760">
        <v>0</v>
      </c>
      <c r="ED4760">
        <v>0</v>
      </c>
      <c r="EE4760">
        <v>0</v>
      </c>
      <c r="EF4760">
        <v>0</v>
      </c>
      <c r="EG4760">
        <v>0</v>
      </c>
      <c r="EJ4760">
        <v>4754</v>
      </c>
      <c r="EK4760" t="s">
        <v>30593</v>
      </c>
      <c r="EL4760" t="s">
        <v>7266</v>
      </c>
      <c r="EM4760">
        <v>304</v>
      </c>
      <c r="EN4760">
        <v>11706</v>
      </c>
      <c r="EO4760">
        <v>13361</v>
      </c>
      <c r="ER4760">
        <v>142595</v>
      </c>
      <c r="ES4760">
        <v>245774</v>
      </c>
      <c r="ET4760" t="s">
        <v>298</v>
      </c>
      <c r="EU4760">
        <v>27439</v>
      </c>
      <c r="EV4760">
        <v>142594</v>
      </c>
      <c r="EW4760">
        <v>245772</v>
      </c>
      <c r="EX4760" t="s">
        <v>189</v>
      </c>
      <c r="EY4760">
        <v>27344</v>
      </c>
      <c r="EZ4760">
        <v>142594</v>
      </c>
      <c r="FA4760">
        <v>245772</v>
      </c>
      <c r="FB4760" t="s">
        <v>189</v>
      </c>
      <c r="FC4760">
        <v>27344</v>
      </c>
    </row>
    <row r="4761" spans="1:159" x14ac:dyDescent="0.25">
      <c r="A4761" t="s">
        <v>30588</v>
      </c>
      <c r="B4761" t="s">
        <v>30596</v>
      </c>
      <c r="C4761" t="s">
        <v>30588</v>
      </c>
      <c r="D4761" t="s">
        <v>30582</v>
      </c>
      <c r="E4761" t="s">
        <v>30589</v>
      </c>
      <c r="F4761" t="s">
        <v>30583</v>
      </c>
      <c r="H4761">
        <v>0.55159599999999998</v>
      </c>
      <c r="I4761">
        <v>0.97071200000000002</v>
      </c>
      <c r="J4761" s="1">
        <v>7.3538700000000004E-25</v>
      </c>
      <c r="K4761">
        <v>89.945999999999998</v>
      </c>
      <c r="L4761">
        <v>81.346000000000004</v>
      </c>
      <c r="M4761">
        <v>89.945999999999998</v>
      </c>
      <c r="V4761">
        <v>0</v>
      </c>
      <c r="W4761">
        <v>0</v>
      </c>
      <c r="Y4761" t="s">
        <v>164</v>
      </c>
      <c r="AH4761">
        <v>0</v>
      </c>
      <c r="AI4761">
        <v>0</v>
      </c>
      <c r="AK4761" t="s">
        <v>164</v>
      </c>
      <c r="AP4761">
        <v>0</v>
      </c>
      <c r="AQ4761">
        <v>0</v>
      </c>
      <c r="AS4761" t="s">
        <v>164</v>
      </c>
      <c r="AX4761">
        <v>0</v>
      </c>
      <c r="AY4761">
        <v>0</v>
      </c>
      <c r="BA4761" t="s">
        <v>164</v>
      </c>
      <c r="BB4761">
        <v>0.55159599999999998</v>
      </c>
      <c r="BC4761">
        <v>0.97071200000000002</v>
      </c>
      <c r="BD4761" s="1">
        <v>7.3538700000000004E-25</v>
      </c>
      <c r="BE4761">
        <v>89.945999999999998</v>
      </c>
      <c r="BF4761">
        <v>0.199876</v>
      </c>
      <c r="BG4761">
        <v>0</v>
      </c>
      <c r="BH4761" s="1">
        <v>1.6727999999999999E-8</v>
      </c>
      <c r="BI4761">
        <v>64.507000000000005</v>
      </c>
      <c r="BK4761">
        <v>1</v>
      </c>
      <c r="BL4761" t="s">
        <v>165</v>
      </c>
      <c r="BM4761" t="s">
        <v>30597</v>
      </c>
      <c r="BN4761" t="s">
        <v>167</v>
      </c>
      <c r="BO4761" t="s">
        <v>12822</v>
      </c>
      <c r="BP4761" t="s">
        <v>30598</v>
      </c>
      <c r="BQ4761" t="s">
        <v>30599</v>
      </c>
      <c r="BR4761">
        <v>15</v>
      </c>
      <c r="BS4761">
        <v>3</v>
      </c>
      <c r="BT4761">
        <v>-0.33894999999999997</v>
      </c>
      <c r="CE4761" t="s">
        <v>199</v>
      </c>
      <c r="CG4761">
        <v>151720000</v>
      </c>
      <c r="CH4761">
        <v>151720000</v>
      </c>
      <c r="CI4761">
        <v>0</v>
      </c>
      <c r="CJ4761">
        <v>0</v>
      </c>
      <c r="CK4761" t="s">
        <v>164</v>
      </c>
      <c r="CL4761">
        <v>0</v>
      </c>
      <c r="CM4761">
        <v>0</v>
      </c>
      <c r="CN4761">
        <v>0</v>
      </c>
      <c r="CO4761">
        <v>0</v>
      </c>
      <c r="CP4761">
        <v>0</v>
      </c>
      <c r="CQ4761">
        <v>0</v>
      </c>
      <c r="CR4761">
        <v>0</v>
      </c>
      <c r="CS4761">
        <v>0</v>
      </c>
      <c r="CT4761">
        <v>0</v>
      </c>
      <c r="CU4761">
        <v>0</v>
      </c>
      <c r="CV4761">
        <v>151720000</v>
      </c>
      <c r="CW4761">
        <v>0</v>
      </c>
      <c r="CX4761">
        <v>0</v>
      </c>
      <c r="CY4761">
        <v>0</v>
      </c>
      <c r="CZ4761">
        <v>0</v>
      </c>
      <c r="DA4761">
        <v>0</v>
      </c>
      <c r="DB4761">
        <v>0</v>
      </c>
      <c r="DC4761">
        <v>0</v>
      </c>
      <c r="DD4761">
        <v>0</v>
      </c>
      <c r="DE4761">
        <v>0</v>
      </c>
      <c r="DF4761">
        <v>0</v>
      </c>
      <c r="DG4761">
        <v>0</v>
      </c>
      <c r="DH4761">
        <v>0</v>
      </c>
      <c r="DI4761">
        <v>0</v>
      </c>
      <c r="DJ4761">
        <v>0</v>
      </c>
      <c r="DK4761">
        <v>0</v>
      </c>
      <c r="DL4761">
        <v>0</v>
      </c>
      <c r="DM4761">
        <v>0</v>
      </c>
      <c r="DN4761">
        <v>0</v>
      </c>
      <c r="DO4761">
        <v>0</v>
      </c>
      <c r="DP4761">
        <v>0</v>
      </c>
      <c r="DQ4761">
        <v>0</v>
      </c>
      <c r="DR4761">
        <v>0</v>
      </c>
      <c r="DS4761">
        <v>0</v>
      </c>
      <c r="DT4761">
        <v>0</v>
      </c>
      <c r="DU4761">
        <v>0</v>
      </c>
      <c r="DV4761">
        <v>0</v>
      </c>
      <c r="DW4761">
        <v>0</v>
      </c>
      <c r="DX4761">
        <v>0</v>
      </c>
      <c r="DY4761">
        <v>0</v>
      </c>
      <c r="DZ4761">
        <v>0</v>
      </c>
      <c r="EA4761">
        <v>0</v>
      </c>
      <c r="EB4761">
        <v>151720000</v>
      </c>
      <c r="EC4761">
        <v>0</v>
      </c>
      <c r="ED4761">
        <v>0</v>
      </c>
      <c r="EE4761">
        <v>0</v>
      </c>
      <c r="EF4761">
        <v>0</v>
      </c>
      <c r="EG4761">
        <v>0</v>
      </c>
      <c r="EJ4761">
        <v>4755</v>
      </c>
      <c r="EK4761" t="s">
        <v>30593</v>
      </c>
      <c r="EL4761" t="s">
        <v>30596</v>
      </c>
      <c r="EM4761">
        <v>306</v>
      </c>
      <c r="EN4761">
        <v>11706</v>
      </c>
      <c r="EO4761">
        <v>13361</v>
      </c>
      <c r="EP4761">
        <v>142593</v>
      </c>
      <c r="EQ4761" t="s">
        <v>30600</v>
      </c>
      <c r="ER4761">
        <v>142593</v>
      </c>
      <c r="ES4761">
        <v>245769</v>
      </c>
      <c r="ET4761" t="s">
        <v>319</v>
      </c>
      <c r="EU4761">
        <v>26055</v>
      </c>
      <c r="EV4761">
        <v>142593</v>
      </c>
      <c r="EW4761">
        <v>245769</v>
      </c>
      <c r="EX4761" t="s">
        <v>319</v>
      </c>
      <c r="EY4761">
        <v>26055</v>
      </c>
      <c r="EZ4761">
        <v>142593</v>
      </c>
      <c r="FA4761">
        <v>245769</v>
      </c>
      <c r="FB4761" t="s">
        <v>319</v>
      </c>
      <c r="FC4761">
        <v>26055</v>
      </c>
    </row>
    <row r="4762" spans="1:159" x14ac:dyDescent="0.25">
      <c r="A4762" t="s">
        <v>30588</v>
      </c>
      <c r="B4762" t="s">
        <v>30601</v>
      </c>
      <c r="C4762" t="s">
        <v>30588</v>
      </c>
      <c r="D4762" t="s">
        <v>30582</v>
      </c>
      <c r="E4762" t="s">
        <v>30589</v>
      </c>
      <c r="F4762" t="s">
        <v>30583</v>
      </c>
      <c r="H4762">
        <v>0.98489300000000002</v>
      </c>
      <c r="I4762">
        <v>18.642900000000001</v>
      </c>
      <c r="J4762" s="1">
        <v>3.9040600000000002E-90</v>
      </c>
      <c r="K4762">
        <v>144.27000000000001</v>
      </c>
      <c r="L4762">
        <v>131.34</v>
      </c>
      <c r="M4762">
        <v>144.27000000000001</v>
      </c>
      <c r="R4762">
        <v>0.67922400000000005</v>
      </c>
      <c r="S4762">
        <v>6.13</v>
      </c>
      <c r="T4762" s="1">
        <v>2.03098E-8</v>
      </c>
      <c r="U4762">
        <v>58.92</v>
      </c>
      <c r="V4762">
        <v>0.71134600000000003</v>
      </c>
      <c r="W4762">
        <v>7.1726700000000001</v>
      </c>
      <c r="X4762" s="1">
        <v>2.5183899999999999E-51</v>
      </c>
      <c r="Y4762">
        <v>109.39</v>
      </c>
      <c r="Z4762">
        <v>0.98118700000000003</v>
      </c>
      <c r="AA4762">
        <v>18.009499999999999</v>
      </c>
      <c r="AB4762" s="1">
        <v>2.8259899999999998E-25</v>
      </c>
      <c r="AC4762">
        <v>92.885999999999996</v>
      </c>
      <c r="AD4762">
        <v>0.98489300000000002</v>
      </c>
      <c r="AE4762">
        <v>18.642900000000001</v>
      </c>
      <c r="AF4762" s="1">
        <v>3.9040600000000002E-90</v>
      </c>
      <c r="AG4762">
        <v>144.27000000000001</v>
      </c>
      <c r="AH4762">
        <v>0</v>
      </c>
      <c r="AI4762">
        <v>0</v>
      </c>
      <c r="AK4762" t="s">
        <v>164</v>
      </c>
      <c r="AP4762">
        <v>0.74239299999999997</v>
      </c>
      <c r="AQ4762">
        <v>5.3969100000000001</v>
      </c>
      <c r="AR4762" s="1">
        <v>4.3740499999999999E-13</v>
      </c>
      <c r="AS4762">
        <v>77.052999999999997</v>
      </c>
      <c r="AX4762">
        <v>0.73919400000000002</v>
      </c>
      <c r="AY4762">
        <v>6.7046700000000001</v>
      </c>
      <c r="AZ4762" s="1">
        <v>2.5514599999999999E-13</v>
      </c>
      <c r="BA4762">
        <v>79.236999999999995</v>
      </c>
      <c r="BB4762">
        <v>0</v>
      </c>
      <c r="BC4762">
        <v>0</v>
      </c>
      <c r="BE4762" t="s">
        <v>164</v>
      </c>
      <c r="BF4762">
        <v>0.199876</v>
      </c>
      <c r="BG4762">
        <v>0</v>
      </c>
      <c r="BH4762" s="1">
        <v>1.6727999999999999E-8</v>
      </c>
      <c r="BI4762">
        <v>64.507000000000005</v>
      </c>
      <c r="BK4762">
        <v>1</v>
      </c>
      <c r="BL4762" t="s">
        <v>165</v>
      </c>
      <c r="BM4762" t="s">
        <v>30602</v>
      </c>
      <c r="BN4762" t="s">
        <v>167</v>
      </c>
      <c r="BO4762" t="s">
        <v>584</v>
      </c>
      <c r="BP4762" t="s">
        <v>30603</v>
      </c>
      <c r="BQ4762" t="s">
        <v>30604</v>
      </c>
      <c r="BR4762">
        <v>18</v>
      </c>
      <c r="BS4762">
        <v>3</v>
      </c>
      <c r="BT4762">
        <v>-0.37201000000000001</v>
      </c>
      <c r="BV4762" t="s">
        <v>199</v>
      </c>
      <c r="BW4762" t="s">
        <v>199</v>
      </c>
      <c r="BX4762" t="s">
        <v>199</v>
      </c>
      <c r="BY4762" t="s">
        <v>199</v>
      </c>
      <c r="BZ4762" t="s">
        <v>198</v>
      </c>
      <c r="CB4762" t="s">
        <v>199</v>
      </c>
      <c r="CD4762" t="s">
        <v>199</v>
      </c>
      <c r="CE4762" t="s">
        <v>198</v>
      </c>
      <c r="CG4762">
        <v>1864500000</v>
      </c>
      <c r="CH4762">
        <v>1864500000</v>
      </c>
      <c r="CI4762">
        <v>0</v>
      </c>
      <c r="CJ4762">
        <v>0</v>
      </c>
      <c r="CK4762" t="s">
        <v>164</v>
      </c>
      <c r="CL4762">
        <v>0</v>
      </c>
      <c r="CM4762">
        <v>264290000</v>
      </c>
      <c r="CN4762">
        <v>167350000</v>
      </c>
      <c r="CO4762">
        <v>510160000</v>
      </c>
      <c r="CP4762">
        <v>173150000</v>
      </c>
      <c r="CQ4762">
        <v>0</v>
      </c>
      <c r="CR4762">
        <v>0</v>
      </c>
      <c r="CS4762">
        <v>213050000</v>
      </c>
      <c r="CT4762">
        <v>0</v>
      </c>
      <c r="CU4762">
        <v>272780000</v>
      </c>
      <c r="CV4762">
        <v>0</v>
      </c>
      <c r="CW4762">
        <v>0</v>
      </c>
      <c r="CX4762">
        <v>0</v>
      </c>
      <c r="CY4762">
        <v>0</v>
      </c>
      <c r="CZ4762">
        <v>0</v>
      </c>
      <c r="DA4762">
        <v>264290000</v>
      </c>
      <c r="DB4762">
        <v>0</v>
      </c>
      <c r="DC4762">
        <v>0</v>
      </c>
      <c r="DD4762">
        <v>167350000</v>
      </c>
      <c r="DE4762">
        <v>0</v>
      </c>
      <c r="DF4762">
        <v>0</v>
      </c>
      <c r="DG4762">
        <v>510160000</v>
      </c>
      <c r="DH4762">
        <v>0</v>
      </c>
      <c r="DI4762">
        <v>0</v>
      </c>
      <c r="DJ4762">
        <v>173150000</v>
      </c>
      <c r="DK4762">
        <v>0</v>
      </c>
      <c r="DL4762">
        <v>0</v>
      </c>
      <c r="DM4762">
        <v>0</v>
      </c>
      <c r="DN4762">
        <v>0</v>
      </c>
      <c r="DO4762">
        <v>0</v>
      </c>
      <c r="DP4762">
        <v>0</v>
      </c>
      <c r="DQ4762">
        <v>0</v>
      </c>
      <c r="DR4762">
        <v>0</v>
      </c>
      <c r="DS4762">
        <v>213050000</v>
      </c>
      <c r="DT4762">
        <v>0</v>
      </c>
      <c r="DU4762">
        <v>0</v>
      </c>
      <c r="DV4762">
        <v>0</v>
      </c>
      <c r="DW4762">
        <v>0</v>
      </c>
      <c r="DX4762">
        <v>0</v>
      </c>
      <c r="DY4762">
        <v>272780000</v>
      </c>
      <c r="DZ4762">
        <v>0</v>
      </c>
      <c r="EA4762">
        <v>0</v>
      </c>
      <c r="EB4762">
        <v>0</v>
      </c>
      <c r="EC4762">
        <v>0</v>
      </c>
      <c r="ED4762">
        <v>0</v>
      </c>
      <c r="EE4762">
        <v>0</v>
      </c>
      <c r="EF4762">
        <v>0</v>
      </c>
      <c r="EG4762">
        <v>0</v>
      </c>
      <c r="EJ4762">
        <v>4756</v>
      </c>
      <c r="EK4762" t="s">
        <v>30593</v>
      </c>
      <c r="EL4762" t="s">
        <v>30601</v>
      </c>
      <c r="EM4762">
        <v>309</v>
      </c>
      <c r="EN4762">
        <v>11706</v>
      </c>
      <c r="EO4762">
        <v>13361</v>
      </c>
      <c r="EP4762" t="s">
        <v>30605</v>
      </c>
      <c r="EQ4762" t="s">
        <v>30606</v>
      </c>
      <c r="ER4762">
        <v>142591</v>
      </c>
      <c r="ES4762">
        <v>245764</v>
      </c>
      <c r="ET4762" t="s">
        <v>299</v>
      </c>
      <c r="EU4762">
        <v>25964</v>
      </c>
      <c r="EV4762">
        <v>142591</v>
      </c>
      <c r="EW4762">
        <v>245764</v>
      </c>
      <c r="EX4762" t="s">
        <v>299</v>
      </c>
      <c r="EY4762">
        <v>25964</v>
      </c>
      <c r="EZ4762">
        <v>142591</v>
      </c>
      <c r="FA4762">
        <v>245764</v>
      </c>
      <c r="FB4762" t="s">
        <v>299</v>
      </c>
      <c r="FC4762">
        <v>25964</v>
      </c>
    </row>
    <row r="4763" spans="1:159" x14ac:dyDescent="0.25">
      <c r="A4763" t="s">
        <v>30607</v>
      </c>
      <c r="B4763" t="s">
        <v>30608</v>
      </c>
      <c r="C4763" t="s">
        <v>30609</v>
      </c>
      <c r="D4763" t="s">
        <v>30609</v>
      </c>
      <c r="E4763" t="s">
        <v>30610</v>
      </c>
      <c r="F4763" t="s">
        <v>30611</v>
      </c>
      <c r="H4763">
        <v>0.66515400000000002</v>
      </c>
      <c r="I4763">
        <v>2.9996399999999999</v>
      </c>
      <c r="J4763">
        <v>1.59956E-4</v>
      </c>
      <c r="K4763">
        <v>57.52</v>
      </c>
      <c r="L4763">
        <v>48.918999999999997</v>
      </c>
      <c r="M4763">
        <v>51.545999999999999</v>
      </c>
      <c r="N4763">
        <v>0</v>
      </c>
      <c r="O4763">
        <v>0</v>
      </c>
      <c r="Q4763" t="s">
        <v>164</v>
      </c>
      <c r="R4763">
        <v>0.49997399999999997</v>
      </c>
      <c r="S4763">
        <v>0</v>
      </c>
      <c r="T4763">
        <v>1.59956E-4</v>
      </c>
      <c r="U4763">
        <v>57.52</v>
      </c>
      <c r="V4763">
        <v>0</v>
      </c>
      <c r="W4763">
        <v>0</v>
      </c>
      <c r="Y4763" t="s">
        <v>164</v>
      </c>
      <c r="Z4763">
        <v>0</v>
      </c>
      <c r="AA4763">
        <v>0</v>
      </c>
      <c r="AC4763" t="s">
        <v>164</v>
      </c>
      <c r="AD4763">
        <v>0</v>
      </c>
      <c r="AE4763">
        <v>0</v>
      </c>
      <c r="AG4763" t="s">
        <v>164</v>
      </c>
      <c r="AH4763">
        <v>0.66515400000000002</v>
      </c>
      <c r="AI4763">
        <v>2.9996399999999999</v>
      </c>
      <c r="AJ4763">
        <v>3.1004099999999999E-4</v>
      </c>
      <c r="AK4763">
        <v>51.545999999999999</v>
      </c>
      <c r="AT4763">
        <v>0</v>
      </c>
      <c r="AU4763">
        <v>0</v>
      </c>
      <c r="AW4763" t="s">
        <v>164</v>
      </c>
      <c r="BK4763">
        <v>1</v>
      </c>
      <c r="BL4763" t="s">
        <v>165</v>
      </c>
      <c r="BM4763" t="s">
        <v>30612</v>
      </c>
      <c r="BN4763" t="s">
        <v>167</v>
      </c>
      <c r="BO4763" t="s">
        <v>235</v>
      </c>
      <c r="BP4763" t="s">
        <v>30613</v>
      </c>
      <c r="BQ4763" t="s">
        <v>30614</v>
      </c>
      <c r="BR4763">
        <v>3</v>
      </c>
      <c r="BS4763">
        <v>4</v>
      </c>
      <c r="BT4763">
        <v>0.65039999999999998</v>
      </c>
      <c r="BU4763" t="s">
        <v>198</v>
      </c>
      <c r="BV4763" t="s">
        <v>199</v>
      </c>
      <c r="BZ4763" t="s">
        <v>199</v>
      </c>
      <c r="CG4763">
        <v>80147000</v>
      </c>
      <c r="CH4763">
        <v>80147000</v>
      </c>
      <c r="CI4763">
        <v>0</v>
      </c>
      <c r="CJ4763">
        <v>0</v>
      </c>
      <c r="CK4763" t="s">
        <v>164</v>
      </c>
      <c r="CL4763">
        <v>1649200</v>
      </c>
      <c r="CM4763">
        <v>38904000</v>
      </c>
      <c r="CN4763">
        <v>0</v>
      </c>
      <c r="CO4763">
        <v>0</v>
      </c>
      <c r="CP4763">
        <v>0</v>
      </c>
      <c r="CQ4763">
        <v>39594000</v>
      </c>
      <c r="CR4763">
        <v>0</v>
      </c>
      <c r="CS4763">
        <v>0</v>
      </c>
      <c r="CT4763">
        <v>0</v>
      </c>
      <c r="CU4763">
        <v>0</v>
      </c>
      <c r="CV4763">
        <v>0</v>
      </c>
      <c r="CW4763">
        <v>0</v>
      </c>
      <c r="CX4763">
        <v>1649200</v>
      </c>
      <c r="CY4763">
        <v>0</v>
      </c>
      <c r="CZ4763">
        <v>0</v>
      </c>
      <c r="DA4763">
        <v>38904000</v>
      </c>
      <c r="DB4763">
        <v>0</v>
      </c>
      <c r="DC4763">
        <v>0</v>
      </c>
      <c r="DD4763">
        <v>0</v>
      </c>
      <c r="DE4763">
        <v>0</v>
      </c>
      <c r="DF4763">
        <v>0</v>
      </c>
      <c r="DG4763">
        <v>0</v>
      </c>
      <c r="DH4763">
        <v>0</v>
      </c>
      <c r="DI4763">
        <v>0</v>
      </c>
      <c r="DJ4763">
        <v>0</v>
      </c>
      <c r="DK4763">
        <v>0</v>
      </c>
      <c r="DL4763">
        <v>0</v>
      </c>
      <c r="DM4763">
        <v>39594000</v>
      </c>
      <c r="DN4763">
        <v>0</v>
      </c>
      <c r="DO4763">
        <v>0</v>
      </c>
      <c r="DP4763">
        <v>0</v>
      </c>
      <c r="DQ4763">
        <v>0</v>
      </c>
      <c r="DR4763">
        <v>0</v>
      </c>
      <c r="DS4763">
        <v>0</v>
      </c>
      <c r="DT4763">
        <v>0</v>
      </c>
      <c r="DU4763">
        <v>0</v>
      </c>
      <c r="DV4763">
        <v>0</v>
      </c>
      <c r="DW4763">
        <v>0</v>
      </c>
      <c r="DX4763">
        <v>0</v>
      </c>
      <c r="DY4763">
        <v>0</v>
      </c>
      <c r="DZ4763">
        <v>0</v>
      </c>
      <c r="EA4763">
        <v>0</v>
      </c>
      <c r="EB4763">
        <v>0</v>
      </c>
      <c r="EC4763">
        <v>0</v>
      </c>
      <c r="ED4763">
        <v>0</v>
      </c>
      <c r="EE4763">
        <v>0</v>
      </c>
      <c r="EF4763">
        <v>0</v>
      </c>
      <c r="EG4763">
        <v>0</v>
      </c>
      <c r="EJ4763">
        <v>4757</v>
      </c>
      <c r="EK4763">
        <v>1289</v>
      </c>
      <c r="EL4763">
        <v>352</v>
      </c>
      <c r="EM4763">
        <v>352</v>
      </c>
      <c r="EN4763">
        <v>4689</v>
      </c>
      <c r="EO4763">
        <v>5321</v>
      </c>
      <c r="EP4763" t="s">
        <v>30615</v>
      </c>
      <c r="EQ4763" t="s">
        <v>30616</v>
      </c>
      <c r="ER4763">
        <v>55246</v>
      </c>
      <c r="ES4763">
        <v>96531</v>
      </c>
      <c r="ET4763" t="s">
        <v>298</v>
      </c>
      <c r="EU4763">
        <v>33995</v>
      </c>
      <c r="EV4763">
        <v>55248</v>
      </c>
      <c r="EW4763">
        <v>96535</v>
      </c>
      <c r="EX4763" t="s">
        <v>369</v>
      </c>
      <c r="EY4763">
        <v>30400</v>
      </c>
      <c r="EZ4763">
        <v>55248</v>
      </c>
      <c r="FA4763">
        <v>96535</v>
      </c>
      <c r="FB4763" t="s">
        <v>369</v>
      </c>
      <c r="FC4763">
        <v>30400</v>
      </c>
    </row>
    <row r="4764" spans="1:159" x14ac:dyDescent="0.25">
      <c r="A4764" t="s">
        <v>30617</v>
      </c>
      <c r="B4764" t="s">
        <v>8755</v>
      </c>
      <c r="C4764" t="s">
        <v>30618</v>
      </c>
      <c r="D4764" t="s">
        <v>30618</v>
      </c>
      <c r="E4764" t="s">
        <v>30619</v>
      </c>
      <c r="F4764" t="s">
        <v>30620</v>
      </c>
      <c r="H4764">
        <v>1</v>
      </c>
      <c r="I4764">
        <v>85.847499999999997</v>
      </c>
      <c r="J4764" s="1">
        <v>1.2666399999999999E-12</v>
      </c>
      <c r="K4764">
        <v>102.62</v>
      </c>
      <c r="L4764">
        <v>83.995999999999995</v>
      </c>
      <c r="M4764">
        <v>102.62</v>
      </c>
      <c r="N4764">
        <v>0.99999099999999996</v>
      </c>
      <c r="O4764">
        <v>50.413899999999998</v>
      </c>
      <c r="P4764" s="1">
        <v>5.9755900000000002E-5</v>
      </c>
      <c r="Q4764">
        <v>67.251999999999995</v>
      </c>
      <c r="R4764">
        <v>1</v>
      </c>
      <c r="S4764">
        <v>63.847299999999997</v>
      </c>
      <c r="T4764" s="1">
        <v>4.4561899999999999E-6</v>
      </c>
      <c r="U4764">
        <v>84.718000000000004</v>
      </c>
      <c r="V4764">
        <v>1</v>
      </c>
      <c r="W4764">
        <v>74.002600000000001</v>
      </c>
      <c r="X4764" s="1">
        <v>4.9573099999999998E-6</v>
      </c>
      <c r="Y4764">
        <v>84.289000000000001</v>
      </c>
      <c r="Z4764">
        <v>1</v>
      </c>
      <c r="AA4764">
        <v>85.847499999999997</v>
      </c>
      <c r="AB4764" s="1">
        <v>1.2666399999999999E-12</v>
      </c>
      <c r="AC4764">
        <v>102.62</v>
      </c>
      <c r="AD4764">
        <v>1</v>
      </c>
      <c r="AE4764">
        <v>64.315799999999996</v>
      </c>
      <c r="AF4764" s="1">
        <v>3.6942600000000001E-5</v>
      </c>
      <c r="AG4764">
        <v>76.522000000000006</v>
      </c>
      <c r="AH4764">
        <v>1</v>
      </c>
      <c r="AI4764">
        <v>63.990499999999997</v>
      </c>
      <c r="AJ4764" s="1">
        <v>5.9117300000000005E-7</v>
      </c>
      <c r="AK4764">
        <v>88.021000000000001</v>
      </c>
      <c r="AL4764">
        <v>1</v>
      </c>
      <c r="AM4764">
        <v>65.270399999999995</v>
      </c>
      <c r="AN4764" s="1">
        <v>1.899E-8</v>
      </c>
      <c r="AO4764">
        <v>89.301000000000002</v>
      </c>
      <c r="AP4764">
        <v>0.99999899999999997</v>
      </c>
      <c r="AQ4764">
        <v>61.848799999999997</v>
      </c>
      <c r="AR4764" s="1">
        <v>3.6942600000000001E-5</v>
      </c>
      <c r="AS4764">
        <v>76.522000000000006</v>
      </c>
      <c r="AT4764">
        <v>0.99999899999999997</v>
      </c>
      <c r="AU4764">
        <v>61.271799999999999</v>
      </c>
      <c r="AV4764" s="1">
        <v>3.7738999999999999E-5</v>
      </c>
      <c r="AW4764">
        <v>75.478999999999999</v>
      </c>
      <c r="AX4764">
        <v>0.99999899999999997</v>
      </c>
      <c r="AY4764">
        <v>58.807499999999997</v>
      </c>
      <c r="AZ4764" s="1">
        <v>6.64043E-9</v>
      </c>
      <c r="BA4764">
        <v>75.478999999999999</v>
      </c>
      <c r="BB4764">
        <v>1</v>
      </c>
      <c r="BC4764">
        <v>64.100200000000001</v>
      </c>
      <c r="BD4764" s="1">
        <v>9.2137800000000001E-6</v>
      </c>
      <c r="BE4764">
        <v>81.92</v>
      </c>
      <c r="BF4764">
        <v>0.999996</v>
      </c>
      <c r="BG4764">
        <v>54.5047</v>
      </c>
      <c r="BH4764" s="1">
        <v>2.7175700000000001E-5</v>
      </c>
      <c r="BI4764">
        <v>71.176000000000002</v>
      </c>
      <c r="BK4764">
        <v>1</v>
      </c>
      <c r="BL4764" t="s">
        <v>165</v>
      </c>
      <c r="BM4764" t="s">
        <v>30621</v>
      </c>
      <c r="BN4764" t="s">
        <v>167</v>
      </c>
      <c r="BO4764" t="s">
        <v>2694</v>
      </c>
      <c r="BP4764" t="s">
        <v>30622</v>
      </c>
      <c r="BQ4764" t="s">
        <v>30623</v>
      </c>
      <c r="BR4764">
        <v>2</v>
      </c>
      <c r="BS4764">
        <v>1</v>
      </c>
      <c r="BT4764">
        <v>0.26995000000000002</v>
      </c>
      <c r="BU4764" t="s">
        <v>199</v>
      </c>
      <c r="BV4764" t="s">
        <v>199</v>
      </c>
      <c r="BW4764" t="s">
        <v>199</v>
      </c>
      <c r="BX4764" t="s">
        <v>199</v>
      </c>
      <c r="BY4764" t="s">
        <v>199</v>
      </c>
      <c r="BZ4764" t="s">
        <v>199</v>
      </c>
      <c r="CA4764" t="s">
        <v>199</v>
      </c>
      <c r="CB4764" t="s">
        <v>199</v>
      </c>
      <c r="CC4764" t="s">
        <v>199</v>
      </c>
      <c r="CD4764" t="s">
        <v>199</v>
      </c>
      <c r="CE4764" t="s">
        <v>199</v>
      </c>
      <c r="CF4764" t="s">
        <v>199</v>
      </c>
      <c r="CG4764">
        <v>29280000000</v>
      </c>
      <c r="CH4764">
        <v>29280000000</v>
      </c>
      <c r="CI4764">
        <v>0</v>
      </c>
      <c r="CJ4764">
        <v>0</v>
      </c>
      <c r="CK4764">
        <v>43.948</v>
      </c>
      <c r="CL4764">
        <v>27605000</v>
      </c>
      <c r="CM4764">
        <v>1319500000</v>
      </c>
      <c r="CN4764">
        <v>1802300000</v>
      </c>
      <c r="CO4764">
        <v>1605700000</v>
      </c>
      <c r="CP4764">
        <v>36122000</v>
      </c>
      <c r="CQ4764">
        <v>1775500000</v>
      </c>
      <c r="CR4764">
        <v>2572500000</v>
      </c>
      <c r="CS4764">
        <v>2311000000</v>
      </c>
      <c r="CT4764">
        <v>2949600000</v>
      </c>
      <c r="CU4764">
        <v>3143500000</v>
      </c>
      <c r="CV4764">
        <v>2839000000</v>
      </c>
      <c r="CW4764">
        <v>3053700000</v>
      </c>
      <c r="CX4764">
        <v>27605000</v>
      </c>
      <c r="CY4764">
        <v>0</v>
      </c>
      <c r="CZ4764">
        <v>0</v>
      </c>
      <c r="DA4764">
        <v>1319500000</v>
      </c>
      <c r="DB4764">
        <v>0</v>
      </c>
      <c r="DC4764">
        <v>0</v>
      </c>
      <c r="DD4764">
        <v>1802300000</v>
      </c>
      <c r="DE4764">
        <v>0</v>
      </c>
      <c r="DF4764">
        <v>0</v>
      </c>
      <c r="DG4764">
        <v>1605700000</v>
      </c>
      <c r="DH4764">
        <v>0</v>
      </c>
      <c r="DI4764">
        <v>0</v>
      </c>
      <c r="DJ4764">
        <v>36122000</v>
      </c>
      <c r="DK4764">
        <v>0</v>
      </c>
      <c r="DL4764">
        <v>0</v>
      </c>
      <c r="DM4764">
        <v>1775500000</v>
      </c>
      <c r="DN4764">
        <v>0</v>
      </c>
      <c r="DO4764">
        <v>0</v>
      </c>
      <c r="DP4764">
        <v>2572500000</v>
      </c>
      <c r="DQ4764">
        <v>0</v>
      </c>
      <c r="DR4764">
        <v>0</v>
      </c>
      <c r="DS4764">
        <v>2311000000</v>
      </c>
      <c r="DT4764">
        <v>0</v>
      </c>
      <c r="DU4764">
        <v>0</v>
      </c>
      <c r="DV4764">
        <v>2949600000</v>
      </c>
      <c r="DW4764">
        <v>0</v>
      </c>
      <c r="DX4764">
        <v>0</v>
      </c>
      <c r="DY4764">
        <v>3143500000</v>
      </c>
      <c r="DZ4764">
        <v>0</v>
      </c>
      <c r="EA4764">
        <v>0</v>
      </c>
      <c r="EB4764">
        <v>2839000000</v>
      </c>
      <c r="EC4764">
        <v>0</v>
      </c>
      <c r="ED4764">
        <v>0</v>
      </c>
      <c r="EE4764">
        <v>3053700000</v>
      </c>
      <c r="EF4764">
        <v>0</v>
      </c>
      <c r="EG4764">
        <v>0</v>
      </c>
      <c r="EJ4764">
        <v>4758</v>
      </c>
      <c r="EK4764">
        <v>1290</v>
      </c>
      <c r="EL4764">
        <v>3</v>
      </c>
      <c r="EM4764">
        <v>3</v>
      </c>
      <c r="EN4764">
        <v>1079</v>
      </c>
      <c r="EO4764">
        <v>1242</v>
      </c>
      <c r="EP4764" t="s">
        <v>30624</v>
      </c>
      <c r="EQ4764" t="s">
        <v>30625</v>
      </c>
      <c r="ER4764">
        <v>13503</v>
      </c>
      <c r="ES4764">
        <v>24781</v>
      </c>
      <c r="ET4764" t="s">
        <v>171</v>
      </c>
      <c r="EU4764">
        <v>86194</v>
      </c>
      <c r="EV4764">
        <v>13503</v>
      </c>
      <c r="EW4764">
        <v>24781</v>
      </c>
      <c r="EX4764" t="s">
        <v>171</v>
      </c>
      <c r="EY4764">
        <v>86194</v>
      </c>
      <c r="EZ4764">
        <v>13503</v>
      </c>
      <c r="FA4764">
        <v>24781</v>
      </c>
      <c r="FB4764" t="s">
        <v>171</v>
      </c>
      <c r="FC4764">
        <v>86194</v>
      </c>
    </row>
    <row r="4765" spans="1:159" x14ac:dyDescent="0.25">
      <c r="A4765" t="s">
        <v>30626</v>
      </c>
      <c r="B4765" t="s">
        <v>30627</v>
      </c>
      <c r="C4765" t="s">
        <v>30628</v>
      </c>
      <c r="D4765" t="s">
        <v>30628</v>
      </c>
      <c r="E4765" t="s">
        <v>30629</v>
      </c>
      <c r="F4765" t="s">
        <v>30630</v>
      </c>
      <c r="H4765">
        <v>0.32997399999999999</v>
      </c>
      <c r="I4765">
        <v>0</v>
      </c>
      <c r="J4765">
        <v>7.9413200000000002E-4</v>
      </c>
      <c r="K4765">
        <v>50.079000000000001</v>
      </c>
      <c r="L4765">
        <v>41.35</v>
      </c>
      <c r="M4765">
        <v>50.079000000000001</v>
      </c>
      <c r="N4765">
        <v>0</v>
      </c>
      <c r="O4765">
        <v>0</v>
      </c>
      <c r="Q4765" t="s">
        <v>164</v>
      </c>
      <c r="V4765">
        <v>0</v>
      </c>
      <c r="W4765">
        <v>0</v>
      </c>
      <c r="Y4765" t="s">
        <v>164</v>
      </c>
      <c r="AD4765">
        <v>0</v>
      </c>
      <c r="AE4765">
        <v>0</v>
      </c>
      <c r="AG4765" t="s">
        <v>164</v>
      </c>
      <c r="AH4765">
        <v>0</v>
      </c>
      <c r="AI4765">
        <v>0</v>
      </c>
      <c r="AK4765" t="s">
        <v>164</v>
      </c>
      <c r="AT4765">
        <v>0.32997399999999999</v>
      </c>
      <c r="AU4765">
        <v>0</v>
      </c>
      <c r="AV4765">
        <v>7.9413200000000002E-4</v>
      </c>
      <c r="AW4765">
        <v>50.079000000000001</v>
      </c>
      <c r="BL4765" t="s">
        <v>165</v>
      </c>
      <c r="BM4765" t="s">
        <v>30631</v>
      </c>
      <c r="BN4765" t="s">
        <v>167</v>
      </c>
      <c r="BO4765" t="s">
        <v>241</v>
      </c>
      <c r="BP4765" t="s">
        <v>30632</v>
      </c>
      <c r="BQ4765" t="s">
        <v>30633</v>
      </c>
      <c r="BR4765">
        <v>7</v>
      </c>
      <c r="BS4765">
        <v>3</v>
      </c>
      <c r="BT4765">
        <v>0.93738999999999995</v>
      </c>
      <c r="CG4765">
        <v>0</v>
      </c>
      <c r="CH4765">
        <v>0</v>
      </c>
      <c r="CI4765">
        <v>0</v>
      </c>
      <c r="CJ4765">
        <v>0</v>
      </c>
      <c r="CK4765" t="s">
        <v>164</v>
      </c>
      <c r="CL4765">
        <v>0</v>
      </c>
      <c r="CM4765">
        <v>0</v>
      </c>
      <c r="CN4765">
        <v>0</v>
      </c>
      <c r="CO4765">
        <v>0</v>
      </c>
      <c r="CP4765">
        <v>0</v>
      </c>
      <c r="CQ4765">
        <v>0</v>
      </c>
      <c r="CR4765">
        <v>0</v>
      </c>
      <c r="CS4765">
        <v>0</v>
      </c>
      <c r="CT4765">
        <v>0</v>
      </c>
      <c r="CU4765">
        <v>0</v>
      </c>
      <c r="CV4765">
        <v>0</v>
      </c>
      <c r="CW4765">
        <v>0</v>
      </c>
      <c r="CX4765">
        <v>0</v>
      </c>
      <c r="CY4765">
        <v>0</v>
      </c>
      <c r="CZ4765">
        <v>0</v>
      </c>
      <c r="DA4765">
        <v>0</v>
      </c>
      <c r="DB4765">
        <v>0</v>
      </c>
      <c r="DC4765">
        <v>0</v>
      </c>
      <c r="DD4765">
        <v>0</v>
      </c>
      <c r="DE4765">
        <v>0</v>
      </c>
      <c r="DF4765">
        <v>0</v>
      </c>
      <c r="DG4765">
        <v>0</v>
      </c>
      <c r="DH4765">
        <v>0</v>
      </c>
      <c r="DI4765">
        <v>0</v>
      </c>
      <c r="DJ4765">
        <v>0</v>
      </c>
      <c r="DK4765">
        <v>0</v>
      </c>
      <c r="DL4765">
        <v>0</v>
      </c>
      <c r="DM4765">
        <v>0</v>
      </c>
      <c r="DN4765">
        <v>0</v>
      </c>
      <c r="DO4765">
        <v>0</v>
      </c>
      <c r="DP4765">
        <v>0</v>
      </c>
      <c r="DQ4765">
        <v>0</v>
      </c>
      <c r="DR4765">
        <v>0</v>
      </c>
      <c r="DS4765">
        <v>0</v>
      </c>
      <c r="DT4765">
        <v>0</v>
      </c>
      <c r="DU4765">
        <v>0</v>
      </c>
      <c r="DV4765">
        <v>0</v>
      </c>
      <c r="DW4765">
        <v>0</v>
      </c>
      <c r="DX4765">
        <v>0</v>
      </c>
      <c r="DY4765">
        <v>0</v>
      </c>
      <c r="DZ4765">
        <v>0</v>
      </c>
      <c r="EA4765">
        <v>0</v>
      </c>
      <c r="EB4765">
        <v>0</v>
      </c>
      <c r="EC4765">
        <v>0</v>
      </c>
      <c r="ED4765">
        <v>0</v>
      </c>
      <c r="EE4765">
        <v>0</v>
      </c>
      <c r="EF4765">
        <v>0</v>
      </c>
      <c r="EG4765">
        <v>0</v>
      </c>
      <c r="EJ4765">
        <v>4759</v>
      </c>
      <c r="EK4765">
        <v>1291</v>
      </c>
      <c r="EL4765">
        <v>1900</v>
      </c>
      <c r="EM4765">
        <v>1900</v>
      </c>
      <c r="EN4765">
        <v>4229</v>
      </c>
      <c r="EO4765">
        <v>4782</v>
      </c>
      <c r="ER4765">
        <v>48845</v>
      </c>
      <c r="ES4765">
        <v>85336</v>
      </c>
      <c r="ET4765" t="s">
        <v>504</v>
      </c>
      <c r="EU4765">
        <v>41769</v>
      </c>
      <c r="EV4765">
        <v>48845</v>
      </c>
      <c r="EW4765">
        <v>85336</v>
      </c>
      <c r="EX4765" t="s">
        <v>504</v>
      </c>
      <c r="EY4765">
        <v>41769</v>
      </c>
      <c r="EZ4765">
        <v>48845</v>
      </c>
      <c r="FA4765">
        <v>85336</v>
      </c>
      <c r="FB4765" t="s">
        <v>504</v>
      </c>
      <c r="FC4765">
        <v>41769</v>
      </c>
    </row>
    <row r="4766" spans="1:159" x14ac:dyDescent="0.25">
      <c r="A4766" t="s">
        <v>30626</v>
      </c>
      <c r="B4766" t="s">
        <v>30634</v>
      </c>
      <c r="C4766" t="s">
        <v>30628</v>
      </c>
      <c r="D4766" t="s">
        <v>30628</v>
      </c>
      <c r="E4766" t="s">
        <v>30629</v>
      </c>
      <c r="F4766" t="s">
        <v>30630</v>
      </c>
      <c r="H4766">
        <v>0.46031300000000003</v>
      </c>
      <c r="I4766">
        <v>0</v>
      </c>
      <c r="J4766" s="1">
        <v>5.3066000000000003E-5</v>
      </c>
      <c r="K4766">
        <v>71.513000000000005</v>
      </c>
      <c r="L4766">
        <v>56.844000000000001</v>
      </c>
      <c r="M4766">
        <v>49.929000000000002</v>
      </c>
      <c r="N4766">
        <v>0.444415</v>
      </c>
      <c r="O4766">
        <v>0</v>
      </c>
      <c r="P4766" s="1">
        <v>5.3066000000000003E-5</v>
      </c>
      <c r="Q4766">
        <v>65.224999999999994</v>
      </c>
      <c r="R4766">
        <v>0.45494499999999999</v>
      </c>
      <c r="S4766">
        <v>0</v>
      </c>
      <c r="T4766">
        <v>2.12699E-4</v>
      </c>
      <c r="U4766">
        <v>71.513000000000005</v>
      </c>
      <c r="V4766">
        <v>0</v>
      </c>
      <c r="W4766">
        <v>0</v>
      </c>
      <c r="Y4766" t="s">
        <v>164</v>
      </c>
      <c r="Z4766">
        <v>0.46031300000000003</v>
      </c>
      <c r="AA4766">
        <v>0</v>
      </c>
      <c r="AB4766">
        <v>9.1799000000000004E-4</v>
      </c>
      <c r="AC4766">
        <v>63.212000000000003</v>
      </c>
      <c r="AD4766">
        <v>0</v>
      </c>
      <c r="AE4766">
        <v>0</v>
      </c>
      <c r="AG4766" t="s">
        <v>164</v>
      </c>
      <c r="AH4766">
        <v>0</v>
      </c>
      <c r="AI4766">
        <v>0</v>
      </c>
      <c r="AK4766" t="s">
        <v>164</v>
      </c>
      <c r="AL4766">
        <v>0.45042199999999999</v>
      </c>
      <c r="AM4766">
        <v>0</v>
      </c>
      <c r="AN4766">
        <v>5.1930300000000004E-4</v>
      </c>
      <c r="AO4766">
        <v>52.569000000000003</v>
      </c>
      <c r="AP4766">
        <v>0.45074900000000001</v>
      </c>
      <c r="AQ4766">
        <v>0</v>
      </c>
      <c r="AR4766">
        <v>1.8612100000000001E-3</v>
      </c>
      <c r="AS4766">
        <v>53.869</v>
      </c>
      <c r="AT4766">
        <v>0.32997399999999999</v>
      </c>
      <c r="AU4766">
        <v>0</v>
      </c>
      <c r="AV4766">
        <v>7.9413200000000002E-4</v>
      </c>
      <c r="AW4766">
        <v>50.079000000000001</v>
      </c>
      <c r="AX4766">
        <v>0.43728400000000001</v>
      </c>
      <c r="AY4766">
        <v>0</v>
      </c>
      <c r="AZ4766">
        <v>1.8963500000000001E-2</v>
      </c>
      <c r="BA4766">
        <v>45.347000000000001</v>
      </c>
      <c r="BB4766">
        <v>0.45414100000000002</v>
      </c>
      <c r="BC4766">
        <v>0</v>
      </c>
      <c r="BD4766">
        <v>6.9379499999999998E-4</v>
      </c>
      <c r="BE4766">
        <v>53.000999999999998</v>
      </c>
      <c r="BF4766">
        <v>0.44206299999999998</v>
      </c>
      <c r="BG4766">
        <v>0</v>
      </c>
      <c r="BH4766">
        <v>5.9158799999999999E-4</v>
      </c>
      <c r="BI4766">
        <v>51.265000000000001</v>
      </c>
      <c r="BL4766" t="s">
        <v>165</v>
      </c>
      <c r="BM4766" t="s">
        <v>30635</v>
      </c>
      <c r="BN4766" t="s">
        <v>167</v>
      </c>
      <c r="BO4766" t="s">
        <v>2181</v>
      </c>
      <c r="BP4766" t="s">
        <v>30636</v>
      </c>
      <c r="BQ4766" t="s">
        <v>30637</v>
      </c>
      <c r="BR4766">
        <v>10</v>
      </c>
      <c r="BS4766">
        <v>2</v>
      </c>
      <c r="BT4766">
        <v>-2.1930999999999998</v>
      </c>
      <c r="CG4766">
        <v>0</v>
      </c>
      <c r="CH4766">
        <v>0</v>
      </c>
      <c r="CI4766">
        <v>0</v>
      </c>
      <c r="CJ4766">
        <v>0</v>
      </c>
      <c r="CK4766" t="s">
        <v>164</v>
      </c>
      <c r="CL4766">
        <v>0</v>
      </c>
      <c r="CM4766">
        <v>0</v>
      </c>
      <c r="CN4766">
        <v>0</v>
      </c>
      <c r="CO4766">
        <v>0</v>
      </c>
      <c r="CP4766">
        <v>0</v>
      </c>
      <c r="CQ4766">
        <v>0</v>
      </c>
      <c r="CR4766">
        <v>0</v>
      </c>
      <c r="CS4766">
        <v>0</v>
      </c>
      <c r="CT4766">
        <v>0</v>
      </c>
      <c r="CU4766">
        <v>0</v>
      </c>
      <c r="CV4766">
        <v>0</v>
      </c>
      <c r="CW4766">
        <v>0</v>
      </c>
      <c r="CX4766">
        <v>0</v>
      </c>
      <c r="CY4766">
        <v>0</v>
      </c>
      <c r="CZ4766">
        <v>0</v>
      </c>
      <c r="DA4766">
        <v>0</v>
      </c>
      <c r="DB4766">
        <v>0</v>
      </c>
      <c r="DC4766">
        <v>0</v>
      </c>
      <c r="DD4766">
        <v>0</v>
      </c>
      <c r="DE4766">
        <v>0</v>
      </c>
      <c r="DF4766">
        <v>0</v>
      </c>
      <c r="DG4766">
        <v>0</v>
      </c>
      <c r="DH4766">
        <v>0</v>
      </c>
      <c r="DI4766">
        <v>0</v>
      </c>
      <c r="DJ4766">
        <v>0</v>
      </c>
      <c r="DK4766">
        <v>0</v>
      </c>
      <c r="DL4766">
        <v>0</v>
      </c>
      <c r="DM4766">
        <v>0</v>
      </c>
      <c r="DN4766">
        <v>0</v>
      </c>
      <c r="DO4766">
        <v>0</v>
      </c>
      <c r="DP4766">
        <v>0</v>
      </c>
      <c r="DQ4766">
        <v>0</v>
      </c>
      <c r="DR4766">
        <v>0</v>
      </c>
      <c r="DS4766">
        <v>0</v>
      </c>
      <c r="DT4766">
        <v>0</v>
      </c>
      <c r="DU4766">
        <v>0</v>
      </c>
      <c r="DV4766">
        <v>0</v>
      </c>
      <c r="DW4766">
        <v>0</v>
      </c>
      <c r="DX4766">
        <v>0</v>
      </c>
      <c r="DY4766">
        <v>0</v>
      </c>
      <c r="DZ4766">
        <v>0</v>
      </c>
      <c r="EA4766">
        <v>0</v>
      </c>
      <c r="EB4766">
        <v>0</v>
      </c>
      <c r="EC4766">
        <v>0</v>
      </c>
      <c r="ED4766">
        <v>0</v>
      </c>
      <c r="EE4766">
        <v>0</v>
      </c>
      <c r="EF4766">
        <v>0</v>
      </c>
      <c r="EG4766">
        <v>0</v>
      </c>
      <c r="EJ4766">
        <v>4760</v>
      </c>
      <c r="EK4766">
        <v>1291</v>
      </c>
      <c r="EL4766">
        <v>1903</v>
      </c>
      <c r="EM4766">
        <v>1903</v>
      </c>
      <c r="EN4766">
        <v>4229</v>
      </c>
      <c r="EO4766">
        <v>4782</v>
      </c>
      <c r="ER4766">
        <v>48840</v>
      </c>
      <c r="ES4766">
        <v>85329</v>
      </c>
      <c r="ET4766" t="s">
        <v>171</v>
      </c>
      <c r="EU4766">
        <v>43126</v>
      </c>
      <c r="EV4766">
        <v>48854</v>
      </c>
      <c r="EW4766">
        <v>85351</v>
      </c>
      <c r="EX4766" t="s">
        <v>369</v>
      </c>
      <c r="EY4766">
        <v>40536</v>
      </c>
      <c r="EZ4766">
        <v>48849</v>
      </c>
      <c r="FA4766">
        <v>85343</v>
      </c>
      <c r="FB4766" t="s">
        <v>189</v>
      </c>
      <c r="FC4766">
        <v>41720</v>
      </c>
    </row>
    <row r="4767" spans="1:159" x14ac:dyDescent="0.25">
      <c r="A4767" t="s">
        <v>30626</v>
      </c>
      <c r="B4767" t="s">
        <v>30638</v>
      </c>
      <c r="C4767" t="s">
        <v>30628</v>
      </c>
      <c r="D4767" t="s">
        <v>30628</v>
      </c>
      <c r="E4767" t="s">
        <v>30629</v>
      </c>
      <c r="F4767" t="s">
        <v>30630</v>
      </c>
      <c r="H4767">
        <v>0.58171200000000001</v>
      </c>
      <c r="I4767">
        <v>1.77549</v>
      </c>
      <c r="J4767" s="1">
        <v>5.3066000000000003E-5</v>
      </c>
      <c r="K4767">
        <v>71.513000000000005</v>
      </c>
      <c r="L4767">
        <v>56.844000000000001</v>
      </c>
      <c r="M4767">
        <v>54.276000000000003</v>
      </c>
      <c r="N4767">
        <v>0.444415</v>
      </c>
      <c r="O4767">
        <v>0</v>
      </c>
      <c r="P4767" s="1">
        <v>5.3066000000000003E-5</v>
      </c>
      <c r="Q4767">
        <v>65.224999999999994</v>
      </c>
      <c r="R4767">
        <v>0.45494499999999999</v>
      </c>
      <c r="S4767">
        <v>0</v>
      </c>
      <c r="T4767">
        <v>2.12699E-4</v>
      </c>
      <c r="U4767">
        <v>71.513000000000005</v>
      </c>
      <c r="V4767">
        <v>0</v>
      </c>
      <c r="W4767">
        <v>0</v>
      </c>
      <c r="Y4767" t="s">
        <v>164</v>
      </c>
      <c r="Z4767">
        <v>0.58171200000000001</v>
      </c>
      <c r="AA4767">
        <v>1.77549</v>
      </c>
      <c r="AB4767">
        <v>1.4540600000000001E-3</v>
      </c>
      <c r="AC4767">
        <v>54.276000000000003</v>
      </c>
      <c r="AD4767">
        <v>0</v>
      </c>
      <c r="AE4767">
        <v>0</v>
      </c>
      <c r="AG4767" t="s">
        <v>164</v>
      </c>
      <c r="AH4767">
        <v>0</v>
      </c>
      <c r="AI4767">
        <v>0</v>
      </c>
      <c r="AK4767" t="s">
        <v>164</v>
      </c>
      <c r="AL4767">
        <v>0.45042199999999999</v>
      </c>
      <c r="AM4767">
        <v>0</v>
      </c>
      <c r="AN4767">
        <v>5.1930300000000004E-4</v>
      </c>
      <c r="AO4767">
        <v>52.569000000000003</v>
      </c>
      <c r="AP4767">
        <v>0.45074900000000001</v>
      </c>
      <c r="AQ4767">
        <v>0</v>
      </c>
      <c r="AR4767">
        <v>1.8612100000000001E-3</v>
      </c>
      <c r="AS4767">
        <v>53.869</v>
      </c>
      <c r="AT4767">
        <v>0.51939000000000002</v>
      </c>
      <c r="AU4767">
        <v>1.2684200000000001</v>
      </c>
      <c r="AV4767">
        <v>7.9413200000000002E-4</v>
      </c>
      <c r="AW4767">
        <v>56.481999999999999</v>
      </c>
      <c r="AX4767">
        <v>0.43728400000000001</v>
      </c>
      <c r="AY4767">
        <v>0</v>
      </c>
      <c r="AZ4767">
        <v>1.8963500000000001E-2</v>
      </c>
      <c r="BA4767">
        <v>45.347000000000001</v>
      </c>
      <c r="BB4767">
        <v>0.45414100000000002</v>
      </c>
      <c r="BC4767">
        <v>0</v>
      </c>
      <c r="BD4767">
        <v>6.9379499999999998E-4</v>
      </c>
      <c r="BE4767">
        <v>53.000999999999998</v>
      </c>
      <c r="BF4767">
        <v>0.553732</v>
      </c>
      <c r="BG4767">
        <v>1.6789400000000001</v>
      </c>
      <c r="BH4767">
        <v>5.9158799999999999E-4</v>
      </c>
      <c r="BI4767">
        <v>62.890999999999998</v>
      </c>
      <c r="BK4767">
        <v>1</v>
      </c>
      <c r="BL4767" t="s">
        <v>165</v>
      </c>
      <c r="BM4767" t="s">
        <v>30639</v>
      </c>
      <c r="BN4767" t="s">
        <v>167</v>
      </c>
      <c r="BO4767" t="s">
        <v>3020</v>
      </c>
      <c r="BP4767" t="s">
        <v>30640</v>
      </c>
      <c r="BQ4767" t="s">
        <v>30641</v>
      </c>
      <c r="BR4767">
        <v>11</v>
      </c>
      <c r="BS4767">
        <v>2</v>
      </c>
      <c r="BT4767">
        <v>-2.1930999999999998</v>
      </c>
      <c r="BX4767" t="s">
        <v>199</v>
      </c>
      <c r="CC4767" t="s">
        <v>199</v>
      </c>
      <c r="CF4767" t="s">
        <v>199</v>
      </c>
      <c r="CG4767">
        <v>109670000</v>
      </c>
      <c r="CH4767">
        <v>109670000</v>
      </c>
      <c r="CI4767">
        <v>0</v>
      </c>
      <c r="CJ4767">
        <v>0</v>
      </c>
      <c r="CK4767" t="s">
        <v>164</v>
      </c>
      <c r="CL4767">
        <v>0</v>
      </c>
      <c r="CM4767">
        <v>0</v>
      </c>
      <c r="CN4767">
        <v>0</v>
      </c>
      <c r="CO4767">
        <v>0</v>
      </c>
      <c r="CP4767">
        <v>0</v>
      </c>
      <c r="CQ4767">
        <v>0</v>
      </c>
      <c r="CR4767">
        <v>0</v>
      </c>
      <c r="CS4767">
        <v>0</v>
      </c>
      <c r="CT4767">
        <v>47965000</v>
      </c>
      <c r="CU4767">
        <v>0</v>
      </c>
      <c r="CV4767">
        <v>0</v>
      </c>
      <c r="CW4767">
        <v>61709000</v>
      </c>
      <c r="CX4767">
        <v>0</v>
      </c>
      <c r="CY4767">
        <v>0</v>
      </c>
      <c r="CZ4767">
        <v>0</v>
      </c>
      <c r="DA4767">
        <v>0</v>
      </c>
      <c r="DB4767">
        <v>0</v>
      </c>
      <c r="DC4767">
        <v>0</v>
      </c>
      <c r="DD4767">
        <v>0</v>
      </c>
      <c r="DE4767">
        <v>0</v>
      </c>
      <c r="DF4767">
        <v>0</v>
      </c>
      <c r="DG4767">
        <v>0</v>
      </c>
      <c r="DH4767">
        <v>0</v>
      </c>
      <c r="DI4767">
        <v>0</v>
      </c>
      <c r="DJ4767">
        <v>0</v>
      </c>
      <c r="DK4767">
        <v>0</v>
      </c>
      <c r="DL4767">
        <v>0</v>
      </c>
      <c r="DM4767">
        <v>0</v>
      </c>
      <c r="DN4767">
        <v>0</v>
      </c>
      <c r="DO4767">
        <v>0</v>
      </c>
      <c r="DP4767">
        <v>0</v>
      </c>
      <c r="DQ4767">
        <v>0</v>
      </c>
      <c r="DR4767">
        <v>0</v>
      </c>
      <c r="DS4767">
        <v>0</v>
      </c>
      <c r="DT4767">
        <v>0</v>
      </c>
      <c r="DU4767">
        <v>0</v>
      </c>
      <c r="DV4767">
        <v>47965000</v>
      </c>
      <c r="DW4767">
        <v>0</v>
      </c>
      <c r="DX4767">
        <v>0</v>
      </c>
      <c r="DY4767">
        <v>0</v>
      </c>
      <c r="DZ4767">
        <v>0</v>
      </c>
      <c r="EA4767">
        <v>0</v>
      </c>
      <c r="EB4767">
        <v>0</v>
      </c>
      <c r="EC4767">
        <v>0</v>
      </c>
      <c r="ED4767">
        <v>0</v>
      </c>
      <c r="EE4767">
        <v>61709000</v>
      </c>
      <c r="EF4767">
        <v>0</v>
      </c>
      <c r="EG4767">
        <v>0</v>
      </c>
      <c r="EJ4767">
        <v>4761</v>
      </c>
      <c r="EK4767">
        <v>1291</v>
      </c>
      <c r="EL4767">
        <v>1904</v>
      </c>
      <c r="EM4767">
        <v>1904</v>
      </c>
      <c r="EN4767">
        <v>4229</v>
      </c>
      <c r="EO4767">
        <v>4782</v>
      </c>
      <c r="EP4767" t="s">
        <v>30642</v>
      </c>
      <c r="EQ4767" t="s">
        <v>30643</v>
      </c>
      <c r="ER4767">
        <v>48841</v>
      </c>
      <c r="ES4767">
        <v>85330</v>
      </c>
      <c r="ET4767" t="s">
        <v>171</v>
      </c>
      <c r="EU4767">
        <v>43252</v>
      </c>
      <c r="EV4767">
        <v>48854</v>
      </c>
      <c r="EW4767">
        <v>85351</v>
      </c>
      <c r="EX4767" t="s">
        <v>369</v>
      </c>
      <c r="EY4767">
        <v>40536</v>
      </c>
      <c r="EZ4767">
        <v>48849</v>
      </c>
      <c r="FA4767">
        <v>85343</v>
      </c>
      <c r="FB4767" t="s">
        <v>189</v>
      </c>
      <c r="FC4767">
        <v>41720</v>
      </c>
    </row>
    <row r="4768" spans="1:159" x14ac:dyDescent="0.25">
      <c r="A4768" t="s">
        <v>30626</v>
      </c>
      <c r="B4768" t="s">
        <v>30644</v>
      </c>
      <c r="C4768" t="s">
        <v>30628</v>
      </c>
      <c r="D4768" t="s">
        <v>30628</v>
      </c>
      <c r="E4768" t="s">
        <v>30629</v>
      </c>
      <c r="F4768" t="s">
        <v>30630</v>
      </c>
      <c r="H4768">
        <v>0.34082099999999999</v>
      </c>
      <c r="I4768">
        <v>0</v>
      </c>
      <c r="J4768" s="1">
        <v>2.7969299999999998E-6</v>
      </c>
      <c r="K4768">
        <v>61.767000000000003</v>
      </c>
      <c r="L4768">
        <v>54.655999999999999</v>
      </c>
      <c r="M4768">
        <v>44.807000000000002</v>
      </c>
      <c r="N4768">
        <v>0.31743500000000002</v>
      </c>
      <c r="O4768">
        <v>0</v>
      </c>
      <c r="P4768" s="1">
        <v>1.13626E-5</v>
      </c>
      <c r="Q4768">
        <v>49.972999999999999</v>
      </c>
      <c r="V4768">
        <v>0.29253299999999999</v>
      </c>
      <c r="W4768">
        <v>0</v>
      </c>
      <c r="X4768" s="1">
        <v>9.8632899999999995E-5</v>
      </c>
      <c r="Y4768">
        <v>45.33</v>
      </c>
      <c r="Z4768">
        <v>0.34082099999999999</v>
      </c>
      <c r="AA4768">
        <v>0</v>
      </c>
      <c r="AB4768" s="1">
        <v>2.4493000000000001E-5</v>
      </c>
      <c r="AC4768">
        <v>46.981999999999999</v>
      </c>
      <c r="AD4768">
        <v>0.32969199999999999</v>
      </c>
      <c r="AE4768">
        <v>0</v>
      </c>
      <c r="AF4768" s="1">
        <v>1.9790099999999999E-5</v>
      </c>
      <c r="AG4768">
        <v>48.052999999999997</v>
      </c>
      <c r="AH4768">
        <v>0</v>
      </c>
      <c r="AI4768">
        <v>0</v>
      </c>
      <c r="AK4768" t="s">
        <v>164</v>
      </c>
      <c r="AL4768">
        <v>0.337696</v>
      </c>
      <c r="AM4768">
        <v>0</v>
      </c>
      <c r="AN4768" s="1">
        <v>1.52448E-5</v>
      </c>
      <c r="AO4768">
        <v>49.088999999999999</v>
      </c>
      <c r="AP4768">
        <v>0.317909</v>
      </c>
      <c r="AQ4768">
        <v>0</v>
      </c>
      <c r="AR4768">
        <v>1.10665E-4</v>
      </c>
      <c r="AS4768">
        <v>41.521000000000001</v>
      </c>
      <c r="AT4768">
        <v>0.32595600000000002</v>
      </c>
      <c r="AU4768">
        <v>0</v>
      </c>
      <c r="AV4768" s="1">
        <v>3.2958799999999999E-6</v>
      </c>
      <c r="AW4768">
        <v>61.767000000000003</v>
      </c>
      <c r="AX4768">
        <v>0.31799500000000003</v>
      </c>
      <c r="AY4768">
        <v>0</v>
      </c>
      <c r="AZ4768" s="1">
        <v>2.7969299999999998E-6</v>
      </c>
      <c r="BA4768">
        <v>57.988999999999997</v>
      </c>
      <c r="BB4768">
        <v>0</v>
      </c>
      <c r="BC4768">
        <v>0</v>
      </c>
      <c r="BE4768" t="s">
        <v>164</v>
      </c>
      <c r="BF4768">
        <v>0</v>
      </c>
      <c r="BG4768">
        <v>0</v>
      </c>
      <c r="BI4768" t="s">
        <v>164</v>
      </c>
      <c r="BL4768" t="s">
        <v>165</v>
      </c>
      <c r="BM4768" t="s">
        <v>30645</v>
      </c>
      <c r="BN4768" t="s">
        <v>167</v>
      </c>
      <c r="BO4768" t="s">
        <v>6625</v>
      </c>
      <c r="BP4768" t="s">
        <v>30646</v>
      </c>
      <c r="BQ4768" t="s">
        <v>30647</v>
      </c>
      <c r="BR4768">
        <v>13</v>
      </c>
      <c r="BS4768">
        <v>2</v>
      </c>
      <c r="BT4768">
        <v>1.7787999999999999</v>
      </c>
      <c r="CG4768">
        <v>0</v>
      </c>
      <c r="CH4768">
        <v>0</v>
      </c>
      <c r="CI4768">
        <v>0</v>
      </c>
      <c r="CJ4768">
        <v>0</v>
      </c>
      <c r="CK4768" t="s">
        <v>164</v>
      </c>
      <c r="CL4768">
        <v>0</v>
      </c>
      <c r="CM4768">
        <v>0</v>
      </c>
      <c r="CN4768">
        <v>0</v>
      </c>
      <c r="CO4768">
        <v>0</v>
      </c>
      <c r="CP4768">
        <v>0</v>
      </c>
      <c r="CQ4768">
        <v>0</v>
      </c>
      <c r="CR4768">
        <v>0</v>
      </c>
      <c r="CS4768">
        <v>0</v>
      </c>
      <c r="CT4768">
        <v>0</v>
      </c>
      <c r="CU4768">
        <v>0</v>
      </c>
      <c r="CV4768">
        <v>0</v>
      </c>
      <c r="CW4768">
        <v>0</v>
      </c>
      <c r="CX4768">
        <v>0</v>
      </c>
      <c r="CY4768">
        <v>0</v>
      </c>
      <c r="CZ4768">
        <v>0</v>
      </c>
      <c r="DA4768">
        <v>0</v>
      </c>
      <c r="DB4768">
        <v>0</v>
      </c>
      <c r="DC4768">
        <v>0</v>
      </c>
      <c r="DD4768">
        <v>0</v>
      </c>
      <c r="DE4768">
        <v>0</v>
      </c>
      <c r="DF4768">
        <v>0</v>
      </c>
      <c r="DG4768">
        <v>0</v>
      </c>
      <c r="DH4768">
        <v>0</v>
      </c>
      <c r="DI4768">
        <v>0</v>
      </c>
      <c r="DJ4768">
        <v>0</v>
      </c>
      <c r="DK4768">
        <v>0</v>
      </c>
      <c r="DL4768">
        <v>0</v>
      </c>
      <c r="DM4768">
        <v>0</v>
      </c>
      <c r="DN4768">
        <v>0</v>
      </c>
      <c r="DO4768">
        <v>0</v>
      </c>
      <c r="DP4768">
        <v>0</v>
      </c>
      <c r="DQ4768">
        <v>0</v>
      </c>
      <c r="DR4768">
        <v>0</v>
      </c>
      <c r="DS4768">
        <v>0</v>
      </c>
      <c r="DT4768">
        <v>0</v>
      </c>
      <c r="DU4768">
        <v>0</v>
      </c>
      <c r="DV4768">
        <v>0</v>
      </c>
      <c r="DW4768">
        <v>0</v>
      </c>
      <c r="DX4768">
        <v>0</v>
      </c>
      <c r="DY4768">
        <v>0</v>
      </c>
      <c r="DZ4768">
        <v>0</v>
      </c>
      <c r="EA4768">
        <v>0</v>
      </c>
      <c r="EB4768">
        <v>0</v>
      </c>
      <c r="EC4768">
        <v>0</v>
      </c>
      <c r="ED4768">
        <v>0</v>
      </c>
      <c r="EE4768">
        <v>0</v>
      </c>
      <c r="EF4768">
        <v>0</v>
      </c>
      <c r="EG4768">
        <v>0</v>
      </c>
      <c r="EJ4768">
        <v>4762</v>
      </c>
      <c r="EK4768">
        <v>1291</v>
      </c>
      <c r="EL4768">
        <v>914</v>
      </c>
      <c r="EM4768">
        <v>914</v>
      </c>
      <c r="EN4768">
        <v>5258</v>
      </c>
      <c r="EO4768">
        <v>5975</v>
      </c>
      <c r="ER4768">
        <v>62251</v>
      </c>
      <c r="ES4768">
        <v>110407</v>
      </c>
      <c r="ET4768" t="s">
        <v>171</v>
      </c>
      <c r="EU4768">
        <v>71465</v>
      </c>
      <c r="EV4768">
        <v>62257</v>
      </c>
      <c r="EW4768">
        <v>110415</v>
      </c>
      <c r="EX4768" t="s">
        <v>504</v>
      </c>
      <c r="EY4768">
        <v>69649</v>
      </c>
      <c r="EZ4768">
        <v>62253</v>
      </c>
      <c r="FA4768">
        <v>110409</v>
      </c>
      <c r="FB4768" t="s">
        <v>217</v>
      </c>
      <c r="FC4768">
        <v>68503</v>
      </c>
    </row>
    <row r="4769" spans="1:159" x14ac:dyDescent="0.25">
      <c r="A4769" t="s">
        <v>30626</v>
      </c>
      <c r="B4769" t="s">
        <v>30648</v>
      </c>
      <c r="C4769" t="s">
        <v>30628</v>
      </c>
      <c r="D4769" t="s">
        <v>30628</v>
      </c>
      <c r="E4769" t="s">
        <v>30629</v>
      </c>
      <c r="F4769" t="s">
        <v>30630</v>
      </c>
      <c r="H4769">
        <v>0.34082099999999999</v>
      </c>
      <c r="I4769">
        <v>0</v>
      </c>
      <c r="J4769" s="1">
        <v>2.7969299999999998E-6</v>
      </c>
      <c r="K4769">
        <v>61.767000000000003</v>
      </c>
      <c r="L4769">
        <v>54.655999999999999</v>
      </c>
      <c r="M4769">
        <v>44.807000000000002</v>
      </c>
      <c r="N4769">
        <v>0.31743500000000002</v>
      </c>
      <c r="O4769">
        <v>0</v>
      </c>
      <c r="P4769" s="1">
        <v>1.13626E-5</v>
      </c>
      <c r="Q4769">
        <v>49.972999999999999</v>
      </c>
      <c r="V4769">
        <v>0.29253299999999999</v>
      </c>
      <c r="W4769">
        <v>0</v>
      </c>
      <c r="X4769" s="1">
        <v>9.8632899999999995E-5</v>
      </c>
      <c r="Y4769">
        <v>45.33</v>
      </c>
      <c r="Z4769">
        <v>0.34082099999999999</v>
      </c>
      <c r="AA4769">
        <v>0</v>
      </c>
      <c r="AB4769" s="1">
        <v>2.4493000000000001E-5</v>
      </c>
      <c r="AC4769">
        <v>46.981999999999999</v>
      </c>
      <c r="AD4769">
        <v>0.32969199999999999</v>
      </c>
      <c r="AE4769">
        <v>0</v>
      </c>
      <c r="AF4769" s="1">
        <v>1.9790099999999999E-5</v>
      </c>
      <c r="AG4769">
        <v>48.052999999999997</v>
      </c>
      <c r="AH4769">
        <v>0</v>
      </c>
      <c r="AI4769">
        <v>0</v>
      </c>
      <c r="AK4769" t="s">
        <v>164</v>
      </c>
      <c r="AL4769">
        <v>0.337696</v>
      </c>
      <c r="AM4769">
        <v>0</v>
      </c>
      <c r="AN4769" s="1">
        <v>1.52448E-5</v>
      </c>
      <c r="AO4769">
        <v>49.088999999999999</v>
      </c>
      <c r="AP4769">
        <v>0.317909</v>
      </c>
      <c r="AQ4769">
        <v>0</v>
      </c>
      <c r="AR4769">
        <v>1.10665E-4</v>
      </c>
      <c r="AS4769">
        <v>41.521000000000001</v>
      </c>
      <c r="AT4769">
        <v>0.32595600000000002</v>
      </c>
      <c r="AU4769">
        <v>0</v>
      </c>
      <c r="AV4769" s="1">
        <v>3.2958799999999999E-6</v>
      </c>
      <c r="AW4769">
        <v>61.767000000000003</v>
      </c>
      <c r="AX4769">
        <v>0.31799500000000003</v>
      </c>
      <c r="AY4769">
        <v>0</v>
      </c>
      <c r="AZ4769" s="1">
        <v>2.7969299999999998E-6</v>
      </c>
      <c r="BA4769">
        <v>57.988999999999997</v>
      </c>
      <c r="BB4769">
        <v>0</v>
      </c>
      <c r="BC4769">
        <v>0</v>
      </c>
      <c r="BE4769" t="s">
        <v>164</v>
      </c>
      <c r="BF4769">
        <v>0</v>
      </c>
      <c r="BG4769">
        <v>0</v>
      </c>
      <c r="BI4769" t="s">
        <v>164</v>
      </c>
      <c r="BL4769" t="s">
        <v>165</v>
      </c>
      <c r="BM4769" t="s">
        <v>30649</v>
      </c>
      <c r="BN4769" t="s">
        <v>174</v>
      </c>
      <c r="BO4769" t="s">
        <v>175</v>
      </c>
      <c r="BP4769" t="s">
        <v>30646</v>
      </c>
      <c r="BQ4769" t="s">
        <v>30647</v>
      </c>
      <c r="BR4769">
        <v>14</v>
      </c>
      <c r="BS4769">
        <v>2</v>
      </c>
      <c r="BT4769">
        <v>1.7787999999999999</v>
      </c>
      <c r="CG4769">
        <v>0</v>
      </c>
      <c r="CH4769">
        <v>0</v>
      </c>
      <c r="CI4769">
        <v>0</v>
      </c>
      <c r="CJ4769">
        <v>0</v>
      </c>
      <c r="CK4769" t="s">
        <v>164</v>
      </c>
      <c r="CL4769">
        <v>0</v>
      </c>
      <c r="CM4769">
        <v>0</v>
      </c>
      <c r="CN4769">
        <v>0</v>
      </c>
      <c r="CO4769">
        <v>0</v>
      </c>
      <c r="CP4769">
        <v>0</v>
      </c>
      <c r="CQ4769">
        <v>0</v>
      </c>
      <c r="CR4769">
        <v>0</v>
      </c>
      <c r="CS4769">
        <v>0</v>
      </c>
      <c r="CT4769">
        <v>0</v>
      </c>
      <c r="CU4769">
        <v>0</v>
      </c>
      <c r="CV4769">
        <v>0</v>
      </c>
      <c r="CW4769">
        <v>0</v>
      </c>
      <c r="CX4769">
        <v>0</v>
      </c>
      <c r="CY4769">
        <v>0</v>
      </c>
      <c r="CZ4769">
        <v>0</v>
      </c>
      <c r="DA4769">
        <v>0</v>
      </c>
      <c r="DB4769">
        <v>0</v>
      </c>
      <c r="DC4769">
        <v>0</v>
      </c>
      <c r="DD4769">
        <v>0</v>
      </c>
      <c r="DE4769">
        <v>0</v>
      </c>
      <c r="DF4769">
        <v>0</v>
      </c>
      <c r="DG4769">
        <v>0</v>
      </c>
      <c r="DH4769">
        <v>0</v>
      </c>
      <c r="DI4769">
        <v>0</v>
      </c>
      <c r="DJ4769">
        <v>0</v>
      </c>
      <c r="DK4769">
        <v>0</v>
      </c>
      <c r="DL4769">
        <v>0</v>
      </c>
      <c r="DM4769">
        <v>0</v>
      </c>
      <c r="DN4769">
        <v>0</v>
      </c>
      <c r="DO4769">
        <v>0</v>
      </c>
      <c r="DP4769">
        <v>0</v>
      </c>
      <c r="DQ4769">
        <v>0</v>
      </c>
      <c r="DR4769">
        <v>0</v>
      </c>
      <c r="DS4769">
        <v>0</v>
      </c>
      <c r="DT4769">
        <v>0</v>
      </c>
      <c r="DU4769">
        <v>0</v>
      </c>
      <c r="DV4769">
        <v>0</v>
      </c>
      <c r="DW4769">
        <v>0</v>
      </c>
      <c r="DX4769">
        <v>0</v>
      </c>
      <c r="DY4769">
        <v>0</v>
      </c>
      <c r="DZ4769">
        <v>0</v>
      </c>
      <c r="EA4769">
        <v>0</v>
      </c>
      <c r="EB4769">
        <v>0</v>
      </c>
      <c r="EC4769">
        <v>0</v>
      </c>
      <c r="ED4769">
        <v>0</v>
      </c>
      <c r="EE4769">
        <v>0</v>
      </c>
      <c r="EF4769">
        <v>0</v>
      </c>
      <c r="EG4769">
        <v>0</v>
      </c>
      <c r="EJ4769">
        <v>4763</v>
      </c>
      <c r="EK4769">
        <v>1291</v>
      </c>
      <c r="EL4769">
        <v>915</v>
      </c>
      <c r="EM4769">
        <v>915</v>
      </c>
      <c r="EN4769">
        <v>5258</v>
      </c>
      <c r="EO4769">
        <v>5975</v>
      </c>
      <c r="ER4769">
        <v>62251</v>
      </c>
      <c r="ES4769">
        <v>110407</v>
      </c>
      <c r="ET4769" t="s">
        <v>171</v>
      </c>
      <c r="EU4769">
        <v>71465</v>
      </c>
      <c r="EV4769">
        <v>62257</v>
      </c>
      <c r="EW4769">
        <v>110415</v>
      </c>
      <c r="EX4769" t="s">
        <v>504</v>
      </c>
      <c r="EY4769">
        <v>69649</v>
      </c>
      <c r="EZ4769">
        <v>62253</v>
      </c>
      <c r="FA4769">
        <v>110409</v>
      </c>
      <c r="FB4769" t="s">
        <v>217</v>
      </c>
      <c r="FC4769">
        <v>68503</v>
      </c>
    </row>
    <row r="4770" spans="1:159" x14ac:dyDescent="0.25">
      <c r="A4770" t="s">
        <v>30626</v>
      </c>
      <c r="B4770" t="s">
        <v>30650</v>
      </c>
      <c r="C4770" t="s">
        <v>30628</v>
      </c>
      <c r="D4770" t="s">
        <v>30628</v>
      </c>
      <c r="E4770" t="s">
        <v>30629</v>
      </c>
      <c r="F4770" t="s">
        <v>30630</v>
      </c>
      <c r="H4770">
        <v>0.32969199999999999</v>
      </c>
      <c r="I4770">
        <v>0</v>
      </c>
      <c r="J4770" s="1">
        <v>2.7969299999999998E-6</v>
      </c>
      <c r="K4770">
        <v>61.767000000000003</v>
      </c>
      <c r="L4770">
        <v>54.655999999999999</v>
      </c>
      <c r="M4770">
        <v>48.052999999999997</v>
      </c>
      <c r="N4770">
        <v>0.31743500000000002</v>
      </c>
      <c r="O4770">
        <v>0</v>
      </c>
      <c r="P4770" s="1">
        <v>1.13626E-5</v>
      </c>
      <c r="Q4770">
        <v>49.972999999999999</v>
      </c>
      <c r="V4770">
        <v>0.29253299999999999</v>
      </c>
      <c r="W4770">
        <v>0</v>
      </c>
      <c r="X4770" s="1">
        <v>9.8632899999999995E-5</v>
      </c>
      <c r="Y4770">
        <v>45.33</v>
      </c>
      <c r="Z4770">
        <v>0.30533500000000002</v>
      </c>
      <c r="AA4770">
        <v>0</v>
      </c>
      <c r="AB4770" s="1">
        <v>2.4493000000000001E-5</v>
      </c>
      <c r="AC4770">
        <v>46.981999999999999</v>
      </c>
      <c r="AD4770">
        <v>0.32969199999999999</v>
      </c>
      <c r="AE4770">
        <v>0</v>
      </c>
      <c r="AF4770" s="1">
        <v>1.9790099999999999E-5</v>
      </c>
      <c r="AG4770">
        <v>48.052999999999997</v>
      </c>
      <c r="AH4770">
        <v>0</v>
      </c>
      <c r="AI4770">
        <v>0</v>
      </c>
      <c r="AK4770" t="s">
        <v>164</v>
      </c>
      <c r="AP4770">
        <v>0.317909</v>
      </c>
      <c r="AQ4770">
        <v>0</v>
      </c>
      <c r="AR4770">
        <v>1.10665E-4</v>
      </c>
      <c r="AS4770">
        <v>41.521000000000001</v>
      </c>
      <c r="AT4770">
        <v>0.32595600000000002</v>
      </c>
      <c r="AU4770">
        <v>0</v>
      </c>
      <c r="AV4770" s="1">
        <v>3.2958799999999999E-6</v>
      </c>
      <c r="AW4770">
        <v>61.767000000000003</v>
      </c>
      <c r="AX4770">
        <v>0.31799500000000003</v>
      </c>
      <c r="AY4770">
        <v>0</v>
      </c>
      <c r="AZ4770" s="1">
        <v>2.7969299999999998E-6</v>
      </c>
      <c r="BA4770">
        <v>57.988999999999997</v>
      </c>
      <c r="BB4770">
        <v>0</v>
      </c>
      <c r="BC4770">
        <v>0</v>
      </c>
      <c r="BE4770" t="s">
        <v>164</v>
      </c>
      <c r="BF4770">
        <v>0</v>
      </c>
      <c r="BG4770">
        <v>0</v>
      </c>
      <c r="BI4770" t="s">
        <v>164</v>
      </c>
      <c r="BL4770" t="s">
        <v>165</v>
      </c>
      <c r="BM4770" t="s">
        <v>30651</v>
      </c>
      <c r="BN4770" t="s">
        <v>174</v>
      </c>
      <c r="BO4770" t="s">
        <v>175</v>
      </c>
      <c r="BP4770" t="s">
        <v>30652</v>
      </c>
      <c r="BQ4770" t="s">
        <v>30653</v>
      </c>
      <c r="BR4770">
        <v>15</v>
      </c>
      <c r="BS4770">
        <v>3</v>
      </c>
      <c r="BT4770">
        <v>0.92374000000000001</v>
      </c>
      <c r="CG4770">
        <v>0</v>
      </c>
      <c r="CH4770">
        <v>0</v>
      </c>
      <c r="CI4770">
        <v>0</v>
      </c>
      <c r="CJ4770">
        <v>0</v>
      </c>
      <c r="CK4770" t="s">
        <v>164</v>
      </c>
      <c r="CL4770">
        <v>0</v>
      </c>
      <c r="CM4770">
        <v>0</v>
      </c>
      <c r="CN4770">
        <v>0</v>
      </c>
      <c r="CO4770">
        <v>0</v>
      </c>
      <c r="CP4770">
        <v>0</v>
      </c>
      <c r="CQ4770">
        <v>0</v>
      </c>
      <c r="CR4770">
        <v>0</v>
      </c>
      <c r="CS4770">
        <v>0</v>
      </c>
      <c r="CT4770">
        <v>0</v>
      </c>
      <c r="CU4770">
        <v>0</v>
      </c>
      <c r="CV4770">
        <v>0</v>
      </c>
      <c r="CW4770">
        <v>0</v>
      </c>
      <c r="CX4770">
        <v>0</v>
      </c>
      <c r="CY4770">
        <v>0</v>
      </c>
      <c r="CZ4770">
        <v>0</v>
      </c>
      <c r="DA4770">
        <v>0</v>
      </c>
      <c r="DB4770">
        <v>0</v>
      </c>
      <c r="DC4770">
        <v>0</v>
      </c>
      <c r="DD4770">
        <v>0</v>
      </c>
      <c r="DE4770">
        <v>0</v>
      </c>
      <c r="DF4770">
        <v>0</v>
      </c>
      <c r="DG4770">
        <v>0</v>
      </c>
      <c r="DH4770">
        <v>0</v>
      </c>
      <c r="DI4770">
        <v>0</v>
      </c>
      <c r="DJ4770">
        <v>0</v>
      </c>
      <c r="DK4770">
        <v>0</v>
      </c>
      <c r="DL4770">
        <v>0</v>
      </c>
      <c r="DM4770">
        <v>0</v>
      </c>
      <c r="DN4770">
        <v>0</v>
      </c>
      <c r="DO4770">
        <v>0</v>
      </c>
      <c r="DP4770">
        <v>0</v>
      </c>
      <c r="DQ4770">
        <v>0</v>
      </c>
      <c r="DR4770">
        <v>0</v>
      </c>
      <c r="DS4770">
        <v>0</v>
      </c>
      <c r="DT4770">
        <v>0</v>
      </c>
      <c r="DU4770">
        <v>0</v>
      </c>
      <c r="DV4770">
        <v>0</v>
      </c>
      <c r="DW4770">
        <v>0</v>
      </c>
      <c r="DX4770">
        <v>0</v>
      </c>
      <c r="DY4770">
        <v>0</v>
      </c>
      <c r="DZ4770">
        <v>0</v>
      </c>
      <c r="EA4770">
        <v>0</v>
      </c>
      <c r="EB4770">
        <v>0</v>
      </c>
      <c r="EC4770">
        <v>0</v>
      </c>
      <c r="ED4770">
        <v>0</v>
      </c>
      <c r="EE4770">
        <v>0</v>
      </c>
      <c r="EF4770">
        <v>0</v>
      </c>
      <c r="EG4770">
        <v>0</v>
      </c>
      <c r="EJ4770">
        <v>4764</v>
      </c>
      <c r="EK4770">
        <v>1291</v>
      </c>
      <c r="EL4770">
        <v>916</v>
      </c>
      <c r="EM4770">
        <v>916</v>
      </c>
      <c r="EN4770">
        <v>5258</v>
      </c>
      <c r="EO4770">
        <v>5975</v>
      </c>
      <c r="ER4770">
        <v>62256</v>
      </c>
      <c r="ES4770">
        <v>110414</v>
      </c>
      <c r="ET4770" t="s">
        <v>299</v>
      </c>
      <c r="EU4770">
        <v>68347</v>
      </c>
      <c r="EV4770">
        <v>62257</v>
      </c>
      <c r="EW4770">
        <v>110415</v>
      </c>
      <c r="EX4770" t="s">
        <v>504</v>
      </c>
      <c r="EY4770">
        <v>69649</v>
      </c>
      <c r="EZ4770">
        <v>62253</v>
      </c>
      <c r="FA4770">
        <v>110409</v>
      </c>
      <c r="FB4770" t="s">
        <v>217</v>
      </c>
      <c r="FC4770">
        <v>68503</v>
      </c>
    </row>
    <row r="4771" spans="1:159" x14ac:dyDescent="0.25">
      <c r="A4771" t="s">
        <v>30626</v>
      </c>
      <c r="B4771" t="s">
        <v>30654</v>
      </c>
      <c r="C4771" t="s">
        <v>30628</v>
      </c>
      <c r="D4771" t="s">
        <v>30628</v>
      </c>
      <c r="E4771" t="s">
        <v>30629</v>
      </c>
      <c r="F4771" t="s">
        <v>30630</v>
      </c>
      <c r="H4771">
        <v>0.83303899999999997</v>
      </c>
      <c r="I4771">
        <v>7.73787</v>
      </c>
      <c r="J4771">
        <v>1.7245299999999999E-3</v>
      </c>
      <c r="K4771">
        <v>90.906000000000006</v>
      </c>
      <c r="L4771">
        <v>51.600999999999999</v>
      </c>
      <c r="M4771">
        <v>64.653999999999996</v>
      </c>
      <c r="N4771">
        <v>0.782358</v>
      </c>
      <c r="O4771">
        <v>6.2362200000000003</v>
      </c>
      <c r="P4771">
        <v>4.4607700000000002E-3</v>
      </c>
      <c r="Q4771">
        <v>72.927999999999997</v>
      </c>
      <c r="R4771">
        <v>0.49377799999999999</v>
      </c>
      <c r="S4771">
        <v>0</v>
      </c>
      <c r="T4771">
        <v>1.7245299999999999E-3</v>
      </c>
      <c r="U4771">
        <v>90.906000000000006</v>
      </c>
      <c r="V4771">
        <v>0</v>
      </c>
      <c r="W4771">
        <v>0</v>
      </c>
      <c r="Y4771" t="s">
        <v>164</v>
      </c>
      <c r="Z4771">
        <v>0</v>
      </c>
      <c r="AA4771">
        <v>0</v>
      </c>
      <c r="AC4771" t="s">
        <v>164</v>
      </c>
      <c r="AD4771">
        <v>0</v>
      </c>
      <c r="AE4771">
        <v>0</v>
      </c>
      <c r="AG4771" t="s">
        <v>164</v>
      </c>
      <c r="AH4771">
        <v>0.49445800000000001</v>
      </c>
      <c r="AI4771">
        <v>0</v>
      </c>
      <c r="AJ4771">
        <v>4.4607700000000002E-3</v>
      </c>
      <c r="AK4771">
        <v>72.927999999999997</v>
      </c>
      <c r="AL4771">
        <v>0.83303899999999997</v>
      </c>
      <c r="AM4771">
        <v>7.73787</v>
      </c>
      <c r="AN4771">
        <v>6.5089199999999996E-3</v>
      </c>
      <c r="AO4771">
        <v>64.653999999999996</v>
      </c>
      <c r="AP4771">
        <v>0</v>
      </c>
      <c r="AQ4771">
        <v>0</v>
      </c>
      <c r="AS4771" t="s">
        <v>164</v>
      </c>
      <c r="AT4771">
        <v>0</v>
      </c>
      <c r="AU4771">
        <v>0</v>
      </c>
      <c r="AW4771" t="s">
        <v>164</v>
      </c>
      <c r="AX4771">
        <v>0</v>
      </c>
      <c r="AY4771">
        <v>0</v>
      </c>
      <c r="BA4771" t="s">
        <v>164</v>
      </c>
      <c r="BB4771">
        <v>0</v>
      </c>
      <c r="BC4771">
        <v>0</v>
      </c>
      <c r="BE4771" t="s">
        <v>164</v>
      </c>
      <c r="BF4771">
        <v>0.81811299999999998</v>
      </c>
      <c r="BG4771">
        <v>7.2944300000000002</v>
      </c>
      <c r="BH4771">
        <v>1.2473400000000001E-2</v>
      </c>
      <c r="BI4771">
        <v>53.756</v>
      </c>
      <c r="BK4771">
        <v>1</v>
      </c>
      <c r="BL4771" t="s">
        <v>165</v>
      </c>
      <c r="BM4771" t="s">
        <v>30655</v>
      </c>
      <c r="BN4771" t="s">
        <v>167</v>
      </c>
      <c r="BO4771" t="s">
        <v>479</v>
      </c>
      <c r="BP4771" t="s">
        <v>30656</v>
      </c>
      <c r="BQ4771" t="s">
        <v>30657</v>
      </c>
      <c r="BR4771">
        <v>1</v>
      </c>
      <c r="BS4771">
        <v>2</v>
      </c>
      <c r="BT4771">
        <v>-0.29237000000000002</v>
      </c>
      <c r="BU4771" t="s">
        <v>199</v>
      </c>
      <c r="CA4771" t="s">
        <v>199</v>
      </c>
      <c r="CF4771" t="s">
        <v>199</v>
      </c>
      <c r="CG4771">
        <v>60160000</v>
      </c>
      <c r="CH4771">
        <v>60160000</v>
      </c>
      <c r="CI4771">
        <v>0</v>
      </c>
      <c r="CJ4771">
        <v>0</v>
      </c>
      <c r="CK4771" t="s">
        <v>164</v>
      </c>
      <c r="CL4771">
        <v>22923000</v>
      </c>
      <c r="CM4771">
        <v>0</v>
      </c>
      <c r="CN4771">
        <v>0</v>
      </c>
      <c r="CO4771">
        <v>0</v>
      </c>
      <c r="CP4771">
        <v>0</v>
      </c>
      <c r="CQ4771">
        <v>0</v>
      </c>
      <c r="CR4771">
        <v>19805000</v>
      </c>
      <c r="CS4771">
        <v>0</v>
      </c>
      <c r="CT4771">
        <v>0</v>
      </c>
      <c r="CU4771">
        <v>0</v>
      </c>
      <c r="CV4771">
        <v>0</v>
      </c>
      <c r="CW4771">
        <v>17432000</v>
      </c>
      <c r="CX4771">
        <v>22923000</v>
      </c>
      <c r="CY4771">
        <v>0</v>
      </c>
      <c r="CZ4771">
        <v>0</v>
      </c>
      <c r="DA4771">
        <v>0</v>
      </c>
      <c r="DB4771">
        <v>0</v>
      </c>
      <c r="DC4771">
        <v>0</v>
      </c>
      <c r="DD4771">
        <v>0</v>
      </c>
      <c r="DE4771">
        <v>0</v>
      </c>
      <c r="DF4771">
        <v>0</v>
      </c>
      <c r="DG4771">
        <v>0</v>
      </c>
      <c r="DH4771">
        <v>0</v>
      </c>
      <c r="DI4771">
        <v>0</v>
      </c>
      <c r="DJ4771">
        <v>0</v>
      </c>
      <c r="DK4771">
        <v>0</v>
      </c>
      <c r="DL4771">
        <v>0</v>
      </c>
      <c r="DM4771">
        <v>0</v>
      </c>
      <c r="DN4771">
        <v>0</v>
      </c>
      <c r="DO4771">
        <v>0</v>
      </c>
      <c r="DP4771">
        <v>19805000</v>
      </c>
      <c r="DQ4771">
        <v>0</v>
      </c>
      <c r="DR4771">
        <v>0</v>
      </c>
      <c r="DS4771">
        <v>0</v>
      </c>
      <c r="DT4771">
        <v>0</v>
      </c>
      <c r="DU4771">
        <v>0</v>
      </c>
      <c r="DV4771">
        <v>0</v>
      </c>
      <c r="DW4771">
        <v>0</v>
      </c>
      <c r="DX4771">
        <v>0</v>
      </c>
      <c r="DY4771">
        <v>0</v>
      </c>
      <c r="DZ4771">
        <v>0</v>
      </c>
      <c r="EA4771">
        <v>0</v>
      </c>
      <c r="EB4771">
        <v>0</v>
      </c>
      <c r="EC4771">
        <v>0</v>
      </c>
      <c r="ED4771">
        <v>0</v>
      </c>
      <c r="EE4771">
        <v>17432000</v>
      </c>
      <c r="EF4771">
        <v>0</v>
      </c>
      <c r="EG4771">
        <v>0</v>
      </c>
      <c r="EJ4771">
        <v>4765</v>
      </c>
      <c r="EK4771">
        <v>1291</v>
      </c>
      <c r="EL4771">
        <v>1283</v>
      </c>
      <c r="EM4771">
        <v>1283</v>
      </c>
      <c r="EN4771">
        <v>10585</v>
      </c>
      <c r="EO4771">
        <v>12069</v>
      </c>
      <c r="EP4771" t="s">
        <v>30658</v>
      </c>
      <c r="EQ4771" t="s">
        <v>30659</v>
      </c>
      <c r="ER4771">
        <v>127549</v>
      </c>
      <c r="ES4771">
        <v>219922</v>
      </c>
      <c r="ET4771" t="s">
        <v>261</v>
      </c>
      <c r="EU4771">
        <v>27862</v>
      </c>
      <c r="EV4771">
        <v>127552</v>
      </c>
      <c r="EW4771">
        <v>219926</v>
      </c>
      <c r="EX4771" t="s">
        <v>369</v>
      </c>
      <c r="EY4771">
        <v>27982</v>
      </c>
      <c r="EZ4771">
        <v>127552</v>
      </c>
      <c r="FA4771">
        <v>219926</v>
      </c>
      <c r="FB4771" t="s">
        <v>369</v>
      </c>
      <c r="FC4771">
        <v>27982</v>
      </c>
    </row>
    <row r="4772" spans="1:159" x14ac:dyDescent="0.25">
      <c r="A4772" t="s">
        <v>30626</v>
      </c>
      <c r="B4772" t="s">
        <v>30660</v>
      </c>
      <c r="C4772" t="s">
        <v>30628</v>
      </c>
      <c r="D4772" t="s">
        <v>30628</v>
      </c>
      <c r="E4772" t="s">
        <v>30629</v>
      </c>
      <c r="F4772" t="s">
        <v>30630</v>
      </c>
      <c r="H4772">
        <v>0.98320300000000005</v>
      </c>
      <c r="I4772">
        <v>17.705200000000001</v>
      </c>
      <c r="J4772">
        <v>1.41452E-2</v>
      </c>
      <c r="K4772">
        <v>51.192999999999998</v>
      </c>
      <c r="L4772">
        <v>32.088999999999999</v>
      </c>
      <c r="M4772">
        <v>47.96</v>
      </c>
      <c r="N4772">
        <v>0.94968600000000003</v>
      </c>
      <c r="O4772">
        <v>12.8474</v>
      </c>
      <c r="P4772">
        <v>2.5542499999999999E-2</v>
      </c>
      <c r="Q4772">
        <v>44.377000000000002</v>
      </c>
      <c r="R4772">
        <v>0</v>
      </c>
      <c r="S4772">
        <v>0</v>
      </c>
      <c r="U4772" t="s">
        <v>164</v>
      </c>
      <c r="V4772">
        <v>0</v>
      </c>
      <c r="W4772">
        <v>0</v>
      </c>
      <c r="Y4772" t="s">
        <v>164</v>
      </c>
      <c r="Z4772">
        <v>0.75533799999999995</v>
      </c>
      <c r="AA4772">
        <v>4.9798600000000004</v>
      </c>
      <c r="AB4772">
        <v>3.6285199999999997E-2</v>
      </c>
      <c r="AC4772">
        <v>41.427</v>
      </c>
      <c r="AD4772">
        <v>0.98320300000000005</v>
      </c>
      <c r="AE4772">
        <v>17.705200000000001</v>
      </c>
      <c r="AF4772">
        <v>1.8897899999999999E-2</v>
      </c>
      <c r="AG4772">
        <v>47.96</v>
      </c>
      <c r="AH4772">
        <v>0.95533199999999996</v>
      </c>
      <c r="AI4772">
        <v>13.3812</v>
      </c>
      <c r="AJ4772">
        <v>1.41452E-2</v>
      </c>
      <c r="AK4772">
        <v>51.192999999999998</v>
      </c>
      <c r="AL4772">
        <v>0.98149799999999998</v>
      </c>
      <c r="AM4772">
        <v>17.2867</v>
      </c>
      <c r="AN4772">
        <v>2.1106900000000001E-2</v>
      </c>
      <c r="AO4772">
        <v>46.457000000000001</v>
      </c>
      <c r="AP4772">
        <v>0</v>
      </c>
      <c r="AQ4772">
        <v>0</v>
      </c>
      <c r="AS4772" t="s">
        <v>164</v>
      </c>
      <c r="AT4772">
        <v>0</v>
      </c>
      <c r="AU4772">
        <v>0</v>
      </c>
      <c r="AW4772" t="s">
        <v>164</v>
      </c>
      <c r="AX4772">
        <v>0</v>
      </c>
      <c r="AY4772">
        <v>0</v>
      </c>
      <c r="BA4772" t="s">
        <v>164</v>
      </c>
      <c r="BB4772">
        <v>0</v>
      </c>
      <c r="BC4772">
        <v>0</v>
      </c>
      <c r="BE4772" t="s">
        <v>164</v>
      </c>
      <c r="BF4772">
        <v>0</v>
      </c>
      <c r="BG4772">
        <v>0</v>
      </c>
      <c r="BI4772" t="s">
        <v>164</v>
      </c>
      <c r="BK4772">
        <v>1</v>
      </c>
      <c r="BL4772" t="s">
        <v>165</v>
      </c>
      <c r="BM4772" t="s">
        <v>30661</v>
      </c>
      <c r="BN4772" t="s">
        <v>167</v>
      </c>
      <c r="BO4772" t="s">
        <v>3756</v>
      </c>
      <c r="BP4772" t="s">
        <v>30662</v>
      </c>
      <c r="BQ4772" t="s">
        <v>30663</v>
      </c>
      <c r="BR4772">
        <v>4</v>
      </c>
      <c r="BS4772">
        <v>2</v>
      </c>
      <c r="BT4772">
        <v>2.3912E-3</v>
      </c>
      <c r="BU4772" t="s">
        <v>199</v>
      </c>
      <c r="BV4772" t="s">
        <v>198</v>
      </c>
      <c r="BX4772" t="s">
        <v>199</v>
      </c>
      <c r="BY4772" t="s">
        <v>199</v>
      </c>
      <c r="BZ4772" t="s">
        <v>199</v>
      </c>
      <c r="CA4772" t="s">
        <v>199</v>
      </c>
      <c r="CB4772" t="s">
        <v>198</v>
      </c>
      <c r="CC4772" t="s">
        <v>198</v>
      </c>
      <c r="CE4772" t="s">
        <v>198</v>
      </c>
      <c r="CF4772" t="s">
        <v>198</v>
      </c>
      <c r="CG4772">
        <v>104590000</v>
      </c>
      <c r="CH4772">
        <v>104590000</v>
      </c>
      <c r="CI4772">
        <v>0</v>
      </c>
      <c r="CJ4772">
        <v>0</v>
      </c>
      <c r="CK4772" t="s">
        <v>164</v>
      </c>
      <c r="CL4772">
        <v>6202600</v>
      </c>
      <c r="CM4772">
        <v>8806400</v>
      </c>
      <c r="CN4772">
        <v>0</v>
      </c>
      <c r="CO4772">
        <v>20623000</v>
      </c>
      <c r="CP4772">
        <v>11626000</v>
      </c>
      <c r="CQ4772">
        <v>7932300</v>
      </c>
      <c r="CR4772">
        <v>11685000</v>
      </c>
      <c r="CS4772">
        <v>5986200</v>
      </c>
      <c r="CT4772">
        <v>12326000</v>
      </c>
      <c r="CU4772">
        <v>0</v>
      </c>
      <c r="CV4772">
        <v>7490900</v>
      </c>
      <c r="CW4772">
        <v>11910000</v>
      </c>
      <c r="CX4772">
        <v>6202600</v>
      </c>
      <c r="CY4772">
        <v>0</v>
      </c>
      <c r="CZ4772">
        <v>0</v>
      </c>
      <c r="DA4772">
        <v>8806400</v>
      </c>
      <c r="DB4772">
        <v>0</v>
      </c>
      <c r="DC4772">
        <v>0</v>
      </c>
      <c r="DD4772">
        <v>0</v>
      </c>
      <c r="DE4772">
        <v>0</v>
      </c>
      <c r="DF4772">
        <v>0</v>
      </c>
      <c r="DG4772">
        <v>20623000</v>
      </c>
      <c r="DH4772">
        <v>0</v>
      </c>
      <c r="DI4772">
        <v>0</v>
      </c>
      <c r="DJ4772">
        <v>11626000</v>
      </c>
      <c r="DK4772">
        <v>0</v>
      </c>
      <c r="DL4772">
        <v>0</v>
      </c>
      <c r="DM4772">
        <v>7932300</v>
      </c>
      <c r="DN4772">
        <v>0</v>
      </c>
      <c r="DO4772">
        <v>0</v>
      </c>
      <c r="DP4772">
        <v>11685000</v>
      </c>
      <c r="DQ4772">
        <v>0</v>
      </c>
      <c r="DR4772">
        <v>0</v>
      </c>
      <c r="DS4772">
        <v>5986200</v>
      </c>
      <c r="DT4772">
        <v>0</v>
      </c>
      <c r="DU4772">
        <v>0</v>
      </c>
      <c r="DV4772">
        <v>12326000</v>
      </c>
      <c r="DW4772">
        <v>0</v>
      </c>
      <c r="DX4772">
        <v>0</v>
      </c>
      <c r="DY4772">
        <v>0</v>
      </c>
      <c r="DZ4772">
        <v>0</v>
      </c>
      <c r="EA4772">
        <v>0</v>
      </c>
      <c r="EB4772">
        <v>7490900</v>
      </c>
      <c r="EC4772">
        <v>0</v>
      </c>
      <c r="ED4772">
        <v>0</v>
      </c>
      <c r="EE4772">
        <v>11910000</v>
      </c>
      <c r="EF4772">
        <v>0</v>
      </c>
      <c r="EG4772">
        <v>0</v>
      </c>
      <c r="EJ4772">
        <v>4766</v>
      </c>
      <c r="EK4772">
        <v>1291</v>
      </c>
      <c r="EL4772">
        <v>1286</v>
      </c>
      <c r="EM4772">
        <v>1286</v>
      </c>
      <c r="EN4772">
        <v>10585</v>
      </c>
      <c r="EO4772">
        <v>12069</v>
      </c>
      <c r="EP4772" t="s">
        <v>30664</v>
      </c>
      <c r="EQ4772" t="s">
        <v>30665</v>
      </c>
      <c r="ER4772">
        <v>127544</v>
      </c>
      <c r="ES4772">
        <v>219916</v>
      </c>
      <c r="ET4772" t="s">
        <v>299</v>
      </c>
      <c r="EU4772">
        <v>30897</v>
      </c>
      <c r="EV4772">
        <v>127548</v>
      </c>
      <c r="EW4772">
        <v>219921</v>
      </c>
      <c r="EX4772" t="s">
        <v>298</v>
      </c>
      <c r="EY4772">
        <v>32210</v>
      </c>
      <c r="EZ4772">
        <v>127548</v>
      </c>
      <c r="FA4772">
        <v>219921</v>
      </c>
      <c r="FB4772" t="s">
        <v>298</v>
      </c>
      <c r="FC4772">
        <v>32210</v>
      </c>
    </row>
    <row r="4773" spans="1:159" x14ac:dyDescent="0.25">
      <c r="A4773" t="s">
        <v>30626</v>
      </c>
      <c r="B4773" t="s">
        <v>30666</v>
      </c>
      <c r="C4773" t="s">
        <v>30628</v>
      </c>
      <c r="D4773" t="s">
        <v>30628</v>
      </c>
      <c r="E4773" t="s">
        <v>30629</v>
      </c>
      <c r="F4773" t="s">
        <v>30630</v>
      </c>
      <c r="H4773">
        <v>0.999255</v>
      </c>
      <c r="I4773">
        <v>34.307000000000002</v>
      </c>
      <c r="J4773" s="1">
        <v>4.8136699999999998E-13</v>
      </c>
      <c r="K4773">
        <v>110.31</v>
      </c>
      <c r="L4773">
        <v>77.248000000000005</v>
      </c>
      <c r="M4773">
        <v>95.417000000000002</v>
      </c>
      <c r="N4773">
        <v>0.92081100000000005</v>
      </c>
      <c r="O4773">
        <v>13.6661</v>
      </c>
      <c r="P4773" s="1">
        <v>5.8113399999999998E-5</v>
      </c>
      <c r="Q4773">
        <v>70.622</v>
      </c>
      <c r="R4773">
        <v>0.938218</v>
      </c>
      <c r="S4773">
        <v>14.828099999999999</v>
      </c>
      <c r="T4773" s="1">
        <v>5.5171399999999998E-5</v>
      </c>
      <c r="U4773">
        <v>70.088999999999999</v>
      </c>
      <c r="V4773">
        <v>0.94343600000000005</v>
      </c>
      <c r="W4773">
        <v>15.232699999999999</v>
      </c>
      <c r="X4773" s="1">
        <v>6.2327299999999995E-5</v>
      </c>
      <c r="Y4773">
        <v>78.323999999999998</v>
      </c>
      <c r="Z4773">
        <v>0</v>
      </c>
      <c r="AA4773">
        <v>0</v>
      </c>
      <c r="AC4773" t="s">
        <v>164</v>
      </c>
      <c r="AD4773">
        <v>0.984259</v>
      </c>
      <c r="AE4773">
        <v>20.9712</v>
      </c>
      <c r="AF4773" s="1">
        <v>4.6400699999999996E-12</v>
      </c>
      <c r="AG4773">
        <v>96.058999999999997</v>
      </c>
      <c r="AH4773">
        <v>0.91524099999999997</v>
      </c>
      <c r="AI4773">
        <v>13.3439</v>
      </c>
      <c r="AJ4773" s="1">
        <v>9.5720299999999996E-6</v>
      </c>
      <c r="AK4773">
        <v>84.891999999999996</v>
      </c>
      <c r="AL4773">
        <v>0.953484</v>
      </c>
      <c r="AM4773">
        <v>16.139399999999998</v>
      </c>
      <c r="AN4773">
        <v>1.86572E-4</v>
      </c>
      <c r="AO4773">
        <v>65.563000000000002</v>
      </c>
      <c r="AP4773">
        <v>0.94269800000000004</v>
      </c>
      <c r="AQ4773">
        <v>15.172700000000001</v>
      </c>
      <c r="AR4773" s="1">
        <v>2.4839699999999999E-5</v>
      </c>
      <c r="AS4773">
        <v>81.564999999999998</v>
      </c>
      <c r="AT4773">
        <v>0.95071899999999998</v>
      </c>
      <c r="AU4773">
        <v>15.864000000000001</v>
      </c>
      <c r="AV4773" s="1">
        <v>1.99634E-8</v>
      </c>
      <c r="AW4773">
        <v>92.19</v>
      </c>
      <c r="AX4773">
        <v>0.999255</v>
      </c>
      <c r="AY4773">
        <v>34.307000000000002</v>
      </c>
      <c r="AZ4773" s="1">
        <v>4.5588000000000003E-12</v>
      </c>
      <c r="BA4773">
        <v>95.417000000000002</v>
      </c>
      <c r="BB4773">
        <v>0.96767700000000001</v>
      </c>
      <c r="BC4773">
        <v>17.772600000000001</v>
      </c>
      <c r="BD4773" s="1">
        <v>4.9436299999999996E-12</v>
      </c>
      <c r="BE4773">
        <v>101.39</v>
      </c>
      <c r="BF4773">
        <v>0.99339699999999997</v>
      </c>
      <c r="BG4773">
        <v>24.784300000000002</v>
      </c>
      <c r="BH4773" s="1">
        <v>4.8136699999999998E-13</v>
      </c>
      <c r="BI4773">
        <v>110.31</v>
      </c>
      <c r="BK4773">
        <v>1</v>
      </c>
      <c r="BL4773" t="s">
        <v>165</v>
      </c>
      <c r="BM4773" t="s">
        <v>30667</v>
      </c>
      <c r="BN4773" t="s">
        <v>167</v>
      </c>
      <c r="BO4773" t="s">
        <v>1893</v>
      </c>
      <c r="BP4773" t="s">
        <v>30668</v>
      </c>
      <c r="BQ4773" t="s">
        <v>30669</v>
      </c>
      <c r="BR4773">
        <v>3</v>
      </c>
      <c r="BS4773">
        <v>2</v>
      </c>
      <c r="BT4773">
        <v>-0.90371000000000001</v>
      </c>
      <c r="BU4773" t="s">
        <v>199</v>
      </c>
      <c r="BV4773" t="s">
        <v>199</v>
      </c>
      <c r="BW4773" t="s">
        <v>199</v>
      </c>
      <c r="BX4773" t="s">
        <v>198</v>
      </c>
      <c r="BY4773" t="s">
        <v>199</v>
      </c>
      <c r="BZ4773" t="s">
        <v>199</v>
      </c>
      <c r="CA4773" t="s">
        <v>199</v>
      </c>
      <c r="CB4773" t="s">
        <v>199</v>
      </c>
      <c r="CC4773" t="s">
        <v>199</v>
      </c>
      <c r="CD4773" t="s">
        <v>199</v>
      </c>
      <c r="CE4773" t="s">
        <v>199</v>
      </c>
      <c r="CF4773" t="s">
        <v>199</v>
      </c>
      <c r="CG4773">
        <v>2230100000</v>
      </c>
      <c r="CH4773">
        <v>2230100000</v>
      </c>
      <c r="CI4773">
        <v>0</v>
      </c>
      <c r="CJ4773">
        <v>0</v>
      </c>
      <c r="CK4773" t="s">
        <v>164</v>
      </c>
      <c r="CL4773">
        <v>156860000</v>
      </c>
      <c r="CM4773">
        <v>189210000</v>
      </c>
      <c r="CN4773">
        <v>200370000</v>
      </c>
      <c r="CO4773">
        <v>342830000</v>
      </c>
      <c r="CP4773">
        <v>143750000</v>
      </c>
      <c r="CQ4773">
        <v>133920000</v>
      </c>
      <c r="CR4773">
        <v>187200000</v>
      </c>
      <c r="CS4773">
        <v>189560000</v>
      </c>
      <c r="CT4773">
        <v>150160000</v>
      </c>
      <c r="CU4773">
        <v>234090000</v>
      </c>
      <c r="CV4773">
        <v>121400000</v>
      </c>
      <c r="CW4773">
        <v>180720000</v>
      </c>
      <c r="CX4773">
        <v>156860000</v>
      </c>
      <c r="CY4773">
        <v>0</v>
      </c>
      <c r="CZ4773">
        <v>0</v>
      </c>
      <c r="DA4773">
        <v>189210000</v>
      </c>
      <c r="DB4773">
        <v>0</v>
      </c>
      <c r="DC4773">
        <v>0</v>
      </c>
      <c r="DD4773">
        <v>200370000</v>
      </c>
      <c r="DE4773">
        <v>0</v>
      </c>
      <c r="DF4773">
        <v>0</v>
      </c>
      <c r="DG4773">
        <v>342830000</v>
      </c>
      <c r="DH4773">
        <v>0</v>
      </c>
      <c r="DI4773">
        <v>0</v>
      </c>
      <c r="DJ4773">
        <v>143750000</v>
      </c>
      <c r="DK4773">
        <v>0</v>
      </c>
      <c r="DL4773">
        <v>0</v>
      </c>
      <c r="DM4773">
        <v>133920000</v>
      </c>
      <c r="DN4773">
        <v>0</v>
      </c>
      <c r="DO4773">
        <v>0</v>
      </c>
      <c r="DP4773">
        <v>187200000</v>
      </c>
      <c r="DQ4773">
        <v>0</v>
      </c>
      <c r="DR4773">
        <v>0</v>
      </c>
      <c r="DS4773">
        <v>189560000</v>
      </c>
      <c r="DT4773">
        <v>0</v>
      </c>
      <c r="DU4773">
        <v>0</v>
      </c>
      <c r="DV4773">
        <v>150160000</v>
      </c>
      <c r="DW4773">
        <v>0</v>
      </c>
      <c r="DX4773">
        <v>0</v>
      </c>
      <c r="DY4773">
        <v>234090000</v>
      </c>
      <c r="DZ4773">
        <v>0</v>
      </c>
      <c r="EA4773">
        <v>0</v>
      </c>
      <c r="EB4773">
        <v>121400000</v>
      </c>
      <c r="EC4773">
        <v>0</v>
      </c>
      <c r="ED4773">
        <v>0</v>
      </c>
      <c r="EE4773">
        <v>180720000</v>
      </c>
      <c r="EF4773">
        <v>0</v>
      </c>
      <c r="EG4773">
        <v>0</v>
      </c>
      <c r="EJ4773">
        <v>4767</v>
      </c>
      <c r="EK4773">
        <v>1291</v>
      </c>
      <c r="EL4773">
        <v>572</v>
      </c>
      <c r="EM4773">
        <v>572</v>
      </c>
      <c r="EN4773">
        <v>11358</v>
      </c>
      <c r="EO4773">
        <v>12956</v>
      </c>
      <c r="EP4773" t="s">
        <v>30670</v>
      </c>
      <c r="EQ4773" t="s">
        <v>30671</v>
      </c>
      <c r="ER4773">
        <v>137662</v>
      </c>
      <c r="ES4773">
        <v>237954</v>
      </c>
      <c r="ET4773" t="s">
        <v>217</v>
      </c>
      <c r="EU4773">
        <v>30428</v>
      </c>
      <c r="EV4773">
        <v>137671</v>
      </c>
      <c r="EW4773">
        <v>237970</v>
      </c>
      <c r="EX4773" t="s">
        <v>201</v>
      </c>
      <c r="EY4773">
        <v>32282</v>
      </c>
      <c r="EZ4773">
        <v>137671</v>
      </c>
      <c r="FA4773">
        <v>237970</v>
      </c>
      <c r="FB4773" t="s">
        <v>201</v>
      </c>
      <c r="FC4773">
        <v>32282</v>
      </c>
    </row>
    <row r="4774" spans="1:159" x14ac:dyDescent="0.25">
      <c r="A4774" t="s">
        <v>30672</v>
      </c>
      <c r="B4774" t="s">
        <v>30673</v>
      </c>
      <c r="C4774" t="s">
        <v>30674</v>
      </c>
      <c r="D4774" t="s">
        <v>30674</v>
      </c>
      <c r="E4774" t="s">
        <v>30675</v>
      </c>
      <c r="F4774" t="s">
        <v>30676</v>
      </c>
      <c r="H4774">
        <v>1</v>
      </c>
      <c r="I4774">
        <v>50.155099999999997</v>
      </c>
      <c r="J4774">
        <v>1.25091E-3</v>
      </c>
      <c r="K4774">
        <v>50.155000000000001</v>
      </c>
      <c r="L4774">
        <v>34.399000000000001</v>
      </c>
      <c r="M4774">
        <v>50.155000000000001</v>
      </c>
      <c r="N4774">
        <v>0</v>
      </c>
      <c r="O4774">
        <v>0</v>
      </c>
      <c r="Q4774" t="s">
        <v>164</v>
      </c>
      <c r="R4774">
        <v>0</v>
      </c>
      <c r="S4774">
        <v>0</v>
      </c>
      <c r="U4774" t="s">
        <v>164</v>
      </c>
      <c r="V4774">
        <v>0</v>
      </c>
      <c r="W4774">
        <v>0</v>
      </c>
      <c r="Y4774" t="s">
        <v>164</v>
      </c>
      <c r="Z4774">
        <v>0</v>
      </c>
      <c r="AA4774">
        <v>0</v>
      </c>
      <c r="AC4774" t="s">
        <v>164</v>
      </c>
      <c r="AD4774">
        <v>0</v>
      </c>
      <c r="AE4774">
        <v>0</v>
      </c>
      <c r="AG4774" t="s">
        <v>164</v>
      </c>
      <c r="AL4774">
        <v>0</v>
      </c>
      <c r="AM4774">
        <v>0</v>
      </c>
      <c r="AO4774" t="s">
        <v>164</v>
      </c>
      <c r="AT4774">
        <v>0</v>
      </c>
      <c r="AU4774">
        <v>0</v>
      </c>
      <c r="AW4774" t="s">
        <v>164</v>
      </c>
      <c r="BB4774">
        <v>1</v>
      </c>
      <c r="BC4774">
        <v>48.003799999999998</v>
      </c>
      <c r="BD4774">
        <v>1.03575E-2</v>
      </c>
      <c r="BE4774">
        <v>48.003999999999998</v>
      </c>
      <c r="BF4774">
        <v>1</v>
      </c>
      <c r="BG4774">
        <v>50.155099999999997</v>
      </c>
      <c r="BH4774">
        <v>1.25091E-3</v>
      </c>
      <c r="BI4774">
        <v>50.155000000000001</v>
      </c>
      <c r="BK4774">
        <v>1</v>
      </c>
      <c r="BL4774" t="s">
        <v>165</v>
      </c>
      <c r="BM4774" t="s">
        <v>30677</v>
      </c>
      <c r="BN4774" t="s">
        <v>167</v>
      </c>
      <c r="BO4774" t="s">
        <v>1798</v>
      </c>
      <c r="BP4774" t="s">
        <v>30678</v>
      </c>
      <c r="BQ4774" t="s">
        <v>30679</v>
      </c>
      <c r="BR4774">
        <v>4</v>
      </c>
      <c r="BS4774">
        <v>3</v>
      </c>
      <c r="BT4774">
        <v>0.19234999999999999</v>
      </c>
      <c r="BU4774" t="s">
        <v>198</v>
      </c>
      <c r="BV4774" t="s">
        <v>198</v>
      </c>
      <c r="BW4774" t="s">
        <v>198</v>
      </c>
      <c r="BX4774" t="s">
        <v>198</v>
      </c>
      <c r="BY4774" t="s">
        <v>198</v>
      </c>
      <c r="CA4774" t="s">
        <v>198</v>
      </c>
      <c r="CC4774" t="s">
        <v>198</v>
      </c>
      <c r="CE4774" t="s">
        <v>199</v>
      </c>
      <c r="CF4774" t="s">
        <v>199</v>
      </c>
      <c r="CG4774">
        <v>164980000</v>
      </c>
      <c r="CH4774">
        <v>164980000</v>
      </c>
      <c r="CI4774">
        <v>0</v>
      </c>
      <c r="CJ4774">
        <v>0</v>
      </c>
      <c r="CK4774" t="s">
        <v>164</v>
      </c>
      <c r="CL4774">
        <v>4426000</v>
      </c>
      <c r="CM4774">
        <v>0</v>
      </c>
      <c r="CN4774">
        <v>13087000</v>
      </c>
      <c r="CO4774">
        <v>11064000</v>
      </c>
      <c r="CP4774">
        <v>11212000</v>
      </c>
      <c r="CQ4774">
        <v>0</v>
      </c>
      <c r="CR4774">
        <v>8624300</v>
      </c>
      <c r="CS4774">
        <v>0</v>
      </c>
      <c r="CT4774">
        <v>6111600</v>
      </c>
      <c r="CU4774">
        <v>0</v>
      </c>
      <c r="CV4774">
        <v>34214000</v>
      </c>
      <c r="CW4774">
        <v>0</v>
      </c>
      <c r="CX4774">
        <v>4426000</v>
      </c>
      <c r="CY4774">
        <v>0</v>
      </c>
      <c r="CZ4774">
        <v>0</v>
      </c>
      <c r="DA4774">
        <v>0</v>
      </c>
      <c r="DB4774">
        <v>0</v>
      </c>
      <c r="DC4774">
        <v>0</v>
      </c>
      <c r="DD4774">
        <v>13087000</v>
      </c>
      <c r="DE4774">
        <v>0</v>
      </c>
      <c r="DF4774">
        <v>0</v>
      </c>
      <c r="DG4774">
        <v>11064000</v>
      </c>
      <c r="DH4774">
        <v>0</v>
      </c>
      <c r="DI4774">
        <v>0</v>
      </c>
      <c r="DJ4774">
        <v>11212000</v>
      </c>
      <c r="DK4774">
        <v>0</v>
      </c>
      <c r="DL4774">
        <v>0</v>
      </c>
      <c r="DM4774">
        <v>0</v>
      </c>
      <c r="DN4774">
        <v>0</v>
      </c>
      <c r="DO4774">
        <v>0</v>
      </c>
      <c r="DP4774">
        <v>8624300</v>
      </c>
      <c r="DQ4774">
        <v>0</v>
      </c>
      <c r="DR4774">
        <v>0</v>
      </c>
      <c r="DS4774">
        <v>0</v>
      </c>
      <c r="DT4774">
        <v>0</v>
      </c>
      <c r="DU4774">
        <v>0</v>
      </c>
      <c r="DV4774">
        <v>6111600</v>
      </c>
      <c r="DW4774">
        <v>0</v>
      </c>
      <c r="DX4774">
        <v>0</v>
      </c>
      <c r="DY4774">
        <v>0</v>
      </c>
      <c r="DZ4774">
        <v>0</v>
      </c>
      <c r="EA4774">
        <v>0</v>
      </c>
      <c r="EB4774">
        <v>34214000</v>
      </c>
      <c r="EC4774">
        <v>0</v>
      </c>
      <c r="ED4774">
        <v>0</v>
      </c>
      <c r="EE4774">
        <v>0</v>
      </c>
      <c r="EF4774">
        <v>0</v>
      </c>
      <c r="EG4774">
        <v>0</v>
      </c>
      <c r="EJ4774">
        <v>4768</v>
      </c>
      <c r="EK4774">
        <v>1293</v>
      </c>
      <c r="EL4774">
        <v>47</v>
      </c>
      <c r="EM4774">
        <v>47</v>
      </c>
      <c r="EN4774" t="s">
        <v>30680</v>
      </c>
      <c r="EO4774" t="s">
        <v>30681</v>
      </c>
      <c r="EP4774" t="s">
        <v>30682</v>
      </c>
      <c r="EQ4774" t="s">
        <v>30683</v>
      </c>
      <c r="ER4774">
        <v>110474</v>
      </c>
      <c r="ES4774">
        <v>189941</v>
      </c>
      <c r="ET4774" t="s">
        <v>201</v>
      </c>
      <c r="EU4774">
        <v>9366</v>
      </c>
      <c r="EV4774">
        <v>110474</v>
      </c>
      <c r="EW4774">
        <v>189941</v>
      </c>
      <c r="EX4774" t="s">
        <v>201</v>
      </c>
      <c r="EY4774">
        <v>9366</v>
      </c>
      <c r="EZ4774">
        <v>110474</v>
      </c>
      <c r="FA4774">
        <v>189941</v>
      </c>
      <c r="FB4774" t="s">
        <v>201</v>
      </c>
      <c r="FC4774">
        <v>9366</v>
      </c>
    </row>
    <row r="4775" spans="1:159" x14ac:dyDescent="0.25">
      <c r="A4775" t="s">
        <v>22331</v>
      </c>
      <c r="B4775">
        <v>175</v>
      </c>
      <c r="C4775" t="s">
        <v>22331</v>
      </c>
      <c r="D4775" t="s">
        <v>22331</v>
      </c>
      <c r="F4775" t="s">
        <v>22322</v>
      </c>
      <c r="H4775">
        <v>0.82369999999999999</v>
      </c>
      <c r="I4775">
        <v>7.1015699999999997</v>
      </c>
      <c r="J4775">
        <v>2.6531300000000001E-3</v>
      </c>
      <c r="K4775">
        <v>55.213000000000001</v>
      </c>
      <c r="L4775">
        <v>34.372999999999998</v>
      </c>
      <c r="M4775">
        <v>55.213000000000001</v>
      </c>
      <c r="N4775">
        <v>0</v>
      </c>
      <c r="O4775">
        <v>0</v>
      </c>
      <c r="Q4775" t="s">
        <v>164</v>
      </c>
      <c r="V4775">
        <v>0</v>
      </c>
      <c r="W4775">
        <v>0</v>
      </c>
      <c r="Y4775" t="s">
        <v>164</v>
      </c>
      <c r="Z4775">
        <v>0</v>
      </c>
      <c r="AA4775">
        <v>0</v>
      </c>
      <c r="AC4775" t="s">
        <v>164</v>
      </c>
      <c r="AD4775">
        <v>0</v>
      </c>
      <c r="AE4775">
        <v>0</v>
      </c>
      <c r="AG4775" t="s">
        <v>164</v>
      </c>
      <c r="AH4775">
        <v>0</v>
      </c>
      <c r="AI4775">
        <v>0</v>
      </c>
      <c r="AK4775" t="s">
        <v>164</v>
      </c>
      <c r="AP4775">
        <v>0.82369999999999999</v>
      </c>
      <c r="AQ4775">
        <v>7.1015699999999997</v>
      </c>
      <c r="AR4775">
        <v>2.6531300000000001E-3</v>
      </c>
      <c r="AS4775">
        <v>55.213000000000001</v>
      </c>
      <c r="AT4775">
        <v>0</v>
      </c>
      <c r="AU4775">
        <v>0</v>
      </c>
      <c r="AW4775" t="s">
        <v>164</v>
      </c>
      <c r="BB4775">
        <v>0</v>
      </c>
      <c r="BC4775">
        <v>0</v>
      </c>
      <c r="BE4775" t="s">
        <v>164</v>
      </c>
      <c r="BL4775" t="s">
        <v>165</v>
      </c>
      <c r="BM4775" t="s">
        <v>30684</v>
      </c>
      <c r="BN4775" t="s">
        <v>6499</v>
      </c>
      <c r="BO4775" t="s">
        <v>1283</v>
      </c>
      <c r="BP4775" t="s">
        <v>30685</v>
      </c>
      <c r="BQ4775" t="s">
        <v>30686</v>
      </c>
      <c r="BR4775">
        <v>7</v>
      </c>
      <c r="BS4775">
        <v>3</v>
      </c>
      <c r="BT4775">
        <v>-0.42981000000000003</v>
      </c>
      <c r="BU4775" t="s">
        <v>198</v>
      </c>
      <c r="BW4775" t="s">
        <v>198</v>
      </c>
      <c r="BX4775" t="s">
        <v>198</v>
      </c>
      <c r="BY4775" t="s">
        <v>198</v>
      </c>
      <c r="BZ4775" t="s">
        <v>198</v>
      </c>
      <c r="CB4775" t="s">
        <v>198</v>
      </c>
      <c r="CC4775" t="s">
        <v>198</v>
      </c>
      <c r="CE4775" t="s">
        <v>198</v>
      </c>
      <c r="CG4775">
        <v>124300000</v>
      </c>
      <c r="CH4775">
        <v>124300000</v>
      </c>
      <c r="CI4775">
        <v>0</v>
      </c>
      <c r="CJ4775">
        <v>0</v>
      </c>
      <c r="CK4775" t="s">
        <v>164</v>
      </c>
      <c r="CL4775">
        <v>6198600</v>
      </c>
      <c r="CM4775">
        <v>0</v>
      </c>
      <c r="CN4775">
        <v>12657000</v>
      </c>
      <c r="CO4775">
        <v>30699000</v>
      </c>
      <c r="CP4775">
        <v>9621900</v>
      </c>
      <c r="CQ4775">
        <v>7063200</v>
      </c>
      <c r="CR4775">
        <v>0</v>
      </c>
      <c r="CS4775">
        <v>23716000</v>
      </c>
      <c r="CT4775">
        <v>16760000</v>
      </c>
      <c r="CU4775">
        <v>0</v>
      </c>
      <c r="CV4775">
        <v>17586000</v>
      </c>
      <c r="CW4775">
        <v>0</v>
      </c>
      <c r="CX4775">
        <v>6198600</v>
      </c>
      <c r="CY4775">
        <v>0</v>
      </c>
      <c r="CZ4775">
        <v>0</v>
      </c>
      <c r="DA4775">
        <v>0</v>
      </c>
      <c r="DB4775">
        <v>0</v>
      </c>
      <c r="DC4775">
        <v>0</v>
      </c>
      <c r="DD4775">
        <v>12657000</v>
      </c>
      <c r="DE4775">
        <v>0</v>
      </c>
      <c r="DF4775">
        <v>0</v>
      </c>
      <c r="DG4775">
        <v>30699000</v>
      </c>
      <c r="DH4775">
        <v>0</v>
      </c>
      <c r="DI4775">
        <v>0</v>
      </c>
      <c r="DJ4775">
        <v>9621900</v>
      </c>
      <c r="DK4775">
        <v>0</v>
      </c>
      <c r="DL4775">
        <v>0</v>
      </c>
      <c r="DM4775">
        <v>7063200</v>
      </c>
      <c r="DN4775">
        <v>0</v>
      </c>
      <c r="DO4775">
        <v>0</v>
      </c>
      <c r="DP4775">
        <v>0</v>
      </c>
      <c r="DQ4775">
        <v>0</v>
      </c>
      <c r="DR4775">
        <v>0</v>
      </c>
      <c r="DS4775">
        <v>23716000</v>
      </c>
      <c r="DT4775">
        <v>0</v>
      </c>
      <c r="DU4775">
        <v>0</v>
      </c>
      <c r="DV4775">
        <v>16760000</v>
      </c>
      <c r="DW4775">
        <v>0</v>
      </c>
      <c r="DX4775">
        <v>0</v>
      </c>
      <c r="DY4775">
        <v>0</v>
      </c>
      <c r="DZ4775">
        <v>0</v>
      </c>
      <c r="EA4775">
        <v>0</v>
      </c>
      <c r="EB4775">
        <v>17586000</v>
      </c>
      <c r="EC4775">
        <v>0</v>
      </c>
      <c r="ED4775">
        <v>0</v>
      </c>
      <c r="EE4775">
        <v>0</v>
      </c>
      <c r="EF4775">
        <v>0</v>
      </c>
      <c r="EG4775">
        <v>0</v>
      </c>
      <c r="EJ4775">
        <v>4769</v>
      </c>
      <c r="EK4775">
        <v>1294</v>
      </c>
      <c r="EL4775">
        <v>175</v>
      </c>
      <c r="EM4775">
        <v>175</v>
      </c>
      <c r="EN4775">
        <v>6683</v>
      </c>
      <c r="EO4775">
        <v>7563</v>
      </c>
      <c r="EP4775" t="s">
        <v>30687</v>
      </c>
      <c r="EQ4775">
        <v>134976</v>
      </c>
      <c r="ER4775">
        <v>78552</v>
      </c>
      <c r="ES4775">
        <v>134976</v>
      </c>
      <c r="ET4775" t="s">
        <v>210</v>
      </c>
      <c r="EU4775">
        <v>68587</v>
      </c>
      <c r="EV4775">
        <v>78552</v>
      </c>
      <c r="EW4775">
        <v>134976</v>
      </c>
      <c r="EX4775" t="s">
        <v>210</v>
      </c>
      <c r="EY4775">
        <v>68587</v>
      </c>
      <c r="EZ4775">
        <v>78552</v>
      </c>
      <c r="FA4775">
        <v>134976</v>
      </c>
      <c r="FB4775" t="s">
        <v>210</v>
      </c>
      <c r="FC4775">
        <v>68587</v>
      </c>
    </row>
    <row r="4776" spans="1:159" x14ac:dyDescent="0.25">
      <c r="A4776" t="s">
        <v>30688</v>
      </c>
      <c r="B4776" t="s">
        <v>30689</v>
      </c>
      <c r="C4776" t="s">
        <v>22331</v>
      </c>
      <c r="D4776" t="s">
        <v>22331</v>
      </c>
      <c r="E4776" t="s">
        <v>22332</v>
      </c>
      <c r="F4776" t="s">
        <v>22322</v>
      </c>
      <c r="H4776">
        <v>0.87230700000000005</v>
      </c>
      <c r="I4776">
        <v>9.5550899999999999</v>
      </c>
      <c r="J4776">
        <v>3.5104299999999999E-4</v>
      </c>
      <c r="K4776">
        <v>53.994999999999997</v>
      </c>
      <c r="L4776">
        <v>45.265999999999998</v>
      </c>
      <c r="M4776">
        <v>53.994999999999997</v>
      </c>
      <c r="V4776">
        <v>0.61153400000000002</v>
      </c>
      <c r="W4776">
        <v>1.9833499999999999</v>
      </c>
      <c r="X4776">
        <v>5.0559699999999999E-4</v>
      </c>
      <c r="Y4776">
        <v>50.805999999999997</v>
      </c>
      <c r="Z4776">
        <v>0.78054900000000005</v>
      </c>
      <c r="AA4776">
        <v>5.5863800000000001</v>
      </c>
      <c r="AB4776">
        <v>8.7219499999999998E-4</v>
      </c>
      <c r="AC4776">
        <v>46.963999999999999</v>
      </c>
      <c r="AL4776">
        <v>0.495533</v>
      </c>
      <c r="AM4776">
        <v>0</v>
      </c>
      <c r="AN4776">
        <v>1.03987E-3</v>
      </c>
      <c r="AO4776">
        <v>45.207000000000001</v>
      </c>
      <c r="AX4776">
        <v>0.87230700000000005</v>
      </c>
      <c r="AY4776">
        <v>9.5550899999999999</v>
      </c>
      <c r="AZ4776">
        <v>3.5104299999999999E-4</v>
      </c>
      <c r="BA4776">
        <v>53.994999999999997</v>
      </c>
      <c r="BB4776">
        <v>0</v>
      </c>
      <c r="BC4776">
        <v>0</v>
      </c>
      <c r="BE4776" t="s">
        <v>164</v>
      </c>
      <c r="BF4776">
        <v>0.718858</v>
      </c>
      <c r="BG4776">
        <v>4.4417</v>
      </c>
      <c r="BH4776">
        <v>9.2523599999999996E-4</v>
      </c>
      <c r="BI4776">
        <v>46.408000000000001</v>
      </c>
      <c r="BK4776">
        <v>1</v>
      </c>
      <c r="BL4776" t="s">
        <v>165</v>
      </c>
      <c r="BM4776" t="s">
        <v>30690</v>
      </c>
      <c r="BN4776" t="s">
        <v>14568</v>
      </c>
      <c r="BO4776" t="s">
        <v>1070</v>
      </c>
      <c r="BP4776" t="s">
        <v>30691</v>
      </c>
      <c r="BQ4776" t="s">
        <v>30692</v>
      </c>
      <c r="BR4776">
        <v>5</v>
      </c>
      <c r="BS4776">
        <v>3</v>
      </c>
      <c r="BT4776">
        <v>3.9544000000000003E-2</v>
      </c>
      <c r="BW4776" t="s">
        <v>199</v>
      </c>
      <c r="BX4776" t="s">
        <v>199</v>
      </c>
      <c r="CD4776" t="s">
        <v>199</v>
      </c>
      <c r="CF4776" t="s">
        <v>199</v>
      </c>
      <c r="CG4776">
        <v>326190000</v>
      </c>
      <c r="CH4776">
        <v>326190000</v>
      </c>
      <c r="CI4776">
        <v>0</v>
      </c>
      <c r="CJ4776">
        <v>0</v>
      </c>
      <c r="CK4776" t="s">
        <v>164</v>
      </c>
      <c r="CL4776">
        <v>0</v>
      </c>
      <c r="CM4776">
        <v>0</v>
      </c>
      <c r="CN4776">
        <v>50432000</v>
      </c>
      <c r="CO4776">
        <v>88327000</v>
      </c>
      <c r="CP4776">
        <v>0</v>
      </c>
      <c r="CQ4776">
        <v>0</v>
      </c>
      <c r="CR4776">
        <v>0</v>
      </c>
      <c r="CS4776">
        <v>0</v>
      </c>
      <c r="CT4776">
        <v>0</v>
      </c>
      <c r="CU4776">
        <v>107480000</v>
      </c>
      <c r="CV4776">
        <v>0</v>
      </c>
      <c r="CW4776">
        <v>79948000</v>
      </c>
      <c r="CX4776">
        <v>0</v>
      </c>
      <c r="CY4776">
        <v>0</v>
      </c>
      <c r="CZ4776">
        <v>0</v>
      </c>
      <c r="DA4776">
        <v>0</v>
      </c>
      <c r="DB4776">
        <v>0</v>
      </c>
      <c r="DC4776">
        <v>0</v>
      </c>
      <c r="DD4776">
        <v>50432000</v>
      </c>
      <c r="DE4776">
        <v>0</v>
      </c>
      <c r="DF4776">
        <v>0</v>
      </c>
      <c r="DG4776">
        <v>88327000</v>
      </c>
      <c r="DH4776">
        <v>0</v>
      </c>
      <c r="DI4776">
        <v>0</v>
      </c>
      <c r="DJ4776">
        <v>0</v>
      </c>
      <c r="DK4776">
        <v>0</v>
      </c>
      <c r="DL4776">
        <v>0</v>
      </c>
      <c r="DM4776">
        <v>0</v>
      </c>
      <c r="DN4776">
        <v>0</v>
      </c>
      <c r="DO4776">
        <v>0</v>
      </c>
      <c r="DP4776">
        <v>0</v>
      </c>
      <c r="DQ4776">
        <v>0</v>
      </c>
      <c r="DR4776">
        <v>0</v>
      </c>
      <c r="DS4776">
        <v>0</v>
      </c>
      <c r="DT4776">
        <v>0</v>
      </c>
      <c r="DU4776">
        <v>0</v>
      </c>
      <c r="DV4776">
        <v>0</v>
      </c>
      <c r="DW4776">
        <v>0</v>
      </c>
      <c r="DX4776">
        <v>0</v>
      </c>
      <c r="DY4776">
        <v>107480000</v>
      </c>
      <c r="DZ4776">
        <v>0</v>
      </c>
      <c r="EA4776">
        <v>0</v>
      </c>
      <c r="EB4776">
        <v>0</v>
      </c>
      <c r="EC4776">
        <v>0</v>
      </c>
      <c r="ED4776">
        <v>0</v>
      </c>
      <c r="EE4776">
        <v>79948000</v>
      </c>
      <c r="EF4776">
        <v>0</v>
      </c>
      <c r="EG4776">
        <v>0</v>
      </c>
      <c r="EJ4776">
        <v>4770</v>
      </c>
      <c r="EK4776">
        <v>1294</v>
      </c>
      <c r="EL4776">
        <v>184</v>
      </c>
      <c r="EM4776">
        <v>184</v>
      </c>
      <c r="EN4776">
        <v>10231</v>
      </c>
      <c r="EO4776">
        <v>11631</v>
      </c>
      <c r="EP4776" t="s">
        <v>30693</v>
      </c>
      <c r="EQ4776" t="s">
        <v>30694</v>
      </c>
      <c r="ER4776">
        <v>122333</v>
      </c>
      <c r="ES4776">
        <v>211205</v>
      </c>
      <c r="ET4776" t="s">
        <v>217</v>
      </c>
      <c r="EU4776">
        <v>52399</v>
      </c>
      <c r="EV4776">
        <v>122333</v>
      </c>
      <c r="EW4776">
        <v>211205</v>
      </c>
      <c r="EX4776" t="s">
        <v>217</v>
      </c>
      <c r="EY4776">
        <v>52399</v>
      </c>
      <c r="EZ4776">
        <v>122333</v>
      </c>
      <c r="FA4776">
        <v>211205</v>
      </c>
      <c r="FB4776" t="s">
        <v>217</v>
      </c>
      <c r="FC4776">
        <v>52399</v>
      </c>
    </row>
    <row r="4777" spans="1:159" x14ac:dyDescent="0.25">
      <c r="A4777" t="s">
        <v>30688</v>
      </c>
      <c r="B4777" t="s">
        <v>30695</v>
      </c>
      <c r="C4777" t="s">
        <v>22331</v>
      </c>
      <c r="D4777" t="s">
        <v>22331</v>
      </c>
      <c r="E4777" t="s">
        <v>22332</v>
      </c>
      <c r="F4777" t="s">
        <v>22322</v>
      </c>
      <c r="H4777">
        <v>0.99437299999999995</v>
      </c>
      <c r="I4777">
        <v>22.472899999999999</v>
      </c>
      <c r="J4777" s="1">
        <v>3.5330499999999998E-13</v>
      </c>
      <c r="K4777">
        <v>111.12</v>
      </c>
      <c r="L4777">
        <v>88.204999999999998</v>
      </c>
      <c r="M4777">
        <v>80.959999999999994</v>
      </c>
      <c r="N4777">
        <v>0.99367499999999997</v>
      </c>
      <c r="O4777">
        <v>22.180199999999999</v>
      </c>
      <c r="P4777" s="1">
        <v>3.5330499999999998E-13</v>
      </c>
      <c r="Q4777">
        <v>111.12</v>
      </c>
      <c r="R4777">
        <v>0.97944399999999998</v>
      </c>
      <c r="S4777">
        <v>16.9435</v>
      </c>
      <c r="T4777">
        <v>3.26103E-4</v>
      </c>
      <c r="U4777">
        <v>54.597999999999999</v>
      </c>
      <c r="Z4777">
        <v>0</v>
      </c>
      <c r="AA4777">
        <v>0</v>
      </c>
      <c r="AC4777" t="s">
        <v>164</v>
      </c>
      <c r="AH4777">
        <v>0.99437299999999995</v>
      </c>
      <c r="AI4777">
        <v>22.472899999999999</v>
      </c>
      <c r="AJ4777" s="1">
        <v>3.1845499999999999E-5</v>
      </c>
      <c r="AK4777">
        <v>80.959999999999994</v>
      </c>
      <c r="AL4777">
        <v>0.96479599999999999</v>
      </c>
      <c r="AM4777">
        <v>14.378399999999999</v>
      </c>
      <c r="AN4777" s="1">
        <v>7.8277400000000007E-6</v>
      </c>
      <c r="AO4777">
        <v>85.554000000000002</v>
      </c>
      <c r="AP4777">
        <v>0.90900400000000003</v>
      </c>
      <c r="AQ4777">
        <v>10.834899999999999</v>
      </c>
      <c r="AR4777">
        <v>1.8740300000000001E-3</v>
      </c>
      <c r="AS4777">
        <v>41.378</v>
      </c>
      <c r="AT4777">
        <v>0.95950999999999997</v>
      </c>
      <c r="AU4777">
        <v>13.8125</v>
      </c>
      <c r="AV4777">
        <v>3.4710299999999997E-4</v>
      </c>
      <c r="AW4777">
        <v>54.09</v>
      </c>
      <c r="AX4777">
        <v>0</v>
      </c>
      <c r="AY4777">
        <v>0</v>
      </c>
      <c r="BA4777" t="s">
        <v>164</v>
      </c>
      <c r="BB4777">
        <v>0.96644799999999997</v>
      </c>
      <c r="BC4777">
        <v>14.6617</v>
      </c>
      <c r="BD4777">
        <v>6.3195899999999997E-4</v>
      </c>
      <c r="BE4777">
        <v>49.481999999999999</v>
      </c>
      <c r="BK4777">
        <v>1</v>
      </c>
      <c r="BL4777" t="s">
        <v>165</v>
      </c>
      <c r="BM4777" t="s">
        <v>30696</v>
      </c>
      <c r="BN4777" t="s">
        <v>14575</v>
      </c>
      <c r="BO4777" t="s">
        <v>541</v>
      </c>
      <c r="BP4777" t="s">
        <v>30697</v>
      </c>
      <c r="BQ4777" t="s">
        <v>30698</v>
      </c>
      <c r="BR4777">
        <v>7</v>
      </c>
      <c r="BS4777">
        <v>2</v>
      </c>
      <c r="BT4777">
        <v>-0.42374000000000001</v>
      </c>
      <c r="BU4777" t="s">
        <v>199</v>
      </c>
      <c r="BV4777" t="s">
        <v>199</v>
      </c>
      <c r="BX4777" t="s">
        <v>198</v>
      </c>
      <c r="BZ4777" t="s">
        <v>199</v>
      </c>
      <c r="CA4777" t="s">
        <v>199</v>
      </c>
      <c r="CB4777" t="s">
        <v>199</v>
      </c>
      <c r="CC4777" t="s">
        <v>199</v>
      </c>
      <c r="CD4777" t="s">
        <v>198</v>
      </c>
      <c r="CE4777" t="s">
        <v>199</v>
      </c>
      <c r="CG4777">
        <v>718200000</v>
      </c>
      <c r="CH4777">
        <v>718200000</v>
      </c>
      <c r="CI4777">
        <v>0</v>
      </c>
      <c r="CJ4777">
        <v>0</v>
      </c>
      <c r="CK4777" t="s">
        <v>164</v>
      </c>
      <c r="CL4777">
        <v>45684000</v>
      </c>
      <c r="CM4777">
        <v>0</v>
      </c>
      <c r="CN4777">
        <v>0</v>
      </c>
      <c r="CO4777">
        <v>74003000</v>
      </c>
      <c r="CP4777">
        <v>0</v>
      </c>
      <c r="CQ4777">
        <v>32834000</v>
      </c>
      <c r="CR4777">
        <v>111870000</v>
      </c>
      <c r="CS4777">
        <v>0</v>
      </c>
      <c r="CT4777">
        <v>0</v>
      </c>
      <c r="CU4777">
        <v>81541000</v>
      </c>
      <c r="CV4777">
        <v>42088000</v>
      </c>
      <c r="CW4777">
        <v>0</v>
      </c>
      <c r="CX4777">
        <v>45684000</v>
      </c>
      <c r="CY4777">
        <v>0</v>
      </c>
      <c r="CZ4777">
        <v>0</v>
      </c>
      <c r="DA4777">
        <v>0</v>
      </c>
      <c r="DB4777">
        <v>0</v>
      </c>
      <c r="DC4777">
        <v>0</v>
      </c>
      <c r="DD4777">
        <v>0</v>
      </c>
      <c r="DE4777">
        <v>0</v>
      </c>
      <c r="DF4777">
        <v>0</v>
      </c>
      <c r="DG4777">
        <v>74003000</v>
      </c>
      <c r="DH4777">
        <v>0</v>
      </c>
      <c r="DI4777">
        <v>0</v>
      </c>
      <c r="DJ4777">
        <v>0</v>
      </c>
      <c r="DK4777">
        <v>0</v>
      </c>
      <c r="DL4777">
        <v>0</v>
      </c>
      <c r="DM4777">
        <v>32834000</v>
      </c>
      <c r="DN4777">
        <v>0</v>
      </c>
      <c r="DO4777">
        <v>0</v>
      </c>
      <c r="DP4777">
        <v>111870000</v>
      </c>
      <c r="DQ4777">
        <v>0</v>
      </c>
      <c r="DR4777">
        <v>0</v>
      </c>
      <c r="DS4777">
        <v>0</v>
      </c>
      <c r="DT4777">
        <v>0</v>
      </c>
      <c r="DU4777">
        <v>0</v>
      </c>
      <c r="DV4777">
        <v>0</v>
      </c>
      <c r="DW4777">
        <v>0</v>
      </c>
      <c r="DX4777">
        <v>0</v>
      </c>
      <c r="DY4777">
        <v>81541000</v>
      </c>
      <c r="DZ4777">
        <v>0</v>
      </c>
      <c r="EA4777">
        <v>0</v>
      </c>
      <c r="EB4777">
        <v>42088000</v>
      </c>
      <c r="EC4777">
        <v>0</v>
      </c>
      <c r="ED4777">
        <v>0</v>
      </c>
      <c r="EE4777">
        <v>0</v>
      </c>
      <c r="EF4777">
        <v>0</v>
      </c>
      <c r="EG4777">
        <v>0</v>
      </c>
      <c r="EJ4777">
        <v>4771</v>
      </c>
      <c r="EK4777">
        <v>1294</v>
      </c>
      <c r="EL4777">
        <v>186</v>
      </c>
      <c r="EM4777">
        <v>186</v>
      </c>
      <c r="EN4777">
        <v>10231</v>
      </c>
      <c r="EO4777">
        <v>11631</v>
      </c>
      <c r="EP4777" t="s">
        <v>30699</v>
      </c>
      <c r="EQ4777" t="s">
        <v>30700</v>
      </c>
      <c r="ER4777">
        <v>122340</v>
      </c>
      <c r="ES4777">
        <v>211215</v>
      </c>
      <c r="ET4777" t="s">
        <v>298</v>
      </c>
      <c r="EU4777">
        <v>54096</v>
      </c>
      <c r="EV4777">
        <v>122338</v>
      </c>
      <c r="EW4777">
        <v>211211</v>
      </c>
      <c r="EX4777" t="s">
        <v>189</v>
      </c>
      <c r="EY4777">
        <v>53286</v>
      </c>
      <c r="EZ4777">
        <v>122338</v>
      </c>
      <c r="FA4777">
        <v>211211</v>
      </c>
      <c r="FB4777" t="s">
        <v>189</v>
      </c>
      <c r="FC4777">
        <v>53286</v>
      </c>
    </row>
    <row r="4778" spans="1:159" x14ac:dyDescent="0.25">
      <c r="A4778" t="s">
        <v>30701</v>
      </c>
      <c r="B4778" t="s">
        <v>30702</v>
      </c>
      <c r="C4778" t="s">
        <v>30703</v>
      </c>
      <c r="D4778" t="s">
        <v>30703</v>
      </c>
      <c r="E4778" t="s">
        <v>30704</v>
      </c>
      <c r="F4778" t="s">
        <v>30705</v>
      </c>
      <c r="H4778">
        <v>0.99995699999999998</v>
      </c>
      <c r="I4778">
        <v>44.111499999999999</v>
      </c>
      <c r="J4778" s="1">
        <v>1.3750899999999999E-10</v>
      </c>
      <c r="K4778">
        <v>54.441000000000003</v>
      </c>
      <c r="L4778">
        <v>47.792000000000002</v>
      </c>
      <c r="M4778">
        <v>54.441000000000003</v>
      </c>
      <c r="R4778">
        <v>0.99995699999999998</v>
      </c>
      <c r="S4778">
        <v>44.111499999999999</v>
      </c>
      <c r="T4778" s="1">
        <v>1.3750899999999999E-10</v>
      </c>
      <c r="U4778">
        <v>54.441000000000003</v>
      </c>
      <c r="Z4778">
        <v>0.99783900000000003</v>
      </c>
      <c r="AA4778">
        <v>26.8413</v>
      </c>
      <c r="AB4778" s="1">
        <v>9.0130499999999998E-7</v>
      </c>
      <c r="AC4778">
        <v>44.710999999999999</v>
      </c>
      <c r="AT4778">
        <v>0.99518700000000004</v>
      </c>
      <c r="AU4778">
        <v>23.305800000000001</v>
      </c>
      <c r="AV4778" s="1">
        <v>1.1764E-5</v>
      </c>
      <c r="AW4778">
        <v>40.103999999999999</v>
      </c>
      <c r="AX4778">
        <v>0.99912500000000004</v>
      </c>
      <c r="AY4778">
        <v>30.641999999999999</v>
      </c>
      <c r="AZ4778" s="1">
        <v>1.6391399999999999E-10</v>
      </c>
      <c r="BA4778">
        <v>53.865000000000002</v>
      </c>
      <c r="BK4778">
        <v>1</v>
      </c>
      <c r="BL4778" t="s">
        <v>165</v>
      </c>
      <c r="BM4778" t="s">
        <v>30706</v>
      </c>
      <c r="BN4778" t="s">
        <v>167</v>
      </c>
      <c r="BO4778" t="s">
        <v>1278</v>
      </c>
      <c r="BP4778" t="s">
        <v>30707</v>
      </c>
      <c r="BQ4778" t="s">
        <v>30708</v>
      </c>
      <c r="BR4778">
        <v>8</v>
      </c>
      <c r="BS4778">
        <v>3</v>
      </c>
      <c r="BT4778">
        <v>0.5252</v>
      </c>
      <c r="BV4778" t="s">
        <v>199</v>
      </c>
      <c r="BX4778" t="s">
        <v>199</v>
      </c>
      <c r="CC4778" t="s">
        <v>199</v>
      </c>
      <c r="CD4778" t="s">
        <v>199</v>
      </c>
      <c r="CG4778">
        <v>336570000</v>
      </c>
      <c r="CH4778">
        <v>336570000</v>
      </c>
      <c r="CI4778">
        <v>0</v>
      </c>
      <c r="CJ4778">
        <v>0</v>
      </c>
      <c r="CK4778" t="s">
        <v>164</v>
      </c>
      <c r="CL4778">
        <v>0</v>
      </c>
      <c r="CM4778">
        <v>126950000</v>
      </c>
      <c r="CN4778">
        <v>0</v>
      </c>
      <c r="CO4778">
        <v>86239000</v>
      </c>
      <c r="CP4778">
        <v>0</v>
      </c>
      <c r="CQ4778">
        <v>0</v>
      </c>
      <c r="CR4778">
        <v>0</v>
      </c>
      <c r="CS4778">
        <v>0</v>
      </c>
      <c r="CT4778">
        <v>56673000</v>
      </c>
      <c r="CU4778">
        <v>66714000</v>
      </c>
      <c r="CV4778">
        <v>0</v>
      </c>
      <c r="CW4778">
        <v>0</v>
      </c>
      <c r="CX4778">
        <v>0</v>
      </c>
      <c r="CY4778">
        <v>0</v>
      </c>
      <c r="CZ4778">
        <v>0</v>
      </c>
      <c r="DA4778">
        <v>126950000</v>
      </c>
      <c r="DB4778">
        <v>0</v>
      </c>
      <c r="DC4778">
        <v>0</v>
      </c>
      <c r="DD4778">
        <v>0</v>
      </c>
      <c r="DE4778">
        <v>0</v>
      </c>
      <c r="DF4778">
        <v>0</v>
      </c>
      <c r="DG4778">
        <v>86239000</v>
      </c>
      <c r="DH4778">
        <v>0</v>
      </c>
      <c r="DI4778">
        <v>0</v>
      </c>
      <c r="DJ4778">
        <v>0</v>
      </c>
      <c r="DK4778">
        <v>0</v>
      </c>
      <c r="DL4778">
        <v>0</v>
      </c>
      <c r="DM4778">
        <v>0</v>
      </c>
      <c r="DN4778">
        <v>0</v>
      </c>
      <c r="DO4778">
        <v>0</v>
      </c>
      <c r="DP4778">
        <v>0</v>
      </c>
      <c r="DQ4778">
        <v>0</v>
      </c>
      <c r="DR4778">
        <v>0</v>
      </c>
      <c r="DS4778">
        <v>0</v>
      </c>
      <c r="DT4778">
        <v>0</v>
      </c>
      <c r="DU4778">
        <v>0</v>
      </c>
      <c r="DV4778">
        <v>56673000</v>
      </c>
      <c r="DW4778">
        <v>0</v>
      </c>
      <c r="DX4778">
        <v>0</v>
      </c>
      <c r="DY4778">
        <v>66714000</v>
      </c>
      <c r="DZ4778">
        <v>0</v>
      </c>
      <c r="EA4778">
        <v>0</v>
      </c>
      <c r="EB4778">
        <v>0</v>
      </c>
      <c r="EC4778">
        <v>0</v>
      </c>
      <c r="ED4778">
        <v>0</v>
      </c>
      <c r="EE4778">
        <v>0</v>
      </c>
      <c r="EF4778">
        <v>0</v>
      </c>
      <c r="EG4778">
        <v>0</v>
      </c>
      <c r="EJ4778">
        <v>4772</v>
      </c>
      <c r="EK4778">
        <v>1295</v>
      </c>
      <c r="EL4778">
        <v>800</v>
      </c>
      <c r="EM4778">
        <v>800</v>
      </c>
      <c r="EN4778">
        <v>76</v>
      </c>
      <c r="EO4778">
        <v>83</v>
      </c>
      <c r="EP4778" t="s">
        <v>30709</v>
      </c>
      <c r="EQ4778" t="s">
        <v>30710</v>
      </c>
      <c r="ER4778">
        <v>875</v>
      </c>
      <c r="ES4778">
        <v>1702</v>
      </c>
      <c r="ET4778" t="s">
        <v>369</v>
      </c>
      <c r="EU4778">
        <v>152462</v>
      </c>
      <c r="EV4778">
        <v>875</v>
      </c>
      <c r="EW4778">
        <v>1702</v>
      </c>
      <c r="EX4778" t="s">
        <v>369</v>
      </c>
      <c r="EY4778">
        <v>152462</v>
      </c>
      <c r="EZ4778">
        <v>875</v>
      </c>
      <c r="FA4778">
        <v>1702</v>
      </c>
      <c r="FB4778" t="s">
        <v>369</v>
      </c>
      <c r="FC4778">
        <v>152462</v>
      </c>
    </row>
    <row r="4779" spans="1:159" x14ac:dyDescent="0.25">
      <c r="A4779" t="s">
        <v>30711</v>
      </c>
      <c r="B4779" t="s">
        <v>30712</v>
      </c>
      <c r="C4779" t="s">
        <v>30713</v>
      </c>
      <c r="D4779" t="s">
        <v>30713</v>
      </c>
      <c r="E4779" t="s">
        <v>30714</v>
      </c>
      <c r="F4779" t="s">
        <v>30715</v>
      </c>
      <c r="H4779">
        <v>1</v>
      </c>
      <c r="I4779">
        <v>63.558700000000002</v>
      </c>
      <c r="J4779" s="1">
        <v>2.1318600000000002E-21</v>
      </c>
      <c r="K4779">
        <v>72.292000000000002</v>
      </c>
      <c r="L4779">
        <v>58.884999999999998</v>
      </c>
      <c r="M4779">
        <v>72.292000000000002</v>
      </c>
      <c r="R4779">
        <v>1</v>
      </c>
      <c r="S4779">
        <v>63.558700000000002</v>
      </c>
      <c r="T4779" s="1">
        <v>2.1318600000000002E-21</v>
      </c>
      <c r="U4779">
        <v>72.292000000000002</v>
      </c>
      <c r="BK4779">
        <v>1</v>
      </c>
      <c r="BL4779" t="s">
        <v>165</v>
      </c>
      <c r="BM4779" t="s">
        <v>30716</v>
      </c>
      <c r="BN4779" t="s">
        <v>167</v>
      </c>
      <c r="BO4779" t="s">
        <v>195</v>
      </c>
      <c r="BP4779" t="s">
        <v>30717</v>
      </c>
      <c r="BQ4779" t="s">
        <v>30718</v>
      </c>
      <c r="BR4779">
        <v>3</v>
      </c>
      <c r="BS4779">
        <v>5</v>
      </c>
      <c r="BT4779">
        <v>-3.6650999999999998</v>
      </c>
      <c r="BV4779" t="s">
        <v>199</v>
      </c>
      <c r="CG4779">
        <v>87793000</v>
      </c>
      <c r="CH4779">
        <v>87793000</v>
      </c>
      <c r="CI4779">
        <v>0</v>
      </c>
      <c r="CJ4779">
        <v>0</v>
      </c>
      <c r="CK4779" t="s">
        <v>164</v>
      </c>
      <c r="CL4779">
        <v>0</v>
      </c>
      <c r="CM4779">
        <v>87793000</v>
      </c>
      <c r="CN4779">
        <v>0</v>
      </c>
      <c r="CO4779">
        <v>0</v>
      </c>
      <c r="CP4779">
        <v>0</v>
      </c>
      <c r="CQ4779">
        <v>0</v>
      </c>
      <c r="CR4779">
        <v>0</v>
      </c>
      <c r="CS4779">
        <v>0</v>
      </c>
      <c r="CT4779">
        <v>0</v>
      </c>
      <c r="CU4779">
        <v>0</v>
      </c>
      <c r="CV4779">
        <v>0</v>
      </c>
      <c r="CW4779">
        <v>0</v>
      </c>
      <c r="CX4779">
        <v>0</v>
      </c>
      <c r="CY4779">
        <v>0</v>
      </c>
      <c r="CZ4779">
        <v>0</v>
      </c>
      <c r="DA4779">
        <v>87793000</v>
      </c>
      <c r="DB4779">
        <v>0</v>
      </c>
      <c r="DC4779">
        <v>0</v>
      </c>
      <c r="DD4779">
        <v>0</v>
      </c>
      <c r="DE4779">
        <v>0</v>
      </c>
      <c r="DF4779">
        <v>0</v>
      </c>
      <c r="DG4779">
        <v>0</v>
      </c>
      <c r="DH4779">
        <v>0</v>
      </c>
      <c r="DI4779">
        <v>0</v>
      </c>
      <c r="DJ4779">
        <v>0</v>
      </c>
      <c r="DK4779">
        <v>0</v>
      </c>
      <c r="DL4779">
        <v>0</v>
      </c>
      <c r="DM4779">
        <v>0</v>
      </c>
      <c r="DN4779">
        <v>0</v>
      </c>
      <c r="DO4779">
        <v>0</v>
      </c>
      <c r="DP4779">
        <v>0</v>
      </c>
      <c r="DQ4779">
        <v>0</v>
      </c>
      <c r="DR4779">
        <v>0</v>
      </c>
      <c r="DS4779">
        <v>0</v>
      </c>
      <c r="DT4779">
        <v>0</v>
      </c>
      <c r="DU4779">
        <v>0</v>
      </c>
      <c r="DV4779">
        <v>0</v>
      </c>
      <c r="DW4779">
        <v>0</v>
      </c>
      <c r="DX4779">
        <v>0</v>
      </c>
      <c r="DY4779">
        <v>0</v>
      </c>
      <c r="DZ4779">
        <v>0</v>
      </c>
      <c r="EA4779">
        <v>0</v>
      </c>
      <c r="EB4779">
        <v>0</v>
      </c>
      <c r="EC4779">
        <v>0</v>
      </c>
      <c r="ED4779">
        <v>0</v>
      </c>
      <c r="EE4779">
        <v>0</v>
      </c>
      <c r="EF4779">
        <v>0</v>
      </c>
      <c r="EG4779">
        <v>0</v>
      </c>
      <c r="EJ4779">
        <v>4773</v>
      </c>
      <c r="EK4779">
        <v>1296</v>
      </c>
      <c r="EL4779">
        <v>473</v>
      </c>
      <c r="EM4779">
        <v>473</v>
      </c>
      <c r="EN4779">
        <v>9120</v>
      </c>
      <c r="EO4779">
        <v>10346</v>
      </c>
      <c r="EP4779">
        <v>107435</v>
      </c>
      <c r="EQ4779">
        <v>185032</v>
      </c>
      <c r="ER4779">
        <v>107435</v>
      </c>
      <c r="ES4779">
        <v>185032</v>
      </c>
      <c r="ET4779" t="s">
        <v>369</v>
      </c>
      <c r="EU4779">
        <v>83620</v>
      </c>
      <c r="EV4779">
        <v>107435</v>
      </c>
      <c r="EW4779">
        <v>185032</v>
      </c>
      <c r="EX4779" t="s">
        <v>369</v>
      </c>
      <c r="EY4779">
        <v>83620</v>
      </c>
      <c r="EZ4779">
        <v>107435</v>
      </c>
      <c r="FA4779">
        <v>185032</v>
      </c>
      <c r="FB4779" t="s">
        <v>369</v>
      </c>
      <c r="FC4779">
        <v>83620</v>
      </c>
    </row>
    <row r="4780" spans="1:159" x14ac:dyDescent="0.25">
      <c r="A4780" t="s">
        <v>30719</v>
      </c>
      <c r="B4780" t="s">
        <v>30720</v>
      </c>
      <c r="C4780" t="s">
        <v>30721</v>
      </c>
      <c r="D4780" t="s">
        <v>30721</v>
      </c>
      <c r="E4780" t="s">
        <v>30722</v>
      </c>
      <c r="F4780" t="s">
        <v>30723</v>
      </c>
      <c r="H4780">
        <v>0.983182</v>
      </c>
      <c r="I4780">
        <v>20.279499999999999</v>
      </c>
      <c r="J4780" s="1">
        <v>1.1458E-51</v>
      </c>
      <c r="K4780">
        <v>117.4</v>
      </c>
      <c r="L4780">
        <v>109.79</v>
      </c>
      <c r="M4780">
        <v>73.165999999999997</v>
      </c>
      <c r="N4780">
        <v>0.97846900000000003</v>
      </c>
      <c r="O4780">
        <v>17.174800000000001</v>
      </c>
      <c r="P4780" s="1">
        <v>5.2975000000000003E-14</v>
      </c>
      <c r="Q4780">
        <v>84.14</v>
      </c>
      <c r="V4780">
        <v>0.97810399999999997</v>
      </c>
      <c r="W4780">
        <v>16.616900000000001</v>
      </c>
      <c r="X4780" s="1">
        <v>1.17469E-14</v>
      </c>
      <c r="Y4780">
        <v>85.498000000000005</v>
      </c>
      <c r="Z4780">
        <v>0.96475</v>
      </c>
      <c r="AA4780">
        <v>17.5151</v>
      </c>
      <c r="AB4780" s="1">
        <v>1.3563999999999999E-7</v>
      </c>
      <c r="AC4780">
        <v>73.721999999999994</v>
      </c>
      <c r="AD4780">
        <v>0.88937600000000006</v>
      </c>
      <c r="AE4780">
        <v>9.0630500000000005</v>
      </c>
      <c r="AF4780" s="1">
        <v>1.1458E-51</v>
      </c>
      <c r="AG4780">
        <v>117.4</v>
      </c>
      <c r="AH4780">
        <v>0.75805</v>
      </c>
      <c r="AI4780">
        <v>7.9736000000000002</v>
      </c>
      <c r="AJ4780" s="1">
        <v>9.18036E-6</v>
      </c>
      <c r="AK4780">
        <v>59.185000000000002</v>
      </c>
      <c r="AL4780">
        <v>0.86038599999999998</v>
      </c>
      <c r="AM4780">
        <v>8.4976400000000005</v>
      </c>
      <c r="AN4780" s="1">
        <v>1.11953E-7</v>
      </c>
      <c r="AO4780">
        <v>75.462999999999994</v>
      </c>
      <c r="AP4780">
        <v>0.89775300000000002</v>
      </c>
      <c r="AQ4780">
        <v>9.8536900000000003</v>
      </c>
      <c r="AR4780" s="1">
        <v>5.2404800000000005E-10</v>
      </c>
      <c r="AS4780">
        <v>77.66</v>
      </c>
      <c r="AT4780">
        <v>0.983182</v>
      </c>
      <c r="AU4780">
        <v>20.279499999999999</v>
      </c>
      <c r="AV4780" s="1">
        <v>5.2015299999999999E-7</v>
      </c>
      <c r="AW4780">
        <v>73.165999999999997</v>
      </c>
      <c r="AX4780">
        <v>0.93627099999999996</v>
      </c>
      <c r="AY4780">
        <v>12.315099999999999</v>
      </c>
      <c r="AZ4780" s="1">
        <v>1.30376E-5</v>
      </c>
      <c r="BA4780">
        <v>54.524000000000001</v>
      </c>
      <c r="BF4780">
        <v>0.33320699999999998</v>
      </c>
      <c r="BG4780">
        <v>0</v>
      </c>
      <c r="BH4780">
        <v>1.7341599999999999E-4</v>
      </c>
      <c r="BI4780">
        <v>43.991</v>
      </c>
      <c r="BK4780">
        <v>1</v>
      </c>
      <c r="BL4780" t="s">
        <v>165</v>
      </c>
      <c r="BM4780" t="s">
        <v>30724</v>
      </c>
      <c r="BN4780" t="s">
        <v>167</v>
      </c>
      <c r="BO4780" t="s">
        <v>195</v>
      </c>
      <c r="BP4780" t="s">
        <v>30725</v>
      </c>
      <c r="BQ4780" t="s">
        <v>30726</v>
      </c>
      <c r="BR4780">
        <v>3</v>
      </c>
      <c r="BS4780">
        <v>2</v>
      </c>
      <c r="BT4780">
        <v>0.42920000000000003</v>
      </c>
      <c r="BU4780" t="s">
        <v>199</v>
      </c>
      <c r="BW4780" t="s">
        <v>199</v>
      </c>
      <c r="BX4780" t="s">
        <v>199</v>
      </c>
      <c r="BY4780" t="s">
        <v>199</v>
      </c>
      <c r="BZ4780" t="s">
        <v>199</v>
      </c>
      <c r="CA4780" t="s">
        <v>199</v>
      </c>
      <c r="CB4780" t="s">
        <v>199</v>
      </c>
      <c r="CC4780" t="s">
        <v>199</v>
      </c>
      <c r="CD4780" t="s">
        <v>199</v>
      </c>
      <c r="CF4780" t="s">
        <v>198</v>
      </c>
      <c r="CG4780">
        <v>2452100000</v>
      </c>
      <c r="CH4780">
        <v>2452100000</v>
      </c>
      <c r="CI4780">
        <v>0</v>
      </c>
      <c r="CJ4780">
        <v>0</v>
      </c>
      <c r="CK4780" t="s">
        <v>164</v>
      </c>
      <c r="CL4780">
        <v>164470000</v>
      </c>
      <c r="CM4780">
        <v>0</v>
      </c>
      <c r="CN4780">
        <v>153200000</v>
      </c>
      <c r="CO4780">
        <v>228890000</v>
      </c>
      <c r="CP4780">
        <v>184480000</v>
      </c>
      <c r="CQ4780">
        <v>158010000</v>
      </c>
      <c r="CR4780">
        <v>170470000</v>
      </c>
      <c r="CS4780">
        <v>128670000</v>
      </c>
      <c r="CT4780">
        <v>157880000</v>
      </c>
      <c r="CU4780">
        <v>215060000</v>
      </c>
      <c r="CV4780">
        <v>0</v>
      </c>
      <c r="CW4780">
        <v>0</v>
      </c>
      <c r="CX4780">
        <v>164470000</v>
      </c>
      <c r="CY4780">
        <v>0</v>
      </c>
      <c r="CZ4780">
        <v>0</v>
      </c>
      <c r="DA4780">
        <v>0</v>
      </c>
      <c r="DB4780">
        <v>0</v>
      </c>
      <c r="DC4780">
        <v>0</v>
      </c>
      <c r="DD4780">
        <v>153200000</v>
      </c>
      <c r="DE4780">
        <v>0</v>
      </c>
      <c r="DF4780">
        <v>0</v>
      </c>
      <c r="DG4780">
        <v>228890000</v>
      </c>
      <c r="DH4780">
        <v>0</v>
      </c>
      <c r="DI4780">
        <v>0</v>
      </c>
      <c r="DJ4780">
        <v>184480000</v>
      </c>
      <c r="DK4780">
        <v>0</v>
      </c>
      <c r="DL4780">
        <v>0</v>
      </c>
      <c r="DM4780">
        <v>158010000</v>
      </c>
      <c r="DN4780">
        <v>0</v>
      </c>
      <c r="DO4780">
        <v>0</v>
      </c>
      <c r="DP4780">
        <v>170470000</v>
      </c>
      <c r="DQ4780">
        <v>0</v>
      </c>
      <c r="DR4780">
        <v>0</v>
      </c>
      <c r="DS4780">
        <v>128670000</v>
      </c>
      <c r="DT4780">
        <v>0</v>
      </c>
      <c r="DU4780">
        <v>0</v>
      </c>
      <c r="DV4780">
        <v>157880000</v>
      </c>
      <c r="DW4780">
        <v>0</v>
      </c>
      <c r="DX4780">
        <v>0</v>
      </c>
      <c r="DY4780">
        <v>215060000</v>
      </c>
      <c r="DZ4780">
        <v>0</v>
      </c>
      <c r="EA4780">
        <v>0</v>
      </c>
      <c r="EB4780">
        <v>0</v>
      </c>
      <c r="EC4780">
        <v>0</v>
      </c>
      <c r="ED4780">
        <v>0</v>
      </c>
      <c r="EE4780">
        <v>0</v>
      </c>
      <c r="EF4780">
        <v>0</v>
      </c>
      <c r="EG4780">
        <v>0</v>
      </c>
      <c r="EJ4780">
        <v>4774</v>
      </c>
      <c r="EK4780">
        <v>1297</v>
      </c>
      <c r="EL4780">
        <v>1359</v>
      </c>
      <c r="EM4780">
        <v>1359</v>
      </c>
      <c r="EN4780">
        <v>347</v>
      </c>
      <c r="EO4780">
        <v>403</v>
      </c>
      <c r="EP4780" t="s">
        <v>30727</v>
      </c>
      <c r="EQ4780" t="s">
        <v>30728</v>
      </c>
      <c r="ER4780">
        <v>4117</v>
      </c>
      <c r="ES4780">
        <v>7143</v>
      </c>
      <c r="ET4780" t="s">
        <v>504</v>
      </c>
      <c r="EU4780">
        <v>33738</v>
      </c>
      <c r="EV4780">
        <v>4115</v>
      </c>
      <c r="EW4780">
        <v>7140</v>
      </c>
      <c r="EX4780" t="s">
        <v>299</v>
      </c>
      <c r="EY4780">
        <v>32335</v>
      </c>
      <c r="EZ4780">
        <v>4115</v>
      </c>
      <c r="FA4780">
        <v>7140</v>
      </c>
      <c r="FB4780" t="s">
        <v>299</v>
      </c>
      <c r="FC4780">
        <v>32335</v>
      </c>
    </row>
    <row r="4781" spans="1:159" x14ac:dyDescent="0.25">
      <c r="A4781" t="s">
        <v>30719</v>
      </c>
      <c r="B4781" t="s">
        <v>30729</v>
      </c>
      <c r="C4781" t="s">
        <v>30721</v>
      </c>
      <c r="D4781" t="s">
        <v>30721</v>
      </c>
      <c r="E4781" t="s">
        <v>30722</v>
      </c>
      <c r="F4781" t="s">
        <v>30723</v>
      </c>
      <c r="H4781">
        <v>0.33320699999999998</v>
      </c>
      <c r="I4781">
        <v>0</v>
      </c>
      <c r="J4781">
        <v>1.3302600000000001E-4</v>
      </c>
      <c r="K4781">
        <v>43.991</v>
      </c>
      <c r="L4781">
        <v>38.384999999999998</v>
      </c>
      <c r="M4781">
        <v>43.991</v>
      </c>
      <c r="AL4781">
        <v>0</v>
      </c>
      <c r="AM4781">
        <v>0</v>
      </c>
      <c r="AO4781" t="s">
        <v>164</v>
      </c>
      <c r="AT4781">
        <v>0.32903399999999999</v>
      </c>
      <c r="AU4781">
        <v>0</v>
      </c>
      <c r="AV4781">
        <v>1.3302600000000001E-4</v>
      </c>
      <c r="AW4781">
        <v>40.515000000000001</v>
      </c>
      <c r="BF4781">
        <v>0.33320699999999998</v>
      </c>
      <c r="BG4781">
        <v>0</v>
      </c>
      <c r="BH4781">
        <v>1.7341599999999999E-4</v>
      </c>
      <c r="BI4781">
        <v>43.991</v>
      </c>
      <c r="BL4781" t="s">
        <v>165</v>
      </c>
      <c r="BM4781" t="s">
        <v>30730</v>
      </c>
      <c r="BN4781" t="s">
        <v>174</v>
      </c>
      <c r="BO4781" t="s">
        <v>175</v>
      </c>
      <c r="BP4781" t="s">
        <v>30731</v>
      </c>
      <c r="BQ4781" t="s">
        <v>30732</v>
      </c>
      <c r="BR4781">
        <v>7</v>
      </c>
      <c r="BS4781">
        <v>2</v>
      </c>
      <c r="BT4781">
        <v>0.90688999999999997</v>
      </c>
      <c r="CG4781">
        <v>0</v>
      </c>
      <c r="CH4781">
        <v>0</v>
      </c>
      <c r="CI4781">
        <v>0</v>
      </c>
      <c r="CJ4781">
        <v>0</v>
      </c>
      <c r="CK4781" t="s">
        <v>164</v>
      </c>
      <c r="CL4781">
        <v>0</v>
      </c>
      <c r="CM4781">
        <v>0</v>
      </c>
      <c r="CN4781">
        <v>0</v>
      </c>
      <c r="CO4781">
        <v>0</v>
      </c>
      <c r="CP4781">
        <v>0</v>
      </c>
      <c r="CQ4781">
        <v>0</v>
      </c>
      <c r="CR4781">
        <v>0</v>
      </c>
      <c r="CS4781">
        <v>0</v>
      </c>
      <c r="CT4781">
        <v>0</v>
      </c>
      <c r="CU4781">
        <v>0</v>
      </c>
      <c r="CV4781">
        <v>0</v>
      </c>
      <c r="CW4781">
        <v>0</v>
      </c>
      <c r="CX4781">
        <v>0</v>
      </c>
      <c r="CY4781">
        <v>0</v>
      </c>
      <c r="CZ4781">
        <v>0</v>
      </c>
      <c r="DA4781">
        <v>0</v>
      </c>
      <c r="DB4781">
        <v>0</v>
      </c>
      <c r="DC4781">
        <v>0</v>
      </c>
      <c r="DD4781">
        <v>0</v>
      </c>
      <c r="DE4781">
        <v>0</v>
      </c>
      <c r="DF4781">
        <v>0</v>
      </c>
      <c r="DG4781">
        <v>0</v>
      </c>
      <c r="DH4781">
        <v>0</v>
      </c>
      <c r="DI4781">
        <v>0</v>
      </c>
      <c r="DJ4781">
        <v>0</v>
      </c>
      <c r="DK4781">
        <v>0</v>
      </c>
      <c r="DL4781">
        <v>0</v>
      </c>
      <c r="DM4781">
        <v>0</v>
      </c>
      <c r="DN4781">
        <v>0</v>
      </c>
      <c r="DO4781">
        <v>0</v>
      </c>
      <c r="DP4781">
        <v>0</v>
      </c>
      <c r="DQ4781">
        <v>0</v>
      </c>
      <c r="DR4781">
        <v>0</v>
      </c>
      <c r="DS4781">
        <v>0</v>
      </c>
      <c r="DT4781">
        <v>0</v>
      </c>
      <c r="DU4781">
        <v>0</v>
      </c>
      <c r="DV4781">
        <v>0</v>
      </c>
      <c r="DW4781">
        <v>0</v>
      </c>
      <c r="DX4781">
        <v>0</v>
      </c>
      <c r="DY4781">
        <v>0</v>
      </c>
      <c r="DZ4781">
        <v>0</v>
      </c>
      <c r="EA4781">
        <v>0</v>
      </c>
      <c r="EB4781">
        <v>0</v>
      </c>
      <c r="EC4781">
        <v>0</v>
      </c>
      <c r="ED4781">
        <v>0</v>
      </c>
      <c r="EE4781">
        <v>0</v>
      </c>
      <c r="EF4781">
        <v>0</v>
      </c>
      <c r="EG4781">
        <v>0</v>
      </c>
      <c r="EJ4781">
        <v>4775</v>
      </c>
      <c r="EK4781">
        <v>1297</v>
      </c>
      <c r="EL4781">
        <v>1363</v>
      </c>
      <c r="EM4781">
        <v>1363</v>
      </c>
      <c r="EN4781">
        <v>347</v>
      </c>
      <c r="EO4781">
        <v>403</v>
      </c>
      <c r="ER4781">
        <v>4122</v>
      </c>
      <c r="ES4781">
        <v>7152</v>
      </c>
      <c r="ET4781" t="s">
        <v>201</v>
      </c>
      <c r="EU4781">
        <v>34285</v>
      </c>
      <c r="EV4781">
        <v>4122</v>
      </c>
      <c r="EW4781">
        <v>7152</v>
      </c>
      <c r="EX4781" t="s">
        <v>201</v>
      </c>
      <c r="EY4781">
        <v>34285</v>
      </c>
      <c r="EZ4781">
        <v>4116</v>
      </c>
      <c r="FA4781">
        <v>7142</v>
      </c>
      <c r="FB4781" t="s">
        <v>504</v>
      </c>
      <c r="FC4781">
        <v>33657</v>
      </c>
    </row>
    <row r="4782" spans="1:159" x14ac:dyDescent="0.25">
      <c r="A4782" t="s">
        <v>30733</v>
      </c>
      <c r="B4782" t="s">
        <v>30734</v>
      </c>
      <c r="C4782" t="s">
        <v>30721</v>
      </c>
      <c r="D4782" t="s">
        <v>30721</v>
      </c>
      <c r="E4782" t="s">
        <v>30722</v>
      </c>
      <c r="F4782" t="s">
        <v>30723</v>
      </c>
      <c r="H4782">
        <v>0.95584400000000003</v>
      </c>
      <c r="I4782">
        <v>16.7545</v>
      </c>
      <c r="J4782" s="1">
        <v>1.7025E-17</v>
      </c>
      <c r="K4782">
        <v>67.78</v>
      </c>
      <c r="L4782">
        <v>55.466000000000001</v>
      </c>
      <c r="M4782">
        <v>67.78</v>
      </c>
      <c r="Z4782">
        <v>0.95584400000000003</v>
      </c>
      <c r="AA4782">
        <v>16.7545</v>
      </c>
      <c r="AB4782" s="1">
        <v>1.7025E-17</v>
      </c>
      <c r="AC4782">
        <v>67.78</v>
      </c>
      <c r="AH4782">
        <v>0</v>
      </c>
      <c r="AI4782">
        <v>0</v>
      </c>
      <c r="AK4782" t="s">
        <v>164</v>
      </c>
      <c r="AL4782">
        <v>0.86063199999999995</v>
      </c>
      <c r="AM4782">
        <v>12.323</v>
      </c>
      <c r="AN4782" s="1">
        <v>4.2683399999999997E-6</v>
      </c>
      <c r="AO4782">
        <v>47.429000000000002</v>
      </c>
      <c r="AP4782">
        <v>0</v>
      </c>
      <c r="AQ4782">
        <v>0</v>
      </c>
      <c r="AS4782" t="s">
        <v>164</v>
      </c>
      <c r="BK4782">
        <v>1</v>
      </c>
      <c r="BL4782" t="s">
        <v>165</v>
      </c>
      <c r="BM4782" t="s">
        <v>30735</v>
      </c>
      <c r="BN4782" t="s">
        <v>167</v>
      </c>
      <c r="BO4782" t="s">
        <v>1431</v>
      </c>
      <c r="BP4782" t="s">
        <v>30736</v>
      </c>
      <c r="BQ4782" t="s">
        <v>30737</v>
      </c>
      <c r="BR4782">
        <v>11</v>
      </c>
      <c r="BS4782">
        <v>3</v>
      </c>
      <c r="BT4782">
        <v>-0.90778000000000003</v>
      </c>
      <c r="BX4782" t="s">
        <v>199</v>
      </c>
      <c r="BZ4782" t="s">
        <v>198</v>
      </c>
      <c r="CA4782" t="s">
        <v>199</v>
      </c>
      <c r="CB4782" t="s">
        <v>198</v>
      </c>
      <c r="CG4782">
        <v>231220000</v>
      </c>
      <c r="CH4782">
        <v>231220000</v>
      </c>
      <c r="CI4782">
        <v>0</v>
      </c>
      <c r="CJ4782">
        <v>0</v>
      </c>
      <c r="CK4782" t="s">
        <v>164</v>
      </c>
      <c r="CL4782">
        <v>0</v>
      </c>
      <c r="CM4782">
        <v>0</v>
      </c>
      <c r="CN4782">
        <v>0</v>
      </c>
      <c r="CO4782">
        <v>65271000</v>
      </c>
      <c r="CP4782">
        <v>0</v>
      </c>
      <c r="CQ4782">
        <v>32177000</v>
      </c>
      <c r="CR4782">
        <v>88977000</v>
      </c>
      <c r="CS4782">
        <v>44800000</v>
      </c>
      <c r="CT4782">
        <v>0</v>
      </c>
      <c r="CU4782">
        <v>0</v>
      </c>
      <c r="CV4782">
        <v>0</v>
      </c>
      <c r="CW4782">
        <v>0</v>
      </c>
      <c r="CX4782">
        <v>0</v>
      </c>
      <c r="CY4782">
        <v>0</v>
      </c>
      <c r="CZ4782">
        <v>0</v>
      </c>
      <c r="DA4782">
        <v>0</v>
      </c>
      <c r="DB4782">
        <v>0</v>
      </c>
      <c r="DC4782">
        <v>0</v>
      </c>
      <c r="DD4782">
        <v>0</v>
      </c>
      <c r="DE4782">
        <v>0</v>
      </c>
      <c r="DF4782">
        <v>0</v>
      </c>
      <c r="DG4782">
        <v>65271000</v>
      </c>
      <c r="DH4782">
        <v>0</v>
      </c>
      <c r="DI4782">
        <v>0</v>
      </c>
      <c r="DJ4782">
        <v>0</v>
      </c>
      <c r="DK4782">
        <v>0</v>
      </c>
      <c r="DL4782">
        <v>0</v>
      </c>
      <c r="DM4782">
        <v>32177000</v>
      </c>
      <c r="DN4782">
        <v>0</v>
      </c>
      <c r="DO4782">
        <v>0</v>
      </c>
      <c r="DP4782">
        <v>88977000</v>
      </c>
      <c r="DQ4782">
        <v>0</v>
      </c>
      <c r="DR4782">
        <v>0</v>
      </c>
      <c r="DS4782">
        <v>44800000</v>
      </c>
      <c r="DT4782">
        <v>0</v>
      </c>
      <c r="DU4782">
        <v>0</v>
      </c>
      <c r="DV4782">
        <v>0</v>
      </c>
      <c r="DW4782">
        <v>0</v>
      </c>
      <c r="DX4782">
        <v>0</v>
      </c>
      <c r="DY4782">
        <v>0</v>
      </c>
      <c r="DZ4782">
        <v>0</v>
      </c>
      <c r="EA4782">
        <v>0</v>
      </c>
      <c r="EB4782">
        <v>0</v>
      </c>
      <c r="EC4782">
        <v>0</v>
      </c>
      <c r="ED4782">
        <v>0</v>
      </c>
      <c r="EE4782">
        <v>0</v>
      </c>
      <c r="EF4782">
        <v>0</v>
      </c>
      <c r="EG4782">
        <v>0</v>
      </c>
      <c r="EJ4782">
        <v>4776</v>
      </c>
      <c r="EK4782">
        <v>1297</v>
      </c>
      <c r="EL4782">
        <v>1182</v>
      </c>
      <c r="EM4782">
        <v>1182</v>
      </c>
      <c r="EN4782">
        <v>4121</v>
      </c>
      <c r="EO4782">
        <v>4663</v>
      </c>
      <c r="EP4782" t="s">
        <v>30738</v>
      </c>
      <c r="EQ4782" t="s">
        <v>30739</v>
      </c>
      <c r="ER4782">
        <v>47724</v>
      </c>
      <c r="ES4782">
        <v>84092</v>
      </c>
      <c r="ET4782" t="s">
        <v>171</v>
      </c>
      <c r="EU4782">
        <v>59213</v>
      </c>
      <c r="EV4782">
        <v>47724</v>
      </c>
      <c r="EW4782">
        <v>84092</v>
      </c>
      <c r="EX4782" t="s">
        <v>171</v>
      </c>
      <c r="EY4782">
        <v>59213</v>
      </c>
      <c r="EZ4782">
        <v>47724</v>
      </c>
      <c r="FA4782">
        <v>84092</v>
      </c>
      <c r="FB4782" t="s">
        <v>171</v>
      </c>
      <c r="FC4782">
        <v>59213</v>
      </c>
    </row>
    <row r="4783" spans="1:159" x14ac:dyDescent="0.25">
      <c r="A4783" t="s">
        <v>30733</v>
      </c>
      <c r="B4783" t="s">
        <v>30740</v>
      </c>
      <c r="C4783" t="s">
        <v>30721</v>
      </c>
      <c r="D4783" t="s">
        <v>30721</v>
      </c>
      <c r="E4783" t="s">
        <v>30722</v>
      </c>
      <c r="F4783" t="s">
        <v>30723</v>
      </c>
      <c r="H4783">
        <v>0.59687000000000001</v>
      </c>
      <c r="I4783">
        <v>1.7069300000000001</v>
      </c>
      <c r="J4783" s="1">
        <v>5.5078500000000002E-14</v>
      </c>
      <c r="K4783">
        <v>83.965999999999994</v>
      </c>
      <c r="L4783">
        <v>75.790000000000006</v>
      </c>
      <c r="M4783">
        <v>83.965999999999994</v>
      </c>
      <c r="N4783">
        <v>0.56454700000000002</v>
      </c>
      <c r="O4783">
        <v>1.4110499999999999</v>
      </c>
      <c r="P4783" s="1">
        <v>1.6628999999999999E-9</v>
      </c>
      <c r="Q4783">
        <v>77.561999999999998</v>
      </c>
      <c r="Z4783">
        <v>0.59687000000000001</v>
      </c>
      <c r="AA4783">
        <v>1.7069300000000001</v>
      </c>
      <c r="AB4783" s="1">
        <v>5.5078500000000002E-14</v>
      </c>
      <c r="AC4783">
        <v>83.965999999999994</v>
      </c>
      <c r="AD4783">
        <v>0.47914400000000001</v>
      </c>
      <c r="AE4783">
        <v>0</v>
      </c>
      <c r="AF4783" s="1">
        <v>9.60083E-6</v>
      </c>
      <c r="AG4783">
        <v>60.209000000000003</v>
      </c>
      <c r="AL4783">
        <v>0.38967800000000002</v>
      </c>
      <c r="AM4783">
        <v>0</v>
      </c>
      <c r="AN4783" s="1">
        <v>7.1927299999999998E-5</v>
      </c>
      <c r="AO4783">
        <v>47.287999999999997</v>
      </c>
      <c r="AP4783">
        <v>0.384434</v>
      </c>
      <c r="AQ4783">
        <v>0</v>
      </c>
      <c r="AR4783">
        <v>1.5215399999999999E-4</v>
      </c>
      <c r="AS4783">
        <v>44.298999999999999</v>
      </c>
      <c r="AT4783">
        <v>0.56456399999999995</v>
      </c>
      <c r="AU4783">
        <v>2.4054700000000002</v>
      </c>
      <c r="AV4783" s="1">
        <v>6.8417999999999994E-5</v>
      </c>
      <c r="AW4783">
        <v>47.545000000000002</v>
      </c>
      <c r="BB4783">
        <v>0.52353300000000003</v>
      </c>
      <c r="BC4783">
        <v>1.48716</v>
      </c>
      <c r="BD4783" s="1">
        <v>1.07984E-5</v>
      </c>
      <c r="BE4783">
        <v>63.128</v>
      </c>
      <c r="BF4783">
        <v>0.42555599999999999</v>
      </c>
      <c r="BG4783">
        <v>0</v>
      </c>
      <c r="BH4783" s="1">
        <v>9.0648299999999997E-5</v>
      </c>
      <c r="BI4783">
        <v>45.914999999999999</v>
      </c>
      <c r="BK4783">
        <v>1</v>
      </c>
      <c r="BL4783" t="s">
        <v>165</v>
      </c>
      <c r="BM4783" t="s">
        <v>30741</v>
      </c>
      <c r="BN4783" t="s">
        <v>167</v>
      </c>
      <c r="BO4783" t="s">
        <v>767</v>
      </c>
      <c r="BP4783" t="s">
        <v>30742</v>
      </c>
      <c r="BQ4783" t="s">
        <v>30743</v>
      </c>
      <c r="BR4783">
        <v>14</v>
      </c>
      <c r="BS4783">
        <v>2</v>
      </c>
      <c r="BT4783">
        <v>-0.12293</v>
      </c>
      <c r="BU4783" t="s">
        <v>199</v>
      </c>
      <c r="BX4783" t="s">
        <v>199</v>
      </c>
      <c r="CC4783" t="s">
        <v>199</v>
      </c>
      <c r="CE4783" t="s">
        <v>199</v>
      </c>
      <c r="CG4783">
        <v>120970000</v>
      </c>
      <c r="CH4783">
        <v>120970000</v>
      </c>
      <c r="CI4783">
        <v>0</v>
      </c>
      <c r="CJ4783">
        <v>0</v>
      </c>
      <c r="CK4783" t="s">
        <v>164</v>
      </c>
      <c r="CL4783">
        <v>36884000</v>
      </c>
      <c r="CM4783">
        <v>0</v>
      </c>
      <c r="CN4783">
        <v>0</v>
      </c>
      <c r="CO4783">
        <v>37498000</v>
      </c>
      <c r="CP4783">
        <v>0</v>
      </c>
      <c r="CQ4783">
        <v>0</v>
      </c>
      <c r="CR4783">
        <v>0</v>
      </c>
      <c r="CS4783">
        <v>0</v>
      </c>
      <c r="CT4783">
        <v>18788000</v>
      </c>
      <c r="CU4783">
        <v>0</v>
      </c>
      <c r="CV4783">
        <v>27798000</v>
      </c>
      <c r="CW4783">
        <v>0</v>
      </c>
      <c r="CX4783">
        <v>36884000</v>
      </c>
      <c r="CY4783">
        <v>0</v>
      </c>
      <c r="CZ4783">
        <v>0</v>
      </c>
      <c r="DA4783">
        <v>0</v>
      </c>
      <c r="DB4783">
        <v>0</v>
      </c>
      <c r="DC4783">
        <v>0</v>
      </c>
      <c r="DD4783">
        <v>0</v>
      </c>
      <c r="DE4783">
        <v>0</v>
      </c>
      <c r="DF4783">
        <v>0</v>
      </c>
      <c r="DG4783">
        <v>37498000</v>
      </c>
      <c r="DH4783">
        <v>0</v>
      </c>
      <c r="DI4783">
        <v>0</v>
      </c>
      <c r="DJ4783">
        <v>0</v>
      </c>
      <c r="DK4783">
        <v>0</v>
      </c>
      <c r="DL4783">
        <v>0</v>
      </c>
      <c r="DM4783">
        <v>0</v>
      </c>
      <c r="DN4783">
        <v>0</v>
      </c>
      <c r="DO4783">
        <v>0</v>
      </c>
      <c r="DP4783">
        <v>0</v>
      </c>
      <c r="DQ4783">
        <v>0</v>
      </c>
      <c r="DR4783">
        <v>0</v>
      </c>
      <c r="DS4783">
        <v>0</v>
      </c>
      <c r="DT4783">
        <v>0</v>
      </c>
      <c r="DU4783">
        <v>0</v>
      </c>
      <c r="DV4783">
        <v>18788000</v>
      </c>
      <c r="DW4783">
        <v>0</v>
      </c>
      <c r="DX4783">
        <v>0</v>
      </c>
      <c r="DY4783">
        <v>0</v>
      </c>
      <c r="DZ4783">
        <v>0</v>
      </c>
      <c r="EA4783">
        <v>0</v>
      </c>
      <c r="EB4783">
        <v>27798000</v>
      </c>
      <c r="EC4783">
        <v>0</v>
      </c>
      <c r="ED4783">
        <v>0</v>
      </c>
      <c r="EE4783">
        <v>0</v>
      </c>
      <c r="EF4783">
        <v>0</v>
      </c>
      <c r="EG4783">
        <v>0</v>
      </c>
      <c r="EJ4783">
        <v>4777</v>
      </c>
      <c r="EK4783">
        <v>1297</v>
      </c>
      <c r="EL4783">
        <v>1165</v>
      </c>
      <c r="EM4783">
        <v>1165</v>
      </c>
      <c r="EN4783">
        <v>7292</v>
      </c>
      <c r="EO4783">
        <v>8261</v>
      </c>
      <c r="EP4783" t="s">
        <v>30744</v>
      </c>
      <c r="EQ4783" t="s">
        <v>30745</v>
      </c>
      <c r="ER4783">
        <v>85170</v>
      </c>
      <c r="ES4783">
        <v>144701</v>
      </c>
      <c r="ET4783" t="s">
        <v>171</v>
      </c>
      <c r="EU4783">
        <v>26058</v>
      </c>
      <c r="EV4783">
        <v>85170</v>
      </c>
      <c r="EW4783">
        <v>144701</v>
      </c>
      <c r="EX4783" t="s">
        <v>171</v>
      </c>
      <c r="EY4783">
        <v>26058</v>
      </c>
      <c r="EZ4783">
        <v>85170</v>
      </c>
      <c r="FA4783">
        <v>144701</v>
      </c>
      <c r="FB4783" t="s">
        <v>171</v>
      </c>
      <c r="FC4783">
        <v>26058</v>
      </c>
    </row>
    <row r="4784" spans="1:159" x14ac:dyDescent="0.25">
      <c r="A4784" t="s">
        <v>30733</v>
      </c>
      <c r="B4784" t="s">
        <v>30746</v>
      </c>
      <c r="C4784" t="s">
        <v>30721</v>
      </c>
      <c r="D4784" t="s">
        <v>30721</v>
      </c>
      <c r="E4784" t="s">
        <v>30722</v>
      </c>
      <c r="F4784" t="s">
        <v>30723</v>
      </c>
      <c r="H4784">
        <v>0.65349400000000002</v>
      </c>
      <c r="I4784">
        <v>2.8117000000000001</v>
      </c>
      <c r="J4784" s="1">
        <v>1.71518E-6</v>
      </c>
      <c r="K4784">
        <v>69.484999999999999</v>
      </c>
      <c r="L4784">
        <v>52.265999999999998</v>
      </c>
      <c r="M4784">
        <v>69.484999999999999</v>
      </c>
      <c r="V4784">
        <v>0.65349400000000002</v>
      </c>
      <c r="W4784">
        <v>2.8117000000000001</v>
      </c>
      <c r="X4784" s="1">
        <v>1.71518E-6</v>
      </c>
      <c r="Y4784">
        <v>69.484999999999999</v>
      </c>
      <c r="AD4784">
        <v>0.47914400000000001</v>
      </c>
      <c r="AE4784">
        <v>0</v>
      </c>
      <c r="AF4784" s="1">
        <v>9.60083E-6</v>
      </c>
      <c r="AG4784">
        <v>60.209000000000003</v>
      </c>
      <c r="AL4784">
        <v>0.38967800000000002</v>
      </c>
      <c r="AM4784">
        <v>0</v>
      </c>
      <c r="AN4784" s="1">
        <v>7.1927299999999998E-5</v>
      </c>
      <c r="AO4784">
        <v>47.287999999999997</v>
      </c>
      <c r="AP4784">
        <v>0.384434</v>
      </c>
      <c r="AQ4784">
        <v>0</v>
      </c>
      <c r="AR4784">
        <v>1.5215399999999999E-4</v>
      </c>
      <c r="AS4784">
        <v>44.298999999999999</v>
      </c>
      <c r="BF4784">
        <v>0.42555599999999999</v>
      </c>
      <c r="BG4784">
        <v>0</v>
      </c>
      <c r="BH4784" s="1">
        <v>9.0648299999999997E-5</v>
      </c>
      <c r="BI4784">
        <v>45.914999999999999</v>
      </c>
      <c r="BK4784">
        <v>1</v>
      </c>
      <c r="BL4784" t="s">
        <v>165</v>
      </c>
      <c r="BM4784" t="s">
        <v>30747</v>
      </c>
      <c r="BN4784" t="s">
        <v>167</v>
      </c>
      <c r="BO4784" t="s">
        <v>1013</v>
      </c>
      <c r="BP4784" t="s">
        <v>30748</v>
      </c>
      <c r="BQ4784" t="s">
        <v>30749</v>
      </c>
      <c r="BR4784">
        <v>15</v>
      </c>
      <c r="BS4784">
        <v>2</v>
      </c>
      <c r="BT4784">
        <v>-2.1398999999999999</v>
      </c>
      <c r="BW4784" t="s">
        <v>199</v>
      </c>
      <c r="CG4784">
        <v>41294000</v>
      </c>
      <c r="CH4784">
        <v>41294000</v>
      </c>
      <c r="CI4784">
        <v>0</v>
      </c>
      <c r="CJ4784">
        <v>0</v>
      </c>
      <c r="CK4784" t="s">
        <v>164</v>
      </c>
      <c r="CL4784">
        <v>0</v>
      </c>
      <c r="CM4784">
        <v>0</v>
      </c>
      <c r="CN4784">
        <v>41294000</v>
      </c>
      <c r="CO4784">
        <v>0</v>
      </c>
      <c r="CP4784">
        <v>0</v>
      </c>
      <c r="CQ4784">
        <v>0</v>
      </c>
      <c r="CR4784">
        <v>0</v>
      </c>
      <c r="CS4784">
        <v>0</v>
      </c>
      <c r="CT4784">
        <v>0</v>
      </c>
      <c r="CU4784">
        <v>0</v>
      </c>
      <c r="CV4784">
        <v>0</v>
      </c>
      <c r="CW4784">
        <v>0</v>
      </c>
      <c r="CX4784">
        <v>0</v>
      </c>
      <c r="CY4784">
        <v>0</v>
      </c>
      <c r="CZ4784">
        <v>0</v>
      </c>
      <c r="DA4784">
        <v>0</v>
      </c>
      <c r="DB4784">
        <v>0</v>
      </c>
      <c r="DC4784">
        <v>0</v>
      </c>
      <c r="DD4784">
        <v>41294000</v>
      </c>
      <c r="DE4784">
        <v>0</v>
      </c>
      <c r="DF4784">
        <v>0</v>
      </c>
      <c r="DG4784">
        <v>0</v>
      </c>
      <c r="DH4784">
        <v>0</v>
      </c>
      <c r="DI4784">
        <v>0</v>
      </c>
      <c r="DJ4784">
        <v>0</v>
      </c>
      <c r="DK4784">
        <v>0</v>
      </c>
      <c r="DL4784">
        <v>0</v>
      </c>
      <c r="DM4784">
        <v>0</v>
      </c>
      <c r="DN4784">
        <v>0</v>
      </c>
      <c r="DO4784">
        <v>0</v>
      </c>
      <c r="DP4784">
        <v>0</v>
      </c>
      <c r="DQ4784">
        <v>0</v>
      </c>
      <c r="DR4784">
        <v>0</v>
      </c>
      <c r="DS4784">
        <v>0</v>
      </c>
      <c r="DT4784">
        <v>0</v>
      </c>
      <c r="DU4784">
        <v>0</v>
      </c>
      <c r="DV4784">
        <v>0</v>
      </c>
      <c r="DW4784">
        <v>0</v>
      </c>
      <c r="DX4784">
        <v>0</v>
      </c>
      <c r="DY4784">
        <v>0</v>
      </c>
      <c r="DZ4784">
        <v>0</v>
      </c>
      <c r="EA4784">
        <v>0</v>
      </c>
      <c r="EB4784">
        <v>0</v>
      </c>
      <c r="EC4784">
        <v>0</v>
      </c>
      <c r="ED4784">
        <v>0</v>
      </c>
      <c r="EE4784">
        <v>0</v>
      </c>
      <c r="EF4784">
        <v>0</v>
      </c>
      <c r="EG4784">
        <v>0</v>
      </c>
      <c r="EJ4784">
        <v>4778</v>
      </c>
      <c r="EK4784">
        <v>1297</v>
      </c>
      <c r="EL4784">
        <v>1166</v>
      </c>
      <c r="EM4784">
        <v>1166</v>
      </c>
      <c r="EN4784">
        <v>7292</v>
      </c>
      <c r="EO4784">
        <v>8261</v>
      </c>
      <c r="EP4784">
        <v>85171</v>
      </c>
      <c r="EQ4784">
        <v>144702</v>
      </c>
      <c r="ER4784">
        <v>85171</v>
      </c>
      <c r="ES4784">
        <v>144702</v>
      </c>
      <c r="ET4784" t="s">
        <v>286</v>
      </c>
      <c r="EU4784">
        <v>23865</v>
      </c>
      <c r="EV4784">
        <v>85171</v>
      </c>
      <c r="EW4784">
        <v>144702</v>
      </c>
      <c r="EX4784" t="s">
        <v>286</v>
      </c>
      <c r="EY4784">
        <v>23865</v>
      </c>
      <c r="EZ4784">
        <v>85171</v>
      </c>
      <c r="FA4784">
        <v>144702</v>
      </c>
      <c r="FB4784" t="s">
        <v>286</v>
      </c>
      <c r="FC4784">
        <v>23865</v>
      </c>
    </row>
    <row r="4785" spans="1:159" x14ac:dyDescent="0.25">
      <c r="A4785" t="s">
        <v>30750</v>
      </c>
      <c r="B4785" t="s">
        <v>30751</v>
      </c>
      <c r="C4785" t="s">
        <v>30752</v>
      </c>
      <c r="D4785" t="s">
        <v>30752</v>
      </c>
      <c r="E4785" t="s">
        <v>30753</v>
      </c>
      <c r="F4785" t="s">
        <v>30754</v>
      </c>
      <c r="H4785">
        <v>0.96965999999999997</v>
      </c>
      <c r="I4785">
        <v>15.0466</v>
      </c>
      <c r="J4785">
        <v>2.5032499999999999E-2</v>
      </c>
      <c r="K4785">
        <v>70.028000000000006</v>
      </c>
      <c r="L4785">
        <v>57.981000000000002</v>
      </c>
      <c r="M4785">
        <v>70.028000000000006</v>
      </c>
      <c r="V4785">
        <v>0</v>
      </c>
      <c r="W4785">
        <v>0</v>
      </c>
      <c r="Y4785" t="s">
        <v>164</v>
      </c>
      <c r="AP4785">
        <v>0.95886000000000005</v>
      </c>
      <c r="AQ4785">
        <v>13.6753</v>
      </c>
      <c r="AR4785">
        <v>2.5367199999999999E-2</v>
      </c>
      <c r="AS4785">
        <v>68.656999999999996</v>
      </c>
      <c r="AT4785">
        <v>0</v>
      </c>
      <c r="AU4785">
        <v>0</v>
      </c>
      <c r="AW4785" t="s">
        <v>164</v>
      </c>
      <c r="BB4785">
        <v>0.96965999999999997</v>
      </c>
      <c r="BC4785">
        <v>15.0466</v>
      </c>
      <c r="BD4785">
        <v>2.5032499999999999E-2</v>
      </c>
      <c r="BE4785">
        <v>70.028000000000006</v>
      </c>
      <c r="BF4785">
        <v>0</v>
      </c>
      <c r="BG4785">
        <v>0</v>
      </c>
      <c r="BI4785" t="s">
        <v>164</v>
      </c>
      <c r="BK4785">
        <v>1</v>
      </c>
      <c r="BL4785" t="s">
        <v>165</v>
      </c>
      <c r="BM4785" t="s">
        <v>30755</v>
      </c>
      <c r="BN4785" t="s">
        <v>4372</v>
      </c>
      <c r="BO4785" t="s">
        <v>2358</v>
      </c>
      <c r="BP4785" t="s">
        <v>30756</v>
      </c>
      <c r="BQ4785" t="s">
        <v>30757</v>
      </c>
      <c r="BR4785">
        <v>4</v>
      </c>
      <c r="BS4785">
        <v>2</v>
      </c>
      <c r="BT4785">
        <v>4.9696999999999998E-2</v>
      </c>
      <c r="BW4785" t="s">
        <v>198</v>
      </c>
      <c r="CB4785" t="s">
        <v>199</v>
      </c>
      <c r="CC4785" t="s">
        <v>198</v>
      </c>
      <c r="CE4785" t="s">
        <v>199</v>
      </c>
      <c r="CF4785" t="s">
        <v>198</v>
      </c>
      <c r="CG4785">
        <v>62658000</v>
      </c>
      <c r="CH4785">
        <v>62658000</v>
      </c>
      <c r="CI4785">
        <v>0</v>
      </c>
      <c r="CJ4785">
        <v>0</v>
      </c>
      <c r="CK4785" t="s">
        <v>164</v>
      </c>
      <c r="CL4785">
        <v>0</v>
      </c>
      <c r="CM4785">
        <v>0</v>
      </c>
      <c r="CN4785">
        <v>16068000</v>
      </c>
      <c r="CO4785">
        <v>0</v>
      </c>
      <c r="CP4785">
        <v>0</v>
      </c>
      <c r="CQ4785">
        <v>0</v>
      </c>
      <c r="CR4785">
        <v>0</v>
      </c>
      <c r="CS4785">
        <v>24137000</v>
      </c>
      <c r="CT4785">
        <v>6596300</v>
      </c>
      <c r="CU4785">
        <v>0</v>
      </c>
      <c r="CV4785">
        <v>12417000</v>
      </c>
      <c r="CW4785">
        <v>3439300</v>
      </c>
      <c r="CX4785">
        <v>0</v>
      </c>
      <c r="CY4785">
        <v>0</v>
      </c>
      <c r="CZ4785">
        <v>0</v>
      </c>
      <c r="DA4785">
        <v>0</v>
      </c>
      <c r="DB4785">
        <v>0</v>
      </c>
      <c r="DC4785">
        <v>0</v>
      </c>
      <c r="DD4785">
        <v>16068000</v>
      </c>
      <c r="DE4785">
        <v>0</v>
      </c>
      <c r="DF4785">
        <v>0</v>
      </c>
      <c r="DG4785">
        <v>0</v>
      </c>
      <c r="DH4785">
        <v>0</v>
      </c>
      <c r="DI4785">
        <v>0</v>
      </c>
      <c r="DJ4785">
        <v>0</v>
      </c>
      <c r="DK4785">
        <v>0</v>
      </c>
      <c r="DL4785">
        <v>0</v>
      </c>
      <c r="DM4785">
        <v>0</v>
      </c>
      <c r="DN4785">
        <v>0</v>
      </c>
      <c r="DO4785">
        <v>0</v>
      </c>
      <c r="DP4785">
        <v>0</v>
      </c>
      <c r="DQ4785">
        <v>0</v>
      </c>
      <c r="DR4785">
        <v>0</v>
      </c>
      <c r="DS4785">
        <v>24137000</v>
      </c>
      <c r="DT4785">
        <v>0</v>
      </c>
      <c r="DU4785">
        <v>0</v>
      </c>
      <c r="DV4785">
        <v>6596300</v>
      </c>
      <c r="DW4785">
        <v>0</v>
      </c>
      <c r="DX4785">
        <v>0</v>
      </c>
      <c r="DY4785">
        <v>0</v>
      </c>
      <c r="DZ4785">
        <v>0</v>
      </c>
      <c r="EA4785">
        <v>0</v>
      </c>
      <c r="EB4785">
        <v>12417000</v>
      </c>
      <c r="EC4785">
        <v>0</v>
      </c>
      <c r="ED4785">
        <v>0</v>
      </c>
      <c r="EE4785">
        <v>3439300</v>
      </c>
      <c r="EF4785">
        <v>0</v>
      </c>
      <c r="EG4785">
        <v>0</v>
      </c>
      <c r="EJ4785">
        <v>4779</v>
      </c>
      <c r="EK4785">
        <v>1298</v>
      </c>
      <c r="EL4785">
        <v>452</v>
      </c>
      <c r="EM4785">
        <v>452</v>
      </c>
      <c r="EN4785">
        <v>10083</v>
      </c>
      <c r="EO4785">
        <v>11456</v>
      </c>
      <c r="EP4785" t="s">
        <v>30758</v>
      </c>
      <c r="EQ4785" t="s">
        <v>30759</v>
      </c>
      <c r="ER4785">
        <v>120131</v>
      </c>
      <c r="ES4785">
        <v>207633</v>
      </c>
      <c r="ET4785" t="s">
        <v>319</v>
      </c>
      <c r="EU4785">
        <v>19086</v>
      </c>
      <c r="EV4785">
        <v>120131</v>
      </c>
      <c r="EW4785">
        <v>207633</v>
      </c>
      <c r="EX4785" t="s">
        <v>319</v>
      </c>
      <c r="EY4785">
        <v>19086</v>
      </c>
      <c r="EZ4785">
        <v>120131</v>
      </c>
      <c r="FA4785">
        <v>207633</v>
      </c>
      <c r="FB4785" t="s">
        <v>319</v>
      </c>
      <c r="FC4785">
        <v>19086</v>
      </c>
    </row>
    <row r="4786" spans="1:159" x14ac:dyDescent="0.25">
      <c r="A4786" t="s">
        <v>30750</v>
      </c>
      <c r="B4786" t="s">
        <v>30760</v>
      </c>
      <c r="C4786" t="s">
        <v>30752</v>
      </c>
      <c r="D4786" t="s">
        <v>30752</v>
      </c>
      <c r="E4786" t="s">
        <v>30753</v>
      </c>
      <c r="F4786" t="s">
        <v>30754</v>
      </c>
      <c r="H4786">
        <v>0.99250000000000005</v>
      </c>
      <c r="I4786">
        <v>21.217300000000002</v>
      </c>
      <c r="J4786" s="1">
        <v>3.6764499999999999E-51</v>
      </c>
      <c r="K4786">
        <v>109.39</v>
      </c>
      <c r="L4786">
        <v>95.655000000000001</v>
      </c>
      <c r="M4786">
        <v>109.39</v>
      </c>
      <c r="R4786">
        <v>0.94554199999999999</v>
      </c>
      <c r="S4786">
        <v>15.149800000000001</v>
      </c>
      <c r="T4786" s="1">
        <v>1.6259699999999998E-8</v>
      </c>
      <c r="U4786">
        <v>66.382999999999996</v>
      </c>
      <c r="V4786">
        <v>0</v>
      </c>
      <c r="W4786">
        <v>0</v>
      </c>
      <c r="Y4786" t="s">
        <v>164</v>
      </c>
      <c r="Z4786">
        <v>0.99250000000000005</v>
      </c>
      <c r="AA4786">
        <v>21.217300000000002</v>
      </c>
      <c r="AB4786" s="1">
        <v>3.6764499999999999E-51</v>
      </c>
      <c r="AC4786">
        <v>109.39</v>
      </c>
      <c r="AD4786">
        <v>0</v>
      </c>
      <c r="AE4786">
        <v>0</v>
      </c>
      <c r="AG4786" t="s">
        <v>164</v>
      </c>
      <c r="AL4786">
        <v>0</v>
      </c>
      <c r="AM4786">
        <v>0</v>
      </c>
      <c r="AO4786" t="s">
        <v>164</v>
      </c>
      <c r="AP4786">
        <v>0.95704999999999996</v>
      </c>
      <c r="AQ4786">
        <v>14.3636</v>
      </c>
      <c r="AR4786" s="1">
        <v>4.44558E-8</v>
      </c>
      <c r="AS4786">
        <v>57.067999999999998</v>
      </c>
      <c r="AX4786">
        <v>0</v>
      </c>
      <c r="AY4786">
        <v>0</v>
      </c>
      <c r="BA4786" t="s">
        <v>164</v>
      </c>
      <c r="BF4786">
        <v>0.977773</v>
      </c>
      <c r="BG4786">
        <v>22.1906</v>
      </c>
      <c r="BH4786" s="1">
        <v>7.6252299999999993E-9</v>
      </c>
      <c r="BI4786">
        <v>68.369</v>
      </c>
      <c r="BK4786">
        <v>1</v>
      </c>
      <c r="BL4786" t="s">
        <v>165</v>
      </c>
      <c r="BM4786" t="s">
        <v>30761</v>
      </c>
      <c r="BN4786" t="s">
        <v>822</v>
      </c>
      <c r="BO4786" t="s">
        <v>433</v>
      </c>
      <c r="BP4786" t="s">
        <v>30762</v>
      </c>
      <c r="BQ4786" t="s">
        <v>30763</v>
      </c>
      <c r="BR4786">
        <v>1</v>
      </c>
      <c r="BS4786">
        <v>3</v>
      </c>
      <c r="BT4786">
        <v>-0.12194000000000001</v>
      </c>
      <c r="BV4786" t="s">
        <v>199</v>
      </c>
      <c r="BW4786" t="s">
        <v>198</v>
      </c>
      <c r="BX4786" t="s">
        <v>199</v>
      </c>
      <c r="BY4786" t="s">
        <v>198</v>
      </c>
      <c r="CA4786" t="s">
        <v>198</v>
      </c>
      <c r="CB4786" t="s">
        <v>199</v>
      </c>
      <c r="CD4786" t="s">
        <v>198</v>
      </c>
      <c r="CF4786" t="s">
        <v>199</v>
      </c>
      <c r="CG4786">
        <v>653220000</v>
      </c>
      <c r="CH4786">
        <v>653220000</v>
      </c>
      <c r="CI4786">
        <v>0</v>
      </c>
      <c r="CJ4786">
        <v>0</v>
      </c>
      <c r="CK4786" t="s">
        <v>164</v>
      </c>
      <c r="CL4786">
        <v>0</v>
      </c>
      <c r="CM4786">
        <v>46621000</v>
      </c>
      <c r="CN4786">
        <v>1952200</v>
      </c>
      <c r="CO4786">
        <v>124350000</v>
      </c>
      <c r="CP4786">
        <v>44201000</v>
      </c>
      <c r="CQ4786">
        <v>0</v>
      </c>
      <c r="CR4786">
        <v>78808000</v>
      </c>
      <c r="CS4786">
        <v>108610000</v>
      </c>
      <c r="CT4786">
        <v>0</v>
      </c>
      <c r="CU4786">
        <v>126190000</v>
      </c>
      <c r="CV4786">
        <v>0</v>
      </c>
      <c r="CW4786">
        <v>122490000</v>
      </c>
      <c r="CX4786">
        <v>0</v>
      </c>
      <c r="CY4786">
        <v>0</v>
      </c>
      <c r="CZ4786">
        <v>0</v>
      </c>
      <c r="DA4786">
        <v>46621000</v>
      </c>
      <c r="DB4786">
        <v>0</v>
      </c>
      <c r="DC4786">
        <v>0</v>
      </c>
      <c r="DD4786">
        <v>1952200</v>
      </c>
      <c r="DE4786">
        <v>0</v>
      </c>
      <c r="DF4786">
        <v>0</v>
      </c>
      <c r="DG4786">
        <v>124350000</v>
      </c>
      <c r="DH4786">
        <v>0</v>
      </c>
      <c r="DI4786">
        <v>0</v>
      </c>
      <c r="DJ4786">
        <v>44201000</v>
      </c>
      <c r="DK4786">
        <v>0</v>
      </c>
      <c r="DL4786">
        <v>0</v>
      </c>
      <c r="DM4786">
        <v>0</v>
      </c>
      <c r="DN4786">
        <v>0</v>
      </c>
      <c r="DO4786">
        <v>0</v>
      </c>
      <c r="DP4786">
        <v>78808000</v>
      </c>
      <c r="DQ4786">
        <v>0</v>
      </c>
      <c r="DR4786">
        <v>0</v>
      </c>
      <c r="DS4786">
        <v>108610000</v>
      </c>
      <c r="DT4786">
        <v>0</v>
      </c>
      <c r="DU4786">
        <v>0</v>
      </c>
      <c r="DV4786">
        <v>0</v>
      </c>
      <c r="DW4786">
        <v>0</v>
      </c>
      <c r="DX4786">
        <v>0</v>
      </c>
      <c r="DY4786">
        <v>126190000</v>
      </c>
      <c r="DZ4786">
        <v>0</v>
      </c>
      <c r="EA4786">
        <v>0</v>
      </c>
      <c r="EB4786">
        <v>0</v>
      </c>
      <c r="EC4786">
        <v>0</v>
      </c>
      <c r="ED4786">
        <v>0</v>
      </c>
      <c r="EE4786">
        <v>122490000</v>
      </c>
      <c r="EF4786">
        <v>0</v>
      </c>
      <c r="EG4786">
        <v>0</v>
      </c>
      <c r="EJ4786">
        <v>4780</v>
      </c>
      <c r="EK4786">
        <v>1298</v>
      </c>
      <c r="EL4786">
        <v>457</v>
      </c>
      <c r="EM4786">
        <v>457</v>
      </c>
      <c r="EN4786">
        <v>10084</v>
      </c>
      <c r="EO4786">
        <v>11457</v>
      </c>
      <c r="EP4786" t="s">
        <v>30764</v>
      </c>
      <c r="EQ4786" t="s">
        <v>30765</v>
      </c>
      <c r="ER4786">
        <v>120135</v>
      </c>
      <c r="ES4786">
        <v>207634</v>
      </c>
      <c r="ET4786" t="s">
        <v>171</v>
      </c>
      <c r="EU4786">
        <v>37675</v>
      </c>
      <c r="EV4786">
        <v>120135</v>
      </c>
      <c r="EW4786">
        <v>207634</v>
      </c>
      <c r="EX4786" t="s">
        <v>171</v>
      </c>
      <c r="EY4786">
        <v>37675</v>
      </c>
      <c r="EZ4786">
        <v>120135</v>
      </c>
      <c r="FA4786">
        <v>207634</v>
      </c>
      <c r="FB4786" t="s">
        <v>171</v>
      </c>
      <c r="FC4786">
        <v>37675</v>
      </c>
    </row>
    <row r="4787" spans="1:159" x14ac:dyDescent="0.25">
      <c r="A4787" t="s">
        <v>30766</v>
      </c>
      <c r="B4787">
        <v>8</v>
      </c>
      <c r="C4787" t="s">
        <v>30766</v>
      </c>
      <c r="D4787" t="s">
        <v>30766</v>
      </c>
      <c r="F4787" t="s">
        <v>30767</v>
      </c>
      <c r="H4787">
        <v>0.995946</v>
      </c>
      <c r="I4787">
        <v>23.975200000000001</v>
      </c>
      <c r="J4787" s="1">
        <v>6.7877100000000002E-46</v>
      </c>
      <c r="K4787">
        <v>125.28</v>
      </c>
      <c r="L4787">
        <v>99.956999999999994</v>
      </c>
      <c r="M4787">
        <v>125.28</v>
      </c>
      <c r="N4787">
        <v>0.78525999999999996</v>
      </c>
      <c r="O4787">
        <v>5.8819699999999999</v>
      </c>
      <c r="P4787">
        <v>1.46551E-4</v>
      </c>
      <c r="Q4787">
        <v>67.325999999999993</v>
      </c>
      <c r="V4787">
        <v>0.33333299999999999</v>
      </c>
      <c r="W4787">
        <v>0</v>
      </c>
      <c r="X4787">
        <v>1.0582E-4</v>
      </c>
      <c r="Y4787">
        <v>68.551000000000002</v>
      </c>
      <c r="Z4787">
        <v>0</v>
      </c>
      <c r="AA4787">
        <v>0</v>
      </c>
      <c r="AC4787" t="s">
        <v>164</v>
      </c>
      <c r="AD4787">
        <v>0.48358400000000001</v>
      </c>
      <c r="AE4787">
        <v>0</v>
      </c>
      <c r="AF4787">
        <v>1.3157199999999999E-4</v>
      </c>
      <c r="AG4787">
        <v>67.775999999999996</v>
      </c>
      <c r="AH4787">
        <v>0</v>
      </c>
      <c r="AI4787">
        <v>0</v>
      </c>
      <c r="AK4787" t="s">
        <v>164</v>
      </c>
      <c r="AL4787">
        <v>0</v>
      </c>
      <c r="AM4787">
        <v>0</v>
      </c>
      <c r="AO4787" t="s">
        <v>164</v>
      </c>
      <c r="AP4787">
        <v>0.995946</v>
      </c>
      <c r="AQ4787">
        <v>23.975200000000001</v>
      </c>
      <c r="AR4787" s="1">
        <v>6.7877100000000002E-46</v>
      </c>
      <c r="AS4787">
        <v>125.28</v>
      </c>
      <c r="AT4787">
        <v>0</v>
      </c>
      <c r="AU4787">
        <v>0</v>
      </c>
      <c r="AW4787" t="s">
        <v>164</v>
      </c>
      <c r="AX4787">
        <v>0.855931</v>
      </c>
      <c r="AY4787">
        <v>7.79941</v>
      </c>
      <c r="AZ4787" s="1">
        <v>1.1152199999999999E-13</v>
      </c>
      <c r="BA4787">
        <v>90.706999999999994</v>
      </c>
      <c r="BB4787">
        <v>0</v>
      </c>
      <c r="BC4787">
        <v>0</v>
      </c>
      <c r="BE4787" t="s">
        <v>164</v>
      </c>
      <c r="BK4787">
        <v>1</v>
      </c>
      <c r="BL4787" t="s">
        <v>165</v>
      </c>
      <c r="BM4787" t="s">
        <v>30768</v>
      </c>
      <c r="BN4787" t="s">
        <v>167</v>
      </c>
      <c r="BO4787" t="s">
        <v>1913</v>
      </c>
      <c r="BP4787" t="s">
        <v>30769</v>
      </c>
      <c r="BQ4787" t="s">
        <v>30770</v>
      </c>
      <c r="BR4787">
        <v>3</v>
      </c>
      <c r="BS4787">
        <v>2</v>
      </c>
      <c r="BT4787">
        <v>-1.0734999999999999</v>
      </c>
      <c r="BU4787" t="s">
        <v>199</v>
      </c>
      <c r="BX4787" t="s">
        <v>198</v>
      </c>
      <c r="BZ4787" t="s">
        <v>198</v>
      </c>
      <c r="CA4787" t="s">
        <v>198</v>
      </c>
      <c r="CB4787" t="s">
        <v>199</v>
      </c>
      <c r="CC4787" t="s">
        <v>198</v>
      </c>
      <c r="CD4787" t="s">
        <v>199</v>
      </c>
      <c r="CE4787" t="s">
        <v>198</v>
      </c>
      <c r="CG4787">
        <v>409230000</v>
      </c>
      <c r="CH4787">
        <v>409230000</v>
      </c>
      <c r="CI4787">
        <v>0</v>
      </c>
      <c r="CJ4787">
        <v>0</v>
      </c>
      <c r="CK4787" t="s">
        <v>164</v>
      </c>
      <c r="CL4787">
        <v>40191000</v>
      </c>
      <c r="CM4787">
        <v>0</v>
      </c>
      <c r="CN4787">
        <v>0</v>
      </c>
      <c r="CO4787">
        <v>52585000</v>
      </c>
      <c r="CP4787">
        <v>0</v>
      </c>
      <c r="CQ4787">
        <v>47104000</v>
      </c>
      <c r="CR4787">
        <v>17337000</v>
      </c>
      <c r="CS4787">
        <v>64831000</v>
      </c>
      <c r="CT4787">
        <v>67831000</v>
      </c>
      <c r="CU4787">
        <v>66418000</v>
      </c>
      <c r="CV4787">
        <v>52936000</v>
      </c>
      <c r="CW4787">
        <v>0</v>
      </c>
      <c r="CX4787">
        <v>40191000</v>
      </c>
      <c r="CY4787">
        <v>0</v>
      </c>
      <c r="CZ4787">
        <v>0</v>
      </c>
      <c r="DA4787">
        <v>0</v>
      </c>
      <c r="DB4787">
        <v>0</v>
      </c>
      <c r="DC4787">
        <v>0</v>
      </c>
      <c r="DD4787">
        <v>0</v>
      </c>
      <c r="DE4787">
        <v>0</v>
      </c>
      <c r="DF4787">
        <v>0</v>
      </c>
      <c r="DG4787">
        <v>52585000</v>
      </c>
      <c r="DH4787">
        <v>0</v>
      </c>
      <c r="DI4787">
        <v>0</v>
      </c>
      <c r="DJ4787">
        <v>0</v>
      </c>
      <c r="DK4787">
        <v>0</v>
      </c>
      <c r="DL4787">
        <v>0</v>
      </c>
      <c r="DM4787">
        <v>47104000</v>
      </c>
      <c r="DN4787">
        <v>0</v>
      </c>
      <c r="DO4787">
        <v>0</v>
      </c>
      <c r="DP4787">
        <v>17337000</v>
      </c>
      <c r="DQ4787">
        <v>0</v>
      </c>
      <c r="DR4787">
        <v>0</v>
      </c>
      <c r="DS4787">
        <v>64831000</v>
      </c>
      <c r="DT4787">
        <v>0</v>
      </c>
      <c r="DU4787">
        <v>0</v>
      </c>
      <c r="DV4787">
        <v>67831000</v>
      </c>
      <c r="DW4787">
        <v>0</v>
      </c>
      <c r="DX4787">
        <v>0</v>
      </c>
      <c r="DY4787">
        <v>66418000</v>
      </c>
      <c r="DZ4787">
        <v>0</v>
      </c>
      <c r="EA4787">
        <v>0</v>
      </c>
      <c r="EB4787">
        <v>52936000</v>
      </c>
      <c r="EC4787">
        <v>0</v>
      </c>
      <c r="ED4787">
        <v>0</v>
      </c>
      <c r="EE4787">
        <v>0</v>
      </c>
      <c r="EF4787">
        <v>0</v>
      </c>
      <c r="EG4787">
        <v>0</v>
      </c>
      <c r="EJ4787">
        <v>4781</v>
      </c>
      <c r="EK4787">
        <v>1299</v>
      </c>
      <c r="EL4787">
        <v>8</v>
      </c>
      <c r="EM4787">
        <v>8</v>
      </c>
      <c r="EN4787">
        <v>5912</v>
      </c>
      <c r="EO4787">
        <v>6708</v>
      </c>
      <c r="EP4787" t="s">
        <v>30771</v>
      </c>
      <c r="EQ4787" t="s">
        <v>30772</v>
      </c>
      <c r="ER4787">
        <v>70017</v>
      </c>
      <c r="ES4787">
        <v>121599</v>
      </c>
      <c r="ET4787" t="s">
        <v>210</v>
      </c>
      <c r="EU4787">
        <v>58062</v>
      </c>
      <c r="EV4787">
        <v>70017</v>
      </c>
      <c r="EW4787">
        <v>121599</v>
      </c>
      <c r="EX4787" t="s">
        <v>210</v>
      </c>
      <c r="EY4787">
        <v>58062</v>
      </c>
      <c r="EZ4787">
        <v>70017</v>
      </c>
      <c r="FA4787">
        <v>121599</v>
      </c>
      <c r="FB4787" t="s">
        <v>210</v>
      </c>
      <c r="FC4787">
        <v>58062</v>
      </c>
    </row>
    <row r="4788" spans="1:159" x14ac:dyDescent="0.25">
      <c r="A4788" t="s">
        <v>30766</v>
      </c>
      <c r="B4788">
        <v>10</v>
      </c>
      <c r="C4788" t="s">
        <v>30766</v>
      </c>
      <c r="D4788" t="s">
        <v>30766</v>
      </c>
      <c r="F4788" t="s">
        <v>30767</v>
      </c>
      <c r="H4788">
        <v>0.48358400000000001</v>
      </c>
      <c r="I4788">
        <v>0</v>
      </c>
      <c r="J4788">
        <v>1.0582E-4</v>
      </c>
      <c r="K4788">
        <v>68.551000000000002</v>
      </c>
      <c r="L4788">
        <v>52.98</v>
      </c>
      <c r="M4788">
        <v>67.775999999999996</v>
      </c>
      <c r="V4788">
        <v>0.33333299999999999</v>
      </c>
      <c r="W4788">
        <v>0</v>
      </c>
      <c r="X4788">
        <v>1.0582E-4</v>
      </c>
      <c r="Y4788">
        <v>68.551000000000002</v>
      </c>
      <c r="Z4788">
        <v>0</v>
      </c>
      <c r="AA4788">
        <v>0</v>
      </c>
      <c r="AC4788" t="s">
        <v>164</v>
      </c>
      <c r="AD4788">
        <v>0.48358400000000001</v>
      </c>
      <c r="AE4788">
        <v>0</v>
      </c>
      <c r="AF4788">
        <v>1.3157199999999999E-4</v>
      </c>
      <c r="AG4788">
        <v>67.775999999999996</v>
      </c>
      <c r="AH4788">
        <v>0</v>
      </c>
      <c r="AI4788">
        <v>0</v>
      </c>
      <c r="AK4788" t="s">
        <v>164</v>
      </c>
      <c r="AL4788">
        <v>0</v>
      </c>
      <c r="AM4788">
        <v>0</v>
      </c>
      <c r="AO4788" t="s">
        <v>164</v>
      </c>
      <c r="AT4788">
        <v>0</v>
      </c>
      <c r="AU4788">
        <v>0</v>
      </c>
      <c r="AW4788" t="s">
        <v>164</v>
      </c>
      <c r="BB4788">
        <v>0</v>
      </c>
      <c r="BC4788">
        <v>0</v>
      </c>
      <c r="BE4788" t="s">
        <v>164</v>
      </c>
      <c r="BL4788" t="s">
        <v>165</v>
      </c>
      <c r="BM4788" t="s">
        <v>30773</v>
      </c>
      <c r="BN4788" t="s">
        <v>174</v>
      </c>
      <c r="BO4788" t="s">
        <v>175</v>
      </c>
      <c r="BP4788" t="s">
        <v>30774</v>
      </c>
      <c r="BQ4788" t="s">
        <v>30775</v>
      </c>
      <c r="BR4788">
        <v>5</v>
      </c>
      <c r="BS4788">
        <v>2</v>
      </c>
      <c r="BT4788">
        <v>-0.65769999999999995</v>
      </c>
      <c r="CG4788">
        <v>0</v>
      </c>
      <c r="CH4788">
        <v>0</v>
      </c>
      <c r="CI4788">
        <v>0</v>
      </c>
      <c r="CJ4788">
        <v>0</v>
      </c>
      <c r="CK4788" t="s">
        <v>164</v>
      </c>
      <c r="CL4788">
        <v>0</v>
      </c>
      <c r="CM4788">
        <v>0</v>
      </c>
      <c r="CN4788">
        <v>0</v>
      </c>
      <c r="CO4788">
        <v>0</v>
      </c>
      <c r="CP4788">
        <v>0</v>
      </c>
      <c r="CQ4788">
        <v>0</v>
      </c>
      <c r="CR4788">
        <v>0</v>
      </c>
      <c r="CS4788">
        <v>0</v>
      </c>
      <c r="CT4788">
        <v>0</v>
      </c>
      <c r="CU4788">
        <v>0</v>
      </c>
      <c r="CV4788">
        <v>0</v>
      </c>
      <c r="CW4788">
        <v>0</v>
      </c>
      <c r="CX4788">
        <v>0</v>
      </c>
      <c r="CY4788">
        <v>0</v>
      </c>
      <c r="CZ4788">
        <v>0</v>
      </c>
      <c r="DA4788">
        <v>0</v>
      </c>
      <c r="DB4788">
        <v>0</v>
      </c>
      <c r="DC4788">
        <v>0</v>
      </c>
      <c r="DD4788">
        <v>0</v>
      </c>
      <c r="DE4788">
        <v>0</v>
      </c>
      <c r="DF4788">
        <v>0</v>
      </c>
      <c r="DG4788">
        <v>0</v>
      </c>
      <c r="DH4788">
        <v>0</v>
      </c>
      <c r="DI4788">
        <v>0</v>
      </c>
      <c r="DJ4788">
        <v>0</v>
      </c>
      <c r="DK4788">
        <v>0</v>
      </c>
      <c r="DL4788">
        <v>0</v>
      </c>
      <c r="DM4788">
        <v>0</v>
      </c>
      <c r="DN4788">
        <v>0</v>
      </c>
      <c r="DO4788">
        <v>0</v>
      </c>
      <c r="DP4788">
        <v>0</v>
      </c>
      <c r="DQ4788">
        <v>0</v>
      </c>
      <c r="DR4788">
        <v>0</v>
      </c>
      <c r="DS4788">
        <v>0</v>
      </c>
      <c r="DT4788">
        <v>0</v>
      </c>
      <c r="DU4788">
        <v>0</v>
      </c>
      <c r="DV4788">
        <v>0</v>
      </c>
      <c r="DW4788">
        <v>0</v>
      </c>
      <c r="DX4788">
        <v>0</v>
      </c>
      <c r="DY4788">
        <v>0</v>
      </c>
      <c r="DZ4788">
        <v>0</v>
      </c>
      <c r="EA4788">
        <v>0</v>
      </c>
      <c r="EB4788">
        <v>0</v>
      </c>
      <c r="EC4788">
        <v>0</v>
      </c>
      <c r="ED4788">
        <v>0</v>
      </c>
      <c r="EE4788">
        <v>0</v>
      </c>
      <c r="EF4788">
        <v>0</v>
      </c>
      <c r="EG4788">
        <v>0</v>
      </c>
      <c r="EJ4788">
        <v>4782</v>
      </c>
      <c r="EK4788">
        <v>1299</v>
      </c>
      <c r="EL4788">
        <v>10</v>
      </c>
      <c r="EM4788">
        <v>10</v>
      </c>
      <c r="EN4788">
        <v>5912</v>
      </c>
      <c r="EO4788">
        <v>6708</v>
      </c>
      <c r="ER4788">
        <v>70018</v>
      </c>
      <c r="ES4788">
        <v>121600</v>
      </c>
      <c r="ET4788" t="s">
        <v>299</v>
      </c>
      <c r="EU4788">
        <v>55878</v>
      </c>
      <c r="EV4788">
        <v>70016</v>
      </c>
      <c r="EW4788">
        <v>121598</v>
      </c>
      <c r="EX4788" t="s">
        <v>286</v>
      </c>
      <c r="EY4788">
        <v>56220</v>
      </c>
      <c r="EZ4788">
        <v>70016</v>
      </c>
      <c r="FA4788">
        <v>121598</v>
      </c>
      <c r="FB4788" t="s">
        <v>286</v>
      </c>
      <c r="FC4788">
        <v>56220</v>
      </c>
    </row>
    <row r="4789" spans="1:159" x14ac:dyDescent="0.25">
      <c r="A4789" t="s">
        <v>30766</v>
      </c>
      <c r="B4789">
        <v>11</v>
      </c>
      <c r="C4789" t="s">
        <v>30766</v>
      </c>
      <c r="D4789" t="s">
        <v>30766</v>
      </c>
      <c r="F4789" t="s">
        <v>30767</v>
      </c>
      <c r="H4789">
        <v>0.33333299999999999</v>
      </c>
      <c r="I4789">
        <v>0</v>
      </c>
      <c r="J4789">
        <v>1.0582E-4</v>
      </c>
      <c r="K4789">
        <v>68.551000000000002</v>
      </c>
      <c r="L4789">
        <v>52.98</v>
      </c>
      <c r="M4789">
        <v>68.551000000000002</v>
      </c>
      <c r="V4789">
        <v>0.33333299999999999</v>
      </c>
      <c r="W4789">
        <v>0</v>
      </c>
      <c r="X4789">
        <v>1.0582E-4</v>
      </c>
      <c r="Y4789">
        <v>68.551000000000002</v>
      </c>
      <c r="Z4789">
        <v>0</v>
      </c>
      <c r="AA4789">
        <v>0</v>
      </c>
      <c r="AC4789" t="s">
        <v>164</v>
      </c>
      <c r="AH4789">
        <v>0</v>
      </c>
      <c r="AI4789">
        <v>0</v>
      </c>
      <c r="AK4789" t="s">
        <v>164</v>
      </c>
      <c r="AL4789">
        <v>0</v>
      </c>
      <c r="AM4789">
        <v>0</v>
      </c>
      <c r="AO4789" t="s">
        <v>164</v>
      </c>
      <c r="AT4789">
        <v>0</v>
      </c>
      <c r="AU4789">
        <v>0</v>
      </c>
      <c r="AW4789" t="s">
        <v>164</v>
      </c>
      <c r="BB4789">
        <v>0</v>
      </c>
      <c r="BC4789">
        <v>0</v>
      </c>
      <c r="BE4789" t="s">
        <v>164</v>
      </c>
      <c r="BL4789" t="s">
        <v>165</v>
      </c>
      <c r="BM4789" t="s">
        <v>30776</v>
      </c>
      <c r="BN4789" t="s">
        <v>174</v>
      </c>
      <c r="BO4789" t="s">
        <v>175</v>
      </c>
      <c r="BP4789" t="s">
        <v>30777</v>
      </c>
      <c r="BQ4789" t="s">
        <v>30778</v>
      </c>
      <c r="BR4789">
        <v>6</v>
      </c>
      <c r="BS4789">
        <v>2</v>
      </c>
      <c r="BT4789">
        <v>-0.26402999999999999</v>
      </c>
      <c r="CG4789">
        <v>0</v>
      </c>
      <c r="CH4789">
        <v>0</v>
      </c>
      <c r="CI4789">
        <v>0</v>
      </c>
      <c r="CJ4789">
        <v>0</v>
      </c>
      <c r="CK4789" t="s">
        <v>164</v>
      </c>
      <c r="CL4789">
        <v>0</v>
      </c>
      <c r="CM4789">
        <v>0</v>
      </c>
      <c r="CN4789">
        <v>0</v>
      </c>
      <c r="CO4789">
        <v>0</v>
      </c>
      <c r="CP4789">
        <v>0</v>
      </c>
      <c r="CQ4789">
        <v>0</v>
      </c>
      <c r="CR4789">
        <v>0</v>
      </c>
      <c r="CS4789">
        <v>0</v>
      </c>
      <c r="CT4789">
        <v>0</v>
      </c>
      <c r="CU4789">
        <v>0</v>
      </c>
      <c r="CV4789">
        <v>0</v>
      </c>
      <c r="CW4789">
        <v>0</v>
      </c>
      <c r="CX4789">
        <v>0</v>
      </c>
      <c r="CY4789">
        <v>0</v>
      </c>
      <c r="CZ4789">
        <v>0</v>
      </c>
      <c r="DA4789">
        <v>0</v>
      </c>
      <c r="DB4789">
        <v>0</v>
      </c>
      <c r="DC4789">
        <v>0</v>
      </c>
      <c r="DD4789">
        <v>0</v>
      </c>
      <c r="DE4789">
        <v>0</v>
      </c>
      <c r="DF4789">
        <v>0</v>
      </c>
      <c r="DG4789">
        <v>0</v>
      </c>
      <c r="DH4789">
        <v>0</v>
      </c>
      <c r="DI4789">
        <v>0</v>
      </c>
      <c r="DJ4789">
        <v>0</v>
      </c>
      <c r="DK4789">
        <v>0</v>
      </c>
      <c r="DL4789">
        <v>0</v>
      </c>
      <c r="DM4789">
        <v>0</v>
      </c>
      <c r="DN4789">
        <v>0</v>
      </c>
      <c r="DO4789">
        <v>0</v>
      </c>
      <c r="DP4789">
        <v>0</v>
      </c>
      <c r="DQ4789">
        <v>0</v>
      </c>
      <c r="DR4789">
        <v>0</v>
      </c>
      <c r="DS4789">
        <v>0</v>
      </c>
      <c r="DT4789">
        <v>0</v>
      </c>
      <c r="DU4789">
        <v>0</v>
      </c>
      <c r="DV4789">
        <v>0</v>
      </c>
      <c r="DW4789">
        <v>0</v>
      </c>
      <c r="DX4789">
        <v>0</v>
      </c>
      <c r="DY4789">
        <v>0</v>
      </c>
      <c r="DZ4789">
        <v>0</v>
      </c>
      <c r="EA4789">
        <v>0</v>
      </c>
      <c r="EB4789">
        <v>0</v>
      </c>
      <c r="EC4789">
        <v>0</v>
      </c>
      <c r="ED4789">
        <v>0</v>
      </c>
      <c r="EE4789">
        <v>0</v>
      </c>
      <c r="EF4789">
        <v>0</v>
      </c>
      <c r="EG4789">
        <v>0</v>
      </c>
      <c r="EJ4789">
        <v>4783</v>
      </c>
      <c r="EK4789">
        <v>1299</v>
      </c>
      <c r="EL4789">
        <v>11</v>
      </c>
      <c r="EM4789">
        <v>11</v>
      </c>
      <c r="EN4789">
        <v>5912</v>
      </c>
      <c r="EO4789">
        <v>6708</v>
      </c>
      <c r="ER4789">
        <v>70016</v>
      </c>
      <c r="ES4789">
        <v>121598</v>
      </c>
      <c r="ET4789" t="s">
        <v>286</v>
      </c>
      <c r="EU4789">
        <v>56220</v>
      </c>
      <c r="EV4789">
        <v>70016</v>
      </c>
      <c r="EW4789">
        <v>121598</v>
      </c>
      <c r="EX4789" t="s">
        <v>286</v>
      </c>
      <c r="EY4789">
        <v>56220</v>
      </c>
      <c r="EZ4789">
        <v>70016</v>
      </c>
      <c r="FA4789">
        <v>121598</v>
      </c>
      <c r="FB4789" t="s">
        <v>286</v>
      </c>
      <c r="FC4789">
        <v>56220</v>
      </c>
    </row>
    <row r="4790" spans="1:159" x14ac:dyDescent="0.25">
      <c r="A4790" t="s">
        <v>30779</v>
      </c>
      <c r="B4790" t="s">
        <v>4451</v>
      </c>
      <c r="C4790" t="s">
        <v>30780</v>
      </c>
      <c r="D4790" t="s">
        <v>30780</v>
      </c>
      <c r="E4790" t="s">
        <v>30781</v>
      </c>
      <c r="F4790" t="s">
        <v>30782</v>
      </c>
      <c r="H4790">
        <v>0.99993799999999999</v>
      </c>
      <c r="I4790">
        <v>42.0535</v>
      </c>
      <c r="J4790" s="1">
        <v>4.0090699999999998E-82</v>
      </c>
      <c r="K4790">
        <v>104.35</v>
      </c>
      <c r="L4790">
        <v>95.161000000000001</v>
      </c>
      <c r="M4790">
        <v>91.531999999999996</v>
      </c>
      <c r="N4790">
        <v>0.99993799999999999</v>
      </c>
      <c r="O4790">
        <v>42.0535</v>
      </c>
      <c r="P4790" s="1">
        <v>2.2205400000000001E-59</v>
      </c>
      <c r="Q4790">
        <v>91.531999999999996</v>
      </c>
      <c r="R4790">
        <v>0.99990599999999996</v>
      </c>
      <c r="S4790">
        <v>40.247500000000002</v>
      </c>
      <c r="T4790" s="1">
        <v>3.4039900000000001E-59</v>
      </c>
      <c r="U4790">
        <v>89.832999999999998</v>
      </c>
      <c r="V4790">
        <v>0.91972799999999999</v>
      </c>
      <c r="W4790">
        <v>10.8062</v>
      </c>
      <c r="X4790" s="1">
        <v>2.1170199999999999E-6</v>
      </c>
      <c r="Y4790">
        <v>40.165999999999997</v>
      </c>
      <c r="Z4790">
        <v>0.99883200000000005</v>
      </c>
      <c r="AA4790">
        <v>29.32</v>
      </c>
      <c r="AB4790" s="1">
        <v>9.963809999999999E-60</v>
      </c>
      <c r="AC4790">
        <v>93.29</v>
      </c>
      <c r="AD4790">
        <v>0.99984099999999998</v>
      </c>
      <c r="AE4790">
        <v>38.002099999999999</v>
      </c>
      <c r="AF4790" s="1">
        <v>2.5727399999999999E-33</v>
      </c>
      <c r="AG4790">
        <v>71.358999999999995</v>
      </c>
      <c r="AH4790">
        <v>0.99944599999999995</v>
      </c>
      <c r="AI4790">
        <v>32.631999999999998</v>
      </c>
      <c r="AJ4790" s="1">
        <v>2.1617599999999999E-33</v>
      </c>
      <c r="AK4790">
        <v>72.113</v>
      </c>
      <c r="AL4790">
        <v>0.99992000000000003</v>
      </c>
      <c r="AM4790">
        <v>40.987400000000001</v>
      </c>
      <c r="AN4790" s="1">
        <v>1.3083900000000001E-50</v>
      </c>
      <c r="AO4790">
        <v>83.744</v>
      </c>
      <c r="AP4790">
        <v>0.99956999999999996</v>
      </c>
      <c r="AQ4790">
        <v>33.667099999999998</v>
      </c>
      <c r="AR4790" s="1">
        <v>2.5264100000000001E-43</v>
      </c>
      <c r="AS4790">
        <v>77.766000000000005</v>
      </c>
      <c r="AT4790">
        <v>0.99992000000000003</v>
      </c>
      <c r="AU4790">
        <v>40.945599999999999</v>
      </c>
      <c r="AV4790" s="1">
        <v>4.9726099999999997E-51</v>
      </c>
      <c r="AW4790">
        <v>86.697000000000003</v>
      </c>
      <c r="AX4790">
        <v>0.99985100000000005</v>
      </c>
      <c r="AY4790">
        <v>38.265999999999998</v>
      </c>
      <c r="AZ4790" s="1">
        <v>4.0090699999999998E-82</v>
      </c>
      <c r="BA4790">
        <v>104.35</v>
      </c>
      <c r="BB4790">
        <v>0.99972499999999997</v>
      </c>
      <c r="BC4790">
        <v>35.603099999999998</v>
      </c>
      <c r="BD4790" s="1">
        <v>1.5634000000000001E-69</v>
      </c>
      <c r="BE4790">
        <v>95.099000000000004</v>
      </c>
      <c r="BF4790">
        <v>0.99992899999999996</v>
      </c>
      <c r="BG4790">
        <v>41.505299999999998</v>
      </c>
      <c r="BH4790" s="1">
        <v>4.9726099999999997E-51</v>
      </c>
      <c r="BI4790">
        <v>86.697000000000003</v>
      </c>
      <c r="BK4790">
        <v>1</v>
      </c>
      <c r="BL4790" t="s">
        <v>165</v>
      </c>
      <c r="BM4790" t="s">
        <v>30783</v>
      </c>
      <c r="BN4790" t="s">
        <v>167</v>
      </c>
      <c r="BO4790" t="s">
        <v>195</v>
      </c>
      <c r="BP4790" t="s">
        <v>30784</v>
      </c>
      <c r="BQ4790" t="s">
        <v>30785</v>
      </c>
      <c r="BR4790">
        <v>1</v>
      </c>
      <c r="BS4790">
        <v>4</v>
      </c>
      <c r="BT4790">
        <v>-0.72972000000000004</v>
      </c>
      <c r="BU4790" t="s">
        <v>199</v>
      </c>
      <c r="BV4790" t="s">
        <v>199</v>
      </c>
      <c r="BW4790" t="s">
        <v>199</v>
      </c>
      <c r="BX4790" t="s">
        <v>199</v>
      </c>
      <c r="BY4790" t="s">
        <v>199</v>
      </c>
      <c r="BZ4790" t="s">
        <v>199</v>
      </c>
      <c r="CA4790" t="s">
        <v>199</v>
      </c>
      <c r="CB4790" t="s">
        <v>199</v>
      </c>
      <c r="CC4790" t="s">
        <v>199</v>
      </c>
      <c r="CD4790" t="s">
        <v>199</v>
      </c>
      <c r="CE4790" t="s">
        <v>199</v>
      </c>
      <c r="CF4790" t="s">
        <v>199</v>
      </c>
      <c r="CG4790">
        <v>10143000000</v>
      </c>
      <c r="CH4790">
        <v>10143000000</v>
      </c>
      <c r="CI4790">
        <v>0</v>
      </c>
      <c r="CJ4790">
        <v>0</v>
      </c>
      <c r="CK4790" t="s">
        <v>164</v>
      </c>
      <c r="CL4790">
        <v>707900000</v>
      </c>
      <c r="CM4790">
        <v>103130000</v>
      </c>
      <c r="CN4790">
        <v>634360000</v>
      </c>
      <c r="CO4790">
        <v>446000000</v>
      </c>
      <c r="CP4790">
        <v>1584500000</v>
      </c>
      <c r="CQ4790">
        <v>1309200000</v>
      </c>
      <c r="CR4790">
        <v>650740000</v>
      </c>
      <c r="CS4790">
        <v>572090000</v>
      </c>
      <c r="CT4790">
        <v>2354800000</v>
      </c>
      <c r="CU4790">
        <v>410080000</v>
      </c>
      <c r="CV4790">
        <v>291060000</v>
      </c>
      <c r="CW4790">
        <v>567710000</v>
      </c>
      <c r="CX4790">
        <v>707900000</v>
      </c>
      <c r="CY4790">
        <v>0</v>
      </c>
      <c r="CZ4790">
        <v>0</v>
      </c>
      <c r="DA4790">
        <v>103130000</v>
      </c>
      <c r="DB4790">
        <v>0</v>
      </c>
      <c r="DC4790">
        <v>0</v>
      </c>
      <c r="DD4790">
        <v>634360000</v>
      </c>
      <c r="DE4790">
        <v>0</v>
      </c>
      <c r="DF4790">
        <v>0</v>
      </c>
      <c r="DG4790">
        <v>446000000</v>
      </c>
      <c r="DH4790">
        <v>0</v>
      </c>
      <c r="DI4790">
        <v>0</v>
      </c>
      <c r="DJ4790">
        <v>1584500000</v>
      </c>
      <c r="DK4790">
        <v>0</v>
      </c>
      <c r="DL4790">
        <v>0</v>
      </c>
      <c r="DM4790">
        <v>1309200000</v>
      </c>
      <c r="DN4790">
        <v>0</v>
      </c>
      <c r="DO4790">
        <v>0</v>
      </c>
      <c r="DP4790">
        <v>650740000</v>
      </c>
      <c r="DQ4790">
        <v>0</v>
      </c>
      <c r="DR4790">
        <v>0</v>
      </c>
      <c r="DS4790">
        <v>572090000</v>
      </c>
      <c r="DT4790">
        <v>0</v>
      </c>
      <c r="DU4790">
        <v>0</v>
      </c>
      <c r="DV4790">
        <v>2354800000</v>
      </c>
      <c r="DW4790">
        <v>0</v>
      </c>
      <c r="DX4790">
        <v>0</v>
      </c>
      <c r="DY4790">
        <v>410080000</v>
      </c>
      <c r="DZ4790">
        <v>0</v>
      </c>
      <c r="EA4790">
        <v>0</v>
      </c>
      <c r="EB4790">
        <v>291060000</v>
      </c>
      <c r="EC4790">
        <v>0</v>
      </c>
      <c r="ED4790">
        <v>0</v>
      </c>
      <c r="EE4790">
        <v>567710000</v>
      </c>
      <c r="EF4790">
        <v>0</v>
      </c>
      <c r="EG4790">
        <v>0</v>
      </c>
      <c r="EJ4790">
        <v>4784</v>
      </c>
      <c r="EK4790">
        <v>1300</v>
      </c>
      <c r="EL4790">
        <v>17</v>
      </c>
      <c r="EM4790">
        <v>17</v>
      </c>
      <c r="EN4790" t="s">
        <v>30786</v>
      </c>
      <c r="EO4790" t="s">
        <v>30787</v>
      </c>
      <c r="EP4790" t="s">
        <v>30788</v>
      </c>
      <c r="EQ4790" t="s">
        <v>30789</v>
      </c>
      <c r="ER4790">
        <v>123810</v>
      </c>
      <c r="ES4790">
        <v>213549</v>
      </c>
      <c r="ET4790" t="s">
        <v>189</v>
      </c>
      <c r="EU4790">
        <v>39040</v>
      </c>
      <c r="EV4790">
        <v>123804</v>
      </c>
      <c r="EW4790">
        <v>213534</v>
      </c>
      <c r="EX4790" t="s">
        <v>217</v>
      </c>
      <c r="EY4790">
        <v>36982</v>
      </c>
      <c r="EZ4790">
        <v>123804</v>
      </c>
      <c r="FA4790">
        <v>213534</v>
      </c>
      <c r="FB4790" t="s">
        <v>217</v>
      </c>
      <c r="FC4790">
        <v>36982</v>
      </c>
    </row>
    <row r="4791" spans="1:159" x14ac:dyDescent="0.25">
      <c r="A4791" t="s">
        <v>30790</v>
      </c>
      <c r="B4791" t="s">
        <v>30791</v>
      </c>
      <c r="C4791" t="s">
        <v>30792</v>
      </c>
      <c r="D4791" t="s">
        <v>11723</v>
      </c>
      <c r="E4791" t="s">
        <v>18218</v>
      </c>
      <c r="F4791" t="s">
        <v>18219</v>
      </c>
      <c r="H4791">
        <v>0.99731199999999998</v>
      </c>
      <c r="I4791">
        <v>26.356400000000001</v>
      </c>
      <c r="J4791">
        <v>2.2827700000000001E-4</v>
      </c>
      <c r="K4791">
        <v>70.331999999999994</v>
      </c>
      <c r="L4791">
        <v>52.02</v>
      </c>
      <c r="M4791">
        <v>51.210999999999999</v>
      </c>
      <c r="N4791">
        <v>0.99713300000000005</v>
      </c>
      <c r="O4791">
        <v>25.468399999999999</v>
      </c>
      <c r="P4791">
        <v>2.2827700000000001E-4</v>
      </c>
      <c r="Q4791">
        <v>70.331999999999994</v>
      </c>
      <c r="R4791">
        <v>0.99731199999999998</v>
      </c>
      <c r="S4791">
        <v>26.356400000000001</v>
      </c>
      <c r="T4791">
        <v>4.9476099999999999E-3</v>
      </c>
      <c r="U4791">
        <v>51.210999999999999</v>
      </c>
      <c r="V4791">
        <v>0.99522999999999995</v>
      </c>
      <c r="W4791">
        <v>25.936399999999999</v>
      </c>
      <c r="X4791">
        <v>4.6265999999999998E-3</v>
      </c>
      <c r="Y4791">
        <v>51.875</v>
      </c>
      <c r="Z4791">
        <v>0.90270099999999998</v>
      </c>
      <c r="AA4791">
        <v>9.6853400000000001</v>
      </c>
      <c r="AB4791">
        <v>4.1487799999999998E-4</v>
      </c>
      <c r="AC4791">
        <v>68.277000000000001</v>
      </c>
      <c r="AD4791">
        <v>0.98328400000000005</v>
      </c>
      <c r="AE4791">
        <v>18.276399999999999</v>
      </c>
      <c r="AF4791">
        <v>1.21323E-2</v>
      </c>
      <c r="AG4791">
        <v>46.481000000000002</v>
      </c>
      <c r="AH4791">
        <v>0</v>
      </c>
      <c r="AI4791">
        <v>0</v>
      </c>
      <c r="AK4791" t="s">
        <v>164</v>
      </c>
      <c r="AL4791">
        <v>0</v>
      </c>
      <c r="AM4791">
        <v>0</v>
      </c>
      <c r="AO4791" t="s">
        <v>164</v>
      </c>
      <c r="AP4791">
        <v>0.99563599999999997</v>
      </c>
      <c r="AQ4791">
        <v>24.538</v>
      </c>
      <c r="AR4791">
        <v>4.9476099999999999E-3</v>
      </c>
      <c r="AS4791">
        <v>51.210999999999999</v>
      </c>
      <c r="AT4791">
        <v>0</v>
      </c>
      <c r="AU4791">
        <v>0</v>
      </c>
      <c r="AW4791" t="s">
        <v>164</v>
      </c>
      <c r="AX4791">
        <v>0</v>
      </c>
      <c r="AY4791">
        <v>0</v>
      </c>
      <c r="BA4791" t="s">
        <v>164</v>
      </c>
      <c r="BB4791">
        <v>0.99463999999999997</v>
      </c>
      <c r="BC4791">
        <v>23.141500000000001</v>
      </c>
      <c r="BD4791">
        <v>3.7625900000000001E-3</v>
      </c>
      <c r="BE4791">
        <v>53.753999999999998</v>
      </c>
      <c r="BF4791">
        <v>0</v>
      </c>
      <c r="BG4791">
        <v>0</v>
      </c>
      <c r="BI4791" t="s">
        <v>164</v>
      </c>
      <c r="BK4791">
        <v>1</v>
      </c>
      <c r="BL4791" t="s">
        <v>165</v>
      </c>
      <c r="BM4791" t="s">
        <v>30793</v>
      </c>
      <c r="BN4791" t="s">
        <v>167</v>
      </c>
      <c r="BO4791" t="s">
        <v>6406</v>
      </c>
      <c r="BP4791" t="s">
        <v>30794</v>
      </c>
      <c r="BQ4791" t="s">
        <v>30795</v>
      </c>
      <c r="BR4791">
        <v>10</v>
      </c>
      <c r="BS4791">
        <v>2</v>
      </c>
      <c r="BT4791">
        <v>0.78178000000000003</v>
      </c>
      <c r="BU4791" t="s">
        <v>199</v>
      </c>
      <c r="BV4791" t="s">
        <v>199</v>
      </c>
      <c r="BW4791" t="s">
        <v>199</v>
      </c>
      <c r="BX4791" t="s">
        <v>199</v>
      </c>
      <c r="BY4791" t="s">
        <v>199</v>
      </c>
      <c r="BZ4791" t="s">
        <v>198</v>
      </c>
      <c r="CA4791" t="s">
        <v>198</v>
      </c>
      <c r="CB4791" t="s">
        <v>199</v>
      </c>
      <c r="CC4791" t="s">
        <v>198</v>
      </c>
      <c r="CD4791" t="s">
        <v>198</v>
      </c>
      <c r="CE4791" t="s">
        <v>199</v>
      </c>
      <c r="CF4791" t="s">
        <v>198</v>
      </c>
      <c r="CG4791">
        <v>2210700000</v>
      </c>
      <c r="CH4791">
        <v>2210700000</v>
      </c>
      <c r="CI4791">
        <v>0</v>
      </c>
      <c r="CJ4791">
        <v>0</v>
      </c>
      <c r="CK4791">
        <v>26.128</v>
      </c>
      <c r="CL4791">
        <v>178810000</v>
      </c>
      <c r="CM4791">
        <v>140530000</v>
      </c>
      <c r="CN4791">
        <v>158310000</v>
      </c>
      <c r="CO4791">
        <v>329230000</v>
      </c>
      <c r="CP4791">
        <v>177420000</v>
      </c>
      <c r="CQ4791">
        <v>130080000</v>
      </c>
      <c r="CR4791">
        <v>207700000</v>
      </c>
      <c r="CS4791">
        <v>193050000</v>
      </c>
      <c r="CT4791">
        <v>191180000</v>
      </c>
      <c r="CU4791">
        <v>160630000</v>
      </c>
      <c r="CV4791">
        <v>137520000</v>
      </c>
      <c r="CW4791">
        <v>206240000</v>
      </c>
      <c r="CX4791">
        <v>178810000</v>
      </c>
      <c r="CY4791">
        <v>0</v>
      </c>
      <c r="CZ4791">
        <v>0</v>
      </c>
      <c r="DA4791">
        <v>140530000</v>
      </c>
      <c r="DB4791">
        <v>0</v>
      </c>
      <c r="DC4791">
        <v>0</v>
      </c>
      <c r="DD4791">
        <v>158310000</v>
      </c>
      <c r="DE4791">
        <v>0</v>
      </c>
      <c r="DF4791">
        <v>0</v>
      </c>
      <c r="DG4791">
        <v>329230000</v>
      </c>
      <c r="DH4791">
        <v>0</v>
      </c>
      <c r="DI4791">
        <v>0</v>
      </c>
      <c r="DJ4791">
        <v>177420000</v>
      </c>
      <c r="DK4791">
        <v>0</v>
      </c>
      <c r="DL4791">
        <v>0</v>
      </c>
      <c r="DM4791">
        <v>130080000</v>
      </c>
      <c r="DN4791">
        <v>0</v>
      </c>
      <c r="DO4791">
        <v>0</v>
      </c>
      <c r="DP4791">
        <v>207700000</v>
      </c>
      <c r="DQ4791">
        <v>0</v>
      </c>
      <c r="DR4791">
        <v>0</v>
      </c>
      <c r="DS4791">
        <v>193050000</v>
      </c>
      <c r="DT4791">
        <v>0</v>
      </c>
      <c r="DU4791">
        <v>0</v>
      </c>
      <c r="DV4791">
        <v>191180000</v>
      </c>
      <c r="DW4791">
        <v>0</v>
      </c>
      <c r="DX4791">
        <v>0</v>
      </c>
      <c r="DY4791">
        <v>160630000</v>
      </c>
      <c r="DZ4791">
        <v>0</v>
      </c>
      <c r="EA4791">
        <v>0</v>
      </c>
      <c r="EB4791">
        <v>137520000</v>
      </c>
      <c r="EC4791">
        <v>0</v>
      </c>
      <c r="ED4791">
        <v>0</v>
      </c>
      <c r="EE4791">
        <v>206240000</v>
      </c>
      <c r="EF4791">
        <v>0</v>
      </c>
      <c r="EG4791">
        <v>0</v>
      </c>
      <c r="EJ4791">
        <v>4785</v>
      </c>
      <c r="EK4791" t="s">
        <v>30796</v>
      </c>
      <c r="EL4791" t="s">
        <v>30797</v>
      </c>
      <c r="EM4791">
        <v>61</v>
      </c>
      <c r="EN4791">
        <v>4272</v>
      </c>
      <c r="EO4791">
        <v>4834</v>
      </c>
      <c r="EP4791" t="s">
        <v>30798</v>
      </c>
      <c r="EQ4791" t="s">
        <v>30799</v>
      </c>
      <c r="ER4791">
        <v>49639</v>
      </c>
      <c r="ES4791">
        <v>87338</v>
      </c>
      <c r="ET4791" t="s">
        <v>369</v>
      </c>
      <c r="EU4791">
        <v>57774</v>
      </c>
      <c r="EV4791">
        <v>49638</v>
      </c>
      <c r="EW4791">
        <v>87337</v>
      </c>
      <c r="EX4791" t="s">
        <v>189</v>
      </c>
      <c r="EY4791">
        <v>58110</v>
      </c>
      <c r="EZ4791">
        <v>49638</v>
      </c>
      <c r="FA4791">
        <v>87337</v>
      </c>
      <c r="FB4791" t="s">
        <v>189</v>
      </c>
      <c r="FC4791">
        <v>58110</v>
      </c>
    </row>
    <row r="4792" spans="1:159" x14ac:dyDescent="0.25">
      <c r="A4792" t="s">
        <v>30800</v>
      </c>
      <c r="B4792" t="s">
        <v>30801</v>
      </c>
      <c r="C4792" t="s">
        <v>30802</v>
      </c>
      <c r="D4792" t="s">
        <v>30802</v>
      </c>
      <c r="E4792" t="s">
        <v>30803</v>
      </c>
      <c r="F4792" t="s">
        <v>30804</v>
      </c>
      <c r="H4792">
        <v>0.729182</v>
      </c>
      <c r="I4792">
        <v>4.3514799999999996</v>
      </c>
      <c r="J4792" s="1">
        <v>4.4073799999999999E-14</v>
      </c>
      <c r="K4792">
        <v>84.873999999999995</v>
      </c>
      <c r="L4792">
        <v>75.918999999999997</v>
      </c>
      <c r="M4792">
        <v>84.873999999999995</v>
      </c>
      <c r="N4792">
        <v>0</v>
      </c>
      <c r="O4792">
        <v>0</v>
      </c>
      <c r="Q4792" t="s">
        <v>164</v>
      </c>
      <c r="V4792">
        <v>0.520451</v>
      </c>
      <c r="W4792">
        <v>0.69462800000000002</v>
      </c>
      <c r="X4792">
        <v>3.0422499999999998E-4</v>
      </c>
      <c r="Y4792">
        <v>42.094999999999999</v>
      </c>
      <c r="AD4792">
        <v>0.40697299999999997</v>
      </c>
      <c r="AE4792">
        <v>0.74711899999999998</v>
      </c>
      <c r="AF4792" s="1">
        <v>1.00792E-5</v>
      </c>
      <c r="AG4792">
        <v>61.375</v>
      </c>
      <c r="AL4792">
        <v>0.55862100000000003</v>
      </c>
      <c r="AM4792">
        <v>1.04924</v>
      </c>
      <c r="AN4792" s="1">
        <v>7.2341100000000002E-14</v>
      </c>
      <c r="AO4792">
        <v>82.543000000000006</v>
      </c>
      <c r="AX4792">
        <v>0.729182</v>
      </c>
      <c r="AY4792">
        <v>4.3514799999999996</v>
      </c>
      <c r="AZ4792" s="1">
        <v>4.4073799999999999E-14</v>
      </c>
      <c r="BA4792">
        <v>84.873999999999995</v>
      </c>
      <c r="BB4792">
        <v>0.51321799999999995</v>
      </c>
      <c r="BC4792">
        <v>0.76391500000000001</v>
      </c>
      <c r="BD4792" s="1">
        <v>4.2801800000000001E-5</v>
      </c>
      <c r="BE4792">
        <v>49.423000000000002</v>
      </c>
      <c r="BK4792">
        <v>1</v>
      </c>
      <c r="BL4792" t="s">
        <v>165</v>
      </c>
      <c r="BM4792" t="s">
        <v>30805</v>
      </c>
      <c r="BN4792" t="s">
        <v>167</v>
      </c>
      <c r="BO4792" t="s">
        <v>1332</v>
      </c>
      <c r="BP4792" t="s">
        <v>30806</v>
      </c>
      <c r="BQ4792" t="s">
        <v>30807</v>
      </c>
      <c r="BR4792">
        <v>6</v>
      </c>
      <c r="BS4792">
        <v>2</v>
      </c>
      <c r="BT4792">
        <v>0.44995000000000002</v>
      </c>
      <c r="BU4792" t="s">
        <v>198</v>
      </c>
      <c r="BW4792" t="s">
        <v>199</v>
      </c>
      <c r="CA4792" t="s">
        <v>199</v>
      </c>
      <c r="CD4792" t="s">
        <v>199</v>
      </c>
      <c r="CE4792" t="s">
        <v>199</v>
      </c>
      <c r="CG4792">
        <v>192180000</v>
      </c>
      <c r="CH4792">
        <v>192180000</v>
      </c>
      <c r="CI4792">
        <v>0</v>
      </c>
      <c r="CJ4792">
        <v>0</v>
      </c>
      <c r="CK4792" t="s">
        <v>164</v>
      </c>
      <c r="CL4792">
        <v>12773000</v>
      </c>
      <c r="CM4792">
        <v>0</v>
      </c>
      <c r="CN4792">
        <v>21786000</v>
      </c>
      <c r="CO4792">
        <v>0</v>
      </c>
      <c r="CP4792">
        <v>0</v>
      </c>
      <c r="CQ4792">
        <v>0</v>
      </c>
      <c r="CR4792">
        <v>57390000</v>
      </c>
      <c r="CS4792">
        <v>0</v>
      </c>
      <c r="CT4792">
        <v>0</v>
      </c>
      <c r="CU4792">
        <v>64082000</v>
      </c>
      <c r="CV4792">
        <v>36154000</v>
      </c>
      <c r="CW4792">
        <v>0</v>
      </c>
      <c r="CX4792">
        <v>12773000</v>
      </c>
      <c r="CY4792">
        <v>0</v>
      </c>
      <c r="CZ4792">
        <v>0</v>
      </c>
      <c r="DA4792">
        <v>0</v>
      </c>
      <c r="DB4792">
        <v>0</v>
      </c>
      <c r="DC4792">
        <v>0</v>
      </c>
      <c r="DD4792">
        <v>21786000</v>
      </c>
      <c r="DE4792">
        <v>0</v>
      </c>
      <c r="DF4792">
        <v>0</v>
      </c>
      <c r="DG4792">
        <v>0</v>
      </c>
      <c r="DH4792">
        <v>0</v>
      </c>
      <c r="DI4792">
        <v>0</v>
      </c>
      <c r="DJ4792">
        <v>0</v>
      </c>
      <c r="DK4792">
        <v>0</v>
      </c>
      <c r="DL4792">
        <v>0</v>
      </c>
      <c r="DM4792">
        <v>0</v>
      </c>
      <c r="DN4792">
        <v>0</v>
      </c>
      <c r="DO4792">
        <v>0</v>
      </c>
      <c r="DP4792">
        <v>57390000</v>
      </c>
      <c r="DQ4792">
        <v>0</v>
      </c>
      <c r="DR4792">
        <v>0</v>
      </c>
      <c r="DS4792">
        <v>0</v>
      </c>
      <c r="DT4792">
        <v>0</v>
      </c>
      <c r="DU4792">
        <v>0</v>
      </c>
      <c r="DV4792">
        <v>0</v>
      </c>
      <c r="DW4792">
        <v>0</v>
      </c>
      <c r="DX4792">
        <v>0</v>
      </c>
      <c r="DY4792">
        <v>64082000</v>
      </c>
      <c r="DZ4792">
        <v>0</v>
      </c>
      <c r="EA4792">
        <v>0</v>
      </c>
      <c r="EB4792">
        <v>36154000</v>
      </c>
      <c r="EC4792">
        <v>0</v>
      </c>
      <c r="ED4792">
        <v>0</v>
      </c>
      <c r="EE4792">
        <v>0</v>
      </c>
      <c r="EF4792">
        <v>0</v>
      </c>
      <c r="EG4792">
        <v>0</v>
      </c>
      <c r="EJ4792">
        <v>4786</v>
      </c>
      <c r="EK4792">
        <v>1302</v>
      </c>
      <c r="EL4792">
        <v>969</v>
      </c>
      <c r="EM4792">
        <v>969</v>
      </c>
      <c r="EN4792">
        <v>6098</v>
      </c>
      <c r="EO4792">
        <v>6918</v>
      </c>
      <c r="EP4792" t="s">
        <v>30808</v>
      </c>
      <c r="EQ4792" t="s">
        <v>30809</v>
      </c>
      <c r="ER4792">
        <v>72208</v>
      </c>
      <c r="ES4792">
        <v>124870</v>
      </c>
      <c r="ET4792" t="s">
        <v>217</v>
      </c>
      <c r="EU4792">
        <v>70696</v>
      </c>
      <c r="EV4792">
        <v>72208</v>
      </c>
      <c r="EW4792">
        <v>124870</v>
      </c>
      <c r="EX4792" t="s">
        <v>217</v>
      </c>
      <c r="EY4792">
        <v>70696</v>
      </c>
      <c r="EZ4792">
        <v>72208</v>
      </c>
      <c r="FA4792">
        <v>124870</v>
      </c>
      <c r="FB4792" t="s">
        <v>217</v>
      </c>
      <c r="FC4792">
        <v>70696</v>
      </c>
    </row>
    <row r="4793" spans="1:159" x14ac:dyDescent="0.25">
      <c r="A4793" t="s">
        <v>30810</v>
      </c>
      <c r="B4793" t="s">
        <v>30811</v>
      </c>
      <c r="C4793" t="s">
        <v>30802</v>
      </c>
      <c r="D4793" t="s">
        <v>30802</v>
      </c>
      <c r="E4793" t="s">
        <v>30803</v>
      </c>
      <c r="F4793" t="s">
        <v>30804</v>
      </c>
      <c r="H4793">
        <v>0.97576399999999996</v>
      </c>
      <c r="I4793">
        <v>17.224499999999999</v>
      </c>
      <c r="J4793">
        <v>3.46843E-4</v>
      </c>
      <c r="K4793">
        <v>62.088000000000001</v>
      </c>
      <c r="L4793">
        <v>32.543999999999997</v>
      </c>
      <c r="M4793">
        <v>62.088000000000001</v>
      </c>
      <c r="V4793">
        <v>0</v>
      </c>
      <c r="W4793">
        <v>0</v>
      </c>
      <c r="Y4793" t="s">
        <v>164</v>
      </c>
      <c r="Z4793">
        <v>0.97576399999999996</v>
      </c>
      <c r="AA4793">
        <v>17.224499999999999</v>
      </c>
      <c r="AB4793">
        <v>3.46843E-4</v>
      </c>
      <c r="AC4793">
        <v>62.088000000000001</v>
      </c>
      <c r="AD4793">
        <v>0</v>
      </c>
      <c r="AE4793">
        <v>0</v>
      </c>
      <c r="AG4793" t="s">
        <v>164</v>
      </c>
      <c r="AH4793">
        <v>0</v>
      </c>
      <c r="AI4793">
        <v>0</v>
      </c>
      <c r="AK4793" t="s">
        <v>164</v>
      </c>
      <c r="AL4793">
        <v>0</v>
      </c>
      <c r="AM4793">
        <v>0</v>
      </c>
      <c r="AO4793" t="s">
        <v>164</v>
      </c>
      <c r="AT4793">
        <v>0</v>
      </c>
      <c r="AU4793">
        <v>0</v>
      </c>
      <c r="AW4793" t="s">
        <v>164</v>
      </c>
      <c r="AX4793">
        <v>0.67608900000000005</v>
      </c>
      <c r="AY4793">
        <v>5.6709199999999997</v>
      </c>
      <c r="AZ4793">
        <v>2.8574499999999999E-2</v>
      </c>
      <c r="BA4793">
        <v>42.094999999999999</v>
      </c>
      <c r="BB4793">
        <v>0</v>
      </c>
      <c r="BC4793">
        <v>0</v>
      </c>
      <c r="BE4793" t="s">
        <v>164</v>
      </c>
      <c r="BF4793">
        <v>0.78750699999999996</v>
      </c>
      <c r="BG4793">
        <v>7.7688899999999999</v>
      </c>
      <c r="BH4793">
        <v>1.9012399999999999E-2</v>
      </c>
      <c r="BI4793">
        <v>44.616</v>
      </c>
      <c r="BK4793">
        <v>1</v>
      </c>
      <c r="BL4793" t="s">
        <v>165</v>
      </c>
      <c r="BM4793" t="s">
        <v>30812</v>
      </c>
      <c r="BN4793" t="s">
        <v>167</v>
      </c>
      <c r="BO4793" t="s">
        <v>1893</v>
      </c>
      <c r="BP4793" t="s">
        <v>30813</v>
      </c>
      <c r="BQ4793" t="s">
        <v>30814</v>
      </c>
      <c r="BR4793">
        <v>3</v>
      </c>
      <c r="BS4793">
        <v>2</v>
      </c>
      <c r="BT4793">
        <v>-0.13764000000000001</v>
      </c>
      <c r="BW4793" t="s">
        <v>198</v>
      </c>
      <c r="BX4793" t="s">
        <v>199</v>
      </c>
      <c r="BY4793" t="s">
        <v>198</v>
      </c>
      <c r="BZ4793" t="s">
        <v>198</v>
      </c>
      <c r="CA4793" t="s">
        <v>198</v>
      </c>
      <c r="CC4793" t="s">
        <v>198</v>
      </c>
      <c r="CD4793" t="s">
        <v>198</v>
      </c>
      <c r="CE4793" t="s">
        <v>198</v>
      </c>
      <c r="CF4793" t="s">
        <v>198</v>
      </c>
      <c r="CG4793">
        <v>181450000</v>
      </c>
      <c r="CH4793">
        <v>181450000</v>
      </c>
      <c r="CI4793">
        <v>0</v>
      </c>
      <c r="CJ4793">
        <v>0</v>
      </c>
      <c r="CK4793" t="s">
        <v>164</v>
      </c>
      <c r="CL4793">
        <v>0</v>
      </c>
      <c r="CM4793">
        <v>0</v>
      </c>
      <c r="CN4793">
        <v>24120000</v>
      </c>
      <c r="CO4793">
        <v>29741000</v>
      </c>
      <c r="CP4793">
        <v>20300000</v>
      </c>
      <c r="CQ4793">
        <v>12912000</v>
      </c>
      <c r="CR4793">
        <v>12936000</v>
      </c>
      <c r="CS4793">
        <v>0</v>
      </c>
      <c r="CT4793">
        <v>14474000</v>
      </c>
      <c r="CU4793">
        <v>31021000</v>
      </c>
      <c r="CV4793">
        <v>12117000</v>
      </c>
      <c r="CW4793">
        <v>23823000</v>
      </c>
      <c r="CX4793">
        <v>0</v>
      </c>
      <c r="CY4793">
        <v>0</v>
      </c>
      <c r="CZ4793">
        <v>0</v>
      </c>
      <c r="DA4793">
        <v>0</v>
      </c>
      <c r="DB4793">
        <v>0</v>
      </c>
      <c r="DC4793">
        <v>0</v>
      </c>
      <c r="DD4793">
        <v>24120000</v>
      </c>
      <c r="DE4793">
        <v>0</v>
      </c>
      <c r="DF4793">
        <v>0</v>
      </c>
      <c r="DG4793">
        <v>29741000</v>
      </c>
      <c r="DH4793">
        <v>0</v>
      </c>
      <c r="DI4793">
        <v>0</v>
      </c>
      <c r="DJ4793">
        <v>20300000</v>
      </c>
      <c r="DK4793">
        <v>0</v>
      </c>
      <c r="DL4793">
        <v>0</v>
      </c>
      <c r="DM4793">
        <v>12912000</v>
      </c>
      <c r="DN4793">
        <v>0</v>
      </c>
      <c r="DO4793">
        <v>0</v>
      </c>
      <c r="DP4793">
        <v>12936000</v>
      </c>
      <c r="DQ4793">
        <v>0</v>
      </c>
      <c r="DR4793">
        <v>0</v>
      </c>
      <c r="DS4793">
        <v>0</v>
      </c>
      <c r="DT4793">
        <v>0</v>
      </c>
      <c r="DU4793">
        <v>0</v>
      </c>
      <c r="DV4793">
        <v>14474000</v>
      </c>
      <c r="DW4793">
        <v>0</v>
      </c>
      <c r="DX4793">
        <v>0</v>
      </c>
      <c r="DY4793">
        <v>31021000</v>
      </c>
      <c r="DZ4793">
        <v>0</v>
      </c>
      <c r="EA4793">
        <v>0</v>
      </c>
      <c r="EB4793">
        <v>12117000</v>
      </c>
      <c r="EC4793">
        <v>0</v>
      </c>
      <c r="ED4793">
        <v>0</v>
      </c>
      <c r="EE4793">
        <v>23823000</v>
      </c>
      <c r="EF4793">
        <v>0</v>
      </c>
      <c r="EG4793">
        <v>0</v>
      </c>
      <c r="EJ4793">
        <v>4787</v>
      </c>
      <c r="EK4793">
        <v>1302</v>
      </c>
      <c r="EL4793">
        <v>90</v>
      </c>
      <c r="EM4793">
        <v>90</v>
      </c>
      <c r="EN4793">
        <v>7128</v>
      </c>
      <c r="EO4793">
        <v>8064</v>
      </c>
      <c r="EP4793" t="s">
        <v>30815</v>
      </c>
      <c r="EQ4793" t="s">
        <v>30816</v>
      </c>
      <c r="ER4793">
        <v>83508</v>
      </c>
      <c r="ES4793">
        <v>142063</v>
      </c>
      <c r="ET4793" t="s">
        <v>171</v>
      </c>
      <c r="EU4793">
        <v>68555</v>
      </c>
      <c r="EV4793">
        <v>83508</v>
      </c>
      <c r="EW4793">
        <v>142063</v>
      </c>
      <c r="EX4793" t="s">
        <v>171</v>
      </c>
      <c r="EY4793">
        <v>68555</v>
      </c>
      <c r="EZ4793">
        <v>83508</v>
      </c>
      <c r="FA4793">
        <v>142063</v>
      </c>
      <c r="FB4793" t="s">
        <v>171</v>
      </c>
      <c r="FC4793">
        <v>68555</v>
      </c>
    </row>
    <row r="4794" spans="1:159" x14ac:dyDescent="0.25">
      <c r="A4794" t="s">
        <v>30817</v>
      </c>
      <c r="B4794" t="s">
        <v>30818</v>
      </c>
      <c r="C4794" t="s">
        <v>30819</v>
      </c>
      <c r="D4794" t="s">
        <v>30819</v>
      </c>
      <c r="E4794" t="s">
        <v>30820</v>
      </c>
      <c r="F4794" t="s">
        <v>30821</v>
      </c>
      <c r="H4794">
        <v>0.99655700000000003</v>
      </c>
      <c r="I4794">
        <v>25.8828</v>
      </c>
      <c r="J4794" s="1">
        <v>2.2283499999999999E-106</v>
      </c>
      <c r="K4794">
        <v>142.22</v>
      </c>
      <c r="L4794">
        <v>123.31</v>
      </c>
      <c r="M4794">
        <v>140.09</v>
      </c>
      <c r="N4794">
        <v>0.97695299999999996</v>
      </c>
      <c r="O4794">
        <v>16.986599999999999</v>
      </c>
      <c r="P4794" s="1">
        <v>1.5102699999999999E-73</v>
      </c>
      <c r="Q4794">
        <v>115.55</v>
      </c>
      <c r="R4794">
        <v>0.98260800000000004</v>
      </c>
      <c r="S4794">
        <v>18.339200000000002</v>
      </c>
      <c r="T4794" s="1">
        <v>1.89914E-87</v>
      </c>
      <c r="U4794">
        <v>123.79</v>
      </c>
      <c r="V4794">
        <v>0.86939999999999995</v>
      </c>
      <c r="W4794">
        <v>8.2497100000000003</v>
      </c>
      <c r="X4794" s="1">
        <v>1.3102199999999999E-73</v>
      </c>
      <c r="Y4794">
        <v>116.08</v>
      </c>
      <c r="Z4794">
        <v>0.96601099999999995</v>
      </c>
      <c r="AA4794">
        <v>15.966900000000001</v>
      </c>
      <c r="AB4794" s="1">
        <v>1.2420699999999999E-30</v>
      </c>
      <c r="AC4794">
        <v>89.039000000000001</v>
      </c>
      <c r="AD4794">
        <v>0</v>
      </c>
      <c r="AE4794">
        <v>0</v>
      </c>
      <c r="AG4794" t="s">
        <v>164</v>
      </c>
      <c r="AH4794">
        <v>0.99655700000000003</v>
      </c>
      <c r="AI4794">
        <v>25.8828</v>
      </c>
      <c r="AJ4794" s="1">
        <v>4.3691099999999997E-106</v>
      </c>
      <c r="AK4794">
        <v>140.09</v>
      </c>
      <c r="AL4794">
        <v>0.83659899999999998</v>
      </c>
      <c r="AM4794">
        <v>7.56447</v>
      </c>
      <c r="AN4794" s="1">
        <v>4.1489200000000001E-19</v>
      </c>
      <c r="AO4794">
        <v>81.838999999999999</v>
      </c>
      <c r="AP4794">
        <v>0.95435300000000001</v>
      </c>
      <c r="AQ4794">
        <v>14.946300000000001</v>
      </c>
      <c r="AR4794" s="1">
        <v>4.1570700000000003E-31</v>
      </c>
      <c r="AS4794">
        <v>92.819000000000003</v>
      </c>
      <c r="AT4794">
        <v>0.83842499999999998</v>
      </c>
      <c r="AU4794">
        <v>8.3068200000000001</v>
      </c>
      <c r="AV4794" s="1">
        <v>6.4319300000000002E-13</v>
      </c>
      <c r="AW4794">
        <v>67.495999999999995</v>
      </c>
      <c r="AX4794">
        <v>0.97542899999999999</v>
      </c>
      <c r="AY4794">
        <v>16.4345</v>
      </c>
      <c r="AZ4794" s="1">
        <v>2.2283499999999999E-106</v>
      </c>
      <c r="BA4794">
        <v>142.22</v>
      </c>
      <c r="BB4794">
        <v>0</v>
      </c>
      <c r="BC4794">
        <v>0</v>
      </c>
      <c r="BE4794" t="s">
        <v>164</v>
      </c>
      <c r="BF4794">
        <v>0.93299699999999997</v>
      </c>
      <c r="BG4794">
        <v>15.2605</v>
      </c>
      <c r="BH4794" s="1">
        <v>1.0216899999999999E-14</v>
      </c>
      <c r="BI4794">
        <v>73.340999999999994</v>
      </c>
      <c r="BK4794">
        <v>1</v>
      </c>
      <c r="BL4794" t="s">
        <v>165</v>
      </c>
      <c r="BM4794" t="s">
        <v>30822</v>
      </c>
      <c r="BN4794" t="s">
        <v>167</v>
      </c>
      <c r="BO4794" t="s">
        <v>195</v>
      </c>
      <c r="BP4794" t="s">
        <v>30823</v>
      </c>
      <c r="BQ4794" t="s">
        <v>30824</v>
      </c>
      <c r="BR4794">
        <v>3</v>
      </c>
      <c r="BS4794">
        <v>3</v>
      </c>
      <c r="BT4794">
        <v>-0.38227</v>
      </c>
      <c r="BU4794" t="s">
        <v>199</v>
      </c>
      <c r="BV4794" t="s">
        <v>199</v>
      </c>
      <c r="BW4794" t="s">
        <v>199</v>
      </c>
      <c r="BX4794" t="s">
        <v>199</v>
      </c>
      <c r="BY4794" t="s">
        <v>198</v>
      </c>
      <c r="BZ4794" t="s">
        <v>199</v>
      </c>
      <c r="CA4794" t="s">
        <v>199</v>
      </c>
      <c r="CB4794" t="s">
        <v>199</v>
      </c>
      <c r="CC4794" t="s">
        <v>199</v>
      </c>
      <c r="CD4794" t="s">
        <v>199</v>
      </c>
      <c r="CE4794" t="s">
        <v>198</v>
      </c>
      <c r="CF4794" t="s">
        <v>199</v>
      </c>
      <c r="CG4794">
        <v>6622600000</v>
      </c>
      <c r="CH4794">
        <v>6622600000</v>
      </c>
      <c r="CI4794">
        <v>0</v>
      </c>
      <c r="CJ4794">
        <v>0</v>
      </c>
      <c r="CK4794" t="s">
        <v>164</v>
      </c>
      <c r="CL4794">
        <v>408430000</v>
      </c>
      <c r="CM4794">
        <v>717850000</v>
      </c>
      <c r="CN4794">
        <v>487370000</v>
      </c>
      <c r="CO4794">
        <v>656890000</v>
      </c>
      <c r="CP4794">
        <v>581000000</v>
      </c>
      <c r="CQ4794">
        <v>364190000</v>
      </c>
      <c r="CR4794">
        <v>404720000</v>
      </c>
      <c r="CS4794">
        <v>705070000</v>
      </c>
      <c r="CT4794">
        <v>431360000</v>
      </c>
      <c r="CU4794">
        <v>738240000</v>
      </c>
      <c r="CV4794">
        <v>503100000</v>
      </c>
      <c r="CW4794">
        <v>616770000</v>
      </c>
      <c r="CX4794">
        <v>408430000</v>
      </c>
      <c r="CY4794">
        <v>0</v>
      </c>
      <c r="CZ4794">
        <v>0</v>
      </c>
      <c r="DA4794">
        <v>717850000</v>
      </c>
      <c r="DB4794">
        <v>0</v>
      </c>
      <c r="DC4794">
        <v>0</v>
      </c>
      <c r="DD4794">
        <v>487370000</v>
      </c>
      <c r="DE4794">
        <v>0</v>
      </c>
      <c r="DF4794">
        <v>0</v>
      </c>
      <c r="DG4794">
        <v>656890000</v>
      </c>
      <c r="DH4794">
        <v>0</v>
      </c>
      <c r="DI4794">
        <v>0</v>
      </c>
      <c r="DJ4794">
        <v>581000000</v>
      </c>
      <c r="DK4794">
        <v>0</v>
      </c>
      <c r="DL4794">
        <v>0</v>
      </c>
      <c r="DM4794">
        <v>364190000</v>
      </c>
      <c r="DN4794">
        <v>0</v>
      </c>
      <c r="DO4794">
        <v>0</v>
      </c>
      <c r="DP4794">
        <v>404720000</v>
      </c>
      <c r="DQ4794">
        <v>0</v>
      </c>
      <c r="DR4794">
        <v>0</v>
      </c>
      <c r="DS4794">
        <v>705070000</v>
      </c>
      <c r="DT4794">
        <v>0</v>
      </c>
      <c r="DU4794">
        <v>0</v>
      </c>
      <c r="DV4794">
        <v>431360000</v>
      </c>
      <c r="DW4794">
        <v>0</v>
      </c>
      <c r="DX4794">
        <v>0</v>
      </c>
      <c r="DY4794">
        <v>738240000</v>
      </c>
      <c r="DZ4794">
        <v>0</v>
      </c>
      <c r="EA4794">
        <v>0</v>
      </c>
      <c r="EB4794">
        <v>503100000</v>
      </c>
      <c r="EC4794">
        <v>0</v>
      </c>
      <c r="ED4794">
        <v>0</v>
      </c>
      <c r="EE4794">
        <v>616770000</v>
      </c>
      <c r="EF4794">
        <v>0</v>
      </c>
      <c r="EG4794">
        <v>0</v>
      </c>
      <c r="EJ4794">
        <v>4788</v>
      </c>
      <c r="EK4794">
        <v>1303</v>
      </c>
      <c r="EL4794">
        <v>314</v>
      </c>
      <c r="EM4794">
        <v>314</v>
      </c>
      <c r="EN4794">
        <v>10241</v>
      </c>
      <c r="EO4794">
        <v>11644</v>
      </c>
      <c r="EP4794" t="s">
        <v>30825</v>
      </c>
      <c r="EQ4794" t="s">
        <v>30826</v>
      </c>
      <c r="ER4794">
        <v>122509</v>
      </c>
      <c r="ES4794">
        <v>211498</v>
      </c>
      <c r="ET4794" t="s">
        <v>298</v>
      </c>
      <c r="EU4794">
        <v>80931</v>
      </c>
      <c r="EV4794">
        <v>122504</v>
      </c>
      <c r="EW4794">
        <v>211487</v>
      </c>
      <c r="EX4794" t="s">
        <v>217</v>
      </c>
      <c r="EY4794">
        <v>80579</v>
      </c>
      <c r="EZ4794">
        <v>122504</v>
      </c>
      <c r="FA4794">
        <v>211487</v>
      </c>
      <c r="FB4794" t="s">
        <v>217</v>
      </c>
      <c r="FC4794">
        <v>80579</v>
      </c>
    </row>
    <row r="4795" spans="1:159" x14ac:dyDescent="0.25">
      <c r="A4795" t="s">
        <v>30817</v>
      </c>
      <c r="B4795" t="s">
        <v>30827</v>
      </c>
      <c r="C4795" t="s">
        <v>30819</v>
      </c>
      <c r="D4795" t="s">
        <v>30819</v>
      </c>
      <c r="E4795" t="s">
        <v>30820</v>
      </c>
      <c r="F4795" t="s">
        <v>30821</v>
      </c>
      <c r="H4795">
        <v>0.99579200000000001</v>
      </c>
      <c r="I4795">
        <v>23.925799999999999</v>
      </c>
      <c r="J4795" s="1">
        <v>4.2803499999999997E-8</v>
      </c>
      <c r="K4795">
        <v>64.650000000000006</v>
      </c>
      <c r="L4795">
        <v>54.697000000000003</v>
      </c>
      <c r="M4795">
        <v>64.650000000000006</v>
      </c>
      <c r="N4795">
        <v>0</v>
      </c>
      <c r="O4795">
        <v>0</v>
      </c>
      <c r="Q4795" t="s">
        <v>164</v>
      </c>
      <c r="R4795">
        <v>0.978518</v>
      </c>
      <c r="S4795">
        <v>16.704899999999999</v>
      </c>
      <c r="T4795" s="1">
        <v>4.2803499999999997E-8</v>
      </c>
      <c r="U4795">
        <v>57.238</v>
      </c>
      <c r="V4795">
        <v>0.86359300000000006</v>
      </c>
      <c r="W4795">
        <v>8.4100199999999994</v>
      </c>
      <c r="X4795">
        <v>4.4472399999999999E-3</v>
      </c>
      <c r="Y4795">
        <v>45.256999999999998</v>
      </c>
      <c r="Z4795">
        <v>0</v>
      </c>
      <c r="AA4795">
        <v>0</v>
      </c>
      <c r="AC4795" t="s">
        <v>164</v>
      </c>
      <c r="AD4795">
        <v>0.84209000000000001</v>
      </c>
      <c r="AE4795">
        <v>7.3980100000000002</v>
      </c>
      <c r="AF4795">
        <v>2.7829600000000001E-3</v>
      </c>
      <c r="AG4795">
        <v>50.207000000000001</v>
      </c>
      <c r="AH4795">
        <v>0</v>
      </c>
      <c r="AI4795">
        <v>0</v>
      </c>
      <c r="AK4795" t="s">
        <v>164</v>
      </c>
      <c r="AL4795">
        <v>0</v>
      </c>
      <c r="AM4795">
        <v>0</v>
      </c>
      <c r="AO4795" t="s">
        <v>164</v>
      </c>
      <c r="AP4795">
        <v>0</v>
      </c>
      <c r="AQ4795">
        <v>0</v>
      </c>
      <c r="AS4795" t="s">
        <v>164</v>
      </c>
      <c r="AT4795">
        <v>0</v>
      </c>
      <c r="AU4795">
        <v>0</v>
      </c>
      <c r="AW4795" t="s">
        <v>164</v>
      </c>
      <c r="AX4795">
        <v>0.99579200000000001</v>
      </c>
      <c r="AY4795">
        <v>23.925799999999999</v>
      </c>
      <c r="AZ4795">
        <v>4.2193800000000001E-4</v>
      </c>
      <c r="BA4795">
        <v>64.650000000000006</v>
      </c>
      <c r="BB4795">
        <v>0</v>
      </c>
      <c r="BC4795">
        <v>0</v>
      </c>
      <c r="BE4795" t="s">
        <v>164</v>
      </c>
      <c r="BF4795">
        <v>0.98275800000000002</v>
      </c>
      <c r="BG4795">
        <v>17.750399999999999</v>
      </c>
      <c r="BH4795" s="1">
        <v>6.3509199999999995E-7</v>
      </c>
      <c r="BI4795">
        <v>57.802</v>
      </c>
      <c r="BK4795">
        <v>1</v>
      </c>
      <c r="BL4795" t="s">
        <v>165</v>
      </c>
      <c r="BM4795" t="s">
        <v>30828</v>
      </c>
      <c r="BN4795" t="s">
        <v>167</v>
      </c>
      <c r="BO4795" t="s">
        <v>195</v>
      </c>
      <c r="BP4795" t="s">
        <v>30829</v>
      </c>
      <c r="BQ4795" t="s">
        <v>30830</v>
      </c>
      <c r="BR4795">
        <v>3</v>
      </c>
      <c r="BS4795">
        <v>2</v>
      </c>
      <c r="BT4795">
        <v>-0.83053999999999994</v>
      </c>
      <c r="BU4795" t="s">
        <v>198</v>
      </c>
      <c r="BV4795" t="s">
        <v>199</v>
      </c>
      <c r="BW4795" t="s">
        <v>199</v>
      </c>
      <c r="BX4795" t="s">
        <v>198</v>
      </c>
      <c r="BY4795" t="s">
        <v>199</v>
      </c>
      <c r="BZ4795" t="s">
        <v>198</v>
      </c>
      <c r="CA4795" t="s">
        <v>198</v>
      </c>
      <c r="CB4795" t="s">
        <v>198</v>
      </c>
      <c r="CC4795" t="s">
        <v>198</v>
      </c>
      <c r="CD4795" t="s">
        <v>199</v>
      </c>
      <c r="CE4795" t="s">
        <v>198</v>
      </c>
      <c r="CF4795" t="s">
        <v>199</v>
      </c>
      <c r="CG4795">
        <v>898510000</v>
      </c>
      <c r="CH4795">
        <v>898510000</v>
      </c>
      <c r="CI4795">
        <v>0</v>
      </c>
      <c r="CJ4795">
        <v>0</v>
      </c>
      <c r="CK4795" t="s">
        <v>164</v>
      </c>
      <c r="CL4795">
        <v>10592000</v>
      </c>
      <c r="CM4795">
        <v>16301000</v>
      </c>
      <c r="CN4795">
        <v>19581000</v>
      </c>
      <c r="CO4795">
        <v>18091000</v>
      </c>
      <c r="CP4795">
        <v>12431000</v>
      </c>
      <c r="CQ4795">
        <v>12982000</v>
      </c>
      <c r="CR4795">
        <v>19039000</v>
      </c>
      <c r="CS4795">
        <v>21544000</v>
      </c>
      <c r="CT4795">
        <v>20626000</v>
      </c>
      <c r="CU4795">
        <v>36350000</v>
      </c>
      <c r="CV4795">
        <v>20490000</v>
      </c>
      <c r="CW4795">
        <v>28305000</v>
      </c>
      <c r="CX4795">
        <v>10592000</v>
      </c>
      <c r="CY4795">
        <v>0</v>
      </c>
      <c r="CZ4795">
        <v>0</v>
      </c>
      <c r="DA4795">
        <v>16301000</v>
      </c>
      <c r="DB4795">
        <v>0</v>
      </c>
      <c r="DC4795">
        <v>0</v>
      </c>
      <c r="DD4795">
        <v>19581000</v>
      </c>
      <c r="DE4795">
        <v>0</v>
      </c>
      <c r="DF4795">
        <v>0</v>
      </c>
      <c r="DG4795">
        <v>18091000</v>
      </c>
      <c r="DH4795">
        <v>0</v>
      </c>
      <c r="DI4795">
        <v>0</v>
      </c>
      <c r="DJ4795">
        <v>12431000</v>
      </c>
      <c r="DK4795">
        <v>0</v>
      </c>
      <c r="DL4795">
        <v>0</v>
      </c>
      <c r="DM4795">
        <v>12982000</v>
      </c>
      <c r="DN4795">
        <v>0</v>
      </c>
      <c r="DO4795">
        <v>0</v>
      </c>
      <c r="DP4795">
        <v>19039000</v>
      </c>
      <c r="DQ4795">
        <v>0</v>
      </c>
      <c r="DR4795">
        <v>0</v>
      </c>
      <c r="DS4795">
        <v>21544000</v>
      </c>
      <c r="DT4795">
        <v>0</v>
      </c>
      <c r="DU4795">
        <v>0</v>
      </c>
      <c r="DV4795">
        <v>20626000</v>
      </c>
      <c r="DW4795">
        <v>0</v>
      </c>
      <c r="DX4795">
        <v>0</v>
      </c>
      <c r="DY4795">
        <v>36350000</v>
      </c>
      <c r="DZ4795">
        <v>0</v>
      </c>
      <c r="EA4795">
        <v>0</v>
      </c>
      <c r="EB4795">
        <v>20490000</v>
      </c>
      <c r="EC4795">
        <v>0</v>
      </c>
      <c r="ED4795">
        <v>0</v>
      </c>
      <c r="EE4795">
        <v>28305000</v>
      </c>
      <c r="EF4795">
        <v>0</v>
      </c>
      <c r="EG4795">
        <v>0</v>
      </c>
      <c r="EJ4795">
        <v>4789</v>
      </c>
      <c r="EK4795">
        <v>1303</v>
      </c>
      <c r="EL4795">
        <v>184</v>
      </c>
      <c r="EM4795">
        <v>184</v>
      </c>
      <c r="EN4795" t="s">
        <v>30831</v>
      </c>
      <c r="EO4795" t="s">
        <v>30832</v>
      </c>
      <c r="EP4795" t="s">
        <v>30833</v>
      </c>
      <c r="EQ4795" t="s">
        <v>30834</v>
      </c>
      <c r="ER4795">
        <v>132040</v>
      </c>
      <c r="ES4795">
        <v>228684</v>
      </c>
      <c r="ET4795" t="s">
        <v>217</v>
      </c>
      <c r="EU4795">
        <v>36244</v>
      </c>
      <c r="EV4795">
        <v>132040</v>
      </c>
      <c r="EW4795">
        <v>228684</v>
      </c>
      <c r="EX4795" t="s">
        <v>217</v>
      </c>
      <c r="EY4795">
        <v>36244</v>
      </c>
      <c r="EZ4795">
        <v>132053</v>
      </c>
      <c r="FA4795">
        <v>228689</v>
      </c>
      <c r="FB4795" t="s">
        <v>369</v>
      </c>
      <c r="FC4795">
        <v>61491</v>
      </c>
    </row>
    <row r="4796" spans="1:159" x14ac:dyDescent="0.25">
      <c r="A4796" t="s">
        <v>30835</v>
      </c>
      <c r="B4796" t="s">
        <v>30836</v>
      </c>
      <c r="C4796" t="s">
        <v>30837</v>
      </c>
      <c r="D4796" t="s">
        <v>30837</v>
      </c>
      <c r="E4796" t="s">
        <v>30838</v>
      </c>
      <c r="F4796" t="s">
        <v>30839</v>
      </c>
      <c r="H4796">
        <v>0.26054500000000003</v>
      </c>
      <c r="I4796">
        <v>0</v>
      </c>
      <c r="J4796" s="1">
        <v>7.0177000000000002E-48</v>
      </c>
      <c r="K4796">
        <v>74.605000000000004</v>
      </c>
      <c r="L4796">
        <v>70.451999999999998</v>
      </c>
      <c r="M4796">
        <v>45.652000000000001</v>
      </c>
      <c r="N4796">
        <v>0.24607699999999999</v>
      </c>
      <c r="O4796">
        <v>0</v>
      </c>
      <c r="P4796" s="1">
        <v>5.0528599999999997E-37</v>
      </c>
      <c r="Q4796">
        <v>66.173000000000002</v>
      </c>
      <c r="R4796">
        <v>0.23347100000000001</v>
      </c>
      <c r="S4796">
        <v>0</v>
      </c>
      <c r="T4796" s="1">
        <v>5.0528599999999997E-37</v>
      </c>
      <c r="U4796">
        <v>66.173000000000002</v>
      </c>
      <c r="AD4796">
        <v>0.23167399999999999</v>
      </c>
      <c r="AE4796">
        <v>0</v>
      </c>
      <c r="AF4796" s="1">
        <v>3.1069500000000001E-15</v>
      </c>
      <c r="AG4796">
        <v>49.463999999999999</v>
      </c>
      <c r="AH4796">
        <v>0.23472299999999999</v>
      </c>
      <c r="AI4796">
        <v>0</v>
      </c>
      <c r="AJ4796" s="1">
        <v>7.0177000000000002E-48</v>
      </c>
      <c r="AK4796">
        <v>74.605000000000004</v>
      </c>
      <c r="AL4796">
        <v>0.23486799999999999</v>
      </c>
      <c r="AM4796">
        <v>0</v>
      </c>
      <c r="AN4796" s="1">
        <v>1.1839399999999999E-20</v>
      </c>
      <c r="AO4796">
        <v>51.241999999999997</v>
      </c>
      <c r="AP4796">
        <v>0</v>
      </c>
      <c r="AQ4796">
        <v>0</v>
      </c>
      <c r="AS4796" t="s">
        <v>164</v>
      </c>
      <c r="AT4796">
        <v>0.23216200000000001</v>
      </c>
      <c r="AU4796">
        <v>0</v>
      </c>
      <c r="AV4796" s="1">
        <v>9.5287000000000001E-21</v>
      </c>
      <c r="AW4796">
        <v>52.451000000000001</v>
      </c>
      <c r="AX4796">
        <v>0.26054500000000003</v>
      </c>
      <c r="AY4796">
        <v>0</v>
      </c>
      <c r="AZ4796" s="1">
        <v>2.7321E-15</v>
      </c>
      <c r="BA4796">
        <v>45.652000000000001</v>
      </c>
      <c r="BL4796" t="s">
        <v>165</v>
      </c>
      <c r="BM4796" t="s">
        <v>30840</v>
      </c>
      <c r="BN4796" t="s">
        <v>174</v>
      </c>
      <c r="BO4796" t="s">
        <v>175</v>
      </c>
      <c r="BP4796" t="s">
        <v>30841</v>
      </c>
      <c r="BQ4796" t="s">
        <v>30842</v>
      </c>
      <c r="BR4796">
        <v>31</v>
      </c>
      <c r="BS4796">
        <v>3</v>
      </c>
      <c r="BT4796">
        <v>-0.95167999999999997</v>
      </c>
      <c r="CG4796">
        <v>0</v>
      </c>
      <c r="CH4796">
        <v>0</v>
      </c>
      <c r="CI4796">
        <v>0</v>
      </c>
      <c r="CJ4796">
        <v>0</v>
      </c>
      <c r="CK4796" t="s">
        <v>164</v>
      </c>
      <c r="CL4796">
        <v>0</v>
      </c>
      <c r="CM4796">
        <v>0</v>
      </c>
      <c r="CN4796">
        <v>0</v>
      </c>
      <c r="CO4796">
        <v>0</v>
      </c>
      <c r="CP4796">
        <v>0</v>
      </c>
      <c r="CQ4796">
        <v>0</v>
      </c>
      <c r="CR4796">
        <v>0</v>
      </c>
      <c r="CS4796">
        <v>0</v>
      </c>
      <c r="CT4796">
        <v>0</v>
      </c>
      <c r="CU4796">
        <v>0</v>
      </c>
      <c r="CV4796">
        <v>0</v>
      </c>
      <c r="CW4796">
        <v>0</v>
      </c>
      <c r="CX4796">
        <v>0</v>
      </c>
      <c r="CY4796">
        <v>0</v>
      </c>
      <c r="CZ4796">
        <v>0</v>
      </c>
      <c r="DA4796">
        <v>0</v>
      </c>
      <c r="DB4796">
        <v>0</v>
      </c>
      <c r="DC4796">
        <v>0</v>
      </c>
      <c r="DD4796">
        <v>0</v>
      </c>
      <c r="DE4796">
        <v>0</v>
      </c>
      <c r="DF4796">
        <v>0</v>
      </c>
      <c r="DG4796">
        <v>0</v>
      </c>
      <c r="DH4796">
        <v>0</v>
      </c>
      <c r="DI4796">
        <v>0</v>
      </c>
      <c r="DJ4796">
        <v>0</v>
      </c>
      <c r="DK4796">
        <v>0</v>
      </c>
      <c r="DL4796">
        <v>0</v>
      </c>
      <c r="DM4796">
        <v>0</v>
      </c>
      <c r="DN4796">
        <v>0</v>
      </c>
      <c r="DO4796">
        <v>0</v>
      </c>
      <c r="DP4796">
        <v>0</v>
      </c>
      <c r="DQ4796">
        <v>0</v>
      </c>
      <c r="DR4796">
        <v>0</v>
      </c>
      <c r="DS4796">
        <v>0</v>
      </c>
      <c r="DT4796">
        <v>0</v>
      </c>
      <c r="DU4796">
        <v>0</v>
      </c>
      <c r="DV4796">
        <v>0</v>
      </c>
      <c r="DW4796">
        <v>0</v>
      </c>
      <c r="DX4796">
        <v>0</v>
      </c>
      <c r="DY4796">
        <v>0</v>
      </c>
      <c r="DZ4796">
        <v>0</v>
      </c>
      <c r="EA4796">
        <v>0</v>
      </c>
      <c r="EB4796">
        <v>0</v>
      </c>
      <c r="EC4796">
        <v>0</v>
      </c>
      <c r="ED4796">
        <v>0</v>
      </c>
      <c r="EE4796">
        <v>0</v>
      </c>
      <c r="EF4796">
        <v>0</v>
      </c>
      <c r="EG4796">
        <v>0</v>
      </c>
      <c r="EJ4796">
        <v>4790</v>
      </c>
      <c r="EK4796">
        <v>1307</v>
      </c>
      <c r="EL4796">
        <v>708</v>
      </c>
      <c r="EM4796">
        <v>708</v>
      </c>
      <c r="EN4796">
        <v>2300</v>
      </c>
      <c r="EO4796">
        <v>2608</v>
      </c>
      <c r="ER4796">
        <v>26996</v>
      </c>
      <c r="ES4796">
        <v>45932</v>
      </c>
      <c r="ET4796" t="s">
        <v>217</v>
      </c>
      <c r="EU4796">
        <v>120682</v>
      </c>
      <c r="EV4796">
        <v>27000</v>
      </c>
      <c r="EW4796">
        <v>45946</v>
      </c>
      <c r="EX4796" t="s">
        <v>298</v>
      </c>
      <c r="EY4796">
        <v>120949</v>
      </c>
      <c r="EZ4796">
        <v>27000</v>
      </c>
      <c r="FA4796">
        <v>45946</v>
      </c>
      <c r="FB4796" t="s">
        <v>298</v>
      </c>
      <c r="FC4796">
        <v>120949</v>
      </c>
    </row>
    <row r="4797" spans="1:159" x14ac:dyDescent="0.25">
      <c r="A4797" t="s">
        <v>30835</v>
      </c>
      <c r="B4797" t="s">
        <v>30843</v>
      </c>
      <c r="C4797" t="s">
        <v>30837</v>
      </c>
      <c r="D4797" t="s">
        <v>30837</v>
      </c>
      <c r="E4797" t="s">
        <v>30838</v>
      </c>
      <c r="F4797" t="s">
        <v>30839</v>
      </c>
      <c r="H4797">
        <v>0.46369700000000003</v>
      </c>
      <c r="I4797">
        <v>4.8841799999999997</v>
      </c>
      <c r="J4797" s="1">
        <v>7.0177000000000002E-48</v>
      </c>
      <c r="K4797">
        <v>74.605000000000004</v>
      </c>
      <c r="L4797">
        <v>70.451999999999998</v>
      </c>
      <c r="M4797">
        <v>63.783000000000001</v>
      </c>
      <c r="R4797">
        <v>0.23347100000000001</v>
      </c>
      <c r="S4797">
        <v>0</v>
      </c>
      <c r="T4797" s="1">
        <v>5.0528599999999997E-37</v>
      </c>
      <c r="U4797">
        <v>66.173000000000002</v>
      </c>
      <c r="AD4797">
        <v>0.23167399999999999</v>
      </c>
      <c r="AE4797">
        <v>0</v>
      </c>
      <c r="AF4797" s="1">
        <v>3.1069500000000001E-15</v>
      </c>
      <c r="AG4797">
        <v>49.463999999999999</v>
      </c>
      <c r="AH4797">
        <v>0.23472299999999999</v>
      </c>
      <c r="AI4797">
        <v>0</v>
      </c>
      <c r="AJ4797" s="1">
        <v>7.0177000000000002E-48</v>
      </c>
      <c r="AK4797">
        <v>74.605000000000004</v>
      </c>
      <c r="AL4797">
        <v>0.23486799999999999</v>
      </c>
      <c r="AM4797">
        <v>0</v>
      </c>
      <c r="AN4797" s="1">
        <v>1.1839399999999999E-20</v>
      </c>
      <c r="AO4797">
        <v>51.241999999999997</v>
      </c>
      <c r="AP4797">
        <v>0</v>
      </c>
      <c r="AQ4797">
        <v>0</v>
      </c>
      <c r="AS4797" t="s">
        <v>164</v>
      </c>
      <c r="AT4797">
        <v>0.23216200000000001</v>
      </c>
      <c r="AU4797">
        <v>0</v>
      </c>
      <c r="AV4797" s="1">
        <v>9.5287000000000001E-21</v>
      </c>
      <c r="AW4797">
        <v>52.451000000000001</v>
      </c>
      <c r="AX4797">
        <v>0.26054500000000003</v>
      </c>
      <c r="AY4797">
        <v>0</v>
      </c>
      <c r="AZ4797" s="1">
        <v>2.7321E-15</v>
      </c>
      <c r="BA4797">
        <v>45.652000000000001</v>
      </c>
      <c r="BF4797">
        <v>0.46369700000000003</v>
      </c>
      <c r="BG4797">
        <v>4.8841799999999997</v>
      </c>
      <c r="BH4797" s="1">
        <v>2.1715100000000001E-37</v>
      </c>
      <c r="BI4797">
        <v>63.783000000000001</v>
      </c>
      <c r="BL4797" t="s">
        <v>165</v>
      </c>
      <c r="BM4797" t="s">
        <v>30844</v>
      </c>
      <c r="BN4797" t="s">
        <v>167</v>
      </c>
      <c r="BO4797" t="s">
        <v>931</v>
      </c>
      <c r="BP4797" t="s">
        <v>30845</v>
      </c>
      <c r="BQ4797" t="s">
        <v>30846</v>
      </c>
      <c r="BR4797">
        <v>34</v>
      </c>
      <c r="BS4797">
        <v>4</v>
      </c>
      <c r="BT4797">
        <v>-0.35187000000000002</v>
      </c>
      <c r="CG4797">
        <v>0</v>
      </c>
      <c r="CH4797">
        <v>0</v>
      </c>
      <c r="CI4797">
        <v>0</v>
      </c>
      <c r="CJ4797">
        <v>0</v>
      </c>
      <c r="CK4797" t="s">
        <v>164</v>
      </c>
      <c r="CL4797">
        <v>0</v>
      </c>
      <c r="CM4797">
        <v>0</v>
      </c>
      <c r="CN4797">
        <v>0</v>
      </c>
      <c r="CO4797">
        <v>0</v>
      </c>
      <c r="CP4797">
        <v>0</v>
      </c>
      <c r="CQ4797">
        <v>0</v>
      </c>
      <c r="CR4797">
        <v>0</v>
      </c>
      <c r="CS4797">
        <v>0</v>
      </c>
      <c r="CT4797">
        <v>0</v>
      </c>
      <c r="CU4797">
        <v>0</v>
      </c>
      <c r="CV4797">
        <v>0</v>
      </c>
      <c r="CW4797">
        <v>0</v>
      </c>
      <c r="CX4797">
        <v>0</v>
      </c>
      <c r="CY4797">
        <v>0</v>
      </c>
      <c r="CZ4797">
        <v>0</v>
      </c>
      <c r="DA4797">
        <v>0</v>
      </c>
      <c r="DB4797">
        <v>0</v>
      </c>
      <c r="DC4797">
        <v>0</v>
      </c>
      <c r="DD4797">
        <v>0</v>
      </c>
      <c r="DE4797">
        <v>0</v>
      </c>
      <c r="DF4797">
        <v>0</v>
      </c>
      <c r="DG4797">
        <v>0</v>
      </c>
      <c r="DH4797">
        <v>0</v>
      </c>
      <c r="DI4797">
        <v>0</v>
      </c>
      <c r="DJ4797">
        <v>0</v>
      </c>
      <c r="DK4797">
        <v>0</v>
      </c>
      <c r="DL4797">
        <v>0</v>
      </c>
      <c r="DM4797">
        <v>0</v>
      </c>
      <c r="DN4797">
        <v>0</v>
      </c>
      <c r="DO4797">
        <v>0</v>
      </c>
      <c r="DP4797">
        <v>0</v>
      </c>
      <c r="DQ4797">
        <v>0</v>
      </c>
      <c r="DR4797">
        <v>0</v>
      </c>
      <c r="DS4797">
        <v>0</v>
      </c>
      <c r="DT4797">
        <v>0</v>
      </c>
      <c r="DU4797">
        <v>0</v>
      </c>
      <c r="DV4797">
        <v>0</v>
      </c>
      <c r="DW4797">
        <v>0</v>
      </c>
      <c r="DX4797">
        <v>0</v>
      </c>
      <c r="DY4797">
        <v>0</v>
      </c>
      <c r="DZ4797">
        <v>0</v>
      </c>
      <c r="EA4797">
        <v>0</v>
      </c>
      <c r="EB4797">
        <v>0</v>
      </c>
      <c r="EC4797">
        <v>0</v>
      </c>
      <c r="ED4797">
        <v>0</v>
      </c>
      <c r="EE4797">
        <v>0</v>
      </c>
      <c r="EF4797">
        <v>0</v>
      </c>
      <c r="EG4797">
        <v>0</v>
      </c>
      <c r="EJ4797">
        <v>4791</v>
      </c>
      <c r="EK4797">
        <v>1307</v>
      </c>
      <c r="EL4797">
        <v>711</v>
      </c>
      <c r="EM4797">
        <v>711</v>
      </c>
      <c r="EN4797">
        <v>2300</v>
      </c>
      <c r="EO4797">
        <v>2608</v>
      </c>
      <c r="ER4797">
        <v>27002</v>
      </c>
      <c r="ES4797">
        <v>45950</v>
      </c>
      <c r="ET4797" t="s">
        <v>201</v>
      </c>
      <c r="EU4797">
        <v>120969</v>
      </c>
      <c r="EV4797">
        <v>27000</v>
      </c>
      <c r="EW4797">
        <v>45946</v>
      </c>
      <c r="EX4797" t="s">
        <v>298</v>
      </c>
      <c r="EY4797">
        <v>120949</v>
      </c>
      <c r="EZ4797">
        <v>27000</v>
      </c>
      <c r="FA4797">
        <v>45946</v>
      </c>
      <c r="FB4797" t="s">
        <v>298</v>
      </c>
      <c r="FC4797">
        <v>120949</v>
      </c>
    </row>
    <row r="4798" spans="1:159" x14ac:dyDescent="0.25">
      <c r="A4798" t="s">
        <v>30847</v>
      </c>
      <c r="B4798" t="s">
        <v>28601</v>
      </c>
      <c r="C4798" t="s">
        <v>30848</v>
      </c>
      <c r="D4798" t="s">
        <v>30848</v>
      </c>
      <c r="E4798" t="s">
        <v>30849</v>
      </c>
      <c r="F4798" t="s">
        <v>30850</v>
      </c>
      <c r="H4798">
        <v>0.78811299999999995</v>
      </c>
      <c r="I4798">
        <v>5.9848299999999997</v>
      </c>
      <c r="J4798">
        <v>1.18003E-4</v>
      </c>
      <c r="K4798">
        <v>45.613999999999997</v>
      </c>
      <c r="L4798">
        <v>29.73</v>
      </c>
      <c r="M4798">
        <v>45.613999999999997</v>
      </c>
      <c r="Z4798">
        <v>0.78811299999999995</v>
      </c>
      <c r="AA4798">
        <v>5.9848299999999997</v>
      </c>
      <c r="AB4798">
        <v>1.18003E-4</v>
      </c>
      <c r="AC4798">
        <v>45.613999999999997</v>
      </c>
      <c r="BK4798">
        <v>1</v>
      </c>
      <c r="BL4798" t="s">
        <v>165</v>
      </c>
      <c r="BM4798" t="s">
        <v>30851</v>
      </c>
      <c r="BN4798" t="s">
        <v>167</v>
      </c>
      <c r="BO4798" t="s">
        <v>635</v>
      </c>
      <c r="BP4798" t="s">
        <v>30852</v>
      </c>
      <c r="BQ4798" t="s">
        <v>30853</v>
      </c>
      <c r="BR4798">
        <v>2</v>
      </c>
      <c r="BS4798">
        <v>2</v>
      </c>
      <c r="BT4798">
        <v>-0.12759000000000001</v>
      </c>
      <c r="BX4798" t="s">
        <v>199</v>
      </c>
      <c r="CG4798">
        <v>0</v>
      </c>
      <c r="CH4798">
        <v>0</v>
      </c>
      <c r="CI4798">
        <v>0</v>
      </c>
      <c r="CJ4798">
        <v>0</v>
      </c>
      <c r="CK4798" t="s">
        <v>164</v>
      </c>
      <c r="CL4798">
        <v>0</v>
      </c>
      <c r="CM4798">
        <v>0</v>
      </c>
      <c r="CN4798">
        <v>0</v>
      </c>
      <c r="CO4798">
        <v>0</v>
      </c>
      <c r="CP4798">
        <v>0</v>
      </c>
      <c r="CQ4798">
        <v>0</v>
      </c>
      <c r="CR4798">
        <v>0</v>
      </c>
      <c r="CS4798">
        <v>0</v>
      </c>
      <c r="CT4798">
        <v>0</v>
      </c>
      <c r="CU4798">
        <v>0</v>
      </c>
      <c r="CV4798">
        <v>0</v>
      </c>
      <c r="CW4798">
        <v>0</v>
      </c>
      <c r="CX4798">
        <v>0</v>
      </c>
      <c r="CY4798">
        <v>0</v>
      </c>
      <c r="CZ4798">
        <v>0</v>
      </c>
      <c r="DA4798">
        <v>0</v>
      </c>
      <c r="DB4798">
        <v>0</v>
      </c>
      <c r="DC4798">
        <v>0</v>
      </c>
      <c r="DD4798">
        <v>0</v>
      </c>
      <c r="DE4798">
        <v>0</v>
      </c>
      <c r="DF4798">
        <v>0</v>
      </c>
      <c r="DG4798">
        <v>0</v>
      </c>
      <c r="DH4798">
        <v>0</v>
      </c>
      <c r="DI4798">
        <v>0</v>
      </c>
      <c r="DJ4798">
        <v>0</v>
      </c>
      <c r="DK4798">
        <v>0</v>
      </c>
      <c r="DL4798">
        <v>0</v>
      </c>
      <c r="DM4798">
        <v>0</v>
      </c>
      <c r="DN4798">
        <v>0</v>
      </c>
      <c r="DO4798">
        <v>0</v>
      </c>
      <c r="DP4798">
        <v>0</v>
      </c>
      <c r="DQ4798">
        <v>0</v>
      </c>
      <c r="DR4798">
        <v>0</v>
      </c>
      <c r="DS4798">
        <v>0</v>
      </c>
      <c r="DT4798">
        <v>0</v>
      </c>
      <c r="DU4798">
        <v>0</v>
      </c>
      <c r="DV4798">
        <v>0</v>
      </c>
      <c r="DW4798">
        <v>0</v>
      </c>
      <c r="DX4798">
        <v>0</v>
      </c>
      <c r="DY4798">
        <v>0</v>
      </c>
      <c r="DZ4798">
        <v>0</v>
      </c>
      <c r="EA4798">
        <v>0</v>
      </c>
      <c r="EB4798">
        <v>0</v>
      </c>
      <c r="EC4798">
        <v>0</v>
      </c>
      <c r="ED4798">
        <v>0</v>
      </c>
      <c r="EE4798">
        <v>0</v>
      </c>
      <c r="EF4798">
        <v>0</v>
      </c>
      <c r="EG4798">
        <v>0</v>
      </c>
      <c r="EJ4798">
        <v>4792</v>
      </c>
      <c r="EK4798">
        <v>1309</v>
      </c>
      <c r="EL4798">
        <v>144</v>
      </c>
      <c r="EM4798">
        <v>144</v>
      </c>
      <c r="EN4798">
        <v>1127</v>
      </c>
      <c r="EO4798">
        <v>1301</v>
      </c>
      <c r="EP4798">
        <v>14123</v>
      </c>
      <c r="EQ4798">
        <v>25803</v>
      </c>
      <c r="ER4798">
        <v>14123</v>
      </c>
      <c r="ES4798">
        <v>25803</v>
      </c>
      <c r="ET4798" t="s">
        <v>171</v>
      </c>
      <c r="EU4798">
        <v>54191</v>
      </c>
      <c r="EV4798">
        <v>14123</v>
      </c>
      <c r="EW4798">
        <v>25803</v>
      </c>
      <c r="EX4798" t="s">
        <v>171</v>
      </c>
      <c r="EY4798">
        <v>54191</v>
      </c>
      <c r="EZ4798">
        <v>14123</v>
      </c>
      <c r="FA4798">
        <v>25803</v>
      </c>
      <c r="FB4798" t="s">
        <v>171</v>
      </c>
      <c r="FC4798">
        <v>54191</v>
      </c>
    </row>
    <row r="4799" spans="1:159" x14ac:dyDescent="0.25">
      <c r="A4799" t="s">
        <v>30847</v>
      </c>
      <c r="B4799" t="s">
        <v>30854</v>
      </c>
      <c r="C4799" t="s">
        <v>30848</v>
      </c>
      <c r="D4799" t="s">
        <v>30848</v>
      </c>
      <c r="E4799" t="s">
        <v>30849</v>
      </c>
      <c r="F4799" t="s">
        <v>30850</v>
      </c>
      <c r="H4799">
        <v>0.93970399999999998</v>
      </c>
      <c r="I4799">
        <v>12.8322</v>
      </c>
      <c r="J4799" s="1">
        <v>5.0281999999999997E-9</v>
      </c>
      <c r="K4799">
        <v>57.414000000000001</v>
      </c>
      <c r="L4799">
        <v>44.917000000000002</v>
      </c>
      <c r="M4799">
        <v>45.33</v>
      </c>
      <c r="N4799">
        <v>0.91972699999999996</v>
      </c>
      <c r="O4799">
        <v>13.242699999999999</v>
      </c>
      <c r="P4799" s="1">
        <v>7.7505100000000004E-5</v>
      </c>
      <c r="Q4799">
        <v>47.545000000000002</v>
      </c>
      <c r="R4799">
        <v>0.93970399999999998</v>
      </c>
      <c r="S4799">
        <v>12.8322</v>
      </c>
      <c r="T4799">
        <v>1.2395400000000001E-4</v>
      </c>
      <c r="U4799">
        <v>45.33</v>
      </c>
      <c r="BF4799">
        <v>0.78948499999999999</v>
      </c>
      <c r="BG4799">
        <v>5.7705200000000003</v>
      </c>
      <c r="BH4799" s="1">
        <v>5.0281999999999997E-9</v>
      </c>
      <c r="BI4799">
        <v>57.414000000000001</v>
      </c>
      <c r="BK4799">
        <v>1</v>
      </c>
      <c r="BL4799" t="s">
        <v>165</v>
      </c>
      <c r="BM4799" t="s">
        <v>30855</v>
      </c>
      <c r="BN4799" t="s">
        <v>167</v>
      </c>
      <c r="BO4799" t="s">
        <v>207</v>
      </c>
      <c r="BP4799" t="s">
        <v>30856</v>
      </c>
      <c r="BQ4799" t="s">
        <v>30857</v>
      </c>
      <c r="BR4799">
        <v>4</v>
      </c>
      <c r="BS4799">
        <v>2</v>
      </c>
      <c r="BT4799">
        <v>0.19395999999999999</v>
      </c>
      <c r="BU4799" t="s">
        <v>199</v>
      </c>
      <c r="BV4799" t="s">
        <v>199</v>
      </c>
      <c r="CF4799" t="s">
        <v>199</v>
      </c>
      <c r="CG4799">
        <v>0</v>
      </c>
      <c r="CH4799">
        <v>0</v>
      </c>
      <c r="CI4799">
        <v>0</v>
      </c>
      <c r="CJ4799">
        <v>0</v>
      </c>
      <c r="CK4799" t="s">
        <v>164</v>
      </c>
      <c r="CL4799">
        <v>0</v>
      </c>
      <c r="CM4799">
        <v>0</v>
      </c>
      <c r="CN4799">
        <v>0</v>
      </c>
      <c r="CO4799">
        <v>0</v>
      </c>
      <c r="CP4799">
        <v>0</v>
      </c>
      <c r="CQ4799">
        <v>0</v>
      </c>
      <c r="CR4799">
        <v>0</v>
      </c>
      <c r="CS4799">
        <v>0</v>
      </c>
      <c r="CT4799">
        <v>0</v>
      </c>
      <c r="CU4799">
        <v>0</v>
      </c>
      <c r="CV4799">
        <v>0</v>
      </c>
      <c r="CW4799">
        <v>0</v>
      </c>
      <c r="CX4799">
        <v>0</v>
      </c>
      <c r="CY4799">
        <v>0</v>
      </c>
      <c r="CZ4799">
        <v>0</v>
      </c>
      <c r="DA4799">
        <v>0</v>
      </c>
      <c r="DB4799">
        <v>0</v>
      </c>
      <c r="DC4799">
        <v>0</v>
      </c>
      <c r="DD4799">
        <v>0</v>
      </c>
      <c r="DE4799">
        <v>0</v>
      </c>
      <c r="DF4799">
        <v>0</v>
      </c>
      <c r="DG4799">
        <v>0</v>
      </c>
      <c r="DH4799">
        <v>0</v>
      </c>
      <c r="DI4799">
        <v>0</v>
      </c>
      <c r="DJ4799">
        <v>0</v>
      </c>
      <c r="DK4799">
        <v>0</v>
      </c>
      <c r="DL4799">
        <v>0</v>
      </c>
      <c r="DM4799">
        <v>0</v>
      </c>
      <c r="DN4799">
        <v>0</v>
      </c>
      <c r="DO4799">
        <v>0</v>
      </c>
      <c r="DP4799">
        <v>0</v>
      </c>
      <c r="DQ4799">
        <v>0</v>
      </c>
      <c r="DR4799">
        <v>0</v>
      </c>
      <c r="DS4799">
        <v>0</v>
      </c>
      <c r="DT4799">
        <v>0</v>
      </c>
      <c r="DU4799">
        <v>0</v>
      </c>
      <c r="DV4799">
        <v>0</v>
      </c>
      <c r="DW4799">
        <v>0</v>
      </c>
      <c r="DX4799">
        <v>0</v>
      </c>
      <c r="DY4799">
        <v>0</v>
      </c>
      <c r="DZ4799">
        <v>0</v>
      </c>
      <c r="EA4799">
        <v>0</v>
      </c>
      <c r="EB4799">
        <v>0</v>
      </c>
      <c r="EC4799">
        <v>0</v>
      </c>
      <c r="ED4799">
        <v>0</v>
      </c>
      <c r="EE4799">
        <v>0</v>
      </c>
      <c r="EF4799">
        <v>0</v>
      </c>
      <c r="EG4799">
        <v>0</v>
      </c>
      <c r="EJ4799">
        <v>4793</v>
      </c>
      <c r="EK4799">
        <v>1309</v>
      </c>
      <c r="EL4799">
        <v>146</v>
      </c>
      <c r="EM4799">
        <v>146</v>
      </c>
      <c r="EN4799">
        <v>1127</v>
      </c>
      <c r="EO4799">
        <v>1301</v>
      </c>
      <c r="EP4799" t="s">
        <v>30858</v>
      </c>
      <c r="EQ4799" t="s">
        <v>30859</v>
      </c>
      <c r="ER4799">
        <v>14126</v>
      </c>
      <c r="ES4799">
        <v>25806</v>
      </c>
      <c r="ET4799" t="s">
        <v>369</v>
      </c>
      <c r="EU4799">
        <v>50217</v>
      </c>
      <c r="EV4799">
        <v>14125</v>
      </c>
      <c r="EW4799">
        <v>25805</v>
      </c>
      <c r="EX4799" t="s">
        <v>201</v>
      </c>
      <c r="EY4799">
        <v>51195</v>
      </c>
      <c r="EZ4799">
        <v>14125</v>
      </c>
      <c r="FA4799">
        <v>25805</v>
      </c>
      <c r="FB4799" t="s">
        <v>201</v>
      </c>
      <c r="FC4799">
        <v>51195</v>
      </c>
    </row>
    <row r="4800" spans="1:159" x14ac:dyDescent="0.25">
      <c r="A4800" t="s">
        <v>30860</v>
      </c>
      <c r="B4800" t="s">
        <v>30861</v>
      </c>
      <c r="C4800" t="s">
        <v>4475</v>
      </c>
      <c r="D4800" t="s">
        <v>4475</v>
      </c>
      <c r="E4800" t="s">
        <v>4476</v>
      </c>
      <c r="F4800" t="s">
        <v>4477</v>
      </c>
      <c r="H4800">
        <v>0.99999499999999997</v>
      </c>
      <c r="I4800">
        <v>53.017800000000001</v>
      </c>
      <c r="J4800" s="1">
        <v>7.7711099999999995E-5</v>
      </c>
      <c r="K4800">
        <v>67.275000000000006</v>
      </c>
      <c r="L4800">
        <v>59.363999999999997</v>
      </c>
      <c r="M4800">
        <v>67.275000000000006</v>
      </c>
      <c r="N4800">
        <v>0.99999499999999997</v>
      </c>
      <c r="O4800">
        <v>53.017800000000001</v>
      </c>
      <c r="P4800" s="1">
        <v>7.7711099999999995E-5</v>
      </c>
      <c r="Q4800">
        <v>67.275000000000006</v>
      </c>
      <c r="Z4800">
        <v>0.99987000000000004</v>
      </c>
      <c r="AA4800">
        <v>38.863999999999997</v>
      </c>
      <c r="AB4800">
        <v>1.6357300000000002E-2</v>
      </c>
      <c r="AC4800">
        <v>46.408000000000001</v>
      </c>
      <c r="AP4800">
        <v>0</v>
      </c>
      <c r="AQ4800">
        <v>0</v>
      </c>
      <c r="AS4800" t="s">
        <v>164</v>
      </c>
      <c r="BK4800">
        <v>1</v>
      </c>
      <c r="BL4800" t="s">
        <v>165</v>
      </c>
      <c r="BM4800" t="s">
        <v>30862</v>
      </c>
      <c r="BN4800" t="s">
        <v>167</v>
      </c>
      <c r="BO4800" t="s">
        <v>541</v>
      </c>
      <c r="BP4800" t="s">
        <v>30863</v>
      </c>
      <c r="BQ4800" t="s">
        <v>30864</v>
      </c>
      <c r="BR4800">
        <v>7</v>
      </c>
      <c r="BS4800">
        <v>3</v>
      </c>
      <c r="BT4800">
        <v>0.3881</v>
      </c>
      <c r="BU4800" t="s">
        <v>199</v>
      </c>
      <c r="BX4800" t="s">
        <v>198</v>
      </c>
      <c r="CB4800" t="s">
        <v>198</v>
      </c>
      <c r="CG4800">
        <v>56217000</v>
      </c>
      <c r="CH4800">
        <v>56217000</v>
      </c>
      <c r="CI4800">
        <v>0</v>
      </c>
      <c r="CJ4800">
        <v>0</v>
      </c>
      <c r="CK4800" t="s">
        <v>164</v>
      </c>
      <c r="CL4800">
        <v>6571600</v>
      </c>
      <c r="CM4800">
        <v>0</v>
      </c>
      <c r="CN4800">
        <v>0</v>
      </c>
      <c r="CO4800">
        <v>24454000</v>
      </c>
      <c r="CP4800">
        <v>0</v>
      </c>
      <c r="CQ4800">
        <v>0</v>
      </c>
      <c r="CR4800">
        <v>0</v>
      </c>
      <c r="CS4800">
        <v>25191000</v>
      </c>
      <c r="CT4800">
        <v>0</v>
      </c>
      <c r="CU4800">
        <v>0</v>
      </c>
      <c r="CV4800">
        <v>0</v>
      </c>
      <c r="CW4800">
        <v>0</v>
      </c>
      <c r="CX4800">
        <v>6571600</v>
      </c>
      <c r="CY4800">
        <v>0</v>
      </c>
      <c r="CZ4800">
        <v>0</v>
      </c>
      <c r="DA4800">
        <v>0</v>
      </c>
      <c r="DB4800">
        <v>0</v>
      </c>
      <c r="DC4800">
        <v>0</v>
      </c>
      <c r="DD4800">
        <v>0</v>
      </c>
      <c r="DE4800">
        <v>0</v>
      </c>
      <c r="DF4800">
        <v>0</v>
      </c>
      <c r="DG4800">
        <v>24454000</v>
      </c>
      <c r="DH4800">
        <v>0</v>
      </c>
      <c r="DI4800">
        <v>0</v>
      </c>
      <c r="DJ4800">
        <v>0</v>
      </c>
      <c r="DK4800">
        <v>0</v>
      </c>
      <c r="DL4800">
        <v>0</v>
      </c>
      <c r="DM4800">
        <v>0</v>
      </c>
      <c r="DN4800">
        <v>0</v>
      </c>
      <c r="DO4800">
        <v>0</v>
      </c>
      <c r="DP4800">
        <v>0</v>
      </c>
      <c r="DQ4800">
        <v>0</v>
      </c>
      <c r="DR4800">
        <v>0</v>
      </c>
      <c r="DS4800">
        <v>25191000</v>
      </c>
      <c r="DT4800">
        <v>0</v>
      </c>
      <c r="DU4800">
        <v>0</v>
      </c>
      <c r="DV4800">
        <v>0</v>
      </c>
      <c r="DW4800">
        <v>0</v>
      </c>
      <c r="DX4800">
        <v>0</v>
      </c>
      <c r="DY4800">
        <v>0</v>
      </c>
      <c r="DZ4800">
        <v>0</v>
      </c>
      <c r="EA4800">
        <v>0</v>
      </c>
      <c r="EB4800">
        <v>0</v>
      </c>
      <c r="EC4800">
        <v>0</v>
      </c>
      <c r="ED4800">
        <v>0</v>
      </c>
      <c r="EE4800">
        <v>0</v>
      </c>
      <c r="EF4800">
        <v>0</v>
      </c>
      <c r="EG4800">
        <v>0</v>
      </c>
      <c r="EJ4800">
        <v>4794</v>
      </c>
      <c r="EK4800">
        <v>1310</v>
      </c>
      <c r="EL4800">
        <v>131</v>
      </c>
      <c r="EM4800">
        <v>131</v>
      </c>
      <c r="EN4800">
        <v>9835</v>
      </c>
      <c r="EO4800">
        <v>11167</v>
      </c>
      <c r="EP4800" t="s">
        <v>30865</v>
      </c>
      <c r="EQ4800" t="s">
        <v>30866</v>
      </c>
      <c r="ER4800">
        <v>117151</v>
      </c>
      <c r="ES4800">
        <v>202882</v>
      </c>
      <c r="ET4800" t="s">
        <v>189</v>
      </c>
      <c r="EU4800">
        <v>9647</v>
      </c>
      <c r="EV4800">
        <v>117151</v>
      </c>
      <c r="EW4800">
        <v>202882</v>
      </c>
      <c r="EX4800" t="s">
        <v>189</v>
      </c>
      <c r="EY4800">
        <v>9647</v>
      </c>
      <c r="EZ4800">
        <v>117151</v>
      </c>
      <c r="FA4800">
        <v>202882</v>
      </c>
      <c r="FB4800" t="s">
        <v>189</v>
      </c>
      <c r="FC4800">
        <v>9647</v>
      </c>
    </row>
    <row r="4801" spans="1:159" x14ac:dyDescent="0.25">
      <c r="A4801" t="s">
        <v>30867</v>
      </c>
      <c r="B4801" t="s">
        <v>30868</v>
      </c>
      <c r="C4801" t="s">
        <v>30869</v>
      </c>
      <c r="D4801" t="s">
        <v>30869</v>
      </c>
      <c r="E4801" t="s">
        <v>30870</v>
      </c>
      <c r="F4801" t="s">
        <v>30871</v>
      </c>
      <c r="H4801">
        <v>0.99649200000000004</v>
      </c>
      <c r="I4801">
        <v>24.534500000000001</v>
      </c>
      <c r="J4801" s="1">
        <v>5.2584000000000001E-14</v>
      </c>
      <c r="K4801">
        <v>85.932000000000002</v>
      </c>
      <c r="L4801">
        <v>54.970999999999997</v>
      </c>
      <c r="M4801">
        <v>70.783000000000001</v>
      </c>
      <c r="V4801">
        <v>0.991452</v>
      </c>
      <c r="W4801">
        <v>20.644300000000001</v>
      </c>
      <c r="X4801" s="1">
        <v>6.0795300000000004E-6</v>
      </c>
      <c r="Y4801">
        <v>68.283000000000001</v>
      </c>
      <c r="Z4801">
        <v>0.99332900000000002</v>
      </c>
      <c r="AA4801">
        <v>21.729299999999999</v>
      </c>
      <c r="AB4801" s="1">
        <v>5.2584000000000001E-14</v>
      </c>
      <c r="AC4801">
        <v>85.932000000000002</v>
      </c>
      <c r="AD4801">
        <v>0.76644500000000004</v>
      </c>
      <c r="AE4801">
        <v>5.1609100000000003</v>
      </c>
      <c r="AF4801">
        <v>3.1680599999999999E-4</v>
      </c>
      <c r="AG4801">
        <v>42.338000000000001</v>
      </c>
      <c r="AH4801">
        <v>0</v>
      </c>
      <c r="AI4801">
        <v>0</v>
      </c>
      <c r="AK4801" t="s">
        <v>164</v>
      </c>
      <c r="AL4801">
        <v>0</v>
      </c>
      <c r="AM4801">
        <v>0</v>
      </c>
      <c r="AO4801" t="s">
        <v>164</v>
      </c>
      <c r="AX4801">
        <v>0.99649200000000004</v>
      </c>
      <c r="AY4801">
        <v>24.534500000000001</v>
      </c>
      <c r="AZ4801" s="1">
        <v>1.5853399999999999E-6</v>
      </c>
      <c r="BA4801">
        <v>70.783000000000001</v>
      </c>
      <c r="BF4801">
        <v>0.96616199999999997</v>
      </c>
      <c r="BG4801">
        <v>14.5564</v>
      </c>
      <c r="BH4801" s="1">
        <v>2.4968900000000001E-5</v>
      </c>
      <c r="BI4801">
        <v>53.168999999999997</v>
      </c>
      <c r="BK4801">
        <v>1</v>
      </c>
      <c r="BL4801" t="s">
        <v>165</v>
      </c>
      <c r="BM4801" t="s">
        <v>30872</v>
      </c>
      <c r="BN4801" t="s">
        <v>167</v>
      </c>
      <c r="BO4801" t="s">
        <v>6645</v>
      </c>
      <c r="BP4801" t="s">
        <v>30873</v>
      </c>
      <c r="BQ4801" t="s">
        <v>30874</v>
      </c>
      <c r="BR4801">
        <v>4</v>
      </c>
      <c r="BS4801">
        <v>3</v>
      </c>
      <c r="BT4801">
        <v>-1.1575E-2</v>
      </c>
      <c r="BW4801" t="s">
        <v>199</v>
      </c>
      <c r="BX4801" t="s">
        <v>199</v>
      </c>
      <c r="BY4801" t="s">
        <v>199</v>
      </c>
      <c r="BZ4801" t="s">
        <v>198</v>
      </c>
      <c r="CA4801" t="s">
        <v>198</v>
      </c>
      <c r="CD4801" t="s">
        <v>199</v>
      </c>
      <c r="CF4801" t="s">
        <v>199</v>
      </c>
      <c r="CG4801">
        <v>471590000</v>
      </c>
      <c r="CH4801">
        <v>471590000</v>
      </c>
      <c r="CI4801">
        <v>0</v>
      </c>
      <c r="CJ4801">
        <v>0</v>
      </c>
      <c r="CK4801" t="s">
        <v>164</v>
      </c>
      <c r="CL4801">
        <v>0</v>
      </c>
      <c r="CM4801">
        <v>0</v>
      </c>
      <c r="CN4801">
        <v>76748000</v>
      </c>
      <c r="CO4801">
        <v>108330000</v>
      </c>
      <c r="CP4801">
        <v>60056000</v>
      </c>
      <c r="CQ4801">
        <v>69799000</v>
      </c>
      <c r="CR4801">
        <v>58736000</v>
      </c>
      <c r="CS4801">
        <v>0</v>
      </c>
      <c r="CT4801">
        <v>0</v>
      </c>
      <c r="CU4801">
        <v>50944000</v>
      </c>
      <c r="CV4801">
        <v>0</v>
      </c>
      <c r="CW4801">
        <v>46981000</v>
      </c>
      <c r="CX4801">
        <v>0</v>
      </c>
      <c r="CY4801">
        <v>0</v>
      </c>
      <c r="CZ4801">
        <v>0</v>
      </c>
      <c r="DA4801">
        <v>0</v>
      </c>
      <c r="DB4801">
        <v>0</v>
      </c>
      <c r="DC4801">
        <v>0</v>
      </c>
      <c r="DD4801">
        <v>76748000</v>
      </c>
      <c r="DE4801">
        <v>0</v>
      </c>
      <c r="DF4801">
        <v>0</v>
      </c>
      <c r="DG4801">
        <v>108330000</v>
      </c>
      <c r="DH4801">
        <v>0</v>
      </c>
      <c r="DI4801">
        <v>0</v>
      </c>
      <c r="DJ4801">
        <v>60056000</v>
      </c>
      <c r="DK4801">
        <v>0</v>
      </c>
      <c r="DL4801">
        <v>0</v>
      </c>
      <c r="DM4801">
        <v>69799000</v>
      </c>
      <c r="DN4801">
        <v>0</v>
      </c>
      <c r="DO4801">
        <v>0</v>
      </c>
      <c r="DP4801">
        <v>58736000</v>
      </c>
      <c r="DQ4801">
        <v>0</v>
      </c>
      <c r="DR4801">
        <v>0</v>
      </c>
      <c r="DS4801">
        <v>0</v>
      </c>
      <c r="DT4801">
        <v>0</v>
      </c>
      <c r="DU4801">
        <v>0</v>
      </c>
      <c r="DV4801">
        <v>0</v>
      </c>
      <c r="DW4801">
        <v>0</v>
      </c>
      <c r="DX4801">
        <v>0</v>
      </c>
      <c r="DY4801">
        <v>50944000</v>
      </c>
      <c r="DZ4801">
        <v>0</v>
      </c>
      <c r="EA4801">
        <v>0</v>
      </c>
      <c r="EB4801">
        <v>0</v>
      </c>
      <c r="EC4801">
        <v>0</v>
      </c>
      <c r="ED4801">
        <v>0</v>
      </c>
      <c r="EE4801">
        <v>46981000</v>
      </c>
      <c r="EF4801">
        <v>0</v>
      </c>
      <c r="EG4801">
        <v>0</v>
      </c>
      <c r="EJ4801">
        <v>4795</v>
      </c>
      <c r="EK4801">
        <v>1311</v>
      </c>
      <c r="EL4801">
        <v>1260</v>
      </c>
      <c r="EM4801">
        <v>1260</v>
      </c>
      <c r="EN4801">
        <v>1587</v>
      </c>
      <c r="EO4801">
        <v>1826</v>
      </c>
      <c r="EP4801" t="s">
        <v>30875</v>
      </c>
      <c r="EQ4801" t="s">
        <v>30876</v>
      </c>
      <c r="ER4801">
        <v>19507</v>
      </c>
      <c r="ES4801">
        <v>34165</v>
      </c>
      <c r="ET4801" t="s">
        <v>217</v>
      </c>
      <c r="EU4801">
        <v>71196</v>
      </c>
      <c r="EV4801">
        <v>19506</v>
      </c>
      <c r="EW4801">
        <v>34164</v>
      </c>
      <c r="EX4801" t="s">
        <v>171</v>
      </c>
      <c r="EY4801">
        <v>74291</v>
      </c>
      <c r="EZ4801">
        <v>19506</v>
      </c>
      <c r="FA4801">
        <v>34164</v>
      </c>
      <c r="FB4801" t="s">
        <v>171</v>
      </c>
      <c r="FC4801">
        <v>74291</v>
      </c>
    </row>
    <row r="4802" spans="1:159" x14ac:dyDescent="0.25">
      <c r="A4802" t="s">
        <v>30877</v>
      </c>
      <c r="B4802" t="s">
        <v>30878</v>
      </c>
      <c r="C4802" t="s">
        <v>30879</v>
      </c>
      <c r="D4802" t="s">
        <v>30879</v>
      </c>
      <c r="E4802" t="s">
        <v>30880</v>
      </c>
      <c r="F4802" t="s">
        <v>30881</v>
      </c>
      <c r="H4802">
        <v>0.5</v>
      </c>
      <c r="I4802">
        <v>0</v>
      </c>
      <c r="J4802">
        <v>3.00313E-2</v>
      </c>
      <c r="K4802">
        <v>43.808</v>
      </c>
      <c r="L4802">
        <v>27.917000000000002</v>
      </c>
      <c r="M4802">
        <v>43.808</v>
      </c>
      <c r="AT4802">
        <v>0.5</v>
      </c>
      <c r="AU4802">
        <v>0</v>
      </c>
      <c r="AV4802">
        <v>3.00313E-2</v>
      </c>
      <c r="AW4802">
        <v>43.808</v>
      </c>
      <c r="BK4802">
        <v>1</v>
      </c>
      <c r="BL4802" t="s">
        <v>165</v>
      </c>
      <c r="BM4802" t="s">
        <v>30882</v>
      </c>
      <c r="BN4802" t="s">
        <v>174</v>
      </c>
      <c r="BO4802" t="s">
        <v>175</v>
      </c>
      <c r="BP4802" t="s">
        <v>30883</v>
      </c>
      <c r="BQ4802" t="s">
        <v>30884</v>
      </c>
      <c r="BR4802">
        <v>8</v>
      </c>
      <c r="BS4802">
        <v>2</v>
      </c>
      <c r="BT4802">
        <v>0.13882</v>
      </c>
      <c r="CC4802" t="s">
        <v>199</v>
      </c>
      <c r="CG4802">
        <v>16219000</v>
      </c>
      <c r="CH4802">
        <v>16219000</v>
      </c>
      <c r="CI4802">
        <v>0</v>
      </c>
      <c r="CJ4802">
        <v>0</v>
      </c>
      <c r="CK4802" t="s">
        <v>164</v>
      </c>
      <c r="CL4802">
        <v>0</v>
      </c>
      <c r="CM4802">
        <v>0</v>
      </c>
      <c r="CN4802">
        <v>0</v>
      </c>
      <c r="CO4802">
        <v>0</v>
      </c>
      <c r="CP4802">
        <v>0</v>
      </c>
      <c r="CQ4802">
        <v>0</v>
      </c>
      <c r="CR4802">
        <v>0</v>
      </c>
      <c r="CS4802">
        <v>0</v>
      </c>
      <c r="CT4802">
        <v>16219000</v>
      </c>
      <c r="CU4802">
        <v>0</v>
      </c>
      <c r="CV4802">
        <v>0</v>
      </c>
      <c r="CW4802">
        <v>0</v>
      </c>
      <c r="CX4802">
        <v>0</v>
      </c>
      <c r="CY4802">
        <v>0</v>
      </c>
      <c r="CZ4802">
        <v>0</v>
      </c>
      <c r="DA4802">
        <v>0</v>
      </c>
      <c r="DB4802">
        <v>0</v>
      </c>
      <c r="DC4802">
        <v>0</v>
      </c>
      <c r="DD4802">
        <v>0</v>
      </c>
      <c r="DE4802">
        <v>0</v>
      </c>
      <c r="DF4802">
        <v>0</v>
      </c>
      <c r="DG4802">
        <v>0</v>
      </c>
      <c r="DH4802">
        <v>0</v>
      </c>
      <c r="DI4802">
        <v>0</v>
      </c>
      <c r="DJ4802">
        <v>0</v>
      </c>
      <c r="DK4802">
        <v>0</v>
      </c>
      <c r="DL4802">
        <v>0</v>
      </c>
      <c r="DM4802">
        <v>0</v>
      </c>
      <c r="DN4802">
        <v>0</v>
      </c>
      <c r="DO4802">
        <v>0</v>
      </c>
      <c r="DP4802">
        <v>0</v>
      </c>
      <c r="DQ4802">
        <v>0</v>
      </c>
      <c r="DR4802">
        <v>0</v>
      </c>
      <c r="DS4802">
        <v>0</v>
      </c>
      <c r="DT4802">
        <v>0</v>
      </c>
      <c r="DU4802">
        <v>0</v>
      </c>
      <c r="DV4802">
        <v>16219000</v>
      </c>
      <c r="DW4802">
        <v>0</v>
      </c>
      <c r="DX4802">
        <v>0</v>
      </c>
      <c r="DY4802">
        <v>0</v>
      </c>
      <c r="DZ4802">
        <v>0</v>
      </c>
      <c r="EA4802">
        <v>0</v>
      </c>
      <c r="EB4802">
        <v>0</v>
      </c>
      <c r="EC4802">
        <v>0</v>
      </c>
      <c r="ED4802">
        <v>0</v>
      </c>
      <c r="EE4802">
        <v>0</v>
      </c>
      <c r="EF4802">
        <v>0</v>
      </c>
      <c r="EG4802">
        <v>0</v>
      </c>
      <c r="EJ4802">
        <v>4796</v>
      </c>
      <c r="EK4802">
        <v>1314</v>
      </c>
      <c r="EL4802">
        <v>602</v>
      </c>
      <c r="EM4802">
        <v>602</v>
      </c>
      <c r="EN4802">
        <v>7430</v>
      </c>
      <c r="EO4802">
        <v>8441</v>
      </c>
      <c r="EP4802">
        <v>86904</v>
      </c>
      <c r="EQ4802">
        <v>147181</v>
      </c>
      <c r="ER4802">
        <v>86904</v>
      </c>
      <c r="ES4802">
        <v>147181</v>
      </c>
      <c r="ET4802" t="s">
        <v>504</v>
      </c>
      <c r="EU4802">
        <v>126069</v>
      </c>
      <c r="EV4802">
        <v>86904</v>
      </c>
      <c r="EW4802">
        <v>147181</v>
      </c>
      <c r="EX4802" t="s">
        <v>504</v>
      </c>
      <c r="EY4802">
        <v>126069</v>
      </c>
      <c r="EZ4802">
        <v>86904</v>
      </c>
      <c r="FA4802">
        <v>147181</v>
      </c>
      <c r="FB4802" t="s">
        <v>504</v>
      </c>
      <c r="FC4802">
        <v>126069</v>
      </c>
    </row>
    <row r="4803" spans="1:159" x14ac:dyDescent="0.25">
      <c r="A4803" t="s">
        <v>30885</v>
      </c>
      <c r="B4803" t="s">
        <v>30886</v>
      </c>
      <c r="C4803" t="s">
        <v>30887</v>
      </c>
      <c r="D4803" t="s">
        <v>30887</v>
      </c>
      <c r="E4803" t="s">
        <v>30888</v>
      </c>
      <c r="F4803" t="s">
        <v>30889</v>
      </c>
      <c r="H4803">
        <v>0.999996</v>
      </c>
      <c r="I4803">
        <v>55.203899999999997</v>
      </c>
      <c r="J4803" s="1">
        <v>2.9445600000000001E-5</v>
      </c>
      <c r="K4803">
        <v>70.412000000000006</v>
      </c>
      <c r="L4803">
        <v>59.506</v>
      </c>
      <c r="M4803">
        <v>70.412000000000006</v>
      </c>
      <c r="N4803">
        <v>0.99961</v>
      </c>
      <c r="O4803">
        <v>35.990400000000001</v>
      </c>
      <c r="P4803">
        <v>8.3277899999999996E-4</v>
      </c>
      <c r="Q4803">
        <v>53.210999999999999</v>
      </c>
      <c r="R4803">
        <v>0.99966699999999997</v>
      </c>
      <c r="S4803">
        <v>37.193399999999997</v>
      </c>
      <c r="T4803">
        <v>2.44984E-3</v>
      </c>
      <c r="U4803">
        <v>46.481000000000002</v>
      </c>
      <c r="V4803">
        <v>0.999996</v>
      </c>
      <c r="W4803">
        <v>55.203899999999997</v>
      </c>
      <c r="X4803" s="1">
        <v>2.9445600000000001E-5</v>
      </c>
      <c r="Y4803">
        <v>70.412000000000006</v>
      </c>
      <c r="Z4803">
        <v>0.99996499999999999</v>
      </c>
      <c r="AA4803">
        <v>46.913699999999999</v>
      </c>
      <c r="AB4803" s="1">
        <v>4.0632300000000001E-5</v>
      </c>
      <c r="AC4803">
        <v>68.971999999999994</v>
      </c>
      <c r="AD4803">
        <v>0.99826999999999999</v>
      </c>
      <c r="AE4803">
        <v>29.682700000000001</v>
      </c>
      <c r="AF4803">
        <v>3.8783300000000001E-3</v>
      </c>
      <c r="AG4803">
        <v>42.802</v>
      </c>
      <c r="AH4803">
        <v>0.99966699999999997</v>
      </c>
      <c r="AI4803">
        <v>37.193399999999997</v>
      </c>
      <c r="AJ4803">
        <v>2.44984E-3</v>
      </c>
      <c r="AK4803">
        <v>46.481000000000002</v>
      </c>
      <c r="AL4803">
        <v>0.997278</v>
      </c>
      <c r="AM4803">
        <v>27.708400000000001</v>
      </c>
      <c r="AN4803">
        <v>4.0602499999999996E-3</v>
      </c>
      <c r="AO4803">
        <v>42.395000000000003</v>
      </c>
      <c r="AP4803">
        <v>0.99913399999999997</v>
      </c>
      <c r="AQ4803">
        <v>33.4542</v>
      </c>
      <c r="AR4803">
        <v>3.8844600000000002E-3</v>
      </c>
      <c r="AS4803">
        <v>42.789000000000001</v>
      </c>
      <c r="AT4803">
        <v>0.99825299999999995</v>
      </c>
      <c r="AU4803">
        <v>30.1799</v>
      </c>
      <c r="AV4803">
        <v>4.5046699999999997E-3</v>
      </c>
      <c r="AW4803">
        <v>41.399000000000001</v>
      </c>
      <c r="AX4803">
        <v>0.99995500000000004</v>
      </c>
      <c r="AY4803">
        <v>45.704099999999997</v>
      </c>
      <c r="AZ4803">
        <v>3.8443800000000002E-4</v>
      </c>
      <c r="BA4803">
        <v>58.32</v>
      </c>
      <c r="BB4803">
        <v>0.99978400000000001</v>
      </c>
      <c r="BC4803">
        <v>38.471200000000003</v>
      </c>
      <c r="BD4803">
        <v>9.6029600000000002E-4</v>
      </c>
      <c r="BE4803">
        <v>51.875</v>
      </c>
      <c r="BF4803">
        <v>0.99998900000000002</v>
      </c>
      <c r="BG4803">
        <v>52.145499999999998</v>
      </c>
      <c r="BH4803">
        <v>3.40377E-4</v>
      </c>
      <c r="BI4803">
        <v>59.185000000000002</v>
      </c>
      <c r="BK4803">
        <v>1</v>
      </c>
      <c r="BL4803" t="s">
        <v>165</v>
      </c>
      <c r="BM4803" t="s">
        <v>30890</v>
      </c>
      <c r="BN4803" t="s">
        <v>167</v>
      </c>
      <c r="BO4803" t="s">
        <v>748</v>
      </c>
      <c r="BP4803" t="s">
        <v>30891</v>
      </c>
      <c r="BQ4803" t="s">
        <v>30892</v>
      </c>
      <c r="BR4803">
        <v>3</v>
      </c>
      <c r="BS4803">
        <v>2</v>
      </c>
      <c r="BT4803">
        <v>-4.7373999999999999E-2</v>
      </c>
      <c r="BU4803" t="s">
        <v>199</v>
      </c>
      <c r="BV4803" t="s">
        <v>199</v>
      </c>
      <c r="BW4803" t="s">
        <v>199</v>
      </c>
      <c r="BX4803" t="s">
        <v>199</v>
      </c>
      <c r="BY4803" t="s">
        <v>199</v>
      </c>
      <c r="BZ4803" t="s">
        <v>199</v>
      </c>
      <c r="CA4803" t="s">
        <v>199</v>
      </c>
      <c r="CB4803" t="s">
        <v>199</v>
      </c>
      <c r="CC4803" t="s">
        <v>199</v>
      </c>
      <c r="CD4803" t="s">
        <v>199</v>
      </c>
      <c r="CE4803" t="s">
        <v>199</v>
      </c>
      <c r="CF4803" t="s">
        <v>199</v>
      </c>
      <c r="CG4803">
        <v>291620000</v>
      </c>
      <c r="CH4803">
        <v>291620000</v>
      </c>
      <c r="CI4803">
        <v>0</v>
      </c>
      <c r="CJ4803">
        <v>0</v>
      </c>
      <c r="CK4803" t="s">
        <v>164</v>
      </c>
      <c r="CL4803">
        <v>23564000</v>
      </c>
      <c r="CM4803">
        <v>20665000</v>
      </c>
      <c r="CN4803">
        <v>26829000</v>
      </c>
      <c r="CO4803">
        <v>48454000</v>
      </c>
      <c r="CP4803">
        <v>19053000</v>
      </c>
      <c r="CQ4803">
        <v>19425000</v>
      </c>
      <c r="CR4803">
        <v>20366000</v>
      </c>
      <c r="CS4803">
        <v>22166000</v>
      </c>
      <c r="CT4803">
        <v>15813000</v>
      </c>
      <c r="CU4803">
        <v>27298000</v>
      </c>
      <c r="CV4803">
        <v>20338000</v>
      </c>
      <c r="CW4803">
        <v>27646000</v>
      </c>
      <c r="CX4803">
        <v>23564000</v>
      </c>
      <c r="CY4803">
        <v>0</v>
      </c>
      <c r="CZ4803">
        <v>0</v>
      </c>
      <c r="DA4803">
        <v>20665000</v>
      </c>
      <c r="DB4803">
        <v>0</v>
      </c>
      <c r="DC4803">
        <v>0</v>
      </c>
      <c r="DD4803">
        <v>26829000</v>
      </c>
      <c r="DE4803">
        <v>0</v>
      </c>
      <c r="DF4803">
        <v>0</v>
      </c>
      <c r="DG4803">
        <v>48454000</v>
      </c>
      <c r="DH4803">
        <v>0</v>
      </c>
      <c r="DI4803">
        <v>0</v>
      </c>
      <c r="DJ4803">
        <v>19053000</v>
      </c>
      <c r="DK4803">
        <v>0</v>
      </c>
      <c r="DL4803">
        <v>0</v>
      </c>
      <c r="DM4803">
        <v>19425000</v>
      </c>
      <c r="DN4803">
        <v>0</v>
      </c>
      <c r="DO4803">
        <v>0</v>
      </c>
      <c r="DP4803">
        <v>20366000</v>
      </c>
      <c r="DQ4803">
        <v>0</v>
      </c>
      <c r="DR4803">
        <v>0</v>
      </c>
      <c r="DS4803">
        <v>22166000</v>
      </c>
      <c r="DT4803">
        <v>0</v>
      </c>
      <c r="DU4803">
        <v>0</v>
      </c>
      <c r="DV4803">
        <v>15813000</v>
      </c>
      <c r="DW4803">
        <v>0</v>
      </c>
      <c r="DX4803">
        <v>0</v>
      </c>
      <c r="DY4803">
        <v>27298000</v>
      </c>
      <c r="DZ4803">
        <v>0</v>
      </c>
      <c r="EA4803">
        <v>0</v>
      </c>
      <c r="EB4803">
        <v>20338000</v>
      </c>
      <c r="EC4803">
        <v>0</v>
      </c>
      <c r="ED4803">
        <v>0</v>
      </c>
      <c r="EE4803">
        <v>27646000</v>
      </c>
      <c r="EF4803">
        <v>0</v>
      </c>
      <c r="EG4803">
        <v>0</v>
      </c>
      <c r="EJ4803">
        <v>4797</v>
      </c>
      <c r="EK4803">
        <v>1315</v>
      </c>
      <c r="EL4803">
        <v>131</v>
      </c>
      <c r="EM4803">
        <v>131</v>
      </c>
      <c r="EN4803">
        <v>906</v>
      </c>
      <c r="EO4803">
        <v>1047</v>
      </c>
      <c r="EP4803" t="s">
        <v>30893</v>
      </c>
      <c r="EQ4803" t="s">
        <v>30894</v>
      </c>
      <c r="ER4803">
        <v>11497</v>
      </c>
      <c r="ES4803">
        <v>21401</v>
      </c>
      <c r="ET4803" t="s">
        <v>286</v>
      </c>
      <c r="EU4803">
        <v>58552</v>
      </c>
      <c r="EV4803">
        <v>11497</v>
      </c>
      <c r="EW4803">
        <v>21401</v>
      </c>
      <c r="EX4803" t="s">
        <v>286</v>
      </c>
      <c r="EY4803">
        <v>58552</v>
      </c>
      <c r="EZ4803">
        <v>11497</v>
      </c>
      <c r="FA4803">
        <v>21401</v>
      </c>
      <c r="FB4803" t="s">
        <v>286</v>
      </c>
      <c r="FC4803">
        <v>58552</v>
      </c>
    </row>
    <row r="4804" spans="1:159" x14ac:dyDescent="0.25">
      <c r="A4804" t="s">
        <v>30895</v>
      </c>
      <c r="B4804" t="s">
        <v>30896</v>
      </c>
      <c r="C4804" t="s">
        <v>30897</v>
      </c>
      <c r="D4804" t="s">
        <v>30897</v>
      </c>
      <c r="E4804" t="s">
        <v>30898</v>
      </c>
      <c r="F4804" t="s">
        <v>30899</v>
      </c>
      <c r="H4804">
        <v>0.45316400000000001</v>
      </c>
      <c r="I4804">
        <v>0</v>
      </c>
      <c r="J4804" s="1">
        <v>1.62493E-7</v>
      </c>
      <c r="K4804">
        <v>54.103000000000002</v>
      </c>
      <c r="L4804">
        <v>44.182000000000002</v>
      </c>
      <c r="M4804">
        <v>54.103000000000002</v>
      </c>
      <c r="N4804">
        <v>0.432944</v>
      </c>
      <c r="O4804">
        <v>0</v>
      </c>
      <c r="P4804" s="1">
        <v>8.6990400000000003E-6</v>
      </c>
      <c r="Q4804">
        <v>46.662999999999997</v>
      </c>
      <c r="R4804">
        <v>0.33040000000000003</v>
      </c>
      <c r="S4804">
        <v>0</v>
      </c>
      <c r="T4804" s="1">
        <v>1.8837199999999999E-7</v>
      </c>
      <c r="U4804">
        <v>53.453000000000003</v>
      </c>
      <c r="AL4804">
        <v>0.45316400000000001</v>
      </c>
      <c r="AM4804">
        <v>0</v>
      </c>
      <c r="AN4804" s="1">
        <v>1.62493E-7</v>
      </c>
      <c r="AO4804">
        <v>54.103000000000002</v>
      </c>
      <c r="BF4804">
        <v>0.40657599999999999</v>
      </c>
      <c r="BG4804">
        <v>0</v>
      </c>
      <c r="BH4804" s="1">
        <v>2.3223100000000001E-5</v>
      </c>
      <c r="BI4804">
        <v>43.954999999999998</v>
      </c>
      <c r="BL4804" t="s">
        <v>165</v>
      </c>
      <c r="BM4804" t="s">
        <v>30900</v>
      </c>
      <c r="BN4804" t="s">
        <v>167</v>
      </c>
      <c r="BO4804" t="s">
        <v>4633</v>
      </c>
      <c r="BP4804" t="s">
        <v>30901</v>
      </c>
      <c r="BQ4804" t="s">
        <v>30902</v>
      </c>
      <c r="BR4804">
        <v>6</v>
      </c>
      <c r="BS4804">
        <v>3</v>
      </c>
      <c r="BT4804">
        <v>-0.21498</v>
      </c>
      <c r="CG4804">
        <v>0</v>
      </c>
      <c r="CH4804">
        <v>0</v>
      </c>
      <c r="CI4804">
        <v>0</v>
      </c>
      <c r="CJ4804">
        <v>0</v>
      </c>
      <c r="CK4804" t="s">
        <v>164</v>
      </c>
      <c r="CL4804">
        <v>0</v>
      </c>
      <c r="CM4804">
        <v>0</v>
      </c>
      <c r="CN4804">
        <v>0</v>
      </c>
      <c r="CO4804">
        <v>0</v>
      </c>
      <c r="CP4804">
        <v>0</v>
      </c>
      <c r="CQ4804">
        <v>0</v>
      </c>
      <c r="CR4804">
        <v>0</v>
      </c>
      <c r="CS4804">
        <v>0</v>
      </c>
      <c r="CT4804">
        <v>0</v>
      </c>
      <c r="CU4804">
        <v>0</v>
      </c>
      <c r="CV4804">
        <v>0</v>
      </c>
      <c r="CW4804">
        <v>0</v>
      </c>
      <c r="CX4804">
        <v>0</v>
      </c>
      <c r="CY4804">
        <v>0</v>
      </c>
      <c r="CZ4804">
        <v>0</v>
      </c>
      <c r="DA4804">
        <v>0</v>
      </c>
      <c r="DB4804">
        <v>0</v>
      </c>
      <c r="DC4804">
        <v>0</v>
      </c>
      <c r="DD4804">
        <v>0</v>
      </c>
      <c r="DE4804">
        <v>0</v>
      </c>
      <c r="DF4804">
        <v>0</v>
      </c>
      <c r="DG4804">
        <v>0</v>
      </c>
      <c r="DH4804">
        <v>0</v>
      </c>
      <c r="DI4804">
        <v>0</v>
      </c>
      <c r="DJ4804">
        <v>0</v>
      </c>
      <c r="DK4804">
        <v>0</v>
      </c>
      <c r="DL4804">
        <v>0</v>
      </c>
      <c r="DM4804">
        <v>0</v>
      </c>
      <c r="DN4804">
        <v>0</v>
      </c>
      <c r="DO4804">
        <v>0</v>
      </c>
      <c r="DP4804">
        <v>0</v>
      </c>
      <c r="DQ4804">
        <v>0</v>
      </c>
      <c r="DR4804">
        <v>0</v>
      </c>
      <c r="DS4804">
        <v>0</v>
      </c>
      <c r="DT4804">
        <v>0</v>
      </c>
      <c r="DU4804">
        <v>0</v>
      </c>
      <c r="DV4804">
        <v>0</v>
      </c>
      <c r="DW4804">
        <v>0</v>
      </c>
      <c r="DX4804">
        <v>0</v>
      </c>
      <c r="DY4804">
        <v>0</v>
      </c>
      <c r="DZ4804">
        <v>0</v>
      </c>
      <c r="EA4804">
        <v>0</v>
      </c>
      <c r="EB4804">
        <v>0</v>
      </c>
      <c r="EC4804">
        <v>0</v>
      </c>
      <c r="ED4804">
        <v>0</v>
      </c>
      <c r="EE4804">
        <v>0</v>
      </c>
      <c r="EF4804">
        <v>0</v>
      </c>
      <c r="EG4804">
        <v>0</v>
      </c>
      <c r="EJ4804">
        <v>4798</v>
      </c>
      <c r="EK4804">
        <v>1316</v>
      </c>
      <c r="EL4804">
        <v>85</v>
      </c>
      <c r="EM4804">
        <v>85</v>
      </c>
      <c r="EN4804">
        <v>6884</v>
      </c>
      <c r="EO4804">
        <v>7782</v>
      </c>
      <c r="ER4804">
        <v>80484</v>
      </c>
      <c r="ES4804">
        <v>137597</v>
      </c>
      <c r="ET4804" t="s">
        <v>261</v>
      </c>
      <c r="EU4804">
        <v>39117</v>
      </c>
      <c r="EV4804">
        <v>80484</v>
      </c>
      <c r="EW4804">
        <v>137597</v>
      </c>
      <c r="EX4804" t="s">
        <v>261</v>
      </c>
      <c r="EY4804">
        <v>39117</v>
      </c>
      <c r="EZ4804">
        <v>80484</v>
      </c>
      <c r="FA4804">
        <v>137597</v>
      </c>
      <c r="FB4804" t="s">
        <v>261</v>
      </c>
      <c r="FC4804">
        <v>39117</v>
      </c>
    </row>
    <row r="4805" spans="1:159" x14ac:dyDescent="0.25">
      <c r="A4805" t="s">
        <v>30895</v>
      </c>
      <c r="B4805" t="s">
        <v>30903</v>
      </c>
      <c r="C4805" t="s">
        <v>30897</v>
      </c>
      <c r="D4805" t="s">
        <v>30897</v>
      </c>
      <c r="E4805" t="s">
        <v>30898</v>
      </c>
      <c r="F4805" t="s">
        <v>30899</v>
      </c>
      <c r="H4805">
        <v>0.45316400000000001</v>
      </c>
      <c r="I4805">
        <v>0</v>
      </c>
      <c r="J4805" s="1">
        <v>1.62493E-7</v>
      </c>
      <c r="K4805">
        <v>54.103000000000002</v>
      </c>
      <c r="L4805">
        <v>44.182000000000002</v>
      </c>
      <c r="M4805">
        <v>54.103000000000002</v>
      </c>
      <c r="N4805">
        <v>0.432944</v>
      </c>
      <c r="O4805">
        <v>0</v>
      </c>
      <c r="P4805" s="1">
        <v>8.6990400000000003E-6</v>
      </c>
      <c r="Q4805">
        <v>46.662999999999997</v>
      </c>
      <c r="R4805">
        <v>0.33040000000000003</v>
      </c>
      <c r="S4805">
        <v>0</v>
      </c>
      <c r="T4805" s="1">
        <v>1.8837199999999999E-7</v>
      </c>
      <c r="U4805">
        <v>53.453000000000003</v>
      </c>
      <c r="AL4805">
        <v>0.45316400000000001</v>
      </c>
      <c r="AM4805">
        <v>0</v>
      </c>
      <c r="AN4805" s="1">
        <v>1.62493E-7</v>
      </c>
      <c r="AO4805">
        <v>54.103000000000002</v>
      </c>
      <c r="BF4805">
        <v>0.40657599999999999</v>
      </c>
      <c r="BG4805">
        <v>0</v>
      </c>
      <c r="BH4805" s="1">
        <v>2.3223100000000001E-5</v>
      </c>
      <c r="BI4805">
        <v>43.954999999999998</v>
      </c>
      <c r="BL4805" t="s">
        <v>165</v>
      </c>
      <c r="BM4805" t="s">
        <v>30904</v>
      </c>
      <c r="BN4805" t="s">
        <v>174</v>
      </c>
      <c r="BO4805" t="s">
        <v>175</v>
      </c>
      <c r="BP4805" t="s">
        <v>30901</v>
      </c>
      <c r="BQ4805" t="s">
        <v>30902</v>
      </c>
      <c r="BR4805">
        <v>8</v>
      </c>
      <c r="BS4805">
        <v>3</v>
      </c>
      <c r="BT4805">
        <v>-0.21498</v>
      </c>
      <c r="CG4805">
        <v>0</v>
      </c>
      <c r="CH4805">
        <v>0</v>
      </c>
      <c r="CI4805">
        <v>0</v>
      </c>
      <c r="CJ4805">
        <v>0</v>
      </c>
      <c r="CK4805" t="s">
        <v>164</v>
      </c>
      <c r="CL4805">
        <v>0</v>
      </c>
      <c r="CM4805">
        <v>0</v>
      </c>
      <c r="CN4805">
        <v>0</v>
      </c>
      <c r="CO4805">
        <v>0</v>
      </c>
      <c r="CP4805">
        <v>0</v>
      </c>
      <c r="CQ4805">
        <v>0</v>
      </c>
      <c r="CR4805">
        <v>0</v>
      </c>
      <c r="CS4805">
        <v>0</v>
      </c>
      <c r="CT4805">
        <v>0</v>
      </c>
      <c r="CU4805">
        <v>0</v>
      </c>
      <c r="CV4805">
        <v>0</v>
      </c>
      <c r="CW4805">
        <v>0</v>
      </c>
      <c r="CX4805">
        <v>0</v>
      </c>
      <c r="CY4805">
        <v>0</v>
      </c>
      <c r="CZ4805">
        <v>0</v>
      </c>
      <c r="DA4805">
        <v>0</v>
      </c>
      <c r="DB4805">
        <v>0</v>
      </c>
      <c r="DC4805">
        <v>0</v>
      </c>
      <c r="DD4805">
        <v>0</v>
      </c>
      <c r="DE4805">
        <v>0</v>
      </c>
      <c r="DF4805">
        <v>0</v>
      </c>
      <c r="DG4805">
        <v>0</v>
      </c>
      <c r="DH4805">
        <v>0</v>
      </c>
      <c r="DI4805">
        <v>0</v>
      </c>
      <c r="DJ4805">
        <v>0</v>
      </c>
      <c r="DK4805">
        <v>0</v>
      </c>
      <c r="DL4805">
        <v>0</v>
      </c>
      <c r="DM4805">
        <v>0</v>
      </c>
      <c r="DN4805">
        <v>0</v>
      </c>
      <c r="DO4805">
        <v>0</v>
      </c>
      <c r="DP4805">
        <v>0</v>
      </c>
      <c r="DQ4805">
        <v>0</v>
      </c>
      <c r="DR4805">
        <v>0</v>
      </c>
      <c r="DS4805">
        <v>0</v>
      </c>
      <c r="DT4805">
        <v>0</v>
      </c>
      <c r="DU4805">
        <v>0</v>
      </c>
      <c r="DV4805">
        <v>0</v>
      </c>
      <c r="DW4805">
        <v>0</v>
      </c>
      <c r="DX4805">
        <v>0</v>
      </c>
      <c r="DY4805">
        <v>0</v>
      </c>
      <c r="DZ4805">
        <v>0</v>
      </c>
      <c r="EA4805">
        <v>0</v>
      </c>
      <c r="EB4805">
        <v>0</v>
      </c>
      <c r="EC4805">
        <v>0</v>
      </c>
      <c r="ED4805">
        <v>0</v>
      </c>
      <c r="EE4805">
        <v>0</v>
      </c>
      <c r="EF4805">
        <v>0</v>
      </c>
      <c r="EG4805">
        <v>0</v>
      </c>
      <c r="EJ4805">
        <v>4799</v>
      </c>
      <c r="EK4805">
        <v>1316</v>
      </c>
      <c r="EL4805">
        <v>87</v>
      </c>
      <c r="EM4805">
        <v>87</v>
      </c>
      <c r="EN4805">
        <v>6884</v>
      </c>
      <c r="EO4805">
        <v>7782</v>
      </c>
      <c r="ER4805">
        <v>80484</v>
      </c>
      <c r="ES4805">
        <v>137597</v>
      </c>
      <c r="ET4805" t="s">
        <v>261</v>
      </c>
      <c r="EU4805">
        <v>39117</v>
      </c>
      <c r="EV4805">
        <v>80484</v>
      </c>
      <c r="EW4805">
        <v>137597</v>
      </c>
      <c r="EX4805" t="s">
        <v>261</v>
      </c>
      <c r="EY4805">
        <v>39117</v>
      </c>
      <c r="EZ4805">
        <v>80484</v>
      </c>
      <c r="FA4805">
        <v>137597</v>
      </c>
      <c r="FB4805" t="s">
        <v>261</v>
      </c>
      <c r="FC4805">
        <v>39117</v>
      </c>
    </row>
    <row r="4806" spans="1:159" x14ac:dyDescent="0.25">
      <c r="A4806" t="s">
        <v>30895</v>
      </c>
      <c r="B4806" t="s">
        <v>30905</v>
      </c>
      <c r="C4806" t="s">
        <v>30897</v>
      </c>
      <c r="D4806" t="s">
        <v>30897</v>
      </c>
      <c r="E4806" t="s">
        <v>30898</v>
      </c>
      <c r="F4806" t="s">
        <v>30899</v>
      </c>
      <c r="H4806">
        <v>0.99223799999999995</v>
      </c>
      <c r="I4806">
        <v>21.676600000000001</v>
      </c>
      <c r="J4806">
        <v>5.3435599999999998E-3</v>
      </c>
      <c r="K4806">
        <v>70.099999999999994</v>
      </c>
      <c r="L4806">
        <v>23.942</v>
      </c>
      <c r="M4806">
        <v>70.099999999999994</v>
      </c>
      <c r="R4806">
        <v>0.99223799999999995</v>
      </c>
      <c r="S4806">
        <v>21.676600000000001</v>
      </c>
      <c r="T4806">
        <v>5.3435599999999998E-3</v>
      </c>
      <c r="U4806">
        <v>70.099999999999994</v>
      </c>
      <c r="V4806">
        <v>0</v>
      </c>
      <c r="W4806">
        <v>0</v>
      </c>
      <c r="Y4806" t="s">
        <v>164</v>
      </c>
      <c r="Z4806">
        <v>0</v>
      </c>
      <c r="AA4806">
        <v>0</v>
      </c>
      <c r="AC4806" t="s">
        <v>164</v>
      </c>
      <c r="AD4806">
        <v>0</v>
      </c>
      <c r="AE4806">
        <v>0</v>
      </c>
      <c r="AG4806" t="s">
        <v>164</v>
      </c>
      <c r="AH4806">
        <v>0</v>
      </c>
      <c r="AI4806">
        <v>0</v>
      </c>
      <c r="AK4806" t="s">
        <v>164</v>
      </c>
      <c r="AL4806">
        <v>0</v>
      </c>
      <c r="AM4806">
        <v>0</v>
      </c>
      <c r="AO4806" t="s">
        <v>164</v>
      </c>
      <c r="AP4806">
        <v>0</v>
      </c>
      <c r="AQ4806">
        <v>0</v>
      </c>
      <c r="AS4806" t="s">
        <v>164</v>
      </c>
      <c r="AX4806">
        <v>0</v>
      </c>
      <c r="AY4806">
        <v>0</v>
      </c>
      <c r="BA4806" t="s">
        <v>164</v>
      </c>
      <c r="BB4806">
        <v>0</v>
      </c>
      <c r="BC4806">
        <v>0</v>
      </c>
      <c r="BE4806" t="s">
        <v>164</v>
      </c>
      <c r="BK4806">
        <v>1</v>
      </c>
      <c r="BL4806" t="s">
        <v>165</v>
      </c>
      <c r="BM4806" t="s">
        <v>30906</v>
      </c>
      <c r="BN4806" t="s">
        <v>167</v>
      </c>
      <c r="BO4806" t="s">
        <v>2129</v>
      </c>
      <c r="BP4806" t="s">
        <v>30907</v>
      </c>
      <c r="BQ4806" t="s">
        <v>30908</v>
      </c>
      <c r="BR4806">
        <v>3</v>
      </c>
      <c r="BS4806">
        <v>2</v>
      </c>
      <c r="BT4806">
        <v>0.33171</v>
      </c>
      <c r="BV4806" t="s">
        <v>199</v>
      </c>
      <c r="BW4806" t="s">
        <v>198</v>
      </c>
      <c r="BX4806" t="s">
        <v>198</v>
      </c>
      <c r="BY4806" t="s">
        <v>198</v>
      </c>
      <c r="BZ4806" t="s">
        <v>198</v>
      </c>
      <c r="CA4806" t="s">
        <v>198</v>
      </c>
      <c r="CB4806" t="s">
        <v>198</v>
      </c>
      <c r="CD4806" t="s">
        <v>198</v>
      </c>
      <c r="CE4806" t="s">
        <v>198</v>
      </c>
      <c r="CG4806">
        <v>193680000</v>
      </c>
      <c r="CH4806">
        <v>193680000</v>
      </c>
      <c r="CI4806">
        <v>0</v>
      </c>
      <c r="CJ4806">
        <v>0</v>
      </c>
      <c r="CK4806" t="s">
        <v>164</v>
      </c>
      <c r="CL4806">
        <v>0</v>
      </c>
      <c r="CM4806">
        <v>18997000</v>
      </c>
      <c r="CN4806">
        <v>14582000</v>
      </c>
      <c r="CO4806">
        <v>29190000</v>
      </c>
      <c r="CP4806">
        <v>17134000</v>
      </c>
      <c r="CQ4806">
        <v>11730000</v>
      </c>
      <c r="CR4806">
        <v>20601000</v>
      </c>
      <c r="CS4806">
        <v>27835000</v>
      </c>
      <c r="CT4806">
        <v>0</v>
      </c>
      <c r="CU4806">
        <v>31318000</v>
      </c>
      <c r="CV4806">
        <v>22287000</v>
      </c>
      <c r="CW4806">
        <v>0</v>
      </c>
      <c r="CX4806">
        <v>0</v>
      </c>
      <c r="CY4806">
        <v>0</v>
      </c>
      <c r="CZ4806">
        <v>0</v>
      </c>
      <c r="DA4806">
        <v>18997000</v>
      </c>
      <c r="DB4806">
        <v>0</v>
      </c>
      <c r="DC4806">
        <v>0</v>
      </c>
      <c r="DD4806">
        <v>14582000</v>
      </c>
      <c r="DE4806">
        <v>0</v>
      </c>
      <c r="DF4806">
        <v>0</v>
      </c>
      <c r="DG4806">
        <v>29190000</v>
      </c>
      <c r="DH4806">
        <v>0</v>
      </c>
      <c r="DI4806">
        <v>0</v>
      </c>
      <c r="DJ4806">
        <v>17134000</v>
      </c>
      <c r="DK4806">
        <v>0</v>
      </c>
      <c r="DL4806">
        <v>0</v>
      </c>
      <c r="DM4806">
        <v>11730000</v>
      </c>
      <c r="DN4806">
        <v>0</v>
      </c>
      <c r="DO4806">
        <v>0</v>
      </c>
      <c r="DP4806">
        <v>20601000</v>
      </c>
      <c r="DQ4806">
        <v>0</v>
      </c>
      <c r="DR4806">
        <v>0</v>
      </c>
      <c r="DS4806">
        <v>27835000</v>
      </c>
      <c r="DT4806">
        <v>0</v>
      </c>
      <c r="DU4806">
        <v>0</v>
      </c>
      <c r="DV4806">
        <v>0</v>
      </c>
      <c r="DW4806">
        <v>0</v>
      </c>
      <c r="DX4806">
        <v>0</v>
      </c>
      <c r="DY4806">
        <v>31318000</v>
      </c>
      <c r="DZ4806">
        <v>0</v>
      </c>
      <c r="EA4806">
        <v>0</v>
      </c>
      <c r="EB4806">
        <v>22287000</v>
      </c>
      <c r="EC4806">
        <v>0</v>
      </c>
      <c r="ED4806">
        <v>0</v>
      </c>
      <c r="EE4806">
        <v>0</v>
      </c>
      <c r="EF4806">
        <v>0</v>
      </c>
      <c r="EG4806">
        <v>0</v>
      </c>
      <c r="EJ4806">
        <v>4800</v>
      </c>
      <c r="EK4806">
        <v>1316</v>
      </c>
      <c r="EL4806">
        <v>135</v>
      </c>
      <c r="EM4806">
        <v>135</v>
      </c>
      <c r="EN4806">
        <v>12017</v>
      </c>
      <c r="EO4806">
        <v>13725</v>
      </c>
      <c r="EP4806" t="s">
        <v>30909</v>
      </c>
      <c r="EQ4806">
        <v>253121</v>
      </c>
      <c r="ER4806">
        <v>146698</v>
      </c>
      <c r="ES4806">
        <v>253121</v>
      </c>
      <c r="ET4806" t="s">
        <v>369</v>
      </c>
      <c r="EU4806">
        <v>47304</v>
      </c>
      <c r="EV4806">
        <v>146698</v>
      </c>
      <c r="EW4806">
        <v>253121</v>
      </c>
      <c r="EX4806" t="s">
        <v>369</v>
      </c>
      <c r="EY4806">
        <v>47304</v>
      </c>
      <c r="EZ4806">
        <v>146698</v>
      </c>
      <c r="FA4806">
        <v>253121</v>
      </c>
      <c r="FB4806" t="s">
        <v>369</v>
      </c>
      <c r="FC4806">
        <v>47304</v>
      </c>
    </row>
    <row r="4807" spans="1:159" x14ac:dyDescent="0.25">
      <c r="A4807" t="s">
        <v>30910</v>
      </c>
      <c r="B4807">
        <v>252</v>
      </c>
      <c r="C4807" t="s">
        <v>30910</v>
      </c>
      <c r="D4807" t="s">
        <v>30910</v>
      </c>
      <c r="F4807" t="s">
        <v>30911</v>
      </c>
      <c r="H4807">
        <v>0.97895299999999996</v>
      </c>
      <c r="I4807">
        <v>17.705400000000001</v>
      </c>
      <c r="J4807">
        <v>5.6204599999999999E-3</v>
      </c>
      <c r="K4807">
        <v>68.893000000000001</v>
      </c>
      <c r="L4807">
        <v>60.134999999999998</v>
      </c>
      <c r="M4807">
        <v>58.698999999999998</v>
      </c>
      <c r="R4807">
        <v>0.97895299999999996</v>
      </c>
      <c r="S4807">
        <v>17.705400000000001</v>
      </c>
      <c r="T4807">
        <v>9.4232199999999995E-3</v>
      </c>
      <c r="U4807">
        <v>58.698999999999998</v>
      </c>
      <c r="AH4807">
        <v>0.95385200000000003</v>
      </c>
      <c r="AI4807">
        <v>14.275399999999999</v>
      </c>
      <c r="AJ4807">
        <v>1.3228800000000001E-2</v>
      </c>
      <c r="AK4807">
        <v>52.579000000000001</v>
      </c>
      <c r="AL4807">
        <v>0.917516</v>
      </c>
      <c r="AM4807">
        <v>12.1417</v>
      </c>
      <c r="AN4807">
        <v>7.8613999999999993E-3</v>
      </c>
      <c r="AO4807">
        <v>61.56</v>
      </c>
      <c r="BF4807">
        <v>0.960615</v>
      </c>
      <c r="BG4807">
        <v>14.476599999999999</v>
      </c>
      <c r="BH4807">
        <v>5.6204599999999999E-3</v>
      </c>
      <c r="BI4807">
        <v>68.893000000000001</v>
      </c>
      <c r="BK4807">
        <v>1</v>
      </c>
      <c r="BL4807" t="s">
        <v>165</v>
      </c>
      <c r="BM4807" t="s">
        <v>30912</v>
      </c>
      <c r="BN4807" t="s">
        <v>167</v>
      </c>
      <c r="BO4807" t="s">
        <v>2902</v>
      </c>
      <c r="BP4807" t="s">
        <v>30913</v>
      </c>
      <c r="BQ4807" t="s">
        <v>30914</v>
      </c>
      <c r="BR4807">
        <v>7</v>
      </c>
      <c r="BS4807">
        <v>2</v>
      </c>
      <c r="BT4807">
        <v>-6.4214999999999994E-2</v>
      </c>
      <c r="BV4807" t="s">
        <v>199</v>
      </c>
      <c r="BZ4807" t="s">
        <v>199</v>
      </c>
      <c r="CA4807" t="s">
        <v>199</v>
      </c>
      <c r="CF4807" t="s">
        <v>199</v>
      </c>
      <c r="CG4807">
        <v>48219000</v>
      </c>
      <c r="CH4807">
        <v>48219000</v>
      </c>
      <c r="CI4807">
        <v>0</v>
      </c>
      <c r="CJ4807">
        <v>0</v>
      </c>
      <c r="CK4807" t="s">
        <v>164</v>
      </c>
      <c r="CL4807">
        <v>0</v>
      </c>
      <c r="CM4807">
        <v>10125000</v>
      </c>
      <c r="CN4807">
        <v>0</v>
      </c>
      <c r="CO4807">
        <v>0</v>
      </c>
      <c r="CP4807">
        <v>0</v>
      </c>
      <c r="CQ4807">
        <v>12165000</v>
      </c>
      <c r="CR4807">
        <v>9697000</v>
      </c>
      <c r="CS4807">
        <v>0</v>
      </c>
      <c r="CT4807">
        <v>0</v>
      </c>
      <c r="CU4807">
        <v>0</v>
      </c>
      <c r="CV4807">
        <v>0</v>
      </c>
      <c r="CW4807">
        <v>16231000</v>
      </c>
      <c r="CX4807">
        <v>0</v>
      </c>
      <c r="CY4807">
        <v>0</v>
      </c>
      <c r="CZ4807">
        <v>0</v>
      </c>
      <c r="DA4807">
        <v>10125000</v>
      </c>
      <c r="DB4807">
        <v>0</v>
      </c>
      <c r="DC4807">
        <v>0</v>
      </c>
      <c r="DD4807">
        <v>0</v>
      </c>
      <c r="DE4807">
        <v>0</v>
      </c>
      <c r="DF4807">
        <v>0</v>
      </c>
      <c r="DG4807">
        <v>0</v>
      </c>
      <c r="DH4807">
        <v>0</v>
      </c>
      <c r="DI4807">
        <v>0</v>
      </c>
      <c r="DJ4807">
        <v>0</v>
      </c>
      <c r="DK4807">
        <v>0</v>
      </c>
      <c r="DL4807">
        <v>0</v>
      </c>
      <c r="DM4807">
        <v>12165000</v>
      </c>
      <c r="DN4807">
        <v>0</v>
      </c>
      <c r="DO4807">
        <v>0</v>
      </c>
      <c r="DP4807">
        <v>9697000</v>
      </c>
      <c r="DQ4807">
        <v>0</v>
      </c>
      <c r="DR4807">
        <v>0</v>
      </c>
      <c r="DS4807">
        <v>0</v>
      </c>
      <c r="DT4807">
        <v>0</v>
      </c>
      <c r="DU4807">
        <v>0</v>
      </c>
      <c r="DV4807">
        <v>0</v>
      </c>
      <c r="DW4807">
        <v>0</v>
      </c>
      <c r="DX4807">
        <v>0</v>
      </c>
      <c r="DY4807">
        <v>0</v>
      </c>
      <c r="DZ4807">
        <v>0</v>
      </c>
      <c r="EA4807">
        <v>0</v>
      </c>
      <c r="EB4807">
        <v>0</v>
      </c>
      <c r="EC4807">
        <v>0</v>
      </c>
      <c r="ED4807">
        <v>0</v>
      </c>
      <c r="EE4807">
        <v>16231000</v>
      </c>
      <c r="EF4807">
        <v>0</v>
      </c>
      <c r="EG4807">
        <v>0</v>
      </c>
      <c r="EJ4807">
        <v>4801</v>
      </c>
      <c r="EK4807">
        <v>1317</v>
      </c>
      <c r="EL4807">
        <v>252</v>
      </c>
      <c r="EM4807">
        <v>252</v>
      </c>
      <c r="EN4807">
        <v>7059</v>
      </c>
      <c r="EO4807">
        <v>7987</v>
      </c>
      <c r="EP4807" t="s">
        <v>30915</v>
      </c>
      <c r="EQ4807" t="s">
        <v>30916</v>
      </c>
      <c r="ER4807">
        <v>82549</v>
      </c>
      <c r="ES4807">
        <v>140447</v>
      </c>
      <c r="ET4807" t="s">
        <v>369</v>
      </c>
      <c r="EU4807">
        <v>55553</v>
      </c>
      <c r="EV4807">
        <v>82548</v>
      </c>
      <c r="EW4807">
        <v>140445</v>
      </c>
      <c r="EX4807" t="s">
        <v>201</v>
      </c>
      <c r="EY4807">
        <v>56512</v>
      </c>
      <c r="EZ4807">
        <v>82548</v>
      </c>
      <c r="FA4807">
        <v>140445</v>
      </c>
      <c r="FB4807" t="s">
        <v>201</v>
      </c>
      <c r="FC4807">
        <v>56512</v>
      </c>
    </row>
    <row r="4808" spans="1:159" x14ac:dyDescent="0.25">
      <c r="A4808" t="s">
        <v>30917</v>
      </c>
      <c r="B4808" t="s">
        <v>30918</v>
      </c>
      <c r="C4808" t="s">
        <v>30919</v>
      </c>
      <c r="D4808" t="s">
        <v>30919</v>
      </c>
      <c r="E4808" t="s">
        <v>30920</v>
      </c>
      <c r="F4808" t="s">
        <v>30921</v>
      </c>
      <c r="H4808">
        <v>1</v>
      </c>
      <c r="I4808">
        <v>43.297400000000003</v>
      </c>
      <c r="J4808">
        <v>1.2929099999999999E-4</v>
      </c>
      <c r="K4808">
        <v>73.435000000000002</v>
      </c>
      <c r="L4808">
        <v>39.170999999999999</v>
      </c>
      <c r="M4808">
        <v>43.296999999999997</v>
      </c>
      <c r="N4808">
        <v>1</v>
      </c>
      <c r="O4808">
        <v>54.500599999999999</v>
      </c>
      <c r="P4808">
        <v>5.9576400000000004E-4</v>
      </c>
      <c r="Q4808">
        <v>54.500999999999998</v>
      </c>
      <c r="R4808">
        <v>1</v>
      </c>
      <c r="S4808">
        <v>64.393699999999995</v>
      </c>
      <c r="T4808">
        <v>1.2929099999999999E-4</v>
      </c>
      <c r="U4808">
        <v>64.394000000000005</v>
      </c>
      <c r="V4808">
        <v>0</v>
      </c>
      <c r="W4808">
        <v>0</v>
      </c>
      <c r="Y4808" t="s">
        <v>164</v>
      </c>
      <c r="Z4808">
        <v>0</v>
      </c>
      <c r="AA4808">
        <v>0</v>
      </c>
      <c r="AC4808" t="s">
        <v>164</v>
      </c>
      <c r="AD4808">
        <v>0</v>
      </c>
      <c r="AE4808">
        <v>0</v>
      </c>
      <c r="AG4808" t="s">
        <v>164</v>
      </c>
      <c r="AH4808">
        <v>0</v>
      </c>
      <c r="AI4808">
        <v>0</v>
      </c>
      <c r="AK4808" t="s">
        <v>164</v>
      </c>
      <c r="AL4808">
        <v>1</v>
      </c>
      <c r="AM4808">
        <v>49.423099999999998</v>
      </c>
      <c r="AN4808">
        <v>1.6697299999999999E-3</v>
      </c>
      <c r="AO4808">
        <v>49.423000000000002</v>
      </c>
      <c r="AP4808">
        <v>1</v>
      </c>
      <c r="AQ4808">
        <v>43.297400000000003</v>
      </c>
      <c r="AR4808">
        <v>2.5937099999999999E-3</v>
      </c>
      <c r="AS4808">
        <v>43.296999999999997</v>
      </c>
      <c r="AT4808">
        <v>0</v>
      </c>
      <c r="AU4808">
        <v>0</v>
      </c>
      <c r="AW4808" t="s">
        <v>164</v>
      </c>
      <c r="AX4808">
        <v>1</v>
      </c>
      <c r="AY4808">
        <v>44.6158</v>
      </c>
      <c r="AZ4808">
        <v>2.42209E-2</v>
      </c>
      <c r="BA4808">
        <v>44.616</v>
      </c>
      <c r="BB4808">
        <v>0</v>
      </c>
      <c r="BC4808">
        <v>0</v>
      </c>
      <c r="BE4808" t="s">
        <v>164</v>
      </c>
      <c r="BF4808">
        <v>1</v>
      </c>
      <c r="BG4808">
        <v>73.435100000000006</v>
      </c>
      <c r="BH4808">
        <v>3.2406299999999998E-4</v>
      </c>
      <c r="BI4808">
        <v>73.435000000000002</v>
      </c>
      <c r="BK4808">
        <v>1</v>
      </c>
      <c r="BL4808" t="s">
        <v>165</v>
      </c>
      <c r="BM4808" t="s">
        <v>30922</v>
      </c>
      <c r="BN4808" t="s">
        <v>167</v>
      </c>
      <c r="BO4808" t="s">
        <v>3159</v>
      </c>
      <c r="BP4808" t="s">
        <v>30923</v>
      </c>
      <c r="BQ4808" t="s">
        <v>30924</v>
      </c>
      <c r="BR4808">
        <v>9</v>
      </c>
      <c r="BS4808">
        <v>3</v>
      </c>
      <c r="BT4808">
        <v>-0.11577999999999999</v>
      </c>
      <c r="BU4808" t="s">
        <v>199</v>
      </c>
      <c r="BV4808" t="s">
        <v>199</v>
      </c>
      <c r="BW4808" t="s">
        <v>198</v>
      </c>
      <c r="BX4808" t="s">
        <v>198</v>
      </c>
      <c r="BY4808" t="s">
        <v>198</v>
      </c>
      <c r="BZ4808" t="s">
        <v>198</v>
      </c>
      <c r="CA4808" t="s">
        <v>199</v>
      </c>
      <c r="CB4808" t="s">
        <v>199</v>
      </c>
      <c r="CC4808" t="s">
        <v>198</v>
      </c>
      <c r="CD4808" t="s">
        <v>199</v>
      </c>
      <c r="CE4808" t="s">
        <v>198</v>
      </c>
      <c r="CF4808" t="s">
        <v>199</v>
      </c>
      <c r="CG4808">
        <v>913050000</v>
      </c>
      <c r="CH4808">
        <v>913050000</v>
      </c>
      <c r="CI4808">
        <v>0</v>
      </c>
      <c r="CJ4808">
        <v>0</v>
      </c>
      <c r="CK4808" t="s">
        <v>164</v>
      </c>
      <c r="CL4808">
        <v>27633000</v>
      </c>
      <c r="CM4808">
        <v>29340000</v>
      </c>
      <c r="CN4808">
        <v>32690000</v>
      </c>
      <c r="CO4808">
        <v>37756000</v>
      </c>
      <c r="CP4808">
        <v>28931000</v>
      </c>
      <c r="CQ4808">
        <v>34035000</v>
      </c>
      <c r="CR4808">
        <v>30723000</v>
      </c>
      <c r="CS4808">
        <v>39353000</v>
      </c>
      <c r="CT4808">
        <v>37531000</v>
      </c>
      <c r="CU4808">
        <v>44043000</v>
      </c>
      <c r="CV4808">
        <v>32854000</v>
      </c>
      <c r="CW4808">
        <v>32587000</v>
      </c>
      <c r="CX4808">
        <v>27633000</v>
      </c>
      <c r="CY4808">
        <v>0</v>
      </c>
      <c r="CZ4808">
        <v>0</v>
      </c>
      <c r="DA4808">
        <v>29340000</v>
      </c>
      <c r="DB4808">
        <v>0</v>
      </c>
      <c r="DC4808">
        <v>0</v>
      </c>
      <c r="DD4808">
        <v>32690000</v>
      </c>
      <c r="DE4808">
        <v>0</v>
      </c>
      <c r="DF4808">
        <v>0</v>
      </c>
      <c r="DG4808">
        <v>37756000</v>
      </c>
      <c r="DH4808">
        <v>0</v>
      </c>
      <c r="DI4808">
        <v>0</v>
      </c>
      <c r="DJ4808">
        <v>28931000</v>
      </c>
      <c r="DK4808">
        <v>0</v>
      </c>
      <c r="DL4808">
        <v>0</v>
      </c>
      <c r="DM4808">
        <v>34035000</v>
      </c>
      <c r="DN4808">
        <v>0</v>
      </c>
      <c r="DO4808">
        <v>0</v>
      </c>
      <c r="DP4808">
        <v>30723000</v>
      </c>
      <c r="DQ4808">
        <v>0</v>
      </c>
      <c r="DR4808">
        <v>0</v>
      </c>
      <c r="DS4808">
        <v>39353000</v>
      </c>
      <c r="DT4808">
        <v>0</v>
      </c>
      <c r="DU4808">
        <v>0</v>
      </c>
      <c r="DV4808">
        <v>37531000</v>
      </c>
      <c r="DW4808">
        <v>0</v>
      </c>
      <c r="DX4808">
        <v>0</v>
      </c>
      <c r="DY4808">
        <v>44043000</v>
      </c>
      <c r="DZ4808">
        <v>0</v>
      </c>
      <c r="EA4808">
        <v>0</v>
      </c>
      <c r="EB4808">
        <v>32854000</v>
      </c>
      <c r="EC4808">
        <v>0</v>
      </c>
      <c r="ED4808">
        <v>0</v>
      </c>
      <c r="EE4808">
        <v>32587000</v>
      </c>
      <c r="EF4808">
        <v>0</v>
      </c>
      <c r="EG4808">
        <v>0</v>
      </c>
      <c r="EJ4808">
        <v>4802</v>
      </c>
      <c r="EK4808">
        <v>1319</v>
      </c>
      <c r="EL4808">
        <v>78</v>
      </c>
      <c r="EM4808">
        <v>78</v>
      </c>
      <c r="EN4808" t="s">
        <v>30925</v>
      </c>
      <c r="EO4808" t="s">
        <v>30926</v>
      </c>
      <c r="EP4808" t="s">
        <v>30927</v>
      </c>
      <c r="EQ4808" t="s">
        <v>30928</v>
      </c>
      <c r="ER4808">
        <v>102473</v>
      </c>
      <c r="ES4808">
        <v>171616</v>
      </c>
      <c r="ET4808" t="s">
        <v>210</v>
      </c>
      <c r="EU4808">
        <v>43224</v>
      </c>
      <c r="EV4808">
        <v>18695</v>
      </c>
      <c r="EW4808">
        <v>32914</v>
      </c>
      <c r="EX4808" t="s">
        <v>201</v>
      </c>
      <c r="EY4808">
        <v>62955</v>
      </c>
      <c r="EZ4808">
        <v>18696</v>
      </c>
      <c r="FA4808">
        <v>32916</v>
      </c>
      <c r="FB4808" t="s">
        <v>369</v>
      </c>
      <c r="FC4808">
        <v>62067</v>
      </c>
    </row>
    <row r="4809" spans="1:159" x14ac:dyDescent="0.25">
      <c r="A4809" t="s">
        <v>30929</v>
      </c>
      <c r="B4809" t="s">
        <v>30930</v>
      </c>
      <c r="C4809" t="s">
        <v>30931</v>
      </c>
      <c r="D4809" t="s">
        <v>30931</v>
      </c>
      <c r="E4809" t="s">
        <v>30932</v>
      </c>
      <c r="F4809" t="s">
        <v>30933</v>
      </c>
      <c r="H4809">
        <v>0.39740300000000001</v>
      </c>
      <c r="I4809">
        <v>1.20234</v>
      </c>
      <c r="J4809">
        <v>5.4272499999999998E-4</v>
      </c>
      <c r="K4809">
        <v>46.926000000000002</v>
      </c>
      <c r="L4809">
        <v>22.367000000000001</v>
      </c>
      <c r="M4809">
        <v>46.926000000000002</v>
      </c>
      <c r="R4809">
        <v>0.39740300000000001</v>
      </c>
      <c r="S4809">
        <v>1.20234</v>
      </c>
      <c r="T4809">
        <v>5.4272499999999998E-4</v>
      </c>
      <c r="U4809">
        <v>46.926000000000002</v>
      </c>
      <c r="BF4809">
        <v>0</v>
      </c>
      <c r="BG4809">
        <v>0</v>
      </c>
      <c r="BI4809" t="s">
        <v>164</v>
      </c>
      <c r="BL4809" t="s">
        <v>165</v>
      </c>
      <c r="BM4809" t="s">
        <v>30934</v>
      </c>
      <c r="BN4809" t="s">
        <v>167</v>
      </c>
      <c r="BO4809" t="s">
        <v>1494</v>
      </c>
      <c r="BP4809" t="s">
        <v>30935</v>
      </c>
      <c r="BQ4809" t="s">
        <v>30936</v>
      </c>
      <c r="BR4809">
        <v>6</v>
      </c>
      <c r="BS4809">
        <v>3</v>
      </c>
      <c r="BT4809">
        <v>0.67732999999999999</v>
      </c>
      <c r="CG4809">
        <v>0</v>
      </c>
      <c r="CH4809">
        <v>0</v>
      </c>
      <c r="CI4809">
        <v>0</v>
      </c>
      <c r="CJ4809">
        <v>0</v>
      </c>
      <c r="CK4809" t="s">
        <v>164</v>
      </c>
      <c r="CL4809">
        <v>0</v>
      </c>
      <c r="CM4809">
        <v>0</v>
      </c>
      <c r="CN4809">
        <v>0</v>
      </c>
      <c r="CO4809">
        <v>0</v>
      </c>
      <c r="CP4809">
        <v>0</v>
      </c>
      <c r="CQ4809">
        <v>0</v>
      </c>
      <c r="CR4809">
        <v>0</v>
      </c>
      <c r="CS4809">
        <v>0</v>
      </c>
      <c r="CT4809">
        <v>0</v>
      </c>
      <c r="CU4809">
        <v>0</v>
      </c>
      <c r="CV4809">
        <v>0</v>
      </c>
      <c r="CW4809">
        <v>0</v>
      </c>
      <c r="CX4809">
        <v>0</v>
      </c>
      <c r="CY4809">
        <v>0</v>
      </c>
      <c r="CZ4809">
        <v>0</v>
      </c>
      <c r="DA4809">
        <v>0</v>
      </c>
      <c r="DB4809">
        <v>0</v>
      </c>
      <c r="DC4809">
        <v>0</v>
      </c>
      <c r="DD4809">
        <v>0</v>
      </c>
      <c r="DE4809">
        <v>0</v>
      </c>
      <c r="DF4809">
        <v>0</v>
      </c>
      <c r="DG4809">
        <v>0</v>
      </c>
      <c r="DH4809">
        <v>0</v>
      </c>
      <c r="DI4809">
        <v>0</v>
      </c>
      <c r="DJ4809">
        <v>0</v>
      </c>
      <c r="DK4809">
        <v>0</v>
      </c>
      <c r="DL4809">
        <v>0</v>
      </c>
      <c r="DM4809">
        <v>0</v>
      </c>
      <c r="DN4809">
        <v>0</v>
      </c>
      <c r="DO4809">
        <v>0</v>
      </c>
      <c r="DP4809">
        <v>0</v>
      </c>
      <c r="DQ4809">
        <v>0</v>
      </c>
      <c r="DR4809">
        <v>0</v>
      </c>
      <c r="DS4809">
        <v>0</v>
      </c>
      <c r="DT4809">
        <v>0</v>
      </c>
      <c r="DU4809">
        <v>0</v>
      </c>
      <c r="DV4809">
        <v>0</v>
      </c>
      <c r="DW4809">
        <v>0</v>
      </c>
      <c r="DX4809">
        <v>0</v>
      </c>
      <c r="DY4809">
        <v>0</v>
      </c>
      <c r="DZ4809">
        <v>0</v>
      </c>
      <c r="EA4809">
        <v>0</v>
      </c>
      <c r="EB4809">
        <v>0</v>
      </c>
      <c r="EC4809">
        <v>0</v>
      </c>
      <c r="ED4809">
        <v>0</v>
      </c>
      <c r="EE4809">
        <v>0</v>
      </c>
      <c r="EF4809">
        <v>0</v>
      </c>
      <c r="EG4809">
        <v>0</v>
      </c>
      <c r="EJ4809">
        <v>4803</v>
      </c>
      <c r="EK4809">
        <v>1320</v>
      </c>
      <c r="EL4809">
        <v>511</v>
      </c>
      <c r="EM4809">
        <v>511</v>
      </c>
      <c r="EN4809">
        <v>7638</v>
      </c>
      <c r="EO4809">
        <v>8698</v>
      </c>
      <c r="ER4809">
        <v>89624</v>
      </c>
      <c r="ES4809">
        <v>151840</v>
      </c>
      <c r="ET4809" t="s">
        <v>369</v>
      </c>
      <c r="EU4809">
        <v>14986</v>
      </c>
      <c r="EV4809">
        <v>89624</v>
      </c>
      <c r="EW4809">
        <v>151840</v>
      </c>
      <c r="EX4809" t="s">
        <v>369</v>
      </c>
      <c r="EY4809">
        <v>14986</v>
      </c>
      <c r="EZ4809">
        <v>89624</v>
      </c>
      <c r="FA4809">
        <v>151840</v>
      </c>
      <c r="FB4809" t="s">
        <v>369</v>
      </c>
      <c r="FC4809">
        <v>14986</v>
      </c>
    </row>
    <row r="4810" spans="1:159" x14ac:dyDescent="0.25">
      <c r="A4810" t="s">
        <v>30929</v>
      </c>
      <c r="B4810" t="s">
        <v>30937</v>
      </c>
      <c r="C4810" t="s">
        <v>30931</v>
      </c>
      <c r="D4810" t="s">
        <v>30931</v>
      </c>
      <c r="E4810" t="s">
        <v>30932</v>
      </c>
      <c r="F4810" t="s">
        <v>30933</v>
      </c>
      <c r="H4810">
        <v>0.857155</v>
      </c>
      <c r="I4810">
        <v>8.8360400000000006</v>
      </c>
      <c r="J4810" s="1">
        <v>2.9623699999999999E-5</v>
      </c>
      <c r="K4810">
        <v>66.334999999999994</v>
      </c>
      <c r="L4810">
        <v>35.784999999999997</v>
      </c>
      <c r="M4810">
        <v>66.334999999999994</v>
      </c>
      <c r="Z4810">
        <v>0.857155</v>
      </c>
      <c r="AA4810">
        <v>8.8360400000000006</v>
      </c>
      <c r="AB4810" s="1">
        <v>2.9623699999999999E-5</v>
      </c>
      <c r="AC4810">
        <v>66.334999999999994</v>
      </c>
      <c r="AX4810">
        <v>0.496971</v>
      </c>
      <c r="AY4810">
        <v>0</v>
      </c>
      <c r="AZ4810" s="1">
        <v>4.7852200000000002E-5</v>
      </c>
      <c r="BA4810">
        <v>63.145000000000003</v>
      </c>
      <c r="BB4810">
        <v>0.49562899999999999</v>
      </c>
      <c r="BC4810">
        <v>0</v>
      </c>
      <c r="BD4810">
        <v>1.8236399999999999E-4</v>
      </c>
      <c r="BE4810">
        <v>53.564999999999998</v>
      </c>
      <c r="BF4810">
        <v>0</v>
      </c>
      <c r="BG4810">
        <v>0</v>
      </c>
      <c r="BI4810" t="s">
        <v>164</v>
      </c>
      <c r="BK4810">
        <v>1</v>
      </c>
      <c r="BL4810" t="s">
        <v>165</v>
      </c>
      <c r="BM4810" t="s">
        <v>30938</v>
      </c>
      <c r="BN4810" t="s">
        <v>167</v>
      </c>
      <c r="BO4810" t="s">
        <v>6406</v>
      </c>
      <c r="BP4810" t="s">
        <v>30939</v>
      </c>
      <c r="BQ4810" t="s">
        <v>30940</v>
      </c>
      <c r="BR4810">
        <v>10</v>
      </c>
      <c r="BS4810">
        <v>3</v>
      </c>
      <c r="BT4810">
        <v>-0.90810000000000002</v>
      </c>
      <c r="BX4810" t="s">
        <v>199</v>
      </c>
      <c r="CF4810" t="s">
        <v>198</v>
      </c>
      <c r="CG4810">
        <v>113450000</v>
      </c>
      <c r="CH4810">
        <v>113450000</v>
      </c>
      <c r="CI4810">
        <v>0</v>
      </c>
      <c r="CJ4810">
        <v>0</v>
      </c>
      <c r="CK4810" t="s">
        <v>164</v>
      </c>
      <c r="CL4810">
        <v>0</v>
      </c>
      <c r="CM4810">
        <v>0</v>
      </c>
      <c r="CN4810">
        <v>0</v>
      </c>
      <c r="CO4810">
        <v>79890000</v>
      </c>
      <c r="CP4810">
        <v>0</v>
      </c>
      <c r="CQ4810">
        <v>0</v>
      </c>
      <c r="CR4810">
        <v>0</v>
      </c>
      <c r="CS4810">
        <v>0</v>
      </c>
      <c r="CT4810">
        <v>0</v>
      </c>
      <c r="CU4810">
        <v>0</v>
      </c>
      <c r="CV4810">
        <v>0</v>
      </c>
      <c r="CW4810">
        <v>33564000</v>
      </c>
      <c r="CX4810">
        <v>0</v>
      </c>
      <c r="CY4810">
        <v>0</v>
      </c>
      <c r="CZ4810">
        <v>0</v>
      </c>
      <c r="DA4810">
        <v>0</v>
      </c>
      <c r="DB4810">
        <v>0</v>
      </c>
      <c r="DC4810">
        <v>0</v>
      </c>
      <c r="DD4810">
        <v>0</v>
      </c>
      <c r="DE4810">
        <v>0</v>
      </c>
      <c r="DF4810">
        <v>0</v>
      </c>
      <c r="DG4810">
        <v>79890000</v>
      </c>
      <c r="DH4810">
        <v>0</v>
      </c>
      <c r="DI4810">
        <v>0</v>
      </c>
      <c r="DJ4810">
        <v>0</v>
      </c>
      <c r="DK4810">
        <v>0</v>
      </c>
      <c r="DL4810">
        <v>0</v>
      </c>
      <c r="DM4810">
        <v>0</v>
      </c>
      <c r="DN4810">
        <v>0</v>
      </c>
      <c r="DO4810">
        <v>0</v>
      </c>
      <c r="DP4810">
        <v>0</v>
      </c>
      <c r="DQ4810">
        <v>0</v>
      </c>
      <c r="DR4810">
        <v>0</v>
      </c>
      <c r="DS4810">
        <v>0</v>
      </c>
      <c r="DT4810">
        <v>0</v>
      </c>
      <c r="DU4810">
        <v>0</v>
      </c>
      <c r="DV4810">
        <v>0</v>
      </c>
      <c r="DW4810">
        <v>0</v>
      </c>
      <c r="DX4810">
        <v>0</v>
      </c>
      <c r="DY4810">
        <v>0</v>
      </c>
      <c r="DZ4810">
        <v>0</v>
      </c>
      <c r="EA4810">
        <v>0</v>
      </c>
      <c r="EB4810">
        <v>0</v>
      </c>
      <c r="EC4810">
        <v>0</v>
      </c>
      <c r="ED4810">
        <v>0</v>
      </c>
      <c r="EE4810">
        <v>33564000</v>
      </c>
      <c r="EF4810">
        <v>0</v>
      </c>
      <c r="EG4810">
        <v>0</v>
      </c>
      <c r="EJ4810">
        <v>4804</v>
      </c>
      <c r="EK4810">
        <v>1320</v>
      </c>
      <c r="EL4810">
        <v>515</v>
      </c>
      <c r="EM4810">
        <v>515</v>
      </c>
      <c r="EN4810">
        <v>7638</v>
      </c>
      <c r="EO4810">
        <v>8698</v>
      </c>
      <c r="EP4810" t="s">
        <v>30941</v>
      </c>
      <c r="EQ4810">
        <v>151837</v>
      </c>
      <c r="ER4810">
        <v>89621</v>
      </c>
      <c r="ES4810">
        <v>151837</v>
      </c>
      <c r="ET4810" t="s">
        <v>171</v>
      </c>
      <c r="EU4810">
        <v>16932</v>
      </c>
      <c r="EV4810">
        <v>89621</v>
      </c>
      <c r="EW4810">
        <v>151837</v>
      </c>
      <c r="EX4810" t="s">
        <v>171</v>
      </c>
      <c r="EY4810">
        <v>16932</v>
      </c>
      <c r="EZ4810">
        <v>89621</v>
      </c>
      <c r="FA4810">
        <v>151837</v>
      </c>
      <c r="FB4810" t="s">
        <v>171</v>
      </c>
      <c r="FC4810">
        <v>16932</v>
      </c>
    </row>
    <row r="4811" spans="1:159" x14ac:dyDescent="0.25">
      <c r="A4811" t="s">
        <v>30929</v>
      </c>
      <c r="B4811" t="s">
        <v>30942</v>
      </c>
      <c r="C4811" t="s">
        <v>30931</v>
      </c>
      <c r="D4811" t="s">
        <v>30931</v>
      </c>
      <c r="E4811" t="s">
        <v>30932</v>
      </c>
      <c r="F4811" t="s">
        <v>30933</v>
      </c>
      <c r="H4811">
        <v>0.496971</v>
      </c>
      <c r="I4811">
        <v>0</v>
      </c>
      <c r="J4811" s="1">
        <v>4.7852200000000002E-5</v>
      </c>
      <c r="K4811">
        <v>63.145000000000003</v>
      </c>
      <c r="L4811">
        <v>57.991</v>
      </c>
      <c r="M4811">
        <v>63.145000000000003</v>
      </c>
      <c r="AX4811">
        <v>0.496971</v>
      </c>
      <c r="AY4811">
        <v>0</v>
      </c>
      <c r="AZ4811" s="1">
        <v>4.7852200000000002E-5</v>
      </c>
      <c r="BA4811">
        <v>63.145000000000003</v>
      </c>
      <c r="BB4811">
        <v>0.49562899999999999</v>
      </c>
      <c r="BC4811">
        <v>0</v>
      </c>
      <c r="BD4811">
        <v>1.8236399999999999E-4</v>
      </c>
      <c r="BE4811">
        <v>53.564999999999998</v>
      </c>
      <c r="BF4811">
        <v>0</v>
      </c>
      <c r="BG4811">
        <v>0</v>
      </c>
      <c r="BI4811" t="s">
        <v>164</v>
      </c>
      <c r="BL4811" t="s">
        <v>165</v>
      </c>
      <c r="BM4811" t="s">
        <v>30943</v>
      </c>
      <c r="BN4811" t="s">
        <v>174</v>
      </c>
      <c r="BO4811" t="s">
        <v>175</v>
      </c>
      <c r="BP4811" t="s">
        <v>30944</v>
      </c>
      <c r="BQ4811" t="s">
        <v>30945</v>
      </c>
      <c r="BR4811">
        <v>12</v>
      </c>
      <c r="BS4811">
        <v>3</v>
      </c>
      <c r="BT4811">
        <v>0.68677999999999995</v>
      </c>
      <c r="CG4811">
        <v>0</v>
      </c>
      <c r="CH4811">
        <v>0</v>
      </c>
      <c r="CI4811">
        <v>0</v>
      </c>
      <c r="CJ4811">
        <v>0</v>
      </c>
      <c r="CK4811" t="s">
        <v>164</v>
      </c>
      <c r="CL4811">
        <v>0</v>
      </c>
      <c r="CM4811">
        <v>0</v>
      </c>
      <c r="CN4811">
        <v>0</v>
      </c>
      <c r="CO4811">
        <v>0</v>
      </c>
      <c r="CP4811">
        <v>0</v>
      </c>
      <c r="CQ4811">
        <v>0</v>
      </c>
      <c r="CR4811">
        <v>0</v>
      </c>
      <c r="CS4811">
        <v>0</v>
      </c>
      <c r="CT4811">
        <v>0</v>
      </c>
      <c r="CU4811">
        <v>0</v>
      </c>
      <c r="CV4811">
        <v>0</v>
      </c>
      <c r="CW4811">
        <v>0</v>
      </c>
      <c r="CX4811">
        <v>0</v>
      </c>
      <c r="CY4811">
        <v>0</v>
      </c>
      <c r="CZ4811">
        <v>0</v>
      </c>
      <c r="DA4811">
        <v>0</v>
      </c>
      <c r="DB4811">
        <v>0</v>
      </c>
      <c r="DC4811">
        <v>0</v>
      </c>
      <c r="DD4811">
        <v>0</v>
      </c>
      <c r="DE4811">
        <v>0</v>
      </c>
      <c r="DF4811">
        <v>0</v>
      </c>
      <c r="DG4811">
        <v>0</v>
      </c>
      <c r="DH4811">
        <v>0</v>
      </c>
      <c r="DI4811">
        <v>0</v>
      </c>
      <c r="DJ4811">
        <v>0</v>
      </c>
      <c r="DK4811">
        <v>0</v>
      </c>
      <c r="DL4811">
        <v>0</v>
      </c>
      <c r="DM4811">
        <v>0</v>
      </c>
      <c r="DN4811">
        <v>0</v>
      </c>
      <c r="DO4811">
        <v>0</v>
      </c>
      <c r="DP4811">
        <v>0</v>
      </c>
      <c r="DQ4811">
        <v>0</v>
      </c>
      <c r="DR4811">
        <v>0</v>
      </c>
      <c r="DS4811">
        <v>0</v>
      </c>
      <c r="DT4811">
        <v>0</v>
      </c>
      <c r="DU4811">
        <v>0</v>
      </c>
      <c r="DV4811">
        <v>0</v>
      </c>
      <c r="DW4811">
        <v>0</v>
      </c>
      <c r="DX4811">
        <v>0</v>
      </c>
      <c r="DY4811">
        <v>0</v>
      </c>
      <c r="DZ4811">
        <v>0</v>
      </c>
      <c r="EA4811">
        <v>0</v>
      </c>
      <c r="EB4811">
        <v>0</v>
      </c>
      <c r="EC4811">
        <v>0</v>
      </c>
      <c r="ED4811">
        <v>0</v>
      </c>
      <c r="EE4811">
        <v>0</v>
      </c>
      <c r="EF4811">
        <v>0</v>
      </c>
      <c r="EG4811">
        <v>0</v>
      </c>
      <c r="EJ4811">
        <v>4805</v>
      </c>
      <c r="EK4811">
        <v>1320</v>
      </c>
      <c r="EL4811">
        <v>517</v>
      </c>
      <c r="EM4811">
        <v>517</v>
      </c>
      <c r="EN4811">
        <v>7638</v>
      </c>
      <c r="EO4811">
        <v>8698</v>
      </c>
      <c r="ER4811">
        <v>89622</v>
      </c>
      <c r="ES4811">
        <v>151838</v>
      </c>
      <c r="ET4811" t="s">
        <v>217</v>
      </c>
      <c r="EU4811">
        <v>13834</v>
      </c>
      <c r="EV4811">
        <v>89622</v>
      </c>
      <c r="EW4811">
        <v>151838</v>
      </c>
      <c r="EX4811" t="s">
        <v>217</v>
      </c>
      <c r="EY4811">
        <v>13834</v>
      </c>
      <c r="EZ4811">
        <v>89622</v>
      </c>
      <c r="FA4811">
        <v>151838</v>
      </c>
      <c r="FB4811" t="s">
        <v>217</v>
      </c>
      <c r="FC4811">
        <v>13834</v>
      </c>
    </row>
    <row r="4812" spans="1:159" x14ac:dyDescent="0.25">
      <c r="A4812" t="s">
        <v>30946</v>
      </c>
      <c r="B4812" t="s">
        <v>30947</v>
      </c>
      <c r="C4812" t="s">
        <v>30948</v>
      </c>
      <c r="D4812" t="s">
        <v>30948</v>
      </c>
      <c r="E4812" t="s">
        <v>30949</v>
      </c>
      <c r="F4812" t="s">
        <v>30950</v>
      </c>
      <c r="H4812">
        <v>1</v>
      </c>
      <c r="I4812">
        <v>48.177399999999999</v>
      </c>
      <c r="J4812">
        <v>1.36509E-3</v>
      </c>
      <c r="K4812">
        <v>48.177</v>
      </c>
      <c r="L4812">
        <v>40.567</v>
      </c>
      <c r="M4812">
        <v>48.177</v>
      </c>
      <c r="Z4812">
        <v>1</v>
      </c>
      <c r="AA4812">
        <v>48.177399999999999</v>
      </c>
      <c r="AB4812">
        <v>1.36509E-3</v>
      </c>
      <c r="AC4812">
        <v>48.177</v>
      </c>
      <c r="AH4812">
        <v>0</v>
      </c>
      <c r="AI4812">
        <v>0</v>
      </c>
      <c r="AK4812" t="s">
        <v>164</v>
      </c>
      <c r="BF4812">
        <v>0</v>
      </c>
      <c r="BG4812">
        <v>0</v>
      </c>
      <c r="BI4812" t="s">
        <v>164</v>
      </c>
      <c r="BK4812">
        <v>1</v>
      </c>
      <c r="BL4812" t="s">
        <v>165</v>
      </c>
      <c r="BM4812" t="s">
        <v>30951</v>
      </c>
      <c r="BN4812" t="s">
        <v>167</v>
      </c>
      <c r="BO4812" t="s">
        <v>4533</v>
      </c>
      <c r="BP4812" t="s">
        <v>30952</v>
      </c>
      <c r="BQ4812" t="s">
        <v>30953</v>
      </c>
      <c r="BR4812">
        <v>10</v>
      </c>
      <c r="BS4812">
        <v>3</v>
      </c>
      <c r="BT4812">
        <v>3.2974999999999999</v>
      </c>
      <c r="BX4812" t="s">
        <v>199</v>
      </c>
      <c r="BZ4812" t="s">
        <v>198</v>
      </c>
      <c r="CF4812" t="s">
        <v>198</v>
      </c>
      <c r="CG4812">
        <v>24902000</v>
      </c>
      <c r="CH4812">
        <v>24902000</v>
      </c>
      <c r="CI4812">
        <v>0</v>
      </c>
      <c r="CJ4812">
        <v>0</v>
      </c>
      <c r="CK4812" t="s">
        <v>164</v>
      </c>
      <c r="CL4812">
        <v>0</v>
      </c>
      <c r="CM4812">
        <v>0</v>
      </c>
      <c r="CN4812">
        <v>0</v>
      </c>
      <c r="CO4812">
        <v>22320000</v>
      </c>
      <c r="CP4812">
        <v>0</v>
      </c>
      <c r="CQ4812">
        <v>1064200</v>
      </c>
      <c r="CR4812">
        <v>0</v>
      </c>
      <c r="CS4812">
        <v>0</v>
      </c>
      <c r="CT4812">
        <v>0</v>
      </c>
      <c r="CU4812">
        <v>0</v>
      </c>
      <c r="CV4812">
        <v>0</v>
      </c>
      <c r="CW4812">
        <v>1517600</v>
      </c>
      <c r="CX4812">
        <v>0</v>
      </c>
      <c r="CY4812">
        <v>0</v>
      </c>
      <c r="CZ4812">
        <v>0</v>
      </c>
      <c r="DA4812">
        <v>0</v>
      </c>
      <c r="DB4812">
        <v>0</v>
      </c>
      <c r="DC4812">
        <v>0</v>
      </c>
      <c r="DD4812">
        <v>0</v>
      </c>
      <c r="DE4812">
        <v>0</v>
      </c>
      <c r="DF4812">
        <v>0</v>
      </c>
      <c r="DG4812">
        <v>22320000</v>
      </c>
      <c r="DH4812">
        <v>0</v>
      </c>
      <c r="DI4812">
        <v>0</v>
      </c>
      <c r="DJ4812">
        <v>0</v>
      </c>
      <c r="DK4812">
        <v>0</v>
      </c>
      <c r="DL4812">
        <v>0</v>
      </c>
      <c r="DM4812">
        <v>1064200</v>
      </c>
      <c r="DN4812">
        <v>0</v>
      </c>
      <c r="DO4812">
        <v>0</v>
      </c>
      <c r="DP4812">
        <v>0</v>
      </c>
      <c r="DQ4812">
        <v>0</v>
      </c>
      <c r="DR4812">
        <v>0</v>
      </c>
      <c r="DS4812">
        <v>0</v>
      </c>
      <c r="DT4812">
        <v>0</v>
      </c>
      <c r="DU4812">
        <v>0</v>
      </c>
      <c r="DV4812">
        <v>0</v>
      </c>
      <c r="DW4812">
        <v>0</v>
      </c>
      <c r="DX4812">
        <v>0</v>
      </c>
      <c r="DY4812">
        <v>0</v>
      </c>
      <c r="DZ4812">
        <v>0</v>
      </c>
      <c r="EA4812">
        <v>0</v>
      </c>
      <c r="EB4812">
        <v>0</v>
      </c>
      <c r="EC4812">
        <v>0</v>
      </c>
      <c r="ED4812">
        <v>0</v>
      </c>
      <c r="EE4812">
        <v>1517600</v>
      </c>
      <c r="EF4812">
        <v>0</v>
      </c>
      <c r="EG4812">
        <v>0</v>
      </c>
      <c r="EJ4812">
        <v>4806</v>
      </c>
      <c r="EK4812">
        <v>1321</v>
      </c>
      <c r="EL4812">
        <v>37</v>
      </c>
      <c r="EM4812">
        <v>37</v>
      </c>
      <c r="EN4812">
        <v>2045</v>
      </c>
      <c r="EO4812">
        <v>2327</v>
      </c>
      <c r="EP4812" t="s">
        <v>30954</v>
      </c>
      <c r="EQ4812">
        <v>42439</v>
      </c>
      <c r="ER4812">
        <v>24465</v>
      </c>
      <c r="ES4812">
        <v>42439</v>
      </c>
      <c r="ET4812" t="s">
        <v>171</v>
      </c>
      <c r="EU4812">
        <v>5557</v>
      </c>
      <c r="EV4812">
        <v>24465</v>
      </c>
      <c r="EW4812">
        <v>42439</v>
      </c>
      <c r="EX4812" t="s">
        <v>171</v>
      </c>
      <c r="EY4812">
        <v>5557</v>
      </c>
      <c r="EZ4812">
        <v>24465</v>
      </c>
      <c r="FA4812">
        <v>42439</v>
      </c>
      <c r="FB4812" t="s">
        <v>171</v>
      </c>
      <c r="FC4812">
        <v>5557</v>
      </c>
    </row>
    <row r="4813" spans="1:159" x14ac:dyDescent="0.25">
      <c r="A4813" t="s">
        <v>30955</v>
      </c>
      <c r="B4813" t="s">
        <v>30956</v>
      </c>
      <c r="C4813" t="s">
        <v>24330</v>
      </c>
      <c r="D4813" t="s">
        <v>24330</v>
      </c>
      <c r="E4813" t="s">
        <v>24331</v>
      </c>
      <c r="F4813" t="s">
        <v>24332</v>
      </c>
      <c r="H4813">
        <v>1</v>
      </c>
      <c r="I4813">
        <v>41.400799999999997</v>
      </c>
      <c r="J4813" s="1">
        <v>1.19003E-5</v>
      </c>
      <c r="K4813">
        <v>82.543000000000006</v>
      </c>
      <c r="L4813">
        <v>82.543000000000006</v>
      </c>
      <c r="M4813">
        <v>41.401000000000003</v>
      </c>
      <c r="N4813">
        <v>1</v>
      </c>
      <c r="O4813">
        <v>55.261200000000002</v>
      </c>
      <c r="P4813">
        <v>9.68475E-4</v>
      </c>
      <c r="Q4813">
        <v>55.261000000000003</v>
      </c>
      <c r="R4813">
        <v>1</v>
      </c>
      <c r="S4813">
        <v>41.400799999999997</v>
      </c>
      <c r="T4813">
        <v>5.6136600000000004E-3</v>
      </c>
      <c r="U4813">
        <v>41.401000000000003</v>
      </c>
      <c r="V4813">
        <v>1</v>
      </c>
      <c r="W4813">
        <v>57.801699999999997</v>
      </c>
      <c r="X4813">
        <v>5.8984900000000004E-4</v>
      </c>
      <c r="Y4813">
        <v>57.802</v>
      </c>
      <c r="Z4813">
        <v>1</v>
      </c>
      <c r="AA4813">
        <v>56.122399999999999</v>
      </c>
      <c r="AB4813">
        <v>8.1682599999999999E-4</v>
      </c>
      <c r="AC4813">
        <v>56.122</v>
      </c>
      <c r="AD4813">
        <v>1</v>
      </c>
      <c r="AE4813">
        <v>82.543099999999995</v>
      </c>
      <c r="AF4813" s="1">
        <v>1.19003E-5</v>
      </c>
      <c r="AG4813">
        <v>82.543000000000006</v>
      </c>
      <c r="AH4813">
        <v>1</v>
      </c>
      <c r="AI4813">
        <v>64.650400000000005</v>
      </c>
      <c r="AJ4813">
        <v>6.0550899999999995E-4</v>
      </c>
      <c r="AK4813">
        <v>64.650000000000006</v>
      </c>
      <c r="AL4813">
        <v>1</v>
      </c>
      <c r="AM4813">
        <v>56.9514</v>
      </c>
      <c r="AN4813">
        <v>6.7086000000000001E-4</v>
      </c>
      <c r="AO4813">
        <v>56.951000000000001</v>
      </c>
      <c r="AP4813">
        <v>1</v>
      </c>
      <c r="AQ4813">
        <v>40.724600000000002</v>
      </c>
      <c r="AR4813">
        <v>6.0379400000000003E-3</v>
      </c>
      <c r="AS4813">
        <v>40.725000000000001</v>
      </c>
      <c r="AT4813">
        <v>1</v>
      </c>
      <c r="AU4813">
        <v>48.659199999999998</v>
      </c>
      <c r="AV4813">
        <v>2.3682199999999999E-3</v>
      </c>
      <c r="AW4813">
        <v>48.658999999999999</v>
      </c>
      <c r="AX4813">
        <v>0</v>
      </c>
      <c r="AY4813">
        <v>0</v>
      </c>
      <c r="BA4813" t="s">
        <v>164</v>
      </c>
      <c r="BB4813">
        <v>0</v>
      </c>
      <c r="BC4813">
        <v>0</v>
      </c>
      <c r="BE4813" t="s">
        <v>164</v>
      </c>
      <c r="BF4813">
        <v>1</v>
      </c>
      <c r="BG4813">
        <v>42.095399999999998</v>
      </c>
      <c r="BH4813">
        <v>5.1777999999999998E-3</v>
      </c>
      <c r="BI4813">
        <v>42.094999999999999</v>
      </c>
      <c r="BK4813">
        <v>1</v>
      </c>
      <c r="BL4813" t="s">
        <v>165</v>
      </c>
      <c r="BM4813" t="s">
        <v>30957</v>
      </c>
      <c r="BN4813" t="s">
        <v>167</v>
      </c>
      <c r="BO4813" t="s">
        <v>617</v>
      </c>
      <c r="BP4813" t="s">
        <v>30958</v>
      </c>
      <c r="BQ4813" t="s">
        <v>30959</v>
      </c>
      <c r="BR4813">
        <v>5</v>
      </c>
      <c r="BS4813">
        <v>3</v>
      </c>
      <c r="BT4813">
        <v>0.15311</v>
      </c>
      <c r="BU4813" t="s">
        <v>199</v>
      </c>
      <c r="BV4813" t="s">
        <v>199</v>
      </c>
      <c r="BW4813" t="s">
        <v>199</v>
      </c>
      <c r="BX4813" t="s">
        <v>199</v>
      </c>
      <c r="BY4813" t="s">
        <v>199</v>
      </c>
      <c r="BZ4813" t="s">
        <v>199</v>
      </c>
      <c r="CA4813" t="s">
        <v>199</v>
      </c>
      <c r="CB4813" t="s">
        <v>199</v>
      </c>
      <c r="CC4813" t="s">
        <v>199</v>
      </c>
      <c r="CD4813" t="s">
        <v>198</v>
      </c>
      <c r="CE4813" t="s">
        <v>198</v>
      </c>
      <c r="CF4813" t="s">
        <v>199</v>
      </c>
      <c r="CG4813">
        <v>2266700000</v>
      </c>
      <c r="CH4813">
        <v>2266700000</v>
      </c>
      <c r="CI4813">
        <v>0</v>
      </c>
      <c r="CJ4813">
        <v>0</v>
      </c>
      <c r="CK4813" t="s">
        <v>164</v>
      </c>
      <c r="CL4813">
        <v>212630000</v>
      </c>
      <c r="CM4813">
        <v>128240000</v>
      </c>
      <c r="CN4813">
        <v>169850000</v>
      </c>
      <c r="CO4813">
        <v>687890000</v>
      </c>
      <c r="CP4813">
        <v>59131000</v>
      </c>
      <c r="CQ4813">
        <v>153230000</v>
      </c>
      <c r="CR4813">
        <v>63891000</v>
      </c>
      <c r="CS4813">
        <v>447020000</v>
      </c>
      <c r="CT4813">
        <v>113180000</v>
      </c>
      <c r="CU4813">
        <v>2149800</v>
      </c>
      <c r="CV4813">
        <v>2877700</v>
      </c>
      <c r="CW4813">
        <v>199920000</v>
      </c>
      <c r="CX4813">
        <v>212630000</v>
      </c>
      <c r="CY4813">
        <v>0</v>
      </c>
      <c r="CZ4813">
        <v>0</v>
      </c>
      <c r="DA4813">
        <v>128240000</v>
      </c>
      <c r="DB4813">
        <v>0</v>
      </c>
      <c r="DC4813">
        <v>0</v>
      </c>
      <c r="DD4813">
        <v>169850000</v>
      </c>
      <c r="DE4813">
        <v>0</v>
      </c>
      <c r="DF4813">
        <v>0</v>
      </c>
      <c r="DG4813">
        <v>687890000</v>
      </c>
      <c r="DH4813">
        <v>0</v>
      </c>
      <c r="DI4813">
        <v>0</v>
      </c>
      <c r="DJ4813">
        <v>59131000</v>
      </c>
      <c r="DK4813">
        <v>0</v>
      </c>
      <c r="DL4813">
        <v>0</v>
      </c>
      <c r="DM4813">
        <v>153230000</v>
      </c>
      <c r="DN4813">
        <v>0</v>
      </c>
      <c r="DO4813">
        <v>0</v>
      </c>
      <c r="DP4813">
        <v>63891000</v>
      </c>
      <c r="DQ4813">
        <v>0</v>
      </c>
      <c r="DR4813">
        <v>0</v>
      </c>
      <c r="DS4813">
        <v>447020000</v>
      </c>
      <c r="DT4813">
        <v>0</v>
      </c>
      <c r="DU4813">
        <v>0</v>
      </c>
      <c r="DV4813">
        <v>113180000</v>
      </c>
      <c r="DW4813">
        <v>0</v>
      </c>
      <c r="DX4813">
        <v>0</v>
      </c>
      <c r="DY4813">
        <v>2149800</v>
      </c>
      <c r="DZ4813">
        <v>0</v>
      </c>
      <c r="EA4813">
        <v>0</v>
      </c>
      <c r="EB4813">
        <v>2877700</v>
      </c>
      <c r="EC4813">
        <v>0</v>
      </c>
      <c r="ED4813">
        <v>0</v>
      </c>
      <c r="EE4813">
        <v>199920000</v>
      </c>
      <c r="EF4813">
        <v>0</v>
      </c>
      <c r="EG4813">
        <v>0</v>
      </c>
      <c r="EJ4813">
        <v>4807</v>
      </c>
      <c r="EK4813">
        <v>1322</v>
      </c>
      <c r="EL4813">
        <v>237</v>
      </c>
      <c r="EM4813">
        <v>237</v>
      </c>
      <c r="EN4813">
        <v>13677</v>
      </c>
      <c r="EO4813">
        <v>15615</v>
      </c>
      <c r="EP4813" t="s">
        <v>30960</v>
      </c>
      <c r="EQ4813" t="s">
        <v>30961</v>
      </c>
      <c r="ER4813">
        <v>166475</v>
      </c>
      <c r="ES4813">
        <v>285523</v>
      </c>
      <c r="ET4813" t="s">
        <v>369</v>
      </c>
      <c r="EU4813">
        <v>9596</v>
      </c>
      <c r="EV4813">
        <v>166468</v>
      </c>
      <c r="EW4813">
        <v>285506</v>
      </c>
      <c r="EX4813" t="s">
        <v>299</v>
      </c>
      <c r="EY4813">
        <v>8382</v>
      </c>
      <c r="EZ4813">
        <v>166468</v>
      </c>
      <c r="FA4813">
        <v>285506</v>
      </c>
      <c r="FB4813" t="s">
        <v>299</v>
      </c>
      <c r="FC4813">
        <v>8382</v>
      </c>
    </row>
    <row r="4814" spans="1:159" x14ac:dyDescent="0.25">
      <c r="A4814" t="s">
        <v>30962</v>
      </c>
      <c r="B4814" t="s">
        <v>18720</v>
      </c>
      <c r="C4814" t="s">
        <v>30963</v>
      </c>
      <c r="D4814" t="s">
        <v>30963</v>
      </c>
      <c r="E4814" t="s">
        <v>30964</v>
      </c>
      <c r="F4814" t="s">
        <v>30965</v>
      </c>
      <c r="H4814">
        <v>0.49595899999999998</v>
      </c>
      <c r="I4814">
        <v>0</v>
      </c>
      <c r="J4814" s="1">
        <v>6.6089699999999999E-60</v>
      </c>
      <c r="K4814">
        <v>144.27000000000001</v>
      </c>
      <c r="L4814">
        <v>128.15</v>
      </c>
      <c r="M4814">
        <v>123.02</v>
      </c>
      <c r="R4814">
        <v>0.38705899999999999</v>
      </c>
      <c r="S4814">
        <v>0</v>
      </c>
      <c r="T4814" s="1">
        <v>5.35127E-5</v>
      </c>
      <c r="U4814">
        <v>58.831000000000003</v>
      </c>
      <c r="V4814">
        <v>0.33333299999999999</v>
      </c>
      <c r="W4814">
        <v>0</v>
      </c>
      <c r="X4814" s="1">
        <v>6.6089699999999999E-60</v>
      </c>
      <c r="Y4814">
        <v>144.27000000000001</v>
      </c>
      <c r="AD4814">
        <v>0.46063100000000001</v>
      </c>
      <c r="AE4814">
        <v>0</v>
      </c>
      <c r="AF4814" s="1">
        <v>1.90621E-14</v>
      </c>
      <c r="AG4814">
        <v>90.759</v>
      </c>
      <c r="AH4814">
        <v>0.49595899999999998</v>
      </c>
      <c r="AI4814">
        <v>0</v>
      </c>
      <c r="AJ4814" s="1">
        <v>6.32211E-46</v>
      </c>
      <c r="AK4814">
        <v>123.02</v>
      </c>
      <c r="AP4814">
        <v>0.33333299999999999</v>
      </c>
      <c r="AQ4814">
        <v>0</v>
      </c>
      <c r="AR4814" s="1">
        <v>1.7484599999999999E-58</v>
      </c>
      <c r="AS4814">
        <v>140.1</v>
      </c>
      <c r="AX4814">
        <v>0.49508799999999997</v>
      </c>
      <c r="AY4814">
        <v>0</v>
      </c>
      <c r="AZ4814" s="1">
        <v>2.5352099999999999E-11</v>
      </c>
      <c r="BA4814">
        <v>86.944000000000003</v>
      </c>
      <c r="BF4814">
        <v>0.48255599999999998</v>
      </c>
      <c r="BG4814">
        <v>0</v>
      </c>
      <c r="BH4814" s="1">
        <v>6.6089699999999999E-60</v>
      </c>
      <c r="BI4814">
        <v>144.27000000000001</v>
      </c>
      <c r="BL4814" t="s">
        <v>165</v>
      </c>
      <c r="BM4814" t="s">
        <v>30966</v>
      </c>
      <c r="BN4814" t="s">
        <v>167</v>
      </c>
      <c r="BO4814" t="s">
        <v>433</v>
      </c>
      <c r="BP4814" t="s">
        <v>30967</v>
      </c>
      <c r="BQ4814" t="s">
        <v>30968</v>
      </c>
      <c r="BR4814">
        <v>1</v>
      </c>
      <c r="BS4814">
        <v>2</v>
      </c>
      <c r="BT4814">
        <v>0.92630999999999997</v>
      </c>
      <c r="CG4814">
        <v>0</v>
      </c>
      <c r="CH4814">
        <v>0</v>
      </c>
      <c r="CI4814">
        <v>0</v>
      </c>
      <c r="CJ4814">
        <v>0</v>
      </c>
      <c r="CK4814" t="s">
        <v>164</v>
      </c>
      <c r="CL4814">
        <v>0</v>
      </c>
      <c r="CM4814">
        <v>0</v>
      </c>
      <c r="CN4814">
        <v>0</v>
      </c>
      <c r="CO4814">
        <v>0</v>
      </c>
      <c r="CP4814">
        <v>0</v>
      </c>
      <c r="CQ4814">
        <v>0</v>
      </c>
      <c r="CR4814">
        <v>0</v>
      </c>
      <c r="CS4814">
        <v>0</v>
      </c>
      <c r="CT4814">
        <v>0</v>
      </c>
      <c r="CU4814">
        <v>0</v>
      </c>
      <c r="CV4814">
        <v>0</v>
      </c>
      <c r="CW4814">
        <v>0</v>
      </c>
      <c r="CX4814">
        <v>0</v>
      </c>
      <c r="CY4814">
        <v>0</v>
      </c>
      <c r="CZ4814">
        <v>0</v>
      </c>
      <c r="DA4814">
        <v>0</v>
      </c>
      <c r="DB4814">
        <v>0</v>
      </c>
      <c r="DC4814">
        <v>0</v>
      </c>
      <c r="DD4814">
        <v>0</v>
      </c>
      <c r="DE4814">
        <v>0</v>
      </c>
      <c r="DF4814">
        <v>0</v>
      </c>
      <c r="DG4814">
        <v>0</v>
      </c>
      <c r="DH4814">
        <v>0</v>
      </c>
      <c r="DI4814">
        <v>0</v>
      </c>
      <c r="DJ4814">
        <v>0</v>
      </c>
      <c r="DK4814">
        <v>0</v>
      </c>
      <c r="DL4814">
        <v>0</v>
      </c>
      <c r="DM4814">
        <v>0</v>
      </c>
      <c r="DN4814">
        <v>0</v>
      </c>
      <c r="DO4814">
        <v>0</v>
      </c>
      <c r="DP4814">
        <v>0</v>
      </c>
      <c r="DQ4814">
        <v>0</v>
      </c>
      <c r="DR4814">
        <v>0</v>
      </c>
      <c r="DS4814">
        <v>0</v>
      </c>
      <c r="DT4814">
        <v>0</v>
      </c>
      <c r="DU4814">
        <v>0</v>
      </c>
      <c r="DV4814">
        <v>0</v>
      </c>
      <c r="DW4814">
        <v>0</v>
      </c>
      <c r="DX4814">
        <v>0</v>
      </c>
      <c r="DY4814">
        <v>0</v>
      </c>
      <c r="DZ4814">
        <v>0</v>
      </c>
      <c r="EA4814">
        <v>0</v>
      </c>
      <c r="EB4814">
        <v>0</v>
      </c>
      <c r="EC4814">
        <v>0</v>
      </c>
      <c r="ED4814">
        <v>0</v>
      </c>
      <c r="EE4814">
        <v>0</v>
      </c>
      <c r="EF4814">
        <v>0</v>
      </c>
      <c r="EG4814">
        <v>0</v>
      </c>
      <c r="EJ4814">
        <v>4808</v>
      </c>
      <c r="EK4814">
        <v>1323</v>
      </c>
      <c r="EL4814">
        <v>2</v>
      </c>
      <c r="EM4814">
        <v>2</v>
      </c>
      <c r="EN4814">
        <v>11193</v>
      </c>
      <c r="EO4814">
        <v>12767</v>
      </c>
      <c r="ER4814">
        <v>135540</v>
      </c>
      <c r="ES4814">
        <v>235005</v>
      </c>
      <c r="ET4814" t="s">
        <v>298</v>
      </c>
      <c r="EU4814">
        <v>161883</v>
      </c>
      <c r="EV4814">
        <v>135541</v>
      </c>
      <c r="EW4814">
        <v>235006</v>
      </c>
      <c r="EX4814" t="s">
        <v>201</v>
      </c>
      <c r="EY4814">
        <v>161953</v>
      </c>
      <c r="EZ4814">
        <v>135541</v>
      </c>
      <c r="FA4814">
        <v>235006</v>
      </c>
      <c r="FB4814" t="s">
        <v>201</v>
      </c>
      <c r="FC4814">
        <v>161953</v>
      </c>
    </row>
    <row r="4815" spans="1:159" x14ac:dyDescent="0.25">
      <c r="A4815" t="s">
        <v>30962</v>
      </c>
      <c r="B4815" t="s">
        <v>30969</v>
      </c>
      <c r="C4815" t="s">
        <v>30963</v>
      </c>
      <c r="D4815" t="s">
        <v>30963</v>
      </c>
      <c r="E4815" t="s">
        <v>30964</v>
      </c>
      <c r="F4815" t="s">
        <v>30965</v>
      </c>
      <c r="H4815">
        <v>0.49595899999999998</v>
      </c>
      <c r="I4815">
        <v>0</v>
      </c>
      <c r="J4815" s="1">
        <v>6.6089699999999999E-60</v>
      </c>
      <c r="K4815">
        <v>144.27000000000001</v>
      </c>
      <c r="L4815">
        <v>128.15</v>
      </c>
      <c r="M4815">
        <v>123.02</v>
      </c>
      <c r="R4815">
        <v>0.38705899999999999</v>
      </c>
      <c r="S4815">
        <v>0</v>
      </c>
      <c r="T4815" s="1">
        <v>5.35127E-5</v>
      </c>
      <c r="U4815">
        <v>58.831000000000003</v>
      </c>
      <c r="V4815">
        <v>0.33333299999999999</v>
      </c>
      <c r="W4815">
        <v>0</v>
      </c>
      <c r="X4815" s="1">
        <v>6.6089699999999999E-60</v>
      </c>
      <c r="Y4815">
        <v>144.27000000000001</v>
      </c>
      <c r="AD4815">
        <v>0.46063100000000001</v>
      </c>
      <c r="AE4815">
        <v>0</v>
      </c>
      <c r="AF4815" s="1">
        <v>1.90621E-14</v>
      </c>
      <c r="AG4815">
        <v>90.759</v>
      </c>
      <c r="AH4815">
        <v>0.49595899999999998</v>
      </c>
      <c r="AI4815">
        <v>0</v>
      </c>
      <c r="AJ4815" s="1">
        <v>6.32211E-46</v>
      </c>
      <c r="AK4815">
        <v>123.02</v>
      </c>
      <c r="AP4815">
        <v>0.33333299999999999</v>
      </c>
      <c r="AQ4815">
        <v>0</v>
      </c>
      <c r="AR4815" s="1">
        <v>1.7484599999999999E-58</v>
      </c>
      <c r="AS4815">
        <v>140.1</v>
      </c>
      <c r="AX4815">
        <v>0.49508799999999997</v>
      </c>
      <c r="AY4815">
        <v>0</v>
      </c>
      <c r="AZ4815" s="1">
        <v>2.5352099999999999E-11</v>
      </c>
      <c r="BA4815">
        <v>86.944000000000003</v>
      </c>
      <c r="BF4815">
        <v>0.48255599999999998</v>
      </c>
      <c r="BG4815">
        <v>0</v>
      </c>
      <c r="BH4815" s="1">
        <v>6.6089699999999999E-60</v>
      </c>
      <c r="BI4815">
        <v>144.27000000000001</v>
      </c>
      <c r="BL4815" t="s">
        <v>165</v>
      </c>
      <c r="BM4815" t="s">
        <v>30970</v>
      </c>
      <c r="BN4815" t="s">
        <v>174</v>
      </c>
      <c r="BO4815" t="s">
        <v>175</v>
      </c>
      <c r="BP4815" t="s">
        <v>30967</v>
      </c>
      <c r="BQ4815" t="s">
        <v>30968</v>
      </c>
      <c r="BR4815">
        <v>2</v>
      </c>
      <c r="BS4815">
        <v>2</v>
      </c>
      <c r="BT4815">
        <v>0.92630999999999997</v>
      </c>
      <c r="CG4815">
        <v>0</v>
      </c>
      <c r="CH4815">
        <v>0</v>
      </c>
      <c r="CI4815">
        <v>0</v>
      </c>
      <c r="CJ4815">
        <v>0</v>
      </c>
      <c r="CK4815" t="s">
        <v>164</v>
      </c>
      <c r="CL4815">
        <v>0</v>
      </c>
      <c r="CM4815">
        <v>0</v>
      </c>
      <c r="CN4815">
        <v>0</v>
      </c>
      <c r="CO4815">
        <v>0</v>
      </c>
      <c r="CP4815">
        <v>0</v>
      </c>
      <c r="CQ4815">
        <v>0</v>
      </c>
      <c r="CR4815">
        <v>0</v>
      </c>
      <c r="CS4815">
        <v>0</v>
      </c>
      <c r="CT4815">
        <v>0</v>
      </c>
      <c r="CU4815">
        <v>0</v>
      </c>
      <c r="CV4815">
        <v>0</v>
      </c>
      <c r="CW4815">
        <v>0</v>
      </c>
      <c r="CX4815">
        <v>0</v>
      </c>
      <c r="CY4815">
        <v>0</v>
      </c>
      <c r="CZ4815">
        <v>0</v>
      </c>
      <c r="DA4815">
        <v>0</v>
      </c>
      <c r="DB4815">
        <v>0</v>
      </c>
      <c r="DC4815">
        <v>0</v>
      </c>
      <c r="DD4815">
        <v>0</v>
      </c>
      <c r="DE4815">
        <v>0</v>
      </c>
      <c r="DF4815">
        <v>0</v>
      </c>
      <c r="DG4815">
        <v>0</v>
      </c>
      <c r="DH4815">
        <v>0</v>
      </c>
      <c r="DI4815">
        <v>0</v>
      </c>
      <c r="DJ4815">
        <v>0</v>
      </c>
      <c r="DK4815">
        <v>0</v>
      </c>
      <c r="DL4815">
        <v>0</v>
      </c>
      <c r="DM4815">
        <v>0</v>
      </c>
      <c r="DN4815">
        <v>0</v>
      </c>
      <c r="DO4815">
        <v>0</v>
      </c>
      <c r="DP4815">
        <v>0</v>
      </c>
      <c r="DQ4815">
        <v>0</v>
      </c>
      <c r="DR4815">
        <v>0</v>
      </c>
      <c r="DS4815">
        <v>0</v>
      </c>
      <c r="DT4815">
        <v>0</v>
      </c>
      <c r="DU4815">
        <v>0</v>
      </c>
      <c r="DV4815">
        <v>0</v>
      </c>
      <c r="DW4815">
        <v>0</v>
      </c>
      <c r="DX4815">
        <v>0</v>
      </c>
      <c r="DY4815">
        <v>0</v>
      </c>
      <c r="DZ4815">
        <v>0</v>
      </c>
      <c r="EA4815">
        <v>0</v>
      </c>
      <c r="EB4815">
        <v>0</v>
      </c>
      <c r="EC4815">
        <v>0</v>
      </c>
      <c r="ED4815">
        <v>0</v>
      </c>
      <c r="EE4815">
        <v>0</v>
      </c>
      <c r="EF4815">
        <v>0</v>
      </c>
      <c r="EG4815">
        <v>0</v>
      </c>
      <c r="EJ4815">
        <v>4809</v>
      </c>
      <c r="EK4815">
        <v>1323</v>
      </c>
      <c r="EL4815">
        <v>3</v>
      </c>
      <c r="EM4815">
        <v>3</v>
      </c>
      <c r="EN4815">
        <v>11193</v>
      </c>
      <c r="EO4815">
        <v>12767</v>
      </c>
      <c r="ER4815">
        <v>135540</v>
      </c>
      <c r="ES4815">
        <v>235005</v>
      </c>
      <c r="ET4815" t="s">
        <v>298</v>
      </c>
      <c r="EU4815">
        <v>161883</v>
      </c>
      <c r="EV4815">
        <v>135541</v>
      </c>
      <c r="EW4815">
        <v>235006</v>
      </c>
      <c r="EX4815" t="s">
        <v>201</v>
      </c>
      <c r="EY4815">
        <v>161953</v>
      </c>
      <c r="EZ4815">
        <v>135541</v>
      </c>
      <c r="FA4815">
        <v>235006</v>
      </c>
      <c r="FB4815" t="s">
        <v>201</v>
      </c>
      <c r="FC4815">
        <v>161953</v>
      </c>
    </row>
    <row r="4816" spans="1:159" x14ac:dyDescent="0.25">
      <c r="A4816" t="s">
        <v>30962</v>
      </c>
      <c r="B4816" t="s">
        <v>30971</v>
      </c>
      <c r="C4816" t="s">
        <v>30963</v>
      </c>
      <c r="D4816" t="s">
        <v>30963</v>
      </c>
      <c r="E4816" t="s">
        <v>30964</v>
      </c>
      <c r="F4816" t="s">
        <v>30965</v>
      </c>
      <c r="H4816">
        <v>0.74948300000000001</v>
      </c>
      <c r="I4816">
        <v>7.7751299999999999</v>
      </c>
      <c r="J4816" s="1">
        <v>6.6089699999999999E-60</v>
      </c>
      <c r="K4816">
        <v>144.27000000000001</v>
      </c>
      <c r="L4816">
        <v>118.12</v>
      </c>
      <c r="M4816">
        <v>71.879000000000005</v>
      </c>
      <c r="V4816">
        <v>0.33333299999999999</v>
      </c>
      <c r="W4816">
        <v>0</v>
      </c>
      <c r="X4816" s="1">
        <v>6.6089699999999999E-60</v>
      </c>
      <c r="Y4816">
        <v>144.27000000000001</v>
      </c>
      <c r="AP4816">
        <v>0.33333299999999999</v>
      </c>
      <c r="AQ4816">
        <v>0</v>
      </c>
      <c r="AR4816" s="1">
        <v>1.7484599999999999E-58</v>
      </c>
      <c r="AS4816">
        <v>140.1</v>
      </c>
      <c r="BB4816">
        <v>0.74948300000000001</v>
      </c>
      <c r="BC4816">
        <v>7.7751299999999999</v>
      </c>
      <c r="BD4816" s="1">
        <v>8.0114099999999999E-6</v>
      </c>
      <c r="BE4816">
        <v>71.879000000000005</v>
      </c>
      <c r="BK4816">
        <v>1</v>
      </c>
      <c r="BL4816" t="s">
        <v>165</v>
      </c>
      <c r="BM4816" t="s">
        <v>30972</v>
      </c>
      <c r="BN4816" t="s">
        <v>167</v>
      </c>
      <c r="BO4816" t="s">
        <v>1472</v>
      </c>
      <c r="BP4816" t="s">
        <v>30973</v>
      </c>
      <c r="BQ4816" t="s">
        <v>30974</v>
      </c>
      <c r="BR4816">
        <v>3</v>
      </c>
      <c r="BS4816">
        <v>2</v>
      </c>
      <c r="BT4816">
        <v>0.21001</v>
      </c>
      <c r="CE4816" t="s">
        <v>199</v>
      </c>
      <c r="CG4816">
        <v>14223000</v>
      </c>
      <c r="CH4816">
        <v>14223000</v>
      </c>
      <c r="CI4816">
        <v>0</v>
      </c>
      <c r="CJ4816">
        <v>0</v>
      </c>
      <c r="CK4816" t="s">
        <v>164</v>
      </c>
      <c r="CL4816">
        <v>0</v>
      </c>
      <c r="CM4816">
        <v>0</v>
      </c>
      <c r="CN4816">
        <v>0</v>
      </c>
      <c r="CO4816">
        <v>0</v>
      </c>
      <c r="CP4816">
        <v>0</v>
      </c>
      <c r="CQ4816">
        <v>0</v>
      </c>
      <c r="CR4816">
        <v>0</v>
      </c>
      <c r="CS4816">
        <v>0</v>
      </c>
      <c r="CT4816">
        <v>0</v>
      </c>
      <c r="CU4816">
        <v>0</v>
      </c>
      <c r="CV4816">
        <v>14223000</v>
      </c>
      <c r="CW4816">
        <v>0</v>
      </c>
      <c r="CX4816">
        <v>0</v>
      </c>
      <c r="CY4816">
        <v>0</v>
      </c>
      <c r="CZ4816">
        <v>0</v>
      </c>
      <c r="DA4816">
        <v>0</v>
      </c>
      <c r="DB4816">
        <v>0</v>
      </c>
      <c r="DC4816">
        <v>0</v>
      </c>
      <c r="DD4816">
        <v>0</v>
      </c>
      <c r="DE4816">
        <v>0</v>
      </c>
      <c r="DF4816">
        <v>0</v>
      </c>
      <c r="DG4816">
        <v>0</v>
      </c>
      <c r="DH4816">
        <v>0</v>
      </c>
      <c r="DI4816">
        <v>0</v>
      </c>
      <c r="DJ4816">
        <v>0</v>
      </c>
      <c r="DK4816">
        <v>0</v>
      </c>
      <c r="DL4816">
        <v>0</v>
      </c>
      <c r="DM4816">
        <v>0</v>
      </c>
      <c r="DN4816">
        <v>0</v>
      </c>
      <c r="DO4816">
        <v>0</v>
      </c>
      <c r="DP4816">
        <v>0</v>
      </c>
      <c r="DQ4816">
        <v>0</v>
      </c>
      <c r="DR4816">
        <v>0</v>
      </c>
      <c r="DS4816">
        <v>0</v>
      </c>
      <c r="DT4816">
        <v>0</v>
      </c>
      <c r="DU4816">
        <v>0</v>
      </c>
      <c r="DV4816">
        <v>0</v>
      </c>
      <c r="DW4816">
        <v>0</v>
      </c>
      <c r="DX4816">
        <v>0</v>
      </c>
      <c r="DY4816">
        <v>0</v>
      </c>
      <c r="DZ4816">
        <v>0</v>
      </c>
      <c r="EA4816">
        <v>0</v>
      </c>
      <c r="EB4816">
        <v>14223000</v>
      </c>
      <c r="EC4816">
        <v>0</v>
      </c>
      <c r="ED4816">
        <v>0</v>
      </c>
      <c r="EE4816">
        <v>0</v>
      </c>
      <c r="EF4816">
        <v>0</v>
      </c>
      <c r="EG4816">
        <v>0</v>
      </c>
      <c r="EJ4816">
        <v>4810</v>
      </c>
      <c r="EK4816">
        <v>1323</v>
      </c>
      <c r="EL4816">
        <v>4</v>
      </c>
      <c r="EM4816">
        <v>4</v>
      </c>
      <c r="EN4816">
        <v>11193</v>
      </c>
      <c r="EO4816">
        <v>12767</v>
      </c>
      <c r="EP4816">
        <v>135539</v>
      </c>
      <c r="EQ4816">
        <v>235004</v>
      </c>
      <c r="ER4816">
        <v>135539</v>
      </c>
      <c r="ES4816">
        <v>235004</v>
      </c>
      <c r="ET4816" t="s">
        <v>319</v>
      </c>
      <c r="EU4816">
        <v>161567</v>
      </c>
      <c r="EV4816">
        <v>135536</v>
      </c>
      <c r="EW4816">
        <v>235001</v>
      </c>
      <c r="EX4816" t="s">
        <v>286</v>
      </c>
      <c r="EY4816">
        <v>162133</v>
      </c>
      <c r="EZ4816">
        <v>135536</v>
      </c>
      <c r="FA4816">
        <v>235001</v>
      </c>
      <c r="FB4816" t="s">
        <v>286</v>
      </c>
      <c r="FC4816">
        <v>162133</v>
      </c>
    </row>
    <row r="4817" spans="1:159" x14ac:dyDescent="0.25">
      <c r="A4817" t="s">
        <v>30975</v>
      </c>
      <c r="B4817" t="s">
        <v>30976</v>
      </c>
      <c r="C4817" t="s">
        <v>30977</v>
      </c>
      <c r="D4817" t="s">
        <v>30977</v>
      </c>
      <c r="E4817" t="s">
        <v>30978</v>
      </c>
      <c r="F4817" t="s">
        <v>30979</v>
      </c>
      <c r="H4817">
        <v>1</v>
      </c>
      <c r="I4817">
        <v>45.7179</v>
      </c>
      <c r="J4817">
        <v>8.0588099999999996E-3</v>
      </c>
      <c r="K4817">
        <v>45.718000000000004</v>
      </c>
      <c r="L4817">
        <v>21.745999999999999</v>
      </c>
      <c r="M4817">
        <v>45.718000000000004</v>
      </c>
      <c r="N4817">
        <v>0</v>
      </c>
      <c r="O4817">
        <v>0</v>
      </c>
      <c r="Q4817" t="s">
        <v>164</v>
      </c>
      <c r="R4817">
        <v>1</v>
      </c>
      <c r="S4817">
        <v>45.7179</v>
      </c>
      <c r="T4817">
        <v>8.0588099999999996E-3</v>
      </c>
      <c r="U4817">
        <v>45.718000000000004</v>
      </c>
      <c r="V4817">
        <v>0</v>
      </c>
      <c r="W4817">
        <v>0</v>
      </c>
      <c r="Y4817" t="s">
        <v>164</v>
      </c>
      <c r="Z4817">
        <v>0</v>
      </c>
      <c r="AA4817">
        <v>0</v>
      </c>
      <c r="AC4817" t="s">
        <v>164</v>
      </c>
      <c r="AD4817">
        <v>0</v>
      </c>
      <c r="AE4817">
        <v>0</v>
      </c>
      <c r="AG4817" t="s">
        <v>164</v>
      </c>
      <c r="AH4817">
        <v>0</v>
      </c>
      <c r="AI4817">
        <v>0</v>
      </c>
      <c r="AK4817" t="s">
        <v>164</v>
      </c>
      <c r="AL4817">
        <v>0</v>
      </c>
      <c r="AM4817">
        <v>0</v>
      </c>
      <c r="AO4817" t="s">
        <v>164</v>
      </c>
      <c r="AP4817">
        <v>0</v>
      </c>
      <c r="AQ4817">
        <v>0</v>
      </c>
      <c r="AS4817" t="s">
        <v>164</v>
      </c>
      <c r="AT4817">
        <v>0</v>
      </c>
      <c r="AU4817">
        <v>0</v>
      </c>
      <c r="AW4817" t="s">
        <v>164</v>
      </c>
      <c r="AX4817">
        <v>0</v>
      </c>
      <c r="AY4817">
        <v>0</v>
      </c>
      <c r="BA4817" t="s">
        <v>164</v>
      </c>
      <c r="BB4817">
        <v>0</v>
      </c>
      <c r="BC4817">
        <v>0</v>
      </c>
      <c r="BE4817" t="s">
        <v>164</v>
      </c>
      <c r="BF4817">
        <v>0</v>
      </c>
      <c r="BG4817">
        <v>0</v>
      </c>
      <c r="BI4817" t="s">
        <v>164</v>
      </c>
      <c r="BK4817">
        <v>1</v>
      </c>
      <c r="BL4817" t="s">
        <v>165</v>
      </c>
      <c r="BM4817" t="s">
        <v>30980</v>
      </c>
      <c r="BN4817" t="s">
        <v>167</v>
      </c>
      <c r="BO4817" t="s">
        <v>4816</v>
      </c>
      <c r="BP4817" t="s">
        <v>30981</v>
      </c>
      <c r="BQ4817" t="s">
        <v>30982</v>
      </c>
      <c r="BR4817">
        <v>4</v>
      </c>
      <c r="BS4817">
        <v>2</v>
      </c>
      <c r="BT4817">
        <v>-0.34648000000000001</v>
      </c>
      <c r="BU4817" t="s">
        <v>198</v>
      </c>
      <c r="BV4817" t="s">
        <v>199</v>
      </c>
      <c r="BW4817" t="s">
        <v>198</v>
      </c>
      <c r="BX4817" t="s">
        <v>198</v>
      </c>
      <c r="BY4817" t="s">
        <v>198</v>
      </c>
      <c r="BZ4817" t="s">
        <v>198</v>
      </c>
      <c r="CA4817" t="s">
        <v>198</v>
      </c>
      <c r="CB4817" t="s">
        <v>198</v>
      </c>
      <c r="CC4817" t="s">
        <v>198</v>
      </c>
      <c r="CD4817" t="s">
        <v>198</v>
      </c>
      <c r="CE4817" t="s">
        <v>198</v>
      </c>
      <c r="CF4817" t="s">
        <v>198</v>
      </c>
      <c r="CG4817">
        <v>219790000</v>
      </c>
      <c r="CH4817">
        <v>219790000</v>
      </c>
      <c r="CI4817">
        <v>0</v>
      </c>
      <c r="CJ4817">
        <v>0</v>
      </c>
      <c r="CK4817" t="s">
        <v>164</v>
      </c>
      <c r="CL4817">
        <v>11787000</v>
      </c>
      <c r="CM4817">
        <v>15020000</v>
      </c>
      <c r="CN4817">
        <v>19697000</v>
      </c>
      <c r="CO4817">
        <v>28276000</v>
      </c>
      <c r="CP4817">
        <v>18569000</v>
      </c>
      <c r="CQ4817">
        <v>12703000</v>
      </c>
      <c r="CR4817">
        <v>14347000</v>
      </c>
      <c r="CS4817">
        <v>26228000</v>
      </c>
      <c r="CT4817">
        <v>20435000</v>
      </c>
      <c r="CU4817">
        <v>21769000</v>
      </c>
      <c r="CV4817">
        <v>13331000</v>
      </c>
      <c r="CW4817">
        <v>17630000</v>
      </c>
      <c r="CX4817">
        <v>11787000</v>
      </c>
      <c r="CY4817">
        <v>0</v>
      </c>
      <c r="CZ4817">
        <v>0</v>
      </c>
      <c r="DA4817">
        <v>15020000</v>
      </c>
      <c r="DB4817">
        <v>0</v>
      </c>
      <c r="DC4817">
        <v>0</v>
      </c>
      <c r="DD4817">
        <v>19697000</v>
      </c>
      <c r="DE4817">
        <v>0</v>
      </c>
      <c r="DF4817">
        <v>0</v>
      </c>
      <c r="DG4817">
        <v>28276000</v>
      </c>
      <c r="DH4817">
        <v>0</v>
      </c>
      <c r="DI4817">
        <v>0</v>
      </c>
      <c r="DJ4817">
        <v>18569000</v>
      </c>
      <c r="DK4817">
        <v>0</v>
      </c>
      <c r="DL4817">
        <v>0</v>
      </c>
      <c r="DM4817">
        <v>12703000</v>
      </c>
      <c r="DN4817">
        <v>0</v>
      </c>
      <c r="DO4817">
        <v>0</v>
      </c>
      <c r="DP4817">
        <v>14347000</v>
      </c>
      <c r="DQ4817">
        <v>0</v>
      </c>
      <c r="DR4817">
        <v>0</v>
      </c>
      <c r="DS4817">
        <v>26228000</v>
      </c>
      <c r="DT4817">
        <v>0</v>
      </c>
      <c r="DU4817">
        <v>0</v>
      </c>
      <c r="DV4817">
        <v>20435000</v>
      </c>
      <c r="DW4817">
        <v>0</v>
      </c>
      <c r="DX4817">
        <v>0</v>
      </c>
      <c r="DY4817">
        <v>21769000</v>
      </c>
      <c r="DZ4817">
        <v>0</v>
      </c>
      <c r="EA4817">
        <v>0</v>
      </c>
      <c r="EB4817">
        <v>13331000</v>
      </c>
      <c r="EC4817">
        <v>0</v>
      </c>
      <c r="ED4817">
        <v>0</v>
      </c>
      <c r="EE4817">
        <v>17630000</v>
      </c>
      <c r="EF4817">
        <v>0</v>
      </c>
      <c r="EG4817">
        <v>0</v>
      </c>
      <c r="EJ4817">
        <v>4811</v>
      </c>
      <c r="EK4817">
        <v>1324</v>
      </c>
      <c r="EL4817">
        <v>141</v>
      </c>
      <c r="EM4817">
        <v>141</v>
      </c>
      <c r="EN4817">
        <v>7700</v>
      </c>
      <c r="EO4817">
        <v>8765</v>
      </c>
      <c r="EP4817" t="s">
        <v>30983</v>
      </c>
      <c r="EQ4817">
        <v>152440</v>
      </c>
      <c r="ER4817">
        <v>90150</v>
      </c>
      <c r="ES4817">
        <v>152440</v>
      </c>
      <c r="ET4817" t="s">
        <v>369</v>
      </c>
      <c r="EU4817">
        <v>68485</v>
      </c>
      <c r="EV4817">
        <v>90150</v>
      </c>
      <c r="EW4817">
        <v>152440</v>
      </c>
      <c r="EX4817" t="s">
        <v>369</v>
      </c>
      <c r="EY4817">
        <v>68485</v>
      </c>
      <c r="EZ4817">
        <v>90150</v>
      </c>
      <c r="FA4817">
        <v>152440</v>
      </c>
      <c r="FB4817" t="s">
        <v>369</v>
      </c>
      <c r="FC4817">
        <v>68485</v>
      </c>
    </row>
    <row r="4818" spans="1:159" x14ac:dyDescent="0.25">
      <c r="A4818" t="s">
        <v>30984</v>
      </c>
      <c r="B4818" t="s">
        <v>30985</v>
      </c>
      <c r="C4818" t="s">
        <v>30986</v>
      </c>
      <c r="D4818" t="s">
        <v>30986</v>
      </c>
      <c r="E4818" t="s">
        <v>30987</v>
      </c>
      <c r="F4818" t="s">
        <v>30988</v>
      </c>
      <c r="H4818">
        <v>0.999996</v>
      </c>
      <c r="I4818">
        <v>57.075400000000002</v>
      </c>
      <c r="J4818">
        <v>8.3868799999999998E-4</v>
      </c>
      <c r="K4818">
        <v>77.379000000000005</v>
      </c>
      <c r="L4818">
        <v>64.025999999999996</v>
      </c>
      <c r="M4818">
        <v>77.379000000000005</v>
      </c>
      <c r="N4818">
        <v>0.99976299999999996</v>
      </c>
      <c r="O4818">
        <v>39.266500000000001</v>
      </c>
      <c r="P4818">
        <v>1.6457500000000001E-3</v>
      </c>
      <c r="Q4818">
        <v>66.594999999999999</v>
      </c>
      <c r="R4818">
        <v>0.99907000000000001</v>
      </c>
      <c r="S4818">
        <v>33.321399999999997</v>
      </c>
      <c r="T4818">
        <v>2.6297E-3</v>
      </c>
      <c r="U4818">
        <v>55.314</v>
      </c>
      <c r="V4818">
        <v>0.99729500000000004</v>
      </c>
      <c r="W4818">
        <v>28.677299999999999</v>
      </c>
      <c r="X4818">
        <v>5.5216400000000004E-3</v>
      </c>
      <c r="Y4818">
        <v>48.981000000000002</v>
      </c>
      <c r="Z4818">
        <v>0.99955799999999995</v>
      </c>
      <c r="AA4818">
        <v>36.055599999999998</v>
      </c>
      <c r="AB4818">
        <v>2.3367100000000001E-3</v>
      </c>
      <c r="AC4818">
        <v>56.359000000000002</v>
      </c>
      <c r="AD4818">
        <v>0.99980999999999998</v>
      </c>
      <c r="AE4818">
        <v>40.2149</v>
      </c>
      <c r="AF4818">
        <v>2.0831600000000001E-3</v>
      </c>
      <c r="AG4818">
        <v>60.518000000000001</v>
      </c>
      <c r="AH4818">
        <v>0.99981900000000001</v>
      </c>
      <c r="AI4818">
        <v>39.466500000000003</v>
      </c>
      <c r="AJ4818">
        <v>2.1062300000000002E-3</v>
      </c>
      <c r="AK4818">
        <v>61.957999999999998</v>
      </c>
      <c r="AL4818">
        <v>0.999996</v>
      </c>
      <c r="AM4818">
        <v>57.075400000000002</v>
      </c>
      <c r="AN4818">
        <v>8.3868799999999998E-4</v>
      </c>
      <c r="AO4818">
        <v>77.379000000000005</v>
      </c>
      <c r="AP4818">
        <v>0.99997199999999997</v>
      </c>
      <c r="AQ4818">
        <v>48.589500000000001</v>
      </c>
      <c r="AR4818">
        <v>1.2649899999999999E-3</v>
      </c>
      <c r="AS4818">
        <v>68.893000000000001</v>
      </c>
      <c r="AT4818">
        <v>0.99968800000000002</v>
      </c>
      <c r="AU4818">
        <v>38.066400000000002</v>
      </c>
      <c r="AV4818">
        <v>2.0487299999999999E-3</v>
      </c>
      <c r="AW4818">
        <v>58.37</v>
      </c>
      <c r="AX4818">
        <v>0.99991600000000003</v>
      </c>
      <c r="AY4818">
        <v>41.564100000000003</v>
      </c>
      <c r="AZ4818">
        <v>1.2649899999999999E-3</v>
      </c>
      <c r="BA4818">
        <v>68.893000000000001</v>
      </c>
      <c r="BB4818">
        <v>0.99873199999999995</v>
      </c>
      <c r="BC4818">
        <v>31.974699999999999</v>
      </c>
      <c r="BD4818">
        <v>3.4810000000000002E-3</v>
      </c>
      <c r="BE4818">
        <v>52.277999999999999</v>
      </c>
      <c r="BF4818">
        <v>0.99968800000000002</v>
      </c>
      <c r="BG4818">
        <v>38.066400000000002</v>
      </c>
      <c r="BH4818">
        <v>2.0487299999999999E-3</v>
      </c>
      <c r="BI4818">
        <v>58.37</v>
      </c>
      <c r="BK4818">
        <v>1</v>
      </c>
      <c r="BL4818" t="s">
        <v>165</v>
      </c>
      <c r="BM4818" t="s">
        <v>30989</v>
      </c>
      <c r="BN4818" t="s">
        <v>4834</v>
      </c>
      <c r="BO4818" t="s">
        <v>373</v>
      </c>
      <c r="BP4818" t="s">
        <v>30990</v>
      </c>
      <c r="BQ4818" t="s">
        <v>30991</v>
      </c>
      <c r="BR4818">
        <v>3</v>
      </c>
      <c r="BS4818">
        <v>2</v>
      </c>
      <c r="BT4818">
        <v>-1.3104</v>
      </c>
      <c r="BU4818" t="s">
        <v>199</v>
      </c>
      <c r="BV4818" t="s">
        <v>199</v>
      </c>
      <c r="BW4818" t="s">
        <v>199</v>
      </c>
      <c r="BX4818" t="s">
        <v>199</v>
      </c>
      <c r="BY4818" t="s">
        <v>199</v>
      </c>
      <c r="BZ4818" t="s">
        <v>199</v>
      </c>
      <c r="CA4818" t="s">
        <v>199</v>
      </c>
      <c r="CB4818" t="s">
        <v>199</v>
      </c>
      <c r="CC4818" t="s">
        <v>199</v>
      </c>
      <c r="CD4818" t="s">
        <v>199</v>
      </c>
      <c r="CE4818" t="s">
        <v>199</v>
      </c>
      <c r="CF4818" t="s">
        <v>199</v>
      </c>
      <c r="CG4818">
        <v>2311600000</v>
      </c>
      <c r="CH4818">
        <v>2311600000</v>
      </c>
      <c r="CI4818">
        <v>0</v>
      </c>
      <c r="CJ4818">
        <v>0</v>
      </c>
      <c r="CK4818" t="s">
        <v>164</v>
      </c>
      <c r="CL4818">
        <v>209590000</v>
      </c>
      <c r="CM4818">
        <v>172830000</v>
      </c>
      <c r="CN4818">
        <v>171990000</v>
      </c>
      <c r="CO4818">
        <v>223990000</v>
      </c>
      <c r="CP4818">
        <v>181910000</v>
      </c>
      <c r="CQ4818">
        <v>201100000</v>
      </c>
      <c r="CR4818">
        <v>157930000</v>
      </c>
      <c r="CS4818">
        <v>172960000</v>
      </c>
      <c r="CT4818">
        <v>220620000</v>
      </c>
      <c r="CU4818">
        <v>212290000</v>
      </c>
      <c r="CV4818">
        <v>205220000</v>
      </c>
      <c r="CW4818">
        <v>181200000</v>
      </c>
      <c r="CX4818">
        <v>209590000</v>
      </c>
      <c r="CY4818">
        <v>0</v>
      </c>
      <c r="CZ4818">
        <v>0</v>
      </c>
      <c r="DA4818">
        <v>172830000</v>
      </c>
      <c r="DB4818">
        <v>0</v>
      </c>
      <c r="DC4818">
        <v>0</v>
      </c>
      <c r="DD4818">
        <v>171990000</v>
      </c>
      <c r="DE4818">
        <v>0</v>
      </c>
      <c r="DF4818">
        <v>0</v>
      </c>
      <c r="DG4818">
        <v>223990000</v>
      </c>
      <c r="DH4818">
        <v>0</v>
      </c>
      <c r="DI4818">
        <v>0</v>
      </c>
      <c r="DJ4818">
        <v>181910000</v>
      </c>
      <c r="DK4818">
        <v>0</v>
      </c>
      <c r="DL4818">
        <v>0</v>
      </c>
      <c r="DM4818">
        <v>201100000</v>
      </c>
      <c r="DN4818">
        <v>0</v>
      </c>
      <c r="DO4818">
        <v>0</v>
      </c>
      <c r="DP4818">
        <v>157930000</v>
      </c>
      <c r="DQ4818">
        <v>0</v>
      </c>
      <c r="DR4818">
        <v>0</v>
      </c>
      <c r="DS4818">
        <v>172960000</v>
      </c>
      <c r="DT4818">
        <v>0</v>
      </c>
      <c r="DU4818">
        <v>0</v>
      </c>
      <c r="DV4818">
        <v>220620000</v>
      </c>
      <c r="DW4818">
        <v>0</v>
      </c>
      <c r="DX4818">
        <v>0</v>
      </c>
      <c r="DY4818">
        <v>212290000</v>
      </c>
      <c r="DZ4818">
        <v>0</v>
      </c>
      <c r="EA4818">
        <v>0</v>
      </c>
      <c r="EB4818">
        <v>205220000</v>
      </c>
      <c r="EC4818">
        <v>0</v>
      </c>
      <c r="ED4818">
        <v>0</v>
      </c>
      <c r="EE4818">
        <v>181200000</v>
      </c>
      <c r="EF4818">
        <v>0</v>
      </c>
      <c r="EG4818">
        <v>0</v>
      </c>
      <c r="EJ4818">
        <v>4812</v>
      </c>
      <c r="EK4818">
        <v>1326</v>
      </c>
      <c r="EL4818">
        <v>7</v>
      </c>
      <c r="EM4818">
        <v>7</v>
      </c>
      <c r="EN4818">
        <v>987</v>
      </c>
      <c r="EO4818">
        <v>1139</v>
      </c>
      <c r="EP4818" t="s">
        <v>30992</v>
      </c>
      <c r="EQ4818" t="s">
        <v>30993</v>
      </c>
      <c r="ER4818">
        <v>12382</v>
      </c>
      <c r="ES4818">
        <v>22985</v>
      </c>
      <c r="ET4818" t="s">
        <v>261</v>
      </c>
      <c r="EU4818">
        <v>39501</v>
      </c>
      <c r="EV4818">
        <v>12382</v>
      </c>
      <c r="EW4818">
        <v>22985</v>
      </c>
      <c r="EX4818" t="s">
        <v>261</v>
      </c>
      <c r="EY4818">
        <v>39501</v>
      </c>
      <c r="EZ4818">
        <v>12382</v>
      </c>
      <c r="FA4818">
        <v>22985</v>
      </c>
      <c r="FB4818" t="s">
        <v>261</v>
      </c>
      <c r="FC4818">
        <v>39501</v>
      </c>
    </row>
    <row r="4819" spans="1:159" x14ac:dyDescent="0.25">
      <c r="A4819" t="s">
        <v>30984</v>
      </c>
      <c r="B4819" t="s">
        <v>30994</v>
      </c>
      <c r="C4819" t="s">
        <v>30986</v>
      </c>
      <c r="D4819" t="s">
        <v>30986</v>
      </c>
      <c r="E4819" t="s">
        <v>30987</v>
      </c>
      <c r="F4819" t="s">
        <v>30988</v>
      </c>
      <c r="H4819">
        <v>0.99998600000000004</v>
      </c>
      <c r="I4819">
        <v>48.622199999999999</v>
      </c>
      <c r="J4819">
        <v>9.5500200000000004E-4</v>
      </c>
      <c r="K4819">
        <v>58.673999999999999</v>
      </c>
      <c r="L4819">
        <v>47.963999999999999</v>
      </c>
      <c r="M4819">
        <v>58.673999999999999</v>
      </c>
      <c r="R4819">
        <v>0.99998600000000004</v>
      </c>
      <c r="S4819">
        <v>48.622199999999999</v>
      </c>
      <c r="T4819">
        <v>9.5500200000000004E-4</v>
      </c>
      <c r="U4819">
        <v>58.673999999999999</v>
      </c>
      <c r="BK4819">
        <v>1</v>
      </c>
      <c r="BL4819" t="s">
        <v>165</v>
      </c>
      <c r="BM4819" t="s">
        <v>30995</v>
      </c>
      <c r="BN4819" t="s">
        <v>4413</v>
      </c>
      <c r="BO4819" t="s">
        <v>1893</v>
      </c>
      <c r="BP4819" t="s">
        <v>30996</v>
      </c>
      <c r="BQ4819" t="s">
        <v>30997</v>
      </c>
      <c r="BR4819">
        <v>3</v>
      </c>
      <c r="BS4819">
        <v>2</v>
      </c>
      <c r="BT4819">
        <v>-8.1259999999999999E-2</v>
      </c>
      <c r="BV4819" t="s">
        <v>199</v>
      </c>
      <c r="CG4819">
        <v>0</v>
      </c>
      <c r="CH4819">
        <v>0</v>
      </c>
      <c r="CI4819">
        <v>0</v>
      </c>
      <c r="CJ4819">
        <v>0</v>
      </c>
      <c r="CK4819" t="s">
        <v>164</v>
      </c>
      <c r="CL4819">
        <v>0</v>
      </c>
      <c r="CM4819">
        <v>0</v>
      </c>
      <c r="CN4819">
        <v>0</v>
      </c>
      <c r="CO4819">
        <v>0</v>
      </c>
      <c r="CP4819">
        <v>0</v>
      </c>
      <c r="CQ4819">
        <v>0</v>
      </c>
      <c r="CR4819">
        <v>0</v>
      </c>
      <c r="CS4819">
        <v>0</v>
      </c>
      <c r="CT4819">
        <v>0</v>
      </c>
      <c r="CU4819">
        <v>0</v>
      </c>
      <c r="CV4819">
        <v>0</v>
      </c>
      <c r="CW4819">
        <v>0</v>
      </c>
      <c r="CX4819">
        <v>0</v>
      </c>
      <c r="CY4819">
        <v>0</v>
      </c>
      <c r="CZ4819">
        <v>0</v>
      </c>
      <c r="DA4819">
        <v>0</v>
      </c>
      <c r="DB4819">
        <v>0</v>
      </c>
      <c r="DC4819">
        <v>0</v>
      </c>
      <c r="DD4819">
        <v>0</v>
      </c>
      <c r="DE4819">
        <v>0</v>
      </c>
      <c r="DF4819">
        <v>0</v>
      </c>
      <c r="DG4819">
        <v>0</v>
      </c>
      <c r="DH4819">
        <v>0</v>
      </c>
      <c r="DI4819">
        <v>0</v>
      </c>
      <c r="DJ4819">
        <v>0</v>
      </c>
      <c r="DK4819">
        <v>0</v>
      </c>
      <c r="DL4819">
        <v>0</v>
      </c>
      <c r="DM4819">
        <v>0</v>
      </c>
      <c r="DN4819">
        <v>0</v>
      </c>
      <c r="DO4819">
        <v>0</v>
      </c>
      <c r="DP4819">
        <v>0</v>
      </c>
      <c r="DQ4819">
        <v>0</v>
      </c>
      <c r="DR4819">
        <v>0</v>
      </c>
      <c r="DS4819">
        <v>0</v>
      </c>
      <c r="DT4819">
        <v>0</v>
      </c>
      <c r="DU4819">
        <v>0</v>
      </c>
      <c r="DV4819">
        <v>0</v>
      </c>
      <c r="DW4819">
        <v>0</v>
      </c>
      <c r="DX4819">
        <v>0</v>
      </c>
      <c r="DY4819">
        <v>0</v>
      </c>
      <c r="DZ4819">
        <v>0</v>
      </c>
      <c r="EA4819">
        <v>0</v>
      </c>
      <c r="EB4819">
        <v>0</v>
      </c>
      <c r="EC4819">
        <v>0</v>
      </c>
      <c r="ED4819">
        <v>0</v>
      </c>
      <c r="EE4819">
        <v>0</v>
      </c>
      <c r="EF4819">
        <v>0</v>
      </c>
      <c r="EG4819">
        <v>0</v>
      </c>
      <c r="EJ4819">
        <v>4813</v>
      </c>
      <c r="EK4819">
        <v>1326</v>
      </c>
      <c r="EL4819">
        <v>16</v>
      </c>
      <c r="EM4819">
        <v>16</v>
      </c>
      <c r="EN4819">
        <v>2317</v>
      </c>
      <c r="EO4819">
        <v>2626</v>
      </c>
      <c r="EP4819">
        <v>27178</v>
      </c>
      <c r="EQ4819">
        <v>46335</v>
      </c>
      <c r="ER4819">
        <v>27178</v>
      </c>
      <c r="ES4819">
        <v>46335</v>
      </c>
      <c r="ET4819" t="s">
        <v>369</v>
      </c>
      <c r="EU4819">
        <v>88592</v>
      </c>
      <c r="EV4819">
        <v>27178</v>
      </c>
      <c r="EW4819">
        <v>46335</v>
      </c>
      <c r="EX4819" t="s">
        <v>369</v>
      </c>
      <c r="EY4819">
        <v>88592</v>
      </c>
      <c r="EZ4819">
        <v>27178</v>
      </c>
      <c r="FA4819">
        <v>46335</v>
      </c>
      <c r="FB4819" t="s">
        <v>369</v>
      </c>
      <c r="FC4819">
        <v>88592</v>
      </c>
    </row>
    <row r="4820" spans="1:159" x14ac:dyDescent="0.25">
      <c r="A4820" t="s">
        <v>30998</v>
      </c>
      <c r="B4820" t="s">
        <v>30999</v>
      </c>
      <c r="C4820" t="s">
        <v>31000</v>
      </c>
      <c r="D4820" t="s">
        <v>31000</v>
      </c>
      <c r="E4820" t="s">
        <v>31001</v>
      </c>
      <c r="F4820" t="s">
        <v>31002</v>
      </c>
      <c r="H4820">
        <v>0.31325399999999998</v>
      </c>
      <c r="I4820">
        <v>0</v>
      </c>
      <c r="J4820">
        <v>2.54961E-4</v>
      </c>
      <c r="K4820">
        <v>42.808999999999997</v>
      </c>
      <c r="L4820">
        <v>30.449000000000002</v>
      </c>
      <c r="M4820">
        <v>42.808999999999997</v>
      </c>
      <c r="Z4820">
        <v>0</v>
      </c>
      <c r="AA4820">
        <v>0</v>
      </c>
      <c r="AC4820" t="s">
        <v>164</v>
      </c>
      <c r="AD4820">
        <v>0.31325399999999998</v>
      </c>
      <c r="AE4820">
        <v>0</v>
      </c>
      <c r="AF4820">
        <v>2.54961E-4</v>
      </c>
      <c r="AG4820">
        <v>42.808999999999997</v>
      </c>
      <c r="AH4820">
        <v>0</v>
      </c>
      <c r="AI4820">
        <v>0</v>
      </c>
      <c r="AK4820" t="s">
        <v>164</v>
      </c>
      <c r="AT4820">
        <v>0</v>
      </c>
      <c r="AU4820">
        <v>0</v>
      </c>
      <c r="AW4820" t="s">
        <v>164</v>
      </c>
      <c r="AX4820">
        <v>0</v>
      </c>
      <c r="AY4820">
        <v>0</v>
      </c>
      <c r="BA4820" t="s">
        <v>164</v>
      </c>
      <c r="BB4820">
        <v>0</v>
      </c>
      <c r="BC4820">
        <v>0</v>
      </c>
      <c r="BE4820" t="s">
        <v>164</v>
      </c>
      <c r="BL4820" t="s">
        <v>165</v>
      </c>
      <c r="BM4820" t="s">
        <v>31003</v>
      </c>
      <c r="BN4820" t="s">
        <v>167</v>
      </c>
      <c r="BO4820" t="s">
        <v>2305</v>
      </c>
      <c r="BP4820" t="s">
        <v>31004</v>
      </c>
      <c r="BQ4820" t="s">
        <v>31005</v>
      </c>
      <c r="BR4820">
        <v>10</v>
      </c>
      <c r="BS4820">
        <v>2</v>
      </c>
      <c r="BT4820">
        <v>0.42677999999999999</v>
      </c>
      <c r="CG4820">
        <v>0</v>
      </c>
      <c r="CH4820">
        <v>0</v>
      </c>
      <c r="CI4820">
        <v>0</v>
      </c>
      <c r="CJ4820">
        <v>0</v>
      </c>
      <c r="CK4820" t="s">
        <v>164</v>
      </c>
      <c r="CL4820">
        <v>0</v>
      </c>
      <c r="CM4820">
        <v>0</v>
      </c>
      <c r="CN4820">
        <v>0</v>
      </c>
      <c r="CO4820">
        <v>0</v>
      </c>
      <c r="CP4820">
        <v>0</v>
      </c>
      <c r="CQ4820">
        <v>0</v>
      </c>
      <c r="CR4820">
        <v>0</v>
      </c>
      <c r="CS4820">
        <v>0</v>
      </c>
      <c r="CT4820">
        <v>0</v>
      </c>
      <c r="CU4820">
        <v>0</v>
      </c>
      <c r="CV4820">
        <v>0</v>
      </c>
      <c r="CW4820">
        <v>0</v>
      </c>
      <c r="CX4820">
        <v>0</v>
      </c>
      <c r="CY4820">
        <v>0</v>
      </c>
      <c r="CZ4820">
        <v>0</v>
      </c>
      <c r="DA4820">
        <v>0</v>
      </c>
      <c r="DB4820">
        <v>0</v>
      </c>
      <c r="DC4820">
        <v>0</v>
      </c>
      <c r="DD4820">
        <v>0</v>
      </c>
      <c r="DE4820">
        <v>0</v>
      </c>
      <c r="DF4820">
        <v>0</v>
      </c>
      <c r="DG4820">
        <v>0</v>
      </c>
      <c r="DH4820">
        <v>0</v>
      </c>
      <c r="DI4820">
        <v>0</v>
      </c>
      <c r="DJ4820">
        <v>0</v>
      </c>
      <c r="DK4820">
        <v>0</v>
      </c>
      <c r="DL4820">
        <v>0</v>
      </c>
      <c r="DM4820">
        <v>0</v>
      </c>
      <c r="DN4820">
        <v>0</v>
      </c>
      <c r="DO4820">
        <v>0</v>
      </c>
      <c r="DP4820">
        <v>0</v>
      </c>
      <c r="DQ4820">
        <v>0</v>
      </c>
      <c r="DR4820">
        <v>0</v>
      </c>
      <c r="DS4820">
        <v>0</v>
      </c>
      <c r="DT4820">
        <v>0</v>
      </c>
      <c r="DU4820">
        <v>0</v>
      </c>
      <c r="DV4820">
        <v>0</v>
      </c>
      <c r="DW4820">
        <v>0</v>
      </c>
      <c r="DX4820">
        <v>0</v>
      </c>
      <c r="DY4820">
        <v>0</v>
      </c>
      <c r="DZ4820">
        <v>0</v>
      </c>
      <c r="EA4820">
        <v>0</v>
      </c>
      <c r="EB4820">
        <v>0</v>
      </c>
      <c r="EC4820">
        <v>0</v>
      </c>
      <c r="ED4820">
        <v>0</v>
      </c>
      <c r="EE4820">
        <v>0</v>
      </c>
      <c r="EF4820">
        <v>0</v>
      </c>
      <c r="EG4820">
        <v>0</v>
      </c>
      <c r="EJ4820">
        <v>4814</v>
      </c>
      <c r="EK4820">
        <v>1327</v>
      </c>
      <c r="EL4820">
        <v>65</v>
      </c>
      <c r="EM4820">
        <v>65</v>
      </c>
      <c r="EN4820">
        <v>3712</v>
      </c>
      <c r="EO4820">
        <v>4198</v>
      </c>
      <c r="ER4820">
        <v>42501</v>
      </c>
      <c r="ES4820">
        <v>70690</v>
      </c>
      <c r="ET4820" t="s">
        <v>299</v>
      </c>
      <c r="EU4820">
        <v>72283</v>
      </c>
      <c r="EV4820">
        <v>42501</v>
      </c>
      <c r="EW4820">
        <v>70690</v>
      </c>
      <c r="EX4820" t="s">
        <v>299</v>
      </c>
      <c r="EY4820">
        <v>72283</v>
      </c>
      <c r="EZ4820">
        <v>42501</v>
      </c>
      <c r="FA4820">
        <v>70690</v>
      </c>
      <c r="FB4820" t="s">
        <v>299</v>
      </c>
      <c r="FC4820">
        <v>72283</v>
      </c>
    </row>
    <row r="4821" spans="1:159" x14ac:dyDescent="0.25">
      <c r="A4821" t="s">
        <v>30998</v>
      </c>
      <c r="B4821" t="s">
        <v>31006</v>
      </c>
      <c r="C4821" t="s">
        <v>31000</v>
      </c>
      <c r="D4821" t="s">
        <v>31000</v>
      </c>
      <c r="E4821" t="s">
        <v>31001</v>
      </c>
      <c r="F4821" t="s">
        <v>31002</v>
      </c>
      <c r="H4821">
        <v>0.31325399999999998</v>
      </c>
      <c r="I4821">
        <v>0</v>
      </c>
      <c r="J4821">
        <v>2.54961E-4</v>
      </c>
      <c r="K4821">
        <v>42.808999999999997</v>
      </c>
      <c r="L4821">
        <v>30.449000000000002</v>
      </c>
      <c r="M4821">
        <v>42.808999999999997</v>
      </c>
      <c r="Z4821">
        <v>0</v>
      </c>
      <c r="AA4821">
        <v>0</v>
      </c>
      <c r="AC4821" t="s">
        <v>164</v>
      </c>
      <c r="AD4821">
        <v>0.31325399999999998</v>
      </c>
      <c r="AE4821">
        <v>0</v>
      </c>
      <c r="AF4821">
        <v>2.54961E-4</v>
      </c>
      <c r="AG4821">
        <v>42.808999999999997</v>
      </c>
      <c r="AH4821">
        <v>0</v>
      </c>
      <c r="AI4821">
        <v>0</v>
      </c>
      <c r="AK4821" t="s">
        <v>164</v>
      </c>
      <c r="AT4821">
        <v>0</v>
      </c>
      <c r="AU4821">
        <v>0</v>
      </c>
      <c r="AW4821" t="s">
        <v>164</v>
      </c>
      <c r="AX4821">
        <v>0</v>
      </c>
      <c r="AY4821">
        <v>0</v>
      </c>
      <c r="BA4821" t="s">
        <v>164</v>
      </c>
      <c r="BB4821">
        <v>0</v>
      </c>
      <c r="BC4821">
        <v>0</v>
      </c>
      <c r="BE4821" t="s">
        <v>164</v>
      </c>
      <c r="BL4821" t="s">
        <v>165</v>
      </c>
      <c r="BM4821" t="s">
        <v>31007</v>
      </c>
      <c r="BN4821" t="s">
        <v>174</v>
      </c>
      <c r="BO4821" t="s">
        <v>175</v>
      </c>
      <c r="BP4821" t="s">
        <v>31004</v>
      </c>
      <c r="BQ4821" t="s">
        <v>31005</v>
      </c>
      <c r="BR4821">
        <v>12</v>
      </c>
      <c r="BS4821">
        <v>2</v>
      </c>
      <c r="BT4821">
        <v>0.42677999999999999</v>
      </c>
      <c r="CG4821">
        <v>0</v>
      </c>
      <c r="CH4821">
        <v>0</v>
      </c>
      <c r="CI4821">
        <v>0</v>
      </c>
      <c r="CJ4821">
        <v>0</v>
      </c>
      <c r="CK4821" t="s">
        <v>164</v>
      </c>
      <c r="CL4821">
        <v>0</v>
      </c>
      <c r="CM4821">
        <v>0</v>
      </c>
      <c r="CN4821">
        <v>0</v>
      </c>
      <c r="CO4821">
        <v>0</v>
      </c>
      <c r="CP4821">
        <v>0</v>
      </c>
      <c r="CQ4821">
        <v>0</v>
      </c>
      <c r="CR4821">
        <v>0</v>
      </c>
      <c r="CS4821">
        <v>0</v>
      </c>
      <c r="CT4821">
        <v>0</v>
      </c>
      <c r="CU4821">
        <v>0</v>
      </c>
      <c r="CV4821">
        <v>0</v>
      </c>
      <c r="CW4821">
        <v>0</v>
      </c>
      <c r="CX4821">
        <v>0</v>
      </c>
      <c r="CY4821">
        <v>0</v>
      </c>
      <c r="CZ4821">
        <v>0</v>
      </c>
      <c r="DA4821">
        <v>0</v>
      </c>
      <c r="DB4821">
        <v>0</v>
      </c>
      <c r="DC4821">
        <v>0</v>
      </c>
      <c r="DD4821">
        <v>0</v>
      </c>
      <c r="DE4821">
        <v>0</v>
      </c>
      <c r="DF4821">
        <v>0</v>
      </c>
      <c r="DG4821">
        <v>0</v>
      </c>
      <c r="DH4821">
        <v>0</v>
      </c>
      <c r="DI4821">
        <v>0</v>
      </c>
      <c r="DJ4821">
        <v>0</v>
      </c>
      <c r="DK4821">
        <v>0</v>
      </c>
      <c r="DL4821">
        <v>0</v>
      </c>
      <c r="DM4821">
        <v>0</v>
      </c>
      <c r="DN4821">
        <v>0</v>
      </c>
      <c r="DO4821">
        <v>0</v>
      </c>
      <c r="DP4821">
        <v>0</v>
      </c>
      <c r="DQ4821">
        <v>0</v>
      </c>
      <c r="DR4821">
        <v>0</v>
      </c>
      <c r="DS4821">
        <v>0</v>
      </c>
      <c r="DT4821">
        <v>0</v>
      </c>
      <c r="DU4821">
        <v>0</v>
      </c>
      <c r="DV4821">
        <v>0</v>
      </c>
      <c r="DW4821">
        <v>0</v>
      </c>
      <c r="DX4821">
        <v>0</v>
      </c>
      <c r="DY4821">
        <v>0</v>
      </c>
      <c r="DZ4821">
        <v>0</v>
      </c>
      <c r="EA4821">
        <v>0</v>
      </c>
      <c r="EB4821">
        <v>0</v>
      </c>
      <c r="EC4821">
        <v>0</v>
      </c>
      <c r="ED4821">
        <v>0</v>
      </c>
      <c r="EE4821">
        <v>0</v>
      </c>
      <c r="EF4821">
        <v>0</v>
      </c>
      <c r="EG4821">
        <v>0</v>
      </c>
      <c r="EJ4821">
        <v>4815</v>
      </c>
      <c r="EK4821">
        <v>1327</v>
      </c>
      <c r="EL4821">
        <v>67</v>
      </c>
      <c r="EM4821">
        <v>67</v>
      </c>
      <c r="EN4821">
        <v>3712</v>
      </c>
      <c r="EO4821">
        <v>4198</v>
      </c>
      <c r="ER4821">
        <v>42501</v>
      </c>
      <c r="ES4821">
        <v>70690</v>
      </c>
      <c r="ET4821" t="s">
        <v>299</v>
      </c>
      <c r="EU4821">
        <v>72283</v>
      </c>
      <c r="EV4821">
        <v>42501</v>
      </c>
      <c r="EW4821">
        <v>70690</v>
      </c>
      <c r="EX4821" t="s">
        <v>299</v>
      </c>
      <c r="EY4821">
        <v>72283</v>
      </c>
      <c r="EZ4821">
        <v>42501</v>
      </c>
      <c r="FA4821">
        <v>70690</v>
      </c>
      <c r="FB4821" t="s">
        <v>299</v>
      </c>
      <c r="FC4821">
        <v>72283</v>
      </c>
    </row>
    <row r="4822" spans="1:159" x14ac:dyDescent="0.25">
      <c r="A4822" t="s">
        <v>30998</v>
      </c>
      <c r="B4822" t="s">
        <v>31008</v>
      </c>
      <c r="C4822" t="s">
        <v>31000</v>
      </c>
      <c r="D4822" t="s">
        <v>31000</v>
      </c>
      <c r="E4822" t="s">
        <v>31001</v>
      </c>
      <c r="F4822" t="s">
        <v>31002</v>
      </c>
      <c r="H4822">
        <v>0.31325399999999998</v>
      </c>
      <c r="I4822">
        <v>0</v>
      </c>
      <c r="J4822">
        <v>2.54961E-4</v>
      </c>
      <c r="K4822">
        <v>42.808999999999997</v>
      </c>
      <c r="L4822">
        <v>30.449000000000002</v>
      </c>
      <c r="M4822">
        <v>42.808999999999997</v>
      </c>
      <c r="Z4822">
        <v>0</v>
      </c>
      <c r="AA4822">
        <v>0</v>
      </c>
      <c r="AC4822" t="s">
        <v>164</v>
      </c>
      <c r="AD4822">
        <v>0.31325399999999998</v>
      </c>
      <c r="AE4822">
        <v>0</v>
      </c>
      <c r="AF4822">
        <v>2.54961E-4</v>
      </c>
      <c r="AG4822">
        <v>42.808999999999997</v>
      </c>
      <c r="AH4822">
        <v>0</v>
      </c>
      <c r="AI4822">
        <v>0</v>
      </c>
      <c r="AK4822" t="s">
        <v>164</v>
      </c>
      <c r="AT4822">
        <v>0</v>
      </c>
      <c r="AU4822">
        <v>0</v>
      </c>
      <c r="AW4822" t="s">
        <v>164</v>
      </c>
      <c r="AX4822">
        <v>0</v>
      </c>
      <c r="AY4822">
        <v>0</v>
      </c>
      <c r="BA4822" t="s">
        <v>164</v>
      </c>
      <c r="BB4822">
        <v>0</v>
      </c>
      <c r="BC4822">
        <v>0</v>
      </c>
      <c r="BE4822" t="s">
        <v>164</v>
      </c>
      <c r="BL4822" t="s">
        <v>165</v>
      </c>
      <c r="BM4822" t="s">
        <v>31009</v>
      </c>
      <c r="BN4822" t="s">
        <v>174</v>
      </c>
      <c r="BO4822" t="s">
        <v>175</v>
      </c>
      <c r="BP4822" t="s">
        <v>31004</v>
      </c>
      <c r="BQ4822" t="s">
        <v>31005</v>
      </c>
      <c r="BR4822">
        <v>13</v>
      </c>
      <c r="BS4822">
        <v>2</v>
      </c>
      <c r="BT4822">
        <v>0.42677999999999999</v>
      </c>
      <c r="CG4822">
        <v>0</v>
      </c>
      <c r="CH4822">
        <v>0</v>
      </c>
      <c r="CI4822">
        <v>0</v>
      </c>
      <c r="CJ4822">
        <v>0</v>
      </c>
      <c r="CK4822" t="s">
        <v>164</v>
      </c>
      <c r="CL4822">
        <v>0</v>
      </c>
      <c r="CM4822">
        <v>0</v>
      </c>
      <c r="CN4822">
        <v>0</v>
      </c>
      <c r="CO4822">
        <v>0</v>
      </c>
      <c r="CP4822">
        <v>0</v>
      </c>
      <c r="CQ4822">
        <v>0</v>
      </c>
      <c r="CR4822">
        <v>0</v>
      </c>
      <c r="CS4822">
        <v>0</v>
      </c>
      <c r="CT4822">
        <v>0</v>
      </c>
      <c r="CU4822">
        <v>0</v>
      </c>
      <c r="CV4822">
        <v>0</v>
      </c>
      <c r="CW4822">
        <v>0</v>
      </c>
      <c r="CX4822">
        <v>0</v>
      </c>
      <c r="CY4822">
        <v>0</v>
      </c>
      <c r="CZ4822">
        <v>0</v>
      </c>
      <c r="DA4822">
        <v>0</v>
      </c>
      <c r="DB4822">
        <v>0</v>
      </c>
      <c r="DC4822">
        <v>0</v>
      </c>
      <c r="DD4822">
        <v>0</v>
      </c>
      <c r="DE4822">
        <v>0</v>
      </c>
      <c r="DF4822">
        <v>0</v>
      </c>
      <c r="DG4822">
        <v>0</v>
      </c>
      <c r="DH4822">
        <v>0</v>
      </c>
      <c r="DI4822">
        <v>0</v>
      </c>
      <c r="DJ4822">
        <v>0</v>
      </c>
      <c r="DK4822">
        <v>0</v>
      </c>
      <c r="DL4822">
        <v>0</v>
      </c>
      <c r="DM4822">
        <v>0</v>
      </c>
      <c r="DN4822">
        <v>0</v>
      </c>
      <c r="DO4822">
        <v>0</v>
      </c>
      <c r="DP4822">
        <v>0</v>
      </c>
      <c r="DQ4822">
        <v>0</v>
      </c>
      <c r="DR4822">
        <v>0</v>
      </c>
      <c r="DS4822">
        <v>0</v>
      </c>
      <c r="DT4822">
        <v>0</v>
      </c>
      <c r="DU4822">
        <v>0</v>
      </c>
      <c r="DV4822">
        <v>0</v>
      </c>
      <c r="DW4822">
        <v>0</v>
      </c>
      <c r="DX4822">
        <v>0</v>
      </c>
      <c r="DY4822">
        <v>0</v>
      </c>
      <c r="DZ4822">
        <v>0</v>
      </c>
      <c r="EA4822">
        <v>0</v>
      </c>
      <c r="EB4822">
        <v>0</v>
      </c>
      <c r="EC4822">
        <v>0</v>
      </c>
      <c r="ED4822">
        <v>0</v>
      </c>
      <c r="EE4822">
        <v>0</v>
      </c>
      <c r="EF4822">
        <v>0</v>
      </c>
      <c r="EG4822">
        <v>0</v>
      </c>
      <c r="EJ4822">
        <v>4816</v>
      </c>
      <c r="EK4822">
        <v>1327</v>
      </c>
      <c r="EL4822">
        <v>68</v>
      </c>
      <c r="EM4822">
        <v>68</v>
      </c>
      <c r="EN4822">
        <v>3712</v>
      </c>
      <c r="EO4822">
        <v>4198</v>
      </c>
      <c r="ER4822">
        <v>42501</v>
      </c>
      <c r="ES4822">
        <v>70690</v>
      </c>
      <c r="ET4822" t="s">
        <v>299</v>
      </c>
      <c r="EU4822">
        <v>72283</v>
      </c>
      <c r="EV4822">
        <v>42501</v>
      </c>
      <c r="EW4822">
        <v>70690</v>
      </c>
      <c r="EX4822" t="s">
        <v>299</v>
      </c>
      <c r="EY4822">
        <v>72283</v>
      </c>
      <c r="EZ4822">
        <v>42501</v>
      </c>
      <c r="FA4822">
        <v>70690</v>
      </c>
      <c r="FB4822" t="s">
        <v>299</v>
      </c>
      <c r="FC4822">
        <v>72283</v>
      </c>
    </row>
    <row r="4823" spans="1:159" x14ac:dyDescent="0.25">
      <c r="A4823" t="s">
        <v>31010</v>
      </c>
      <c r="B4823" t="s">
        <v>31011</v>
      </c>
      <c r="C4823" t="s">
        <v>31012</v>
      </c>
      <c r="D4823" t="s">
        <v>31012</v>
      </c>
      <c r="E4823" t="s">
        <v>31013</v>
      </c>
      <c r="F4823" t="s">
        <v>31014</v>
      </c>
      <c r="H4823">
        <v>0.46588499999999999</v>
      </c>
      <c r="I4823">
        <v>0</v>
      </c>
      <c r="J4823">
        <v>4.0813799999999997E-2</v>
      </c>
      <c r="K4823">
        <v>42.209000000000003</v>
      </c>
      <c r="L4823">
        <v>31.686</v>
      </c>
      <c r="M4823">
        <v>42.209000000000003</v>
      </c>
      <c r="AX4823">
        <v>0.46588499999999999</v>
      </c>
      <c r="AY4823">
        <v>0</v>
      </c>
      <c r="AZ4823">
        <v>4.0813799999999997E-2</v>
      </c>
      <c r="BA4823">
        <v>42.209000000000003</v>
      </c>
      <c r="BL4823" t="s">
        <v>165</v>
      </c>
      <c r="BM4823" t="s">
        <v>31015</v>
      </c>
      <c r="BN4823" t="s">
        <v>174</v>
      </c>
      <c r="BO4823" t="s">
        <v>175</v>
      </c>
      <c r="BP4823" t="s">
        <v>31016</v>
      </c>
      <c r="BQ4823" t="s">
        <v>31017</v>
      </c>
      <c r="BR4823">
        <v>4</v>
      </c>
      <c r="BS4823">
        <v>2</v>
      </c>
      <c r="BT4823">
        <v>-1.0806</v>
      </c>
      <c r="CG4823">
        <v>0</v>
      </c>
      <c r="CH4823">
        <v>0</v>
      </c>
      <c r="CI4823">
        <v>0</v>
      </c>
      <c r="CJ4823">
        <v>0</v>
      </c>
      <c r="CK4823" t="s">
        <v>164</v>
      </c>
      <c r="CL4823">
        <v>0</v>
      </c>
      <c r="CM4823">
        <v>0</v>
      </c>
      <c r="CN4823">
        <v>0</v>
      </c>
      <c r="CO4823">
        <v>0</v>
      </c>
      <c r="CP4823">
        <v>0</v>
      </c>
      <c r="CQ4823">
        <v>0</v>
      </c>
      <c r="CR4823">
        <v>0</v>
      </c>
      <c r="CS4823">
        <v>0</v>
      </c>
      <c r="CT4823">
        <v>0</v>
      </c>
      <c r="CU4823">
        <v>0</v>
      </c>
      <c r="CV4823">
        <v>0</v>
      </c>
      <c r="CW4823">
        <v>0</v>
      </c>
      <c r="CX4823">
        <v>0</v>
      </c>
      <c r="CY4823">
        <v>0</v>
      </c>
      <c r="CZ4823">
        <v>0</v>
      </c>
      <c r="DA4823">
        <v>0</v>
      </c>
      <c r="DB4823">
        <v>0</v>
      </c>
      <c r="DC4823">
        <v>0</v>
      </c>
      <c r="DD4823">
        <v>0</v>
      </c>
      <c r="DE4823">
        <v>0</v>
      </c>
      <c r="DF4823">
        <v>0</v>
      </c>
      <c r="DG4823">
        <v>0</v>
      </c>
      <c r="DH4823">
        <v>0</v>
      </c>
      <c r="DI4823">
        <v>0</v>
      </c>
      <c r="DJ4823">
        <v>0</v>
      </c>
      <c r="DK4823">
        <v>0</v>
      </c>
      <c r="DL4823">
        <v>0</v>
      </c>
      <c r="DM4823">
        <v>0</v>
      </c>
      <c r="DN4823">
        <v>0</v>
      </c>
      <c r="DO4823">
        <v>0</v>
      </c>
      <c r="DP4823">
        <v>0</v>
      </c>
      <c r="DQ4823">
        <v>0</v>
      </c>
      <c r="DR4823">
        <v>0</v>
      </c>
      <c r="DS4823">
        <v>0</v>
      </c>
      <c r="DT4823">
        <v>0</v>
      </c>
      <c r="DU4823">
        <v>0</v>
      </c>
      <c r="DV4823">
        <v>0</v>
      </c>
      <c r="DW4823">
        <v>0</v>
      </c>
      <c r="DX4823">
        <v>0</v>
      </c>
      <c r="DY4823">
        <v>0</v>
      </c>
      <c r="DZ4823">
        <v>0</v>
      </c>
      <c r="EA4823">
        <v>0</v>
      </c>
      <c r="EB4823">
        <v>0</v>
      </c>
      <c r="EC4823">
        <v>0</v>
      </c>
      <c r="ED4823">
        <v>0</v>
      </c>
      <c r="EE4823">
        <v>0</v>
      </c>
      <c r="EF4823">
        <v>0</v>
      </c>
      <c r="EG4823">
        <v>0</v>
      </c>
      <c r="EJ4823">
        <v>4817</v>
      </c>
      <c r="EK4823">
        <v>1328</v>
      </c>
      <c r="EL4823">
        <v>323</v>
      </c>
      <c r="EM4823">
        <v>323</v>
      </c>
      <c r="EN4823">
        <v>5577</v>
      </c>
      <c r="EO4823">
        <v>6330</v>
      </c>
      <c r="ER4823">
        <v>65752</v>
      </c>
      <c r="ES4823">
        <v>115266</v>
      </c>
      <c r="ET4823" t="s">
        <v>217</v>
      </c>
      <c r="EU4823">
        <v>18712</v>
      </c>
      <c r="EV4823">
        <v>65752</v>
      </c>
      <c r="EW4823">
        <v>115266</v>
      </c>
      <c r="EX4823" t="s">
        <v>217</v>
      </c>
      <c r="EY4823">
        <v>18712</v>
      </c>
      <c r="EZ4823">
        <v>65752</v>
      </c>
      <c r="FA4823">
        <v>115266</v>
      </c>
      <c r="FB4823" t="s">
        <v>217</v>
      </c>
      <c r="FC4823">
        <v>18712</v>
      </c>
    </row>
    <row r="4824" spans="1:159" x14ac:dyDescent="0.25">
      <c r="A4824" t="s">
        <v>31010</v>
      </c>
      <c r="B4824" t="s">
        <v>31018</v>
      </c>
      <c r="C4824" t="s">
        <v>31012</v>
      </c>
      <c r="D4824" t="s">
        <v>31012</v>
      </c>
      <c r="E4824" t="s">
        <v>31013</v>
      </c>
      <c r="F4824" t="s">
        <v>31014</v>
      </c>
      <c r="H4824">
        <v>0.98401099999999997</v>
      </c>
      <c r="I4824">
        <v>17.8919</v>
      </c>
      <c r="J4824">
        <v>3.49673E-4</v>
      </c>
      <c r="K4824">
        <v>80.438000000000002</v>
      </c>
      <c r="L4824">
        <v>26.47</v>
      </c>
      <c r="M4824">
        <v>80.438000000000002</v>
      </c>
      <c r="N4824">
        <v>0</v>
      </c>
      <c r="O4824">
        <v>0</v>
      </c>
      <c r="Q4824" t="s">
        <v>164</v>
      </c>
      <c r="R4824">
        <v>0</v>
      </c>
      <c r="S4824">
        <v>0</v>
      </c>
      <c r="U4824" t="s">
        <v>164</v>
      </c>
      <c r="V4824">
        <v>0.39856999999999998</v>
      </c>
      <c r="W4824">
        <v>0</v>
      </c>
      <c r="X4824">
        <v>4.4484100000000002E-4</v>
      </c>
      <c r="Y4824">
        <v>46.307000000000002</v>
      </c>
      <c r="AD4824">
        <v>0</v>
      </c>
      <c r="AE4824">
        <v>0</v>
      </c>
      <c r="AG4824" t="s">
        <v>164</v>
      </c>
      <c r="AH4824">
        <v>0</v>
      </c>
      <c r="AI4824">
        <v>0</v>
      </c>
      <c r="AK4824" t="s">
        <v>164</v>
      </c>
      <c r="AL4824">
        <v>0.98401099999999997</v>
      </c>
      <c r="AM4824">
        <v>17.8919</v>
      </c>
      <c r="AN4824">
        <v>1.67624E-2</v>
      </c>
      <c r="AO4824">
        <v>80.438000000000002</v>
      </c>
      <c r="AP4824">
        <v>0</v>
      </c>
      <c r="AQ4824">
        <v>0</v>
      </c>
      <c r="AS4824" t="s">
        <v>164</v>
      </c>
      <c r="AT4824">
        <v>0</v>
      </c>
      <c r="AU4824">
        <v>0</v>
      </c>
      <c r="AW4824" t="s">
        <v>164</v>
      </c>
      <c r="AX4824">
        <v>0.39256099999999999</v>
      </c>
      <c r="AY4824">
        <v>0</v>
      </c>
      <c r="AZ4824">
        <v>3.49673E-4</v>
      </c>
      <c r="BA4824">
        <v>47.38</v>
      </c>
      <c r="BB4824">
        <v>0</v>
      </c>
      <c r="BC4824">
        <v>0</v>
      </c>
      <c r="BE4824" t="s">
        <v>164</v>
      </c>
      <c r="BF4824">
        <v>0</v>
      </c>
      <c r="BG4824">
        <v>0</v>
      </c>
      <c r="BI4824" t="s">
        <v>164</v>
      </c>
      <c r="BK4824">
        <v>1</v>
      </c>
      <c r="BL4824" t="s">
        <v>165</v>
      </c>
      <c r="BM4824" t="s">
        <v>31019</v>
      </c>
      <c r="BN4824" t="s">
        <v>167</v>
      </c>
      <c r="BO4824" t="s">
        <v>2358</v>
      </c>
      <c r="BP4824" t="s">
        <v>31020</v>
      </c>
      <c r="BQ4824" t="s">
        <v>31021</v>
      </c>
      <c r="BR4824">
        <v>4</v>
      </c>
      <c r="BS4824">
        <v>2</v>
      </c>
      <c r="BT4824">
        <v>9.7122000000000007E-3</v>
      </c>
      <c r="BU4824" t="s">
        <v>198</v>
      </c>
      <c r="BV4824" t="s">
        <v>198</v>
      </c>
      <c r="BW4824" t="s">
        <v>198</v>
      </c>
      <c r="BY4824" t="s">
        <v>198</v>
      </c>
      <c r="BZ4824" t="s">
        <v>198</v>
      </c>
      <c r="CA4824" t="s">
        <v>199</v>
      </c>
      <c r="CB4824" t="s">
        <v>198</v>
      </c>
      <c r="CC4824" t="s">
        <v>198</v>
      </c>
      <c r="CF4824" t="s">
        <v>198</v>
      </c>
      <c r="CG4824">
        <v>198430000</v>
      </c>
      <c r="CH4824">
        <v>198430000</v>
      </c>
      <c r="CI4824">
        <v>0</v>
      </c>
      <c r="CJ4824">
        <v>0</v>
      </c>
      <c r="CK4824" t="s">
        <v>164</v>
      </c>
      <c r="CL4824">
        <v>17056000</v>
      </c>
      <c r="CM4824">
        <v>19572000</v>
      </c>
      <c r="CN4824">
        <v>30207000</v>
      </c>
      <c r="CO4824">
        <v>0</v>
      </c>
      <c r="CP4824">
        <v>21925000</v>
      </c>
      <c r="CQ4824">
        <v>24634000</v>
      </c>
      <c r="CR4824">
        <v>26390000</v>
      </c>
      <c r="CS4824">
        <v>23368000</v>
      </c>
      <c r="CT4824">
        <v>18383000</v>
      </c>
      <c r="CU4824">
        <v>0</v>
      </c>
      <c r="CV4824">
        <v>0</v>
      </c>
      <c r="CW4824">
        <v>16896000</v>
      </c>
      <c r="CX4824">
        <v>17056000</v>
      </c>
      <c r="CY4824">
        <v>0</v>
      </c>
      <c r="CZ4824">
        <v>0</v>
      </c>
      <c r="DA4824">
        <v>19572000</v>
      </c>
      <c r="DB4824">
        <v>0</v>
      </c>
      <c r="DC4824">
        <v>0</v>
      </c>
      <c r="DD4824">
        <v>30207000</v>
      </c>
      <c r="DE4824">
        <v>0</v>
      </c>
      <c r="DF4824">
        <v>0</v>
      </c>
      <c r="DG4824">
        <v>0</v>
      </c>
      <c r="DH4824">
        <v>0</v>
      </c>
      <c r="DI4824">
        <v>0</v>
      </c>
      <c r="DJ4824">
        <v>21925000</v>
      </c>
      <c r="DK4824">
        <v>0</v>
      </c>
      <c r="DL4824">
        <v>0</v>
      </c>
      <c r="DM4824">
        <v>24634000</v>
      </c>
      <c r="DN4824">
        <v>0</v>
      </c>
      <c r="DO4824">
        <v>0</v>
      </c>
      <c r="DP4824">
        <v>26390000</v>
      </c>
      <c r="DQ4824">
        <v>0</v>
      </c>
      <c r="DR4824">
        <v>0</v>
      </c>
      <c r="DS4824">
        <v>23368000</v>
      </c>
      <c r="DT4824">
        <v>0</v>
      </c>
      <c r="DU4824">
        <v>0</v>
      </c>
      <c r="DV4824">
        <v>18383000</v>
      </c>
      <c r="DW4824">
        <v>0</v>
      </c>
      <c r="DX4824">
        <v>0</v>
      </c>
      <c r="DY4824">
        <v>0</v>
      </c>
      <c r="DZ4824">
        <v>0</v>
      </c>
      <c r="EA4824">
        <v>0</v>
      </c>
      <c r="EB4824">
        <v>0</v>
      </c>
      <c r="EC4824">
        <v>0</v>
      </c>
      <c r="ED4824">
        <v>0</v>
      </c>
      <c r="EE4824">
        <v>16896000</v>
      </c>
      <c r="EF4824">
        <v>0</v>
      </c>
      <c r="EG4824">
        <v>0</v>
      </c>
      <c r="EJ4824">
        <v>4818</v>
      </c>
      <c r="EK4824">
        <v>1328</v>
      </c>
      <c r="EL4824">
        <v>753</v>
      </c>
      <c r="EM4824">
        <v>753</v>
      </c>
      <c r="EN4824" t="s">
        <v>31022</v>
      </c>
      <c r="EO4824" t="s">
        <v>31023</v>
      </c>
      <c r="EP4824" t="s">
        <v>31024</v>
      </c>
      <c r="EQ4824">
        <v>161315</v>
      </c>
      <c r="ER4824">
        <v>95970</v>
      </c>
      <c r="ES4824">
        <v>161315</v>
      </c>
      <c r="ET4824" t="s">
        <v>261</v>
      </c>
      <c r="EU4824">
        <v>40353</v>
      </c>
      <c r="EV4824">
        <v>95970</v>
      </c>
      <c r="EW4824">
        <v>161315</v>
      </c>
      <c r="EX4824" t="s">
        <v>261</v>
      </c>
      <c r="EY4824">
        <v>40353</v>
      </c>
      <c r="EZ4824">
        <v>70291</v>
      </c>
      <c r="FA4824">
        <v>121969</v>
      </c>
      <c r="FB4824" t="s">
        <v>217</v>
      </c>
      <c r="FC4824">
        <v>112716</v>
      </c>
    </row>
    <row r="4825" spans="1:159" x14ac:dyDescent="0.25">
      <c r="A4825" t="s">
        <v>31025</v>
      </c>
      <c r="B4825" t="s">
        <v>31026</v>
      </c>
      <c r="C4825" t="s">
        <v>31027</v>
      </c>
      <c r="D4825" t="s">
        <v>31027</v>
      </c>
      <c r="E4825" t="s">
        <v>31028</v>
      </c>
      <c r="F4825" t="s">
        <v>31029</v>
      </c>
      <c r="H4825">
        <v>0.31631900000000002</v>
      </c>
      <c r="I4825">
        <v>0</v>
      </c>
      <c r="J4825" s="1">
        <v>1.6911899999999999E-6</v>
      </c>
      <c r="K4825">
        <v>47.52</v>
      </c>
      <c r="L4825">
        <v>27.765000000000001</v>
      </c>
      <c r="M4825">
        <v>47.52</v>
      </c>
      <c r="AP4825">
        <v>0.31631900000000002</v>
      </c>
      <c r="AQ4825">
        <v>0</v>
      </c>
      <c r="AR4825" s="1">
        <v>1.6911899999999999E-6</v>
      </c>
      <c r="AS4825">
        <v>47.52</v>
      </c>
      <c r="BL4825" t="s">
        <v>165</v>
      </c>
      <c r="BM4825" t="s">
        <v>31030</v>
      </c>
      <c r="BN4825" t="s">
        <v>174</v>
      </c>
      <c r="BO4825" t="s">
        <v>175</v>
      </c>
      <c r="BP4825" t="s">
        <v>31031</v>
      </c>
      <c r="BQ4825" t="s">
        <v>31032</v>
      </c>
      <c r="BR4825">
        <v>14</v>
      </c>
      <c r="BS4825">
        <v>4</v>
      </c>
      <c r="BT4825">
        <v>0.10953</v>
      </c>
      <c r="CG4825">
        <v>0</v>
      </c>
      <c r="CH4825">
        <v>0</v>
      </c>
      <c r="CI4825">
        <v>0</v>
      </c>
      <c r="CJ4825">
        <v>0</v>
      </c>
      <c r="CK4825" t="s">
        <v>164</v>
      </c>
      <c r="CL4825">
        <v>0</v>
      </c>
      <c r="CM4825">
        <v>0</v>
      </c>
      <c r="CN4825">
        <v>0</v>
      </c>
      <c r="CO4825">
        <v>0</v>
      </c>
      <c r="CP4825">
        <v>0</v>
      </c>
      <c r="CQ4825">
        <v>0</v>
      </c>
      <c r="CR4825">
        <v>0</v>
      </c>
      <c r="CS4825">
        <v>0</v>
      </c>
      <c r="CT4825">
        <v>0</v>
      </c>
      <c r="CU4825">
        <v>0</v>
      </c>
      <c r="CV4825">
        <v>0</v>
      </c>
      <c r="CW4825">
        <v>0</v>
      </c>
      <c r="CX4825">
        <v>0</v>
      </c>
      <c r="CY4825">
        <v>0</v>
      </c>
      <c r="CZ4825">
        <v>0</v>
      </c>
      <c r="DA4825">
        <v>0</v>
      </c>
      <c r="DB4825">
        <v>0</v>
      </c>
      <c r="DC4825">
        <v>0</v>
      </c>
      <c r="DD4825">
        <v>0</v>
      </c>
      <c r="DE4825">
        <v>0</v>
      </c>
      <c r="DF4825">
        <v>0</v>
      </c>
      <c r="DG4825">
        <v>0</v>
      </c>
      <c r="DH4825">
        <v>0</v>
      </c>
      <c r="DI4825">
        <v>0</v>
      </c>
      <c r="DJ4825">
        <v>0</v>
      </c>
      <c r="DK4825">
        <v>0</v>
      </c>
      <c r="DL4825">
        <v>0</v>
      </c>
      <c r="DM4825">
        <v>0</v>
      </c>
      <c r="DN4825">
        <v>0</v>
      </c>
      <c r="DO4825">
        <v>0</v>
      </c>
      <c r="DP4825">
        <v>0</v>
      </c>
      <c r="DQ4825">
        <v>0</v>
      </c>
      <c r="DR4825">
        <v>0</v>
      </c>
      <c r="DS4825">
        <v>0</v>
      </c>
      <c r="DT4825">
        <v>0</v>
      </c>
      <c r="DU4825">
        <v>0</v>
      </c>
      <c r="DV4825">
        <v>0</v>
      </c>
      <c r="DW4825">
        <v>0</v>
      </c>
      <c r="DX4825">
        <v>0</v>
      </c>
      <c r="DY4825">
        <v>0</v>
      </c>
      <c r="DZ4825">
        <v>0</v>
      </c>
      <c r="EA4825">
        <v>0</v>
      </c>
      <c r="EB4825">
        <v>0</v>
      </c>
      <c r="EC4825">
        <v>0</v>
      </c>
      <c r="ED4825">
        <v>0</v>
      </c>
      <c r="EE4825">
        <v>0</v>
      </c>
      <c r="EF4825">
        <v>0</v>
      </c>
      <c r="EG4825">
        <v>0</v>
      </c>
      <c r="EJ4825">
        <v>4819</v>
      </c>
      <c r="EK4825">
        <v>1329</v>
      </c>
      <c r="EL4825">
        <v>118</v>
      </c>
      <c r="EM4825">
        <v>118</v>
      </c>
      <c r="EN4825">
        <v>4835</v>
      </c>
      <c r="EO4825">
        <v>5493</v>
      </c>
      <c r="ER4825">
        <v>56892</v>
      </c>
      <c r="ES4825">
        <v>99103</v>
      </c>
      <c r="ET4825" t="s">
        <v>210</v>
      </c>
      <c r="EU4825">
        <v>54566</v>
      </c>
      <c r="EV4825">
        <v>56892</v>
      </c>
      <c r="EW4825">
        <v>99103</v>
      </c>
      <c r="EX4825" t="s">
        <v>210</v>
      </c>
      <c r="EY4825">
        <v>54566</v>
      </c>
      <c r="EZ4825">
        <v>56892</v>
      </c>
      <c r="FA4825">
        <v>99103</v>
      </c>
      <c r="FB4825" t="s">
        <v>210</v>
      </c>
      <c r="FC4825">
        <v>54566</v>
      </c>
    </row>
    <row r="4826" spans="1:159" x14ac:dyDescent="0.25">
      <c r="A4826" t="s">
        <v>31033</v>
      </c>
      <c r="B4826" t="s">
        <v>31034</v>
      </c>
      <c r="C4826" t="s">
        <v>31027</v>
      </c>
      <c r="D4826" t="s">
        <v>31027</v>
      </c>
      <c r="E4826" t="s">
        <v>31028</v>
      </c>
      <c r="F4826" t="s">
        <v>31029</v>
      </c>
      <c r="H4826">
        <v>0.42957200000000001</v>
      </c>
      <c r="I4826">
        <v>0</v>
      </c>
      <c r="J4826" s="1">
        <v>1.3129099999999999E-20</v>
      </c>
      <c r="K4826">
        <v>54.375</v>
      </c>
      <c r="L4826">
        <v>45.488</v>
      </c>
      <c r="M4826">
        <v>52.829000000000001</v>
      </c>
      <c r="Z4826">
        <v>0.30907400000000002</v>
      </c>
      <c r="AA4826">
        <v>0</v>
      </c>
      <c r="AB4826" s="1">
        <v>1.3129099999999999E-20</v>
      </c>
      <c r="AC4826">
        <v>54.375</v>
      </c>
      <c r="AH4826">
        <v>0.42957200000000001</v>
      </c>
      <c r="AI4826">
        <v>0</v>
      </c>
      <c r="AJ4826" s="1">
        <v>1.97527E-20</v>
      </c>
      <c r="AK4826">
        <v>52.829000000000001</v>
      </c>
      <c r="AL4826">
        <v>0</v>
      </c>
      <c r="AM4826">
        <v>0</v>
      </c>
      <c r="AO4826" t="s">
        <v>164</v>
      </c>
      <c r="AP4826">
        <v>0.383247</v>
      </c>
      <c r="AQ4826">
        <v>0</v>
      </c>
      <c r="AR4826" s="1">
        <v>1.7740499999999999E-10</v>
      </c>
      <c r="AS4826">
        <v>41.988</v>
      </c>
      <c r="BB4826">
        <v>0</v>
      </c>
      <c r="BC4826">
        <v>0</v>
      </c>
      <c r="BE4826" t="s">
        <v>164</v>
      </c>
      <c r="BL4826" t="s">
        <v>165</v>
      </c>
      <c r="BM4826" t="s">
        <v>31035</v>
      </c>
      <c r="BN4826" t="s">
        <v>167</v>
      </c>
      <c r="BO4826" t="s">
        <v>195</v>
      </c>
      <c r="BP4826" t="s">
        <v>31036</v>
      </c>
      <c r="BQ4826" t="s">
        <v>31037</v>
      </c>
      <c r="BR4826">
        <v>3</v>
      </c>
      <c r="BS4826">
        <v>4</v>
      </c>
      <c r="BT4826">
        <v>0.16625000000000001</v>
      </c>
      <c r="CG4826">
        <v>0</v>
      </c>
      <c r="CH4826">
        <v>0</v>
      </c>
      <c r="CI4826">
        <v>0</v>
      </c>
      <c r="CJ4826">
        <v>0</v>
      </c>
      <c r="CK4826" t="s">
        <v>164</v>
      </c>
      <c r="CL4826">
        <v>0</v>
      </c>
      <c r="CM4826">
        <v>0</v>
      </c>
      <c r="CN4826">
        <v>0</v>
      </c>
      <c r="CO4826">
        <v>0</v>
      </c>
      <c r="CP4826">
        <v>0</v>
      </c>
      <c r="CQ4826">
        <v>0</v>
      </c>
      <c r="CR4826">
        <v>0</v>
      </c>
      <c r="CS4826">
        <v>0</v>
      </c>
      <c r="CT4826">
        <v>0</v>
      </c>
      <c r="CU4826">
        <v>0</v>
      </c>
      <c r="CV4826">
        <v>0</v>
      </c>
      <c r="CW4826">
        <v>0</v>
      </c>
      <c r="CX4826">
        <v>0</v>
      </c>
      <c r="CY4826">
        <v>0</v>
      </c>
      <c r="CZ4826">
        <v>0</v>
      </c>
      <c r="DA4826">
        <v>0</v>
      </c>
      <c r="DB4826">
        <v>0</v>
      </c>
      <c r="DC4826">
        <v>0</v>
      </c>
      <c r="DD4826">
        <v>0</v>
      </c>
      <c r="DE4826">
        <v>0</v>
      </c>
      <c r="DF4826">
        <v>0</v>
      </c>
      <c r="DG4826">
        <v>0</v>
      </c>
      <c r="DH4826">
        <v>0</v>
      </c>
      <c r="DI4826">
        <v>0</v>
      </c>
      <c r="DJ4826">
        <v>0</v>
      </c>
      <c r="DK4826">
        <v>0</v>
      </c>
      <c r="DL4826">
        <v>0</v>
      </c>
      <c r="DM4826">
        <v>0</v>
      </c>
      <c r="DN4826">
        <v>0</v>
      </c>
      <c r="DO4826">
        <v>0</v>
      </c>
      <c r="DP4826">
        <v>0</v>
      </c>
      <c r="DQ4826">
        <v>0</v>
      </c>
      <c r="DR4826">
        <v>0</v>
      </c>
      <c r="DS4826">
        <v>0</v>
      </c>
      <c r="DT4826">
        <v>0</v>
      </c>
      <c r="DU4826">
        <v>0</v>
      </c>
      <c r="DV4826">
        <v>0</v>
      </c>
      <c r="DW4826">
        <v>0</v>
      </c>
      <c r="DX4826">
        <v>0</v>
      </c>
      <c r="DY4826">
        <v>0</v>
      </c>
      <c r="DZ4826">
        <v>0</v>
      </c>
      <c r="EA4826">
        <v>0</v>
      </c>
      <c r="EB4826">
        <v>0</v>
      </c>
      <c r="EC4826">
        <v>0</v>
      </c>
      <c r="ED4826">
        <v>0</v>
      </c>
      <c r="EE4826">
        <v>0</v>
      </c>
      <c r="EF4826">
        <v>0</v>
      </c>
      <c r="EG4826">
        <v>0</v>
      </c>
      <c r="EJ4826">
        <v>4820</v>
      </c>
      <c r="EK4826">
        <v>1329</v>
      </c>
      <c r="EL4826">
        <v>289</v>
      </c>
      <c r="EM4826">
        <v>289</v>
      </c>
      <c r="EN4826">
        <v>12216</v>
      </c>
      <c r="EO4826">
        <v>13956</v>
      </c>
      <c r="ER4826">
        <v>149407</v>
      </c>
      <c r="ES4826">
        <v>257995</v>
      </c>
      <c r="ET4826" t="s">
        <v>298</v>
      </c>
      <c r="EU4826">
        <v>36489</v>
      </c>
      <c r="EV4826">
        <v>149400</v>
      </c>
      <c r="EW4826">
        <v>257988</v>
      </c>
      <c r="EX4826" t="s">
        <v>171</v>
      </c>
      <c r="EY4826">
        <v>37677</v>
      </c>
      <c r="EZ4826">
        <v>149400</v>
      </c>
      <c r="FA4826">
        <v>257988</v>
      </c>
      <c r="FB4826" t="s">
        <v>171</v>
      </c>
      <c r="FC4826">
        <v>37677</v>
      </c>
    </row>
    <row r="4827" spans="1:159" x14ac:dyDescent="0.25">
      <c r="A4827" t="s">
        <v>31033</v>
      </c>
      <c r="B4827" t="s">
        <v>31038</v>
      </c>
      <c r="C4827" t="s">
        <v>31027</v>
      </c>
      <c r="D4827" t="s">
        <v>31027</v>
      </c>
      <c r="E4827" t="s">
        <v>31028</v>
      </c>
      <c r="F4827" t="s">
        <v>31029</v>
      </c>
      <c r="H4827">
        <v>0.42957200000000001</v>
      </c>
      <c r="I4827">
        <v>0</v>
      </c>
      <c r="J4827" s="1">
        <v>1.3129099999999999E-20</v>
      </c>
      <c r="K4827">
        <v>54.375</v>
      </c>
      <c r="L4827">
        <v>45.488</v>
      </c>
      <c r="M4827">
        <v>52.829000000000001</v>
      </c>
      <c r="Z4827">
        <v>0.30907400000000002</v>
      </c>
      <c r="AA4827">
        <v>0</v>
      </c>
      <c r="AB4827" s="1">
        <v>1.3129099999999999E-20</v>
      </c>
      <c r="AC4827">
        <v>54.375</v>
      </c>
      <c r="AH4827">
        <v>0.42957200000000001</v>
      </c>
      <c r="AI4827">
        <v>0</v>
      </c>
      <c r="AJ4827" s="1">
        <v>1.97527E-20</v>
      </c>
      <c r="AK4827">
        <v>52.829000000000001</v>
      </c>
      <c r="AL4827">
        <v>0</v>
      </c>
      <c r="AM4827">
        <v>0</v>
      </c>
      <c r="AO4827" t="s">
        <v>164</v>
      </c>
      <c r="AP4827">
        <v>0.383247</v>
      </c>
      <c r="AQ4827">
        <v>0</v>
      </c>
      <c r="AR4827" s="1">
        <v>1.7740499999999999E-10</v>
      </c>
      <c r="AS4827">
        <v>41.988</v>
      </c>
      <c r="BB4827">
        <v>0</v>
      </c>
      <c r="BC4827">
        <v>0</v>
      </c>
      <c r="BE4827" t="s">
        <v>164</v>
      </c>
      <c r="BL4827" t="s">
        <v>165</v>
      </c>
      <c r="BM4827" t="s">
        <v>31039</v>
      </c>
      <c r="BN4827" t="s">
        <v>174</v>
      </c>
      <c r="BO4827" t="s">
        <v>175</v>
      </c>
      <c r="BP4827" t="s">
        <v>31036</v>
      </c>
      <c r="BQ4827" t="s">
        <v>31037</v>
      </c>
      <c r="BR4827">
        <v>6</v>
      </c>
      <c r="BS4827">
        <v>4</v>
      </c>
      <c r="BT4827">
        <v>0.16625000000000001</v>
      </c>
      <c r="CG4827">
        <v>0</v>
      </c>
      <c r="CH4827">
        <v>0</v>
      </c>
      <c r="CI4827">
        <v>0</v>
      </c>
      <c r="CJ4827">
        <v>0</v>
      </c>
      <c r="CK4827" t="s">
        <v>164</v>
      </c>
      <c r="CL4827">
        <v>0</v>
      </c>
      <c r="CM4827">
        <v>0</v>
      </c>
      <c r="CN4827">
        <v>0</v>
      </c>
      <c r="CO4827">
        <v>0</v>
      </c>
      <c r="CP4827">
        <v>0</v>
      </c>
      <c r="CQ4827">
        <v>0</v>
      </c>
      <c r="CR4827">
        <v>0</v>
      </c>
      <c r="CS4827">
        <v>0</v>
      </c>
      <c r="CT4827">
        <v>0</v>
      </c>
      <c r="CU4827">
        <v>0</v>
      </c>
      <c r="CV4827">
        <v>0</v>
      </c>
      <c r="CW4827">
        <v>0</v>
      </c>
      <c r="CX4827">
        <v>0</v>
      </c>
      <c r="CY4827">
        <v>0</v>
      </c>
      <c r="CZ4827">
        <v>0</v>
      </c>
      <c r="DA4827">
        <v>0</v>
      </c>
      <c r="DB4827">
        <v>0</v>
      </c>
      <c r="DC4827">
        <v>0</v>
      </c>
      <c r="DD4827">
        <v>0</v>
      </c>
      <c r="DE4827">
        <v>0</v>
      </c>
      <c r="DF4827">
        <v>0</v>
      </c>
      <c r="DG4827">
        <v>0</v>
      </c>
      <c r="DH4827">
        <v>0</v>
      </c>
      <c r="DI4827">
        <v>0</v>
      </c>
      <c r="DJ4827">
        <v>0</v>
      </c>
      <c r="DK4827">
        <v>0</v>
      </c>
      <c r="DL4827">
        <v>0</v>
      </c>
      <c r="DM4827">
        <v>0</v>
      </c>
      <c r="DN4827">
        <v>0</v>
      </c>
      <c r="DO4827">
        <v>0</v>
      </c>
      <c r="DP4827">
        <v>0</v>
      </c>
      <c r="DQ4827">
        <v>0</v>
      </c>
      <c r="DR4827">
        <v>0</v>
      </c>
      <c r="DS4827">
        <v>0</v>
      </c>
      <c r="DT4827">
        <v>0</v>
      </c>
      <c r="DU4827">
        <v>0</v>
      </c>
      <c r="DV4827">
        <v>0</v>
      </c>
      <c r="DW4827">
        <v>0</v>
      </c>
      <c r="DX4827">
        <v>0</v>
      </c>
      <c r="DY4827">
        <v>0</v>
      </c>
      <c r="DZ4827">
        <v>0</v>
      </c>
      <c r="EA4827">
        <v>0</v>
      </c>
      <c r="EB4827">
        <v>0</v>
      </c>
      <c r="EC4827">
        <v>0</v>
      </c>
      <c r="ED4827">
        <v>0</v>
      </c>
      <c r="EE4827">
        <v>0</v>
      </c>
      <c r="EF4827">
        <v>0</v>
      </c>
      <c r="EG4827">
        <v>0</v>
      </c>
      <c r="EJ4827">
        <v>4821</v>
      </c>
      <c r="EK4827">
        <v>1329</v>
      </c>
      <c r="EL4827">
        <v>292</v>
      </c>
      <c r="EM4827">
        <v>292</v>
      </c>
      <c r="EN4827">
        <v>12216</v>
      </c>
      <c r="EO4827">
        <v>13956</v>
      </c>
      <c r="ER4827">
        <v>149407</v>
      </c>
      <c r="ES4827">
        <v>257995</v>
      </c>
      <c r="ET4827" t="s">
        <v>298</v>
      </c>
      <c r="EU4827">
        <v>36489</v>
      </c>
      <c r="EV4827">
        <v>149400</v>
      </c>
      <c r="EW4827">
        <v>257988</v>
      </c>
      <c r="EX4827" t="s">
        <v>171</v>
      </c>
      <c r="EY4827">
        <v>37677</v>
      </c>
      <c r="EZ4827">
        <v>149400</v>
      </c>
      <c r="FA4827">
        <v>257988</v>
      </c>
      <c r="FB4827" t="s">
        <v>171</v>
      </c>
      <c r="FC4827">
        <v>37677</v>
      </c>
    </row>
    <row r="4828" spans="1:159" x14ac:dyDescent="0.25">
      <c r="A4828" t="s">
        <v>31033</v>
      </c>
      <c r="B4828" t="s">
        <v>31040</v>
      </c>
      <c r="C4828" t="s">
        <v>31027</v>
      </c>
      <c r="D4828" t="s">
        <v>31027</v>
      </c>
      <c r="E4828" t="s">
        <v>31028</v>
      </c>
      <c r="F4828" t="s">
        <v>31029</v>
      </c>
      <c r="H4828">
        <v>0.32892199999999999</v>
      </c>
      <c r="I4828">
        <v>0.61501899999999998</v>
      </c>
      <c r="J4828" s="1">
        <v>1.3129099999999999E-20</v>
      </c>
      <c r="K4828">
        <v>54.375</v>
      </c>
      <c r="L4828">
        <v>45.488</v>
      </c>
      <c r="M4828">
        <v>51.241999999999997</v>
      </c>
      <c r="V4828">
        <v>0.32892199999999999</v>
      </c>
      <c r="W4828">
        <v>0.61501899999999998</v>
      </c>
      <c r="X4828" s="1">
        <v>2.6551799999999999E-20</v>
      </c>
      <c r="Y4828">
        <v>51.241999999999997</v>
      </c>
      <c r="Z4828">
        <v>0.30907400000000002</v>
      </c>
      <c r="AA4828">
        <v>0</v>
      </c>
      <c r="AB4828" s="1">
        <v>1.3129099999999999E-20</v>
      </c>
      <c r="AC4828">
        <v>54.375</v>
      </c>
      <c r="AL4828">
        <v>0</v>
      </c>
      <c r="AM4828">
        <v>0</v>
      </c>
      <c r="AO4828" t="s">
        <v>164</v>
      </c>
      <c r="BB4828">
        <v>0</v>
      </c>
      <c r="BC4828">
        <v>0</v>
      </c>
      <c r="BE4828" t="s">
        <v>164</v>
      </c>
      <c r="BL4828" t="s">
        <v>165</v>
      </c>
      <c r="BM4828" t="s">
        <v>31041</v>
      </c>
      <c r="BN4828" t="s">
        <v>167</v>
      </c>
      <c r="BO4828" t="s">
        <v>740</v>
      </c>
      <c r="BP4828" t="s">
        <v>31042</v>
      </c>
      <c r="BQ4828" t="s">
        <v>31043</v>
      </c>
      <c r="BR4828">
        <v>10</v>
      </c>
      <c r="BS4828">
        <v>4</v>
      </c>
      <c r="BT4828">
        <v>-0.56845999999999997</v>
      </c>
      <c r="CG4828">
        <v>0</v>
      </c>
      <c r="CH4828">
        <v>0</v>
      </c>
      <c r="CI4828">
        <v>0</v>
      </c>
      <c r="CJ4828">
        <v>0</v>
      </c>
      <c r="CK4828" t="s">
        <v>164</v>
      </c>
      <c r="CL4828">
        <v>0</v>
      </c>
      <c r="CM4828">
        <v>0</v>
      </c>
      <c r="CN4828">
        <v>0</v>
      </c>
      <c r="CO4828">
        <v>0</v>
      </c>
      <c r="CP4828">
        <v>0</v>
      </c>
      <c r="CQ4828">
        <v>0</v>
      </c>
      <c r="CR4828">
        <v>0</v>
      </c>
      <c r="CS4828">
        <v>0</v>
      </c>
      <c r="CT4828">
        <v>0</v>
      </c>
      <c r="CU4828">
        <v>0</v>
      </c>
      <c r="CV4828">
        <v>0</v>
      </c>
      <c r="CW4828">
        <v>0</v>
      </c>
      <c r="CX4828">
        <v>0</v>
      </c>
      <c r="CY4828">
        <v>0</v>
      </c>
      <c r="CZ4828">
        <v>0</v>
      </c>
      <c r="DA4828">
        <v>0</v>
      </c>
      <c r="DB4828">
        <v>0</v>
      </c>
      <c r="DC4828">
        <v>0</v>
      </c>
      <c r="DD4828">
        <v>0</v>
      </c>
      <c r="DE4828">
        <v>0</v>
      </c>
      <c r="DF4828">
        <v>0</v>
      </c>
      <c r="DG4828">
        <v>0</v>
      </c>
      <c r="DH4828">
        <v>0</v>
      </c>
      <c r="DI4828">
        <v>0</v>
      </c>
      <c r="DJ4828">
        <v>0</v>
      </c>
      <c r="DK4828">
        <v>0</v>
      </c>
      <c r="DL4828">
        <v>0</v>
      </c>
      <c r="DM4828">
        <v>0</v>
      </c>
      <c r="DN4828">
        <v>0</v>
      </c>
      <c r="DO4828">
        <v>0</v>
      </c>
      <c r="DP4828">
        <v>0</v>
      </c>
      <c r="DQ4828">
        <v>0</v>
      </c>
      <c r="DR4828">
        <v>0</v>
      </c>
      <c r="DS4828">
        <v>0</v>
      </c>
      <c r="DT4828">
        <v>0</v>
      </c>
      <c r="DU4828">
        <v>0</v>
      </c>
      <c r="DV4828">
        <v>0</v>
      </c>
      <c r="DW4828">
        <v>0</v>
      </c>
      <c r="DX4828">
        <v>0</v>
      </c>
      <c r="DY4828">
        <v>0</v>
      </c>
      <c r="DZ4828">
        <v>0</v>
      </c>
      <c r="EA4828">
        <v>0</v>
      </c>
      <c r="EB4828">
        <v>0</v>
      </c>
      <c r="EC4828">
        <v>0</v>
      </c>
      <c r="ED4828">
        <v>0</v>
      </c>
      <c r="EE4828">
        <v>0</v>
      </c>
      <c r="EF4828">
        <v>0</v>
      </c>
      <c r="EG4828">
        <v>0</v>
      </c>
      <c r="EJ4828">
        <v>4822</v>
      </c>
      <c r="EK4828">
        <v>1329</v>
      </c>
      <c r="EL4828">
        <v>296</v>
      </c>
      <c r="EM4828">
        <v>296</v>
      </c>
      <c r="EN4828">
        <v>12216</v>
      </c>
      <c r="EO4828">
        <v>13956</v>
      </c>
      <c r="ER4828">
        <v>149402</v>
      </c>
      <c r="ES4828">
        <v>257990</v>
      </c>
      <c r="ET4828" t="s">
        <v>286</v>
      </c>
      <c r="EU4828">
        <v>35098</v>
      </c>
      <c r="EV4828">
        <v>149400</v>
      </c>
      <c r="EW4828">
        <v>257988</v>
      </c>
      <c r="EX4828" t="s">
        <v>171</v>
      </c>
      <c r="EY4828">
        <v>37677</v>
      </c>
      <c r="EZ4828">
        <v>149400</v>
      </c>
      <c r="FA4828">
        <v>257988</v>
      </c>
      <c r="FB4828" t="s">
        <v>171</v>
      </c>
      <c r="FC4828">
        <v>37677</v>
      </c>
    </row>
    <row r="4829" spans="1:159" x14ac:dyDescent="0.25">
      <c r="A4829" t="s">
        <v>31033</v>
      </c>
      <c r="B4829" t="s">
        <v>31044</v>
      </c>
      <c r="C4829" t="s">
        <v>31027</v>
      </c>
      <c r="D4829" t="s">
        <v>31027</v>
      </c>
      <c r="E4829" t="s">
        <v>31028</v>
      </c>
      <c r="F4829" t="s">
        <v>31029</v>
      </c>
      <c r="H4829">
        <v>0.46917999999999999</v>
      </c>
      <c r="I4829">
        <v>6.12385</v>
      </c>
      <c r="J4829" s="1">
        <v>5.14635E-60</v>
      </c>
      <c r="K4829">
        <v>81.777000000000001</v>
      </c>
      <c r="L4829">
        <v>62.402000000000001</v>
      </c>
      <c r="M4829">
        <v>62.179000000000002</v>
      </c>
      <c r="N4829">
        <v>0.457953</v>
      </c>
      <c r="O4829">
        <v>1.2377400000000001</v>
      </c>
      <c r="P4829" s="1">
        <v>5.14635E-60</v>
      </c>
      <c r="Q4829">
        <v>81.777000000000001</v>
      </c>
      <c r="R4829">
        <v>0.434199</v>
      </c>
      <c r="S4829">
        <v>6.4282300000000001</v>
      </c>
      <c r="T4829" s="1">
        <v>1.09238E-10</v>
      </c>
      <c r="U4829">
        <v>43.15</v>
      </c>
      <c r="Z4829">
        <v>0.29171799999999998</v>
      </c>
      <c r="AA4829">
        <v>1.3361700000000001</v>
      </c>
      <c r="AB4829" s="1">
        <v>1.55888E-20</v>
      </c>
      <c r="AC4829">
        <v>53.801000000000002</v>
      </c>
      <c r="AD4829">
        <v>0.46917999999999999</v>
      </c>
      <c r="AE4829">
        <v>6.12385</v>
      </c>
      <c r="AF4829" s="1">
        <v>2.4531700000000001E-28</v>
      </c>
      <c r="AG4829">
        <v>62.179000000000002</v>
      </c>
      <c r="AL4829">
        <v>0</v>
      </c>
      <c r="AM4829">
        <v>0</v>
      </c>
      <c r="AO4829" t="s">
        <v>164</v>
      </c>
      <c r="AX4829">
        <v>0.30890099999999998</v>
      </c>
      <c r="AY4829">
        <v>2.2757700000000001</v>
      </c>
      <c r="AZ4829" s="1">
        <v>1.61327E-20</v>
      </c>
      <c r="BA4829">
        <v>53.673999999999999</v>
      </c>
      <c r="BB4829">
        <v>0</v>
      </c>
      <c r="BC4829">
        <v>0</v>
      </c>
      <c r="BE4829" t="s">
        <v>164</v>
      </c>
      <c r="BL4829" t="s">
        <v>165</v>
      </c>
      <c r="BM4829" t="s">
        <v>31045</v>
      </c>
      <c r="BN4829" t="s">
        <v>167</v>
      </c>
      <c r="BO4829" t="s">
        <v>16711</v>
      </c>
      <c r="BP4829" t="s">
        <v>31046</v>
      </c>
      <c r="BQ4829" t="s">
        <v>31047</v>
      </c>
      <c r="BR4829">
        <v>24</v>
      </c>
      <c r="BS4829">
        <v>4</v>
      </c>
      <c r="BT4829">
        <v>0.42553999999999997</v>
      </c>
      <c r="CG4829">
        <v>0</v>
      </c>
      <c r="CH4829">
        <v>0</v>
      </c>
      <c r="CI4829">
        <v>0</v>
      </c>
      <c r="CJ4829">
        <v>0</v>
      </c>
      <c r="CK4829" t="s">
        <v>164</v>
      </c>
      <c r="CL4829">
        <v>0</v>
      </c>
      <c r="CM4829">
        <v>0</v>
      </c>
      <c r="CN4829">
        <v>0</v>
      </c>
      <c r="CO4829">
        <v>0</v>
      </c>
      <c r="CP4829">
        <v>0</v>
      </c>
      <c r="CQ4829">
        <v>0</v>
      </c>
      <c r="CR4829">
        <v>0</v>
      </c>
      <c r="CS4829">
        <v>0</v>
      </c>
      <c r="CT4829">
        <v>0</v>
      </c>
      <c r="CU4829">
        <v>0</v>
      </c>
      <c r="CV4829">
        <v>0</v>
      </c>
      <c r="CW4829">
        <v>0</v>
      </c>
      <c r="CX4829">
        <v>0</v>
      </c>
      <c r="CY4829">
        <v>0</v>
      </c>
      <c r="CZ4829">
        <v>0</v>
      </c>
      <c r="DA4829">
        <v>0</v>
      </c>
      <c r="DB4829">
        <v>0</v>
      </c>
      <c r="DC4829">
        <v>0</v>
      </c>
      <c r="DD4829">
        <v>0</v>
      </c>
      <c r="DE4829">
        <v>0</v>
      </c>
      <c r="DF4829">
        <v>0</v>
      </c>
      <c r="DG4829">
        <v>0</v>
      </c>
      <c r="DH4829">
        <v>0</v>
      </c>
      <c r="DI4829">
        <v>0</v>
      </c>
      <c r="DJ4829">
        <v>0</v>
      </c>
      <c r="DK4829">
        <v>0</v>
      </c>
      <c r="DL4829">
        <v>0</v>
      </c>
      <c r="DM4829">
        <v>0</v>
      </c>
      <c r="DN4829">
        <v>0</v>
      </c>
      <c r="DO4829">
        <v>0</v>
      </c>
      <c r="DP4829">
        <v>0</v>
      </c>
      <c r="DQ4829">
        <v>0</v>
      </c>
      <c r="DR4829">
        <v>0</v>
      </c>
      <c r="DS4829">
        <v>0</v>
      </c>
      <c r="DT4829">
        <v>0</v>
      </c>
      <c r="DU4829">
        <v>0</v>
      </c>
      <c r="DV4829">
        <v>0</v>
      </c>
      <c r="DW4829">
        <v>0</v>
      </c>
      <c r="DX4829">
        <v>0</v>
      </c>
      <c r="DY4829">
        <v>0</v>
      </c>
      <c r="DZ4829">
        <v>0</v>
      </c>
      <c r="EA4829">
        <v>0</v>
      </c>
      <c r="EB4829">
        <v>0</v>
      </c>
      <c r="EC4829">
        <v>0</v>
      </c>
      <c r="ED4829">
        <v>0</v>
      </c>
      <c r="EE4829">
        <v>0</v>
      </c>
      <c r="EF4829">
        <v>0</v>
      </c>
      <c r="EG4829">
        <v>0</v>
      </c>
      <c r="EJ4829">
        <v>4823</v>
      </c>
      <c r="EK4829">
        <v>1329</v>
      </c>
      <c r="EL4829">
        <v>310</v>
      </c>
      <c r="EM4829">
        <v>310</v>
      </c>
      <c r="EN4829">
        <v>12216</v>
      </c>
      <c r="EO4829">
        <v>13956</v>
      </c>
      <c r="ER4829">
        <v>149404</v>
      </c>
      <c r="ES4829">
        <v>257992</v>
      </c>
      <c r="ET4829" t="s">
        <v>299</v>
      </c>
      <c r="EU4829">
        <v>32372</v>
      </c>
      <c r="EV4829">
        <v>149406</v>
      </c>
      <c r="EW4829">
        <v>257994</v>
      </c>
      <c r="EX4829" t="s">
        <v>189</v>
      </c>
      <c r="EY4829">
        <v>33481</v>
      </c>
      <c r="EZ4829">
        <v>149406</v>
      </c>
      <c r="FA4829">
        <v>257994</v>
      </c>
      <c r="FB4829" t="s">
        <v>189</v>
      </c>
      <c r="FC4829">
        <v>33481</v>
      </c>
    </row>
    <row r="4830" spans="1:159" x14ac:dyDescent="0.25">
      <c r="A4830" t="s">
        <v>31033</v>
      </c>
      <c r="B4830" t="s">
        <v>31048</v>
      </c>
      <c r="C4830" t="s">
        <v>31027</v>
      </c>
      <c r="D4830" t="s">
        <v>31027</v>
      </c>
      <c r="E4830" t="s">
        <v>31028</v>
      </c>
      <c r="F4830" t="s">
        <v>31029</v>
      </c>
      <c r="H4830">
        <v>0.167269</v>
      </c>
      <c r="I4830">
        <v>0</v>
      </c>
      <c r="J4830" s="1">
        <v>2.5484000000000002E-14</v>
      </c>
      <c r="K4830">
        <v>45.856000000000002</v>
      </c>
      <c r="L4830">
        <v>32.414000000000001</v>
      </c>
      <c r="M4830">
        <v>45.856000000000002</v>
      </c>
      <c r="AL4830">
        <v>0</v>
      </c>
      <c r="AM4830">
        <v>0</v>
      </c>
      <c r="AO4830" t="s">
        <v>164</v>
      </c>
      <c r="AT4830">
        <v>0.167269</v>
      </c>
      <c r="AU4830">
        <v>0</v>
      </c>
      <c r="AV4830" s="1">
        <v>2.5484000000000002E-14</v>
      </c>
      <c r="AW4830">
        <v>45.856000000000002</v>
      </c>
      <c r="BB4830">
        <v>0</v>
      </c>
      <c r="BC4830">
        <v>0</v>
      </c>
      <c r="BE4830" t="s">
        <v>164</v>
      </c>
      <c r="BL4830" t="s">
        <v>165</v>
      </c>
      <c r="BM4830" t="s">
        <v>31049</v>
      </c>
      <c r="BN4830" t="s">
        <v>174</v>
      </c>
      <c r="BO4830" t="s">
        <v>175</v>
      </c>
      <c r="BP4830" t="s">
        <v>31050</v>
      </c>
      <c r="BQ4830" t="s">
        <v>31051</v>
      </c>
      <c r="BR4830">
        <v>36</v>
      </c>
      <c r="BS4830">
        <v>4</v>
      </c>
      <c r="BT4830">
        <v>1.0015000000000001</v>
      </c>
      <c r="CG4830">
        <v>0</v>
      </c>
      <c r="CH4830">
        <v>0</v>
      </c>
      <c r="CI4830">
        <v>0</v>
      </c>
      <c r="CJ4830">
        <v>0</v>
      </c>
      <c r="CK4830" t="s">
        <v>164</v>
      </c>
      <c r="CL4830">
        <v>0</v>
      </c>
      <c r="CM4830">
        <v>0</v>
      </c>
      <c r="CN4830">
        <v>0</v>
      </c>
      <c r="CO4830">
        <v>0</v>
      </c>
      <c r="CP4830">
        <v>0</v>
      </c>
      <c r="CQ4830">
        <v>0</v>
      </c>
      <c r="CR4830">
        <v>0</v>
      </c>
      <c r="CS4830">
        <v>0</v>
      </c>
      <c r="CT4830">
        <v>0</v>
      </c>
      <c r="CU4830">
        <v>0</v>
      </c>
      <c r="CV4830">
        <v>0</v>
      </c>
      <c r="CW4830">
        <v>0</v>
      </c>
      <c r="CX4830">
        <v>0</v>
      </c>
      <c r="CY4830">
        <v>0</v>
      </c>
      <c r="CZ4830">
        <v>0</v>
      </c>
      <c r="DA4830">
        <v>0</v>
      </c>
      <c r="DB4830">
        <v>0</v>
      </c>
      <c r="DC4830">
        <v>0</v>
      </c>
      <c r="DD4830">
        <v>0</v>
      </c>
      <c r="DE4830">
        <v>0</v>
      </c>
      <c r="DF4830">
        <v>0</v>
      </c>
      <c r="DG4830">
        <v>0</v>
      </c>
      <c r="DH4830">
        <v>0</v>
      </c>
      <c r="DI4830">
        <v>0</v>
      </c>
      <c r="DJ4830">
        <v>0</v>
      </c>
      <c r="DK4830">
        <v>0</v>
      </c>
      <c r="DL4830">
        <v>0</v>
      </c>
      <c r="DM4830">
        <v>0</v>
      </c>
      <c r="DN4830">
        <v>0</v>
      </c>
      <c r="DO4830">
        <v>0</v>
      </c>
      <c r="DP4830">
        <v>0</v>
      </c>
      <c r="DQ4830">
        <v>0</v>
      </c>
      <c r="DR4830">
        <v>0</v>
      </c>
      <c r="DS4830">
        <v>0</v>
      </c>
      <c r="DT4830">
        <v>0</v>
      </c>
      <c r="DU4830">
        <v>0</v>
      </c>
      <c r="DV4830">
        <v>0</v>
      </c>
      <c r="DW4830">
        <v>0</v>
      </c>
      <c r="DX4830">
        <v>0</v>
      </c>
      <c r="DY4830">
        <v>0</v>
      </c>
      <c r="DZ4830">
        <v>0</v>
      </c>
      <c r="EA4830">
        <v>0</v>
      </c>
      <c r="EB4830">
        <v>0</v>
      </c>
      <c r="EC4830">
        <v>0</v>
      </c>
      <c r="ED4830">
        <v>0</v>
      </c>
      <c r="EE4830">
        <v>0</v>
      </c>
      <c r="EF4830">
        <v>0</v>
      </c>
      <c r="EG4830">
        <v>0</v>
      </c>
      <c r="EJ4830">
        <v>4824</v>
      </c>
      <c r="EK4830">
        <v>1329</v>
      </c>
      <c r="EL4830">
        <v>322</v>
      </c>
      <c r="EM4830">
        <v>322</v>
      </c>
      <c r="EN4830">
        <v>12216</v>
      </c>
      <c r="EO4830">
        <v>13956</v>
      </c>
      <c r="ER4830">
        <v>149405</v>
      </c>
      <c r="ES4830">
        <v>257993</v>
      </c>
      <c r="ET4830" t="s">
        <v>504</v>
      </c>
      <c r="EU4830">
        <v>33873</v>
      </c>
      <c r="EV4830">
        <v>149405</v>
      </c>
      <c r="EW4830">
        <v>257993</v>
      </c>
      <c r="EX4830" t="s">
        <v>504</v>
      </c>
      <c r="EY4830">
        <v>33873</v>
      </c>
      <c r="EZ4830">
        <v>149405</v>
      </c>
      <c r="FA4830">
        <v>257993</v>
      </c>
      <c r="FB4830" t="s">
        <v>504</v>
      </c>
      <c r="FC4830">
        <v>33873</v>
      </c>
    </row>
    <row r="4831" spans="1:159" x14ac:dyDescent="0.25">
      <c r="A4831" t="s">
        <v>31052</v>
      </c>
      <c r="B4831" t="s">
        <v>31053</v>
      </c>
      <c r="C4831" t="s">
        <v>31054</v>
      </c>
      <c r="D4831" t="s">
        <v>31054</v>
      </c>
      <c r="E4831" t="s">
        <v>31055</v>
      </c>
      <c r="F4831" t="s">
        <v>31056</v>
      </c>
      <c r="H4831">
        <v>0.85134399999999999</v>
      </c>
      <c r="I4831">
        <v>7.5792299999999999</v>
      </c>
      <c r="J4831">
        <v>9.5143699999999994E-3</v>
      </c>
      <c r="K4831">
        <v>43.281999999999996</v>
      </c>
      <c r="L4831">
        <v>23.645</v>
      </c>
      <c r="M4831">
        <v>41.54</v>
      </c>
      <c r="N4831">
        <v>0</v>
      </c>
      <c r="O4831">
        <v>0</v>
      </c>
      <c r="Q4831" t="s">
        <v>164</v>
      </c>
      <c r="R4831">
        <v>0</v>
      </c>
      <c r="S4831">
        <v>0</v>
      </c>
      <c r="U4831" t="s">
        <v>164</v>
      </c>
      <c r="V4831">
        <v>0</v>
      </c>
      <c r="W4831">
        <v>0</v>
      </c>
      <c r="Y4831" t="s">
        <v>164</v>
      </c>
      <c r="Z4831">
        <v>0</v>
      </c>
      <c r="AA4831">
        <v>0</v>
      </c>
      <c r="AC4831" t="s">
        <v>164</v>
      </c>
      <c r="AD4831">
        <v>0.85134399999999999</v>
      </c>
      <c r="AE4831">
        <v>7.5792299999999999</v>
      </c>
      <c r="AF4831">
        <v>9.5143699999999994E-3</v>
      </c>
      <c r="AG4831">
        <v>41.54</v>
      </c>
      <c r="AH4831">
        <v>0.5</v>
      </c>
      <c r="AI4831">
        <v>0</v>
      </c>
      <c r="AJ4831">
        <v>5.5523299999999998E-2</v>
      </c>
      <c r="AK4831">
        <v>43.281999999999996</v>
      </c>
      <c r="AL4831">
        <v>0</v>
      </c>
      <c r="AM4831">
        <v>0</v>
      </c>
      <c r="AO4831" t="s">
        <v>164</v>
      </c>
      <c r="AP4831">
        <v>0</v>
      </c>
      <c r="AQ4831">
        <v>0</v>
      </c>
      <c r="AS4831" t="s">
        <v>164</v>
      </c>
      <c r="AT4831">
        <v>0</v>
      </c>
      <c r="AU4831">
        <v>0</v>
      </c>
      <c r="AW4831" t="s">
        <v>164</v>
      </c>
      <c r="AX4831">
        <v>0</v>
      </c>
      <c r="AY4831">
        <v>0</v>
      </c>
      <c r="BA4831" t="s">
        <v>164</v>
      </c>
      <c r="BB4831">
        <v>0</v>
      </c>
      <c r="BC4831">
        <v>0</v>
      </c>
      <c r="BE4831" t="s">
        <v>164</v>
      </c>
      <c r="BF4831">
        <v>0</v>
      </c>
      <c r="BG4831">
        <v>0</v>
      </c>
      <c r="BI4831" t="s">
        <v>164</v>
      </c>
      <c r="BK4831">
        <v>1</v>
      </c>
      <c r="BL4831" t="s">
        <v>165</v>
      </c>
      <c r="BM4831" t="s">
        <v>31057</v>
      </c>
      <c r="BN4831" t="s">
        <v>167</v>
      </c>
      <c r="BO4831" t="s">
        <v>617</v>
      </c>
      <c r="BP4831" t="s">
        <v>31058</v>
      </c>
      <c r="BQ4831" t="s">
        <v>31059</v>
      </c>
      <c r="BR4831">
        <v>5</v>
      </c>
      <c r="BS4831">
        <v>2</v>
      </c>
      <c r="BT4831">
        <v>1.1979</v>
      </c>
      <c r="BU4831" t="s">
        <v>198</v>
      </c>
      <c r="BV4831" t="s">
        <v>198</v>
      </c>
      <c r="BW4831" t="s">
        <v>198</v>
      </c>
      <c r="BX4831" t="s">
        <v>198</v>
      </c>
      <c r="BY4831" t="s">
        <v>199</v>
      </c>
      <c r="BZ4831" t="s">
        <v>199</v>
      </c>
      <c r="CA4831" t="s">
        <v>198</v>
      </c>
      <c r="CB4831" t="s">
        <v>198</v>
      </c>
      <c r="CC4831" t="s">
        <v>198</v>
      </c>
      <c r="CD4831" t="s">
        <v>198</v>
      </c>
      <c r="CE4831" t="s">
        <v>198</v>
      </c>
      <c r="CF4831" t="s">
        <v>198</v>
      </c>
      <c r="CG4831">
        <v>194610000</v>
      </c>
      <c r="CH4831">
        <v>194610000</v>
      </c>
      <c r="CI4831">
        <v>0</v>
      </c>
      <c r="CJ4831">
        <v>0</v>
      </c>
      <c r="CK4831" t="s">
        <v>164</v>
      </c>
      <c r="CL4831">
        <v>13828000</v>
      </c>
      <c r="CM4831">
        <v>17407000</v>
      </c>
      <c r="CN4831">
        <v>22852000</v>
      </c>
      <c r="CO4831">
        <v>26298000</v>
      </c>
      <c r="CP4831">
        <v>12017000</v>
      </c>
      <c r="CQ4831">
        <v>13121000</v>
      </c>
      <c r="CR4831">
        <v>11339000</v>
      </c>
      <c r="CS4831">
        <v>20825000</v>
      </c>
      <c r="CT4831">
        <v>11036000</v>
      </c>
      <c r="CU4831">
        <v>20924000</v>
      </c>
      <c r="CV4831">
        <v>11211000</v>
      </c>
      <c r="CW4831">
        <v>13751000</v>
      </c>
      <c r="CX4831">
        <v>13828000</v>
      </c>
      <c r="CY4831">
        <v>0</v>
      </c>
      <c r="CZ4831">
        <v>0</v>
      </c>
      <c r="DA4831">
        <v>17407000</v>
      </c>
      <c r="DB4831">
        <v>0</v>
      </c>
      <c r="DC4831">
        <v>0</v>
      </c>
      <c r="DD4831">
        <v>22852000</v>
      </c>
      <c r="DE4831">
        <v>0</v>
      </c>
      <c r="DF4831">
        <v>0</v>
      </c>
      <c r="DG4831">
        <v>26298000</v>
      </c>
      <c r="DH4831">
        <v>0</v>
      </c>
      <c r="DI4831">
        <v>0</v>
      </c>
      <c r="DJ4831">
        <v>12017000</v>
      </c>
      <c r="DK4831">
        <v>0</v>
      </c>
      <c r="DL4831">
        <v>0</v>
      </c>
      <c r="DM4831">
        <v>13121000</v>
      </c>
      <c r="DN4831">
        <v>0</v>
      </c>
      <c r="DO4831">
        <v>0</v>
      </c>
      <c r="DP4831">
        <v>11339000</v>
      </c>
      <c r="DQ4831">
        <v>0</v>
      </c>
      <c r="DR4831">
        <v>0</v>
      </c>
      <c r="DS4831">
        <v>20825000</v>
      </c>
      <c r="DT4831">
        <v>0</v>
      </c>
      <c r="DU4831">
        <v>0</v>
      </c>
      <c r="DV4831">
        <v>11036000</v>
      </c>
      <c r="DW4831">
        <v>0</v>
      </c>
      <c r="DX4831">
        <v>0</v>
      </c>
      <c r="DY4831">
        <v>20924000</v>
      </c>
      <c r="DZ4831">
        <v>0</v>
      </c>
      <c r="EA4831">
        <v>0</v>
      </c>
      <c r="EB4831">
        <v>11211000</v>
      </c>
      <c r="EC4831">
        <v>0</v>
      </c>
      <c r="ED4831">
        <v>0</v>
      </c>
      <c r="EE4831">
        <v>13751000</v>
      </c>
      <c r="EF4831">
        <v>0</v>
      </c>
      <c r="EG4831">
        <v>0</v>
      </c>
      <c r="EJ4831">
        <v>4825</v>
      </c>
      <c r="EK4831">
        <v>1330</v>
      </c>
      <c r="EL4831">
        <v>534</v>
      </c>
      <c r="EM4831">
        <v>534</v>
      </c>
      <c r="EN4831">
        <v>8536</v>
      </c>
      <c r="EO4831">
        <v>9687</v>
      </c>
      <c r="EP4831" t="s">
        <v>31060</v>
      </c>
      <c r="EQ4831" t="s">
        <v>31061</v>
      </c>
      <c r="ER4831">
        <v>98884</v>
      </c>
      <c r="ES4831">
        <v>165651</v>
      </c>
      <c r="ET4831" t="s">
        <v>299</v>
      </c>
      <c r="EU4831">
        <v>39440</v>
      </c>
      <c r="EV4831">
        <v>98885</v>
      </c>
      <c r="EW4831">
        <v>165652</v>
      </c>
      <c r="EX4831" t="s">
        <v>298</v>
      </c>
      <c r="EY4831">
        <v>40839</v>
      </c>
      <c r="EZ4831">
        <v>98884</v>
      </c>
      <c r="FA4831">
        <v>165651</v>
      </c>
      <c r="FB4831" t="s">
        <v>299</v>
      </c>
      <c r="FC4831">
        <v>39440</v>
      </c>
    </row>
    <row r="4832" spans="1:159" x14ac:dyDescent="0.25">
      <c r="A4832" t="s">
        <v>31062</v>
      </c>
      <c r="B4832" t="s">
        <v>31063</v>
      </c>
      <c r="C4832" t="s">
        <v>31054</v>
      </c>
      <c r="D4832" t="s">
        <v>31054</v>
      </c>
      <c r="E4832" t="s">
        <v>31055</v>
      </c>
      <c r="F4832" t="s">
        <v>31056</v>
      </c>
      <c r="H4832">
        <v>0.39834000000000003</v>
      </c>
      <c r="I4832">
        <v>0</v>
      </c>
      <c r="J4832" s="1">
        <v>3.4682799999999998E-11</v>
      </c>
      <c r="K4832">
        <v>46.783000000000001</v>
      </c>
      <c r="L4832">
        <v>36.985999999999997</v>
      </c>
      <c r="M4832">
        <v>46.783000000000001</v>
      </c>
      <c r="N4832">
        <v>0</v>
      </c>
      <c r="O4832">
        <v>0</v>
      </c>
      <c r="Q4832" t="s">
        <v>164</v>
      </c>
      <c r="R4832">
        <v>0</v>
      </c>
      <c r="S4832">
        <v>0</v>
      </c>
      <c r="U4832" t="s">
        <v>164</v>
      </c>
      <c r="AH4832">
        <v>0.39834000000000003</v>
      </c>
      <c r="AI4832">
        <v>0</v>
      </c>
      <c r="AJ4832" s="1">
        <v>3.4682799999999998E-11</v>
      </c>
      <c r="AK4832">
        <v>46.783000000000001</v>
      </c>
      <c r="AP4832">
        <v>0</v>
      </c>
      <c r="AQ4832">
        <v>0</v>
      </c>
      <c r="AS4832" t="s">
        <v>164</v>
      </c>
      <c r="AX4832">
        <v>0</v>
      </c>
      <c r="AY4832">
        <v>0</v>
      </c>
      <c r="BA4832" t="s">
        <v>164</v>
      </c>
      <c r="BB4832">
        <v>0</v>
      </c>
      <c r="BC4832">
        <v>0</v>
      </c>
      <c r="BE4832" t="s">
        <v>164</v>
      </c>
      <c r="BL4832" t="s">
        <v>165</v>
      </c>
      <c r="BM4832" t="s">
        <v>31064</v>
      </c>
      <c r="BN4832" t="s">
        <v>167</v>
      </c>
      <c r="BO4832" t="s">
        <v>195</v>
      </c>
      <c r="BP4832" t="s">
        <v>31065</v>
      </c>
      <c r="BQ4832" t="s">
        <v>31066</v>
      </c>
      <c r="BR4832">
        <v>3</v>
      </c>
      <c r="BS4832">
        <v>4</v>
      </c>
      <c r="BT4832">
        <v>-0.42523</v>
      </c>
      <c r="CG4832">
        <v>0</v>
      </c>
      <c r="CH4832">
        <v>0</v>
      </c>
      <c r="CI4832">
        <v>0</v>
      </c>
      <c r="CJ4832">
        <v>0</v>
      </c>
      <c r="CK4832" t="s">
        <v>164</v>
      </c>
      <c r="CL4832">
        <v>0</v>
      </c>
      <c r="CM4832">
        <v>0</v>
      </c>
      <c r="CN4832">
        <v>0</v>
      </c>
      <c r="CO4832">
        <v>0</v>
      </c>
      <c r="CP4832">
        <v>0</v>
      </c>
      <c r="CQ4832">
        <v>0</v>
      </c>
      <c r="CR4832">
        <v>0</v>
      </c>
      <c r="CS4832">
        <v>0</v>
      </c>
      <c r="CT4832">
        <v>0</v>
      </c>
      <c r="CU4832">
        <v>0</v>
      </c>
      <c r="CV4832">
        <v>0</v>
      </c>
      <c r="CW4832">
        <v>0</v>
      </c>
      <c r="CX4832">
        <v>0</v>
      </c>
      <c r="CY4832">
        <v>0</v>
      </c>
      <c r="CZ4832">
        <v>0</v>
      </c>
      <c r="DA4832">
        <v>0</v>
      </c>
      <c r="DB4832">
        <v>0</v>
      </c>
      <c r="DC4832">
        <v>0</v>
      </c>
      <c r="DD4832">
        <v>0</v>
      </c>
      <c r="DE4832">
        <v>0</v>
      </c>
      <c r="DF4832">
        <v>0</v>
      </c>
      <c r="DG4832">
        <v>0</v>
      </c>
      <c r="DH4832">
        <v>0</v>
      </c>
      <c r="DI4832">
        <v>0</v>
      </c>
      <c r="DJ4832">
        <v>0</v>
      </c>
      <c r="DK4832">
        <v>0</v>
      </c>
      <c r="DL4832">
        <v>0</v>
      </c>
      <c r="DM4832">
        <v>0</v>
      </c>
      <c r="DN4832">
        <v>0</v>
      </c>
      <c r="DO4832">
        <v>0</v>
      </c>
      <c r="DP4832">
        <v>0</v>
      </c>
      <c r="DQ4832">
        <v>0</v>
      </c>
      <c r="DR4832">
        <v>0</v>
      </c>
      <c r="DS4832">
        <v>0</v>
      </c>
      <c r="DT4832">
        <v>0</v>
      </c>
      <c r="DU4832">
        <v>0</v>
      </c>
      <c r="DV4832">
        <v>0</v>
      </c>
      <c r="DW4832">
        <v>0</v>
      </c>
      <c r="DX4832">
        <v>0</v>
      </c>
      <c r="DY4832">
        <v>0</v>
      </c>
      <c r="DZ4832">
        <v>0</v>
      </c>
      <c r="EA4832">
        <v>0</v>
      </c>
      <c r="EB4832">
        <v>0</v>
      </c>
      <c r="EC4832">
        <v>0</v>
      </c>
      <c r="ED4832">
        <v>0</v>
      </c>
      <c r="EE4832">
        <v>0</v>
      </c>
      <c r="EF4832">
        <v>0</v>
      </c>
      <c r="EG4832">
        <v>0</v>
      </c>
      <c r="EJ4832">
        <v>4826</v>
      </c>
      <c r="EK4832">
        <v>1330</v>
      </c>
      <c r="EL4832">
        <v>171</v>
      </c>
      <c r="EM4832">
        <v>171</v>
      </c>
      <c r="EN4832">
        <v>9272</v>
      </c>
      <c r="EO4832">
        <v>10519</v>
      </c>
      <c r="ER4832">
        <v>109228</v>
      </c>
      <c r="ES4832">
        <v>187898</v>
      </c>
      <c r="ET4832" t="s">
        <v>298</v>
      </c>
      <c r="EU4832">
        <v>88051</v>
      </c>
      <c r="EV4832">
        <v>109228</v>
      </c>
      <c r="EW4832">
        <v>187898</v>
      </c>
      <c r="EX4832" t="s">
        <v>298</v>
      </c>
      <c r="EY4832">
        <v>88051</v>
      </c>
      <c r="EZ4832">
        <v>109228</v>
      </c>
      <c r="FA4832">
        <v>187898</v>
      </c>
      <c r="FB4832" t="s">
        <v>298</v>
      </c>
      <c r="FC4832">
        <v>88051</v>
      </c>
    </row>
    <row r="4833" spans="1:159" x14ac:dyDescent="0.25">
      <c r="A4833" t="s">
        <v>31067</v>
      </c>
      <c r="B4833" t="s">
        <v>10804</v>
      </c>
      <c r="C4833" t="s">
        <v>31068</v>
      </c>
      <c r="D4833" t="s">
        <v>31068</v>
      </c>
      <c r="E4833" t="s">
        <v>31069</v>
      </c>
      <c r="F4833" t="s">
        <v>31070</v>
      </c>
      <c r="H4833">
        <v>0.94151499999999999</v>
      </c>
      <c r="I4833">
        <v>12.108000000000001</v>
      </c>
      <c r="J4833" s="1">
        <v>3.1482999999999998E-17</v>
      </c>
      <c r="K4833">
        <v>102.52</v>
      </c>
      <c r="L4833">
        <v>61.930999999999997</v>
      </c>
      <c r="M4833">
        <v>102.52</v>
      </c>
      <c r="N4833">
        <v>0.78511299999999995</v>
      </c>
      <c r="O4833">
        <v>5.6898</v>
      </c>
      <c r="P4833" s="1">
        <v>3.5489199999999999E-5</v>
      </c>
      <c r="Q4833">
        <v>69.352000000000004</v>
      </c>
      <c r="R4833">
        <v>0.84830899999999998</v>
      </c>
      <c r="S4833">
        <v>7.7345899999999999</v>
      </c>
      <c r="T4833">
        <v>9.7451500000000002E-4</v>
      </c>
      <c r="U4833">
        <v>51.725999999999999</v>
      </c>
      <c r="Z4833">
        <v>0.94151499999999999</v>
      </c>
      <c r="AA4833">
        <v>12.108000000000001</v>
      </c>
      <c r="AB4833" s="1">
        <v>3.1482999999999998E-17</v>
      </c>
      <c r="AC4833">
        <v>102.52</v>
      </c>
      <c r="AD4833">
        <v>0</v>
      </c>
      <c r="AE4833">
        <v>0</v>
      </c>
      <c r="AG4833" t="s">
        <v>164</v>
      </c>
      <c r="AL4833">
        <v>0</v>
      </c>
      <c r="AM4833">
        <v>0</v>
      </c>
      <c r="AO4833" t="s">
        <v>164</v>
      </c>
      <c r="AP4833">
        <v>0</v>
      </c>
      <c r="AQ4833">
        <v>0</v>
      </c>
      <c r="AS4833" t="s">
        <v>164</v>
      </c>
      <c r="AX4833">
        <v>0</v>
      </c>
      <c r="AY4833">
        <v>0</v>
      </c>
      <c r="BA4833" t="s">
        <v>164</v>
      </c>
      <c r="BB4833">
        <v>0</v>
      </c>
      <c r="BC4833">
        <v>0</v>
      </c>
      <c r="BE4833" t="s">
        <v>164</v>
      </c>
      <c r="BK4833">
        <v>1</v>
      </c>
      <c r="BL4833" t="s">
        <v>165</v>
      </c>
      <c r="BM4833" t="s">
        <v>31071</v>
      </c>
      <c r="BN4833" t="s">
        <v>167</v>
      </c>
      <c r="BO4833" t="s">
        <v>3159</v>
      </c>
      <c r="BP4833" t="s">
        <v>31072</v>
      </c>
      <c r="BQ4833" t="s">
        <v>31073</v>
      </c>
      <c r="BR4833">
        <v>9</v>
      </c>
      <c r="BS4833">
        <v>2</v>
      </c>
      <c r="BT4833">
        <v>1.1471</v>
      </c>
      <c r="BU4833" t="s">
        <v>199</v>
      </c>
      <c r="BV4833" t="s">
        <v>199</v>
      </c>
      <c r="BX4833" t="s">
        <v>199</v>
      </c>
      <c r="BY4833" t="s">
        <v>198</v>
      </c>
      <c r="CA4833" t="s">
        <v>198</v>
      </c>
      <c r="CB4833" t="s">
        <v>198</v>
      </c>
      <c r="CD4833" t="s">
        <v>198</v>
      </c>
      <c r="CE4833" t="s">
        <v>198</v>
      </c>
      <c r="CG4833">
        <v>210380000</v>
      </c>
      <c r="CH4833">
        <v>210380000</v>
      </c>
      <c r="CI4833">
        <v>0</v>
      </c>
      <c r="CJ4833">
        <v>0</v>
      </c>
      <c r="CK4833" t="s">
        <v>164</v>
      </c>
      <c r="CL4833">
        <v>31448000</v>
      </c>
      <c r="CM4833">
        <v>30030000</v>
      </c>
      <c r="CN4833">
        <v>0</v>
      </c>
      <c r="CO4833">
        <v>52251000</v>
      </c>
      <c r="CP4833">
        <v>21373000</v>
      </c>
      <c r="CQ4833">
        <v>0</v>
      </c>
      <c r="CR4833">
        <v>17413000</v>
      </c>
      <c r="CS4833">
        <v>20668000</v>
      </c>
      <c r="CT4833">
        <v>0</v>
      </c>
      <c r="CU4833">
        <v>27203000</v>
      </c>
      <c r="CV4833">
        <v>9994600</v>
      </c>
      <c r="CW4833">
        <v>0</v>
      </c>
      <c r="CX4833">
        <v>31448000</v>
      </c>
      <c r="CY4833">
        <v>0</v>
      </c>
      <c r="CZ4833">
        <v>0</v>
      </c>
      <c r="DA4833">
        <v>30030000</v>
      </c>
      <c r="DB4833">
        <v>0</v>
      </c>
      <c r="DC4833">
        <v>0</v>
      </c>
      <c r="DD4833">
        <v>0</v>
      </c>
      <c r="DE4833">
        <v>0</v>
      </c>
      <c r="DF4833">
        <v>0</v>
      </c>
      <c r="DG4833">
        <v>52251000</v>
      </c>
      <c r="DH4833">
        <v>0</v>
      </c>
      <c r="DI4833">
        <v>0</v>
      </c>
      <c r="DJ4833">
        <v>21373000</v>
      </c>
      <c r="DK4833">
        <v>0</v>
      </c>
      <c r="DL4833">
        <v>0</v>
      </c>
      <c r="DM4833">
        <v>0</v>
      </c>
      <c r="DN4833">
        <v>0</v>
      </c>
      <c r="DO4833">
        <v>0</v>
      </c>
      <c r="DP4833">
        <v>17413000</v>
      </c>
      <c r="DQ4833">
        <v>0</v>
      </c>
      <c r="DR4833">
        <v>0</v>
      </c>
      <c r="DS4833">
        <v>20668000</v>
      </c>
      <c r="DT4833">
        <v>0</v>
      </c>
      <c r="DU4833">
        <v>0</v>
      </c>
      <c r="DV4833">
        <v>0</v>
      </c>
      <c r="DW4833">
        <v>0</v>
      </c>
      <c r="DX4833">
        <v>0</v>
      </c>
      <c r="DY4833">
        <v>27203000</v>
      </c>
      <c r="DZ4833">
        <v>0</v>
      </c>
      <c r="EA4833">
        <v>0</v>
      </c>
      <c r="EB4833">
        <v>9994600</v>
      </c>
      <c r="EC4833">
        <v>0</v>
      </c>
      <c r="ED4833">
        <v>0</v>
      </c>
      <c r="EE4833">
        <v>0</v>
      </c>
      <c r="EF4833">
        <v>0</v>
      </c>
      <c r="EG4833">
        <v>0</v>
      </c>
      <c r="EJ4833">
        <v>4827</v>
      </c>
      <c r="EK4833">
        <v>1335</v>
      </c>
      <c r="EL4833">
        <v>16</v>
      </c>
      <c r="EM4833">
        <v>16</v>
      </c>
      <c r="EN4833">
        <v>12555</v>
      </c>
      <c r="EO4833">
        <v>14357</v>
      </c>
      <c r="EP4833" t="s">
        <v>31074</v>
      </c>
      <c r="EQ4833" t="s">
        <v>31075</v>
      </c>
      <c r="ER4833">
        <v>153737</v>
      </c>
      <c r="ES4833">
        <v>264925</v>
      </c>
      <c r="ET4833" t="s">
        <v>171</v>
      </c>
      <c r="EU4833">
        <v>43551</v>
      </c>
      <c r="EV4833">
        <v>153737</v>
      </c>
      <c r="EW4833">
        <v>264925</v>
      </c>
      <c r="EX4833" t="s">
        <v>171</v>
      </c>
      <c r="EY4833">
        <v>43551</v>
      </c>
      <c r="EZ4833">
        <v>153737</v>
      </c>
      <c r="FA4833">
        <v>264925</v>
      </c>
      <c r="FB4833" t="s">
        <v>171</v>
      </c>
      <c r="FC4833">
        <v>43551</v>
      </c>
    </row>
    <row r="4834" spans="1:159" x14ac:dyDescent="0.25">
      <c r="A4834" t="s">
        <v>31076</v>
      </c>
      <c r="B4834">
        <v>368</v>
      </c>
      <c r="C4834" t="s">
        <v>31076</v>
      </c>
      <c r="D4834" t="s">
        <v>31076</v>
      </c>
      <c r="F4834" t="s">
        <v>24332</v>
      </c>
      <c r="H4834">
        <v>0.23089000000000001</v>
      </c>
      <c r="I4834">
        <v>0</v>
      </c>
      <c r="J4834" s="1">
        <v>1.0076799999999999E-62</v>
      </c>
      <c r="K4834">
        <v>85.19</v>
      </c>
      <c r="L4834">
        <v>75.968999999999994</v>
      </c>
      <c r="M4834">
        <v>40.543999999999997</v>
      </c>
      <c r="N4834">
        <v>0.229134</v>
      </c>
      <c r="O4834">
        <v>0</v>
      </c>
      <c r="P4834" s="1">
        <v>5.9827900000000001E-16</v>
      </c>
      <c r="Q4834">
        <v>53.073</v>
      </c>
      <c r="V4834">
        <v>0</v>
      </c>
      <c r="W4834">
        <v>0</v>
      </c>
      <c r="Y4834" t="s">
        <v>164</v>
      </c>
      <c r="Z4834">
        <v>0</v>
      </c>
      <c r="AA4834">
        <v>0</v>
      </c>
      <c r="AC4834" t="s">
        <v>164</v>
      </c>
      <c r="AL4834">
        <v>0.19112299999999999</v>
      </c>
      <c r="AM4834">
        <v>0</v>
      </c>
      <c r="AN4834" s="1">
        <v>1.0076799999999999E-62</v>
      </c>
      <c r="AO4834">
        <v>85.19</v>
      </c>
      <c r="AX4834">
        <v>0</v>
      </c>
      <c r="AY4834">
        <v>0</v>
      </c>
      <c r="BA4834" t="s">
        <v>164</v>
      </c>
      <c r="BB4834">
        <v>0</v>
      </c>
      <c r="BC4834">
        <v>0</v>
      </c>
      <c r="BE4834" t="s">
        <v>164</v>
      </c>
      <c r="BF4834">
        <v>0.23089000000000001</v>
      </c>
      <c r="BG4834">
        <v>0</v>
      </c>
      <c r="BH4834" s="1">
        <v>1.07663E-7</v>
      </c>
      <c r="BI4834">
        <v>40.543999999999997</v>
      </c>
      <c r="BL4834" t="s">
        <v>165</v>
      </c>
      <c r="BM4834" t="s">
        <v>31077</v>
      </c>
      <c r="BN4834" t="s">
        <v>2667</v>
      </c>
      <c r="BO4834" t="s">
        <v>175</v>
      </c>
      <c r="BP4834" t="s">
        <v>31078</v>
      </c>
      <c r="BQ4834" t="s">
        <v>31079</v>
      </c>
      <c r="BR4834">
        <v>12</v>
      </c>
      <c r="BS4834">
        <v>4</v>
      </c>
      <c r="BT4834">
        <v>0.33307999999999999</v>
      </c>
      <c r="CG4834">
        <v>0</v>
      </c>
      <c r="CH4834">
        <v>0</v>
      </c>
      <c r="CI4834">
        <v>0</v>
      </c>
      <c r="CJ4834">
        <v>0</v>
      </c>
      <c r="CK4834" t="s">
        <v>164</v>
      </c>
      <c r="CL4834">
        <v>0</v>
      </c>
      <c r="CM4834">
        <v>0</v>
      </c>
      <c r="CN4834">
        <v>0</v>
      </c>
      <c r="CO4834">
        <v>0</v>
      </c>
      <c r="CP4834">
        <v>0</v>
      </c>
      <c r="CQ4834">
        <v>0</v>
      </c>
      <c r="CR4834">
        <v>0</v>
      </c>
      <c r="CS4834">
        <v>0</v>
      </c>
      <c r="CT4834">
        <v>0</v>
      </c>
      <c r="CU4834">
        <v>0</v>
      </c>
      <c r="CV4834">
        <v>0</v>
      </c>
      <c r="CW4834">
        <v>0</v>
      </c>
      <c r="CX4834">
        <v>0</v>
      </c>
      <c r="CY4834">
        <v>0</v>
      </c>
      <c r="CZ4834">
        <v>0</v>
      </c>
      <c r="DA4834">
        <v>0</v>
      </c>
      <c r="DB4834">
        <v>0</v>
      </c>
      <c r="DC4834">
        <v>0</v>
      </c>
      <c r="DD4834">
        <v>0</v>
      </c>
      <c r="DE4834">
        <v>0</v>
      </c>
      <c r="DF4834">
        <v>0</v>
      </c>
      <c r="DG4834">
        <v>0</v>
      </c>
      <c r="DH4834">
        <v>0</v>
      </c>
      <c r="DI4834">
        <v>0</v>
      </c>
      <c r="DJ4834">
        <v>0</v>
      </c>
      <c r="DK4834">
        <v>0</v>
      </c>
      <c r="DL4834">
        <v>0</v>
      </c>
      <c r="DM4834">
        <v>0</v>
      </c>
      <c r="DN4834">
        <v>0</v>
      </c>
      <c r="DO4834">
        <v>0</v>
      </c>
      <c r="DP4834">
        <v>0</v>
      </c>
      <c r="DQ4834">
        <v>0</v>
      </c>
      <c r="DR4834">
        <v>0</v>
      </c>
      <c r="DS4834">
        <v>0</v>
      </c>
      <c r="DT4834">
        <v>0</v>
      </c>
      <c r="DU4834">
        <v>0</v>
      </c>
      <c r="DV4834">
        <v>0</v>
      </c>
      <c r="DW4834">
        <v>0</v>
      </c>
      <c r="DX4834">
        <v>0</v>
      </c>
      <c r="DY4834">
        <v>0</v>
      </c>
      <c r="DZ4834">
        <v>0</v>
      </c>
      <c r="EA4834">
        <v>0</v>
      </c>
      <c r="EB4834">
        <v>0</v>
      </c>
      <c r="EC4834">
        <v>0</v>
      </c>
      <c r="ED4834">
        <v>0</v>
      </c>
      <c r="EE4834">
        <v>0</v>
      </c>
      <c r="EF4834">
        <v>0</v>
      </c>
      <c r="EG4834">
        <v>0</v>
      </c>
      <c r="EJ4834">
        <v>4828</v>
      </c>
      <c r="EK4834">
        <v>1336</v>
      </c>
      <c r="EL4834">
        <v>368</v>
      </c>
      <c r="EM4834">
        <v>368</v>
      </c>
      <c r="EN4834">
        <v>421</v>
      </c>
      <c r="EO4834">
        <v>480</v>
      </c>
      <c r="ER4834">
        <v>4803</v>
      </c>
      <c r="ES4834">
        <v>8207</v>
      </c>
      <c r="ET4834" t="s">
        <v>201</v>
      </c>
      <c r="EU4834">
        <v>53975</v>
      </c>
      <c r="EV4834">
        <v>4802</v>
      </c>
      <c r="EW4834">
        <v>8206</v>
      </c>
      <c r="EX4834" t="s">
        <v>261</v>
      </c>
      <c r="EY4834">
        <v>53094</v>
      </c>
      <c r="EZ4834">
        <v>4802</v>
      </c>
      <c r="FA4834">
        <v>8206</v>
      </c>
      <c r="FB4834" t="s">
        <v>261</v>
      </c>
      <c r="FC4834">
        <v>53094</v>
      </c>
    </row>
    <row r="4835" spans="1:159" x14ac:dyDescent="0.25">
      <c r="A4835" t="s">
        <v>31076</v>
      </c>
      <c r="B4835">
        <v>370</v>
      </c>
      <c r="C4835" t="s">
        <v>31076</v>
      </c>
      <c r="D4835" t="s">
        <v>31076</v>
      </c>
      <c r="F4835" t="s">
        <v>24332</v>
      </c>
      <c r="H4835">
        <v>0.241925</v>
      </c>
      <c r="I4835">
        <v>0</v>
      </c>
      <c r="J4835" s="1">
        <v>1.0076799999999999E-62</v>
      </c>
      <c r="K4835">
        <v>85.19</v>
      </c>
      <c r="L4835">
        <v>75.968999999999994</v>
      </c>
      <c r="M4835">
        <v>45.325000000000003</v>
      </c>
      <c r="N4835">
        <v>0.229134</v>
      </c>
      <c r="O4835">
        <v>0</v>
      </c>
      <c r="P4835" s="1">
        <v>5.9827900000000001E-16</v>
      </c>
      <c r="Q4835">
        <v>53.073</v>
      </c>
      <c r="V4835">
        <v>0</v>
      </c>
      <c r="W4835">
        <v>0</v>
      </c>
      <c r="Y4835" t="s">
        <v>164</v>
      </c>
      <c r="Z4835">
        <v>0</v>
      </c>
      <c r="AA4835">
        <v>0</v>
      </c>
      <c r="AC4835" t="s">
        <v>164</v>
      </c>
      <c r="AH4835">
        <v>0.241925</v>
      </c>
      <c r="AI4835">
        <v>0</v>
      </c>
      <c r="AJ4835" s="1">
        <v>4.09422E-11</v>
      </c>
      <c r="AK4835">
        <v>45.325000000000003</v>
      </c>
      <c r="AL4835">
        <v>0.19112299999999999</v>
      </c>
      <c r="AM4835">
        <v>0</v>
      </c>
      <c r="AN4835" s="1">
        <v>1.0076799999999999E-62</v>
      </c>
      <c r="AO4835">
        <v>85.19</v>
      </c>
      <c r="AX4835">
        <v>0</v>
      </c>
      <c r="AY4835">
        <v>0</v>
      </c>
      <c r="BA4835" t="s">
        <v>164</v>
      </c>
      <c r="BB4835">
        <v>0</v>
      </c>
      <c r="BC4835">
        <v>0</v>
      </c>
      <c r="BE4835" t="s">
        <v>164</v>
      </c>
      <c r="BF4835">
        <v>0.23089000000000001</v>
      </c>
      <c r="BG4835">
        <v>0</v>
      </c>
      <c r="BH4835" s="1">
        <v>1.07663E-7</v>
      </c>
      <c r="BI4835">
        <v>40.543999999999997</v>
      </c>
      <c r="BL4835" t="s">
        <v>165</v>
      </c>
      <c r="BM4835" t="s">
        <v>31080</v>
      </c>
      <c r="BN4835" t="s">
        <v>1675</v>
      </c>
      <c r="BO4835" t="s">
        <v>2999</v>
      </c>
      <c r="BP4835" t="s">
        <v>31081</v>
      </c>
      <c r="BQ4835" t="s">
        <v>31082</v>
      </c>
      <c r="BR4835">
        <v>14</v>
      </c>
      <c r="BS4835">
        <v>4</v>
      </c>
      <c r="BT4835">
        <v>0.75217000000000001</v>
      </c>
      <c r="CG4835">
        <v>0</v>
      </c>
      <c r="CH4835">
        <v>0</v>
      </c>
      <c r="CI4835">
        <v>0</v>
      </c>
      <c r="CJ4835">
        <v>0</v>
      </c>
      <c r="CK4835" t="s">
        <v>164</v>
      </c>
      <c r="CL4835">
        <v>0</v>
      </c>
      <c r="CM4835">
        <v>0</v>
      </c>
      <c r="CN4835">
        <v>0</v>
      </c>
      <c r="CO4835">
        <v>0</v>
      </c>
      <c r="CP4835">
        <v>0</v>
      </c>
      <c r="CQ4835">
        <v>0</v>
      </c>
      <c r="CR4835">
        <v>0</v>
      </c>
      <c r="CS4835">
        <v>0</v>
      </c>
      <c r="CT4835">
        <v>0</v>
      </c>
      <c r="CU4835">
        <v>0</v>
      </c>
      <c r="CV4835">
        <v>0</v>
      </c>
      <c r="CW4835">
        <v>0</v>
      </c>
      <c r="CX4835">
        <v>0</v>
      </c>
      <c r="CY4835">
        <v>0</v>
      </c>
      <c r="CZ4835">
        <v>0</v>
      </c>
      <c r="DA4835">
        <v>0</v>
      </c>
      <c r="DB4835">
        <v>0</v>
      </c>
      <c r="DC4835">
        <v>0</v>
      </c>
      <c r="DD4835">
        <v>0</v>
      </c>
      <c r="DE4835">
        <v>0</v>
      </c>
      <c r="DF4835">
        <v>0</v>
      </c>
      <c r="DG4835">
        <v>0</v>
      </c>
      <c r="DH4835">
        <v>0</v>
      </c>
      <c r="DI4835">
        <v>0</v>
      </c>
      <c r="DJ4835">
        <v>0</v>
      </c>
      <c r="DK4835">
        <v>0</v>
      </c>
      <c r="DL4835">
        <v>0</v>
      </c>
      <c r="DM4835">
        <v>0</v>
      </c>
      <c r="DN4835">
        <v>0</v>
      </c>
      <c r="DO4835">
        <v>0</v>
      </c>
      <c r="DP4835">
        <v>0</v>
      </c>
      <c r="DQ4835">
        <v>0</v>
      </c>
      <c r="DR4835">
        <v>0</v>
      </c>
      <c r="DS4835">
        <v>0</v>
      </c>
      <c r="DT4835">
        <v>0</v>
      </c>
      <c r="DU4835">
        <v>0</v>
      </c>
      <c r="DV4835">
        <v>0</v>
      </c>
      <c r="DW4835">
        <v>0</v>
      </c>
      <c r="DX4835">
        <v>0</v>
      </c>
      <c r="DY4835">
        <v>0</v>
      </c>
      <c r="DZ4835">
        <v>0</v>
      </c>
      <c r="EA4835">
        <v>0</v>
      </c>
      <c r="EB4835">
        <v>0</v>
      </c>
      <c r="EC4835">
        <v>0</v>
      </c>
      <c r="ED4835">
        <v>0</v>
      </c>
      <c r="EE4835">
        <v>0</v>
      </c>
      <c r="EF4835">
        <v>0</v>
      </c>
      <c r="EG4835">
        <v>0</v>
      </c>
      <c r="EJ4835">
        <v>4829</v>
      </c>
      <c r="EK4835">
        <v>1336</v>
      </c>
      <c r="EL4835">
        <v>370</v>
      </c>
      <c r="EM4835">
        <v>370</v>
      </c>
      <c r="EN4835">
        <v>421</v>
      </c>
      <c r="EO4835">
        <v>480</v>
      </c>
      <c r="ER4835">
        <v>4801</v>
      </c>
      <c r="ES4835">
        <v>8205</v>
      </c>
      <c r="ET4835" t="s">
        <v>298</v>
      </c>
      <c r="EU4835">
        <v>54405</v>
      </c>
      <c r="EV4835">
        <v>4802</v>
      </c>
      <c r="EW4835">
        <v>8206</v>
      </c>
      <c r="EX4835" t="s">
        <v>261</v>
      </c>
      <c r="EY4835">
        <v>53094</v>
      </c>
      <c r="EZ4835">
        <v>4802</v>
      </c>
      <c r="FA4835">
        <v>8206</v>
      </c>
      <c r="FB4835" t="s">
        <v>261</v>
      </c>
      <c r="FC4835">
        <v>53094</v>
      </c>
    </row>
    <row r="4836" spans="1:159" x14ac:dyDescent="0.25">
      <c r="A4836" t="s">
        <v>31076</v>
      </c>
      <c r="B4836">
        <v>371</v>
      </c>
      <c r="C4836" t="s">
        <v>31076</v>
      </c>
      <c r="D4836" t="s">
        <v>31076</v>
      </c>
      <c r="F4836" t="s">
        <v>24332</v>
      </c>
      <c r="H4836">
        <v>0.241925</v>
      </c>
      <c r="I4836">
        <v>0</v>
      </c>
      <c r="J4836" s="1">
        <v>1.0076799999999999E-62</v>
      </c>
      <c r="K4836">
        <v>85.19</v>
      </c>
      <c r="L4836">
        <v>75.968999999999994</v>
      </c>
      <c r="M4836">
        <v>45.325000000000003</v>
      </c>
      <c r="N4836">
        <v>0.229134</v>
      </c>
      <c r="O4836">
        <v>0</v>
      </c>
      <c r="P4836" s="1">
        <v>5.9827900000000001E-16</v>
      </c>
      <c r="Q4836">
        <v>53.073</v>
      </c>
      <c r="V4836">
        <v>0</v>
      </c>
      <c r="W4836">
        <v>0</v>
      </c>
      <c r="Y4836" t="s">
        <v>164</v>
      </c>
      <c r="Z4836">
        <v>0</v>
      </c>
      <c r="AA4836">
        <v>0</v>
      </c>
      <c r="AC4836" t="s">
        <v>164</v>
      </c>
      <c r="AH4836">
        <v>0.241925</v>
      </c>
      <c r="AI4836">
        <v>0</v>
      </c>
      <c r="AJ4836" s="1">
        <v>4.09422E-11</v>
      </c>
      <c r="AK4836">
        <v>45.325000000000003</v>
      </c>
      <c r="AL4836">
        <v>0.19112299999999999</v>
      </c>
      <c r="AM4836">
        <v>0</v>
      </c>
      <c r="AN4836" s="1">
        <v>1.0076799999999999E-62</v>
      </c>
      <c r="AO4836">
        <v>85.19</v>
      </c>
      <c r="AX4836">
        <v>0</v>
      </c>
      <c r="AY4836">
        <v>0</v>
      </c>
      <c r="BA4836" t="s">
        <v>164</v>
      </c>
      <c r="BB4836">
        <v>0</v>
      </c>
      <c r="BC4836">
        <v>0</v>
      </c>
      <c r="BE4836" t="s">
        <v>164</v>
      </c>
      <c r="BF4836">
        <v>0.23089000000000001</v>
      </c>
      <c r="BG4836">
        <v>0</v>
      </c>
      <c r="BH4836" s="1">
        <v>1.07663E-7</v>
      </c>
      <c r="BI4836">
        <v>40.543999999999997</v>
      </c>
      <c r="BL4836" t="s">
        <v>165</v>
      </c>
      <c r="BM4836" t="s">
        <v>31083</v>
      </c>
      <c r="BN4836" t="s">
        <v>865</v>
      </c>
      <c r="BO4836" t="s">
        <v>175</v>
      </c>
      <c r="BP4836" t="s">
        <v>31081</v>
      </c>
      <c r="BQ4836" t="s">
        <v>31082</v>
      </c>
      <c r="BR4836">
        <v>15</v>
      </c>
      <c r="BS4836">
        <v>4</v>
      </c>
      <c r="BT4836">
        <v>0.75217000000000001</v>
      </c>
      <c r="CG4836">
        <v>0</v>
      </c>
      <c r="CH4836">
        <v>0</v>
      </c>
      <c r="CI4836">
        <v>0</v>
      </c>
      <c r="CJ4836">
        <v>0</v>
      </c>
      <c r="CK4836" t="s">
        <v>164</v>
      </c>
      <c r="CL4836">
        <v>0</v>
      </c>
      <c r="CM4836">
        <v>0</v>
      </c>
      <c r="CN4836">
        <v>0</v>
      </c>
      <c r="CO4836">
        <v>0</v>
      </c>
      <c r="CP4836">
        <v>0</v>
      </c>
      <c r="CQ4836">
        <v>0</v>
      </c>
      <c r="CR4836">
        <v>0</v>
      </c>
      <c r="CS4836">
        <v>0</v>
      </c>
      <c r="CT4836">
        <v>0</v>
      </c>
      <c r="CU4836">
        <v>0</v>
      </c>
      <c r="CV4836">
        <v>0</v>
      </c>
      <c r="CW4836">
        <v>0</v>
      </c>
      <c r="CX4836">
        <v>0</v>
      </c>
      <c r="CY4836">
        <v>0</v>
      </c>
      <c r="CZ4836">
        <v>0</v>
      </c>
      <c r="DA4836">
        <v>0</v>
      </c>
      <c r="DB4836">
        <v>0</v>
      </c>
      <c r="DC4836">
        <v>0</v>
      </c>
      <c r="DD4836">
        <v>0</v>
      </c>
      <c r="DE4836">
        <v>0</v>
      </c>
      <c r="DF4836">
        <v>0</v>
      </c>
      <c r="DG4836">
        <v>0</v>
      </c>
      <c r="DH4836">
        <v>0</v>
      </c>
      <c r="DI4836">
        <v>0</v>
      </c>
      <c r="DJ4836">
        <v>0</v>
      </c>
      <c r="DK4836">
        <v>0</v>
      </c>
      <c r="DL4836">
        <v>0</v>
      </c>
      <c r="DM4836">
        <v>0</v>
      </c>
      <c r="DN4836">
        <v>0</v>
      </c>
      <c r="DO4836">
        <v>0</v>
      </c>
      <c r="DP4836">
        <v>0</v>
      </c>
      <c r="DQ4836">
        <v>0</v>
      </c>
      <c r="DR4836">
        <v>0</v>
      </c>
      <c r="DS4836">
        <v>0</v>
      </c>
      <c r="DT4836">
        <v>0</v>
      </c>
      <c r="DU4836">
        <v>0</v>
      </c>
      <c r="DV4836">
        <v>0</v>
      </c>
      <c r="DW4836">
        <v>0</v>
      </c>
      <c r="DX4836">
        <v>0</v>
      </c>
      <c r="DY4836">
        <v>0</v>
      </c>
      <c r="DZ4836">
        <v>0</v>
      </c>
      <c r="EA4836">
        <v>0</v>
      </c>
      <c r="EB4836">
        <v>0</v>
      </c>
      <c r="EC4836">
        <v>0</v>
      </c>
      <c r="ED4836">
        <v>0</v>
      </c>
      <c r="EE4836">
        <v>0</v>
      </c>
      <c r="EF4836">
        <v>0</v>
      </c>
      <c r="EG4836">
        <v>0</v>
      </c>
      <c r="EJ4836">
        <v>4830</v>
      </c>
      <c r="EK4836">
        <v>1336</v>
      </c>
      <c r="EL4836">
        <v>371</v>
      </c>
      <c r="EM4836">
        <v>371</v>
      </c>
      <c r="EN4836">
        <v>421</v>
      </c>
      <c r="EO4836">
        <v>480</v>
      </c>
      <c r="ER4836">
        <v>4801</v>
      </c>
      <c r="ES4836">
        <v>8205</v>
      </c>
      <c r="ET4836" t="s">
        <v>298</v>
      </c>
      <c r="EU4836">
        <v>54405</v>
      </c>
      <c r="EV4836">
        <v>4802</v>
      </c>
      <c r="EW4836">
        <v>8206</v>
      </c>
      <c r="EX4836" t="s">
        <v>261</v>
      </c>
      <c r="EY4836">
        <v>53094</v>
      </c>
      <c r="EZ4836">
        <v>4802</v>
      </c>
      <c r="FA4836">
        <v>8206</v>
      </c>
      <c r="FB4836" t="s">
        <v>261</v>
      </c>
      <c r="FC4836">
        <v>53094</v>
      </c>
    </row>
    <row r="4837" spans="1:159" x14ac:dyDescent="0.25">
      <c r="A4837" t="s">
        <v>31084</v>
      </c>
      <c r="B4837" t="s">
        <v>31085</v>
      </c>
      <c r="C4837" t="s">
        <v>31086</v>
      </c>
      <c r="D4837" t="s">
        <v>31086</v>
      </c>
      <c r="E4837" t="s">
        <v>31087</v>
      </c>
      <c r="F4837" t="s">
        <v>31088</v>
      </c>
      <c r="H4837">
        <v>0.249943</v>
      </c>
      <c r="I4837">
        <v>0</v>
      </c>
      <c r="J4837">
        <v>1.44092E-3</v>
      </c>
      <c r="K4837">
        <v>41.08</v>
      </c>
      <c r="L4837">
        <v>21.303000000000001</v>
      </c>
      <c r="M4837">
        <v>41.08</v>
      </c>
      <c r="N4837">
        <v>0</v>
      </c>
      <c r="O4837">
        <v>0</v>
      </c>
      <c r="Q4837" t="s">
        <v>164</v>
      </c>
      <c r="R4837">
        <v>0</v>
      </c>
      <c r="S4837">
        <v>0</v>
      </c>
      <c r="U4837" t="s">
        <v>164</v>
      </c>
      <c r="V4837">
        <v>0.249943</v>
      </c>
      <c r="W4837">
        <v>0</v>
      </c>
      <c r="X4837">
        <v>1.44092E-3</v>
      </c>
      <c r="Y4837">
        <v>41.08</v>
      </c>
      <c r="Z4837">
        <v>0</v>
      </c>
      <c r="AA4837">
        <v>0</v>
      </c>
      <c r="AC4837" t="s">
        <v>164</v>
      </c>
      <c r="AH4837">
        <v>0</v>
      </c>
      <c r="AI4837">
        <v>0</v>
      </c>
      <c r="AK4837" t="s">
        <v>164</v>
      </c>
      <c r="AL4837">
        <v>0</v>
      </c>
      <c r="AM4837">
        <v>0</v>
      </c>
      <c r="AO4837" t="s">
        <v>164</v>
      </c>
      <c r="AP4837">
        <v>0</v>
      </c>
      <c r="AQ4837">
        <v>0</v>
      </c>
      <c r="AS4837" t="s">
        <v>164</v>
      </c>
      <c r="AT4837">
        <v>0</v>
      </c>
      <c r="AU4837">
        <v>0</v>
      </c>
      <c r="AW4837" t="s">
        <v>164</v>
      </c>
      <c r="AX4837">
        <v>0</v>
      </c>
      <c r="AY4837">
        <v>0</v>
      </c>
      <c r="BA4837" t="s">
        <v>164</v>
      </c>
      <c r="BF4837">
        <v>0</v>
      </c>
      <c r="BG4837">
        <v>0</v>
      </c>
      <c r="BI4837" t="s">
        <v>164</v>
      </c>
      <c r="BL4837" t="s">
        <v>165</v>
      </c>
      <c r="BM4837" t="s">
        <v>31089</v>
      </c>
      <c r="BN4837" t="s">
        <v>167</v>
      </c>
      <c r="BO4837" t="s">
        <v>1311</v>
      </c>
      <c r="BP4837" t="s">
        <v>31090</v>
      </c>
      <c r="BQ4837" t="s">
        <v>31091</v>
      </c>
      <c r="BR4837">
        <v>5</v>
      </c>
      <c r="BS4837">
        <v>2</v>
      </c>
      <c r="BT4837">
        <v>-0.13288</v>
      </c>
      <c r="CG4837">
        <v>0</v>
      </c>
      <c r="CH4837">
        <v>0</v>
      </c>
      <c r="CI4837">
        <v>0</v>
      </c>
      <c r="CJ4837">
        <v>0</v>
      </c>
      <c r="CK4837" t="s">
        <v>164</v>
      </c>
      <c r="CL4837">
        <v>0</v>
      </c>
      <c r="CM4837">
        <v>0</v>
      </c>
      <c r="CN4837">
        <v>0</v>
      </c>
      <c r="CO4837">
        <v>0</v>
      </c>
      <c r="CP4837">
        <v>0</v>
      </c>
      <c r="CQ4837">
        <v>0</v>
      </c>
      <c r="CR4837">
        <v>0</v>
      </c>
      <c r="CS4837">
        <v>0</v>
      </c>
      <c r="CT4837">
        <v>0</v>
      </c>
      <c r="CU4837">
        <v>0</v>
      </c>
      <c r="CV4837">
        <v>0</v>
      </c>
      <c r="CW4837">
        <v>0</v>
      </c>
      <c r="CX4837">
        <v>0</v>
      </c>
      <c r="CY4837">
        <v>0</v>
      </c>
      <c r="CZ4837">
        <v>0</v>
      </c>
      <c r="DA4837">
        <v>0</v>
      </c>
      <c r="DB4837">
        <v>0</v>
      </c>
      <c r="DC4837">
        <v>0</v>
      </c>
      <c r="DD4837">
        <v>0</v>
      </c>
      <c r="DE4837">
        <v>0</v>
      </c>
      <c r="DF4837">
        <v>0</v>
      </c>
      <c r="DG4837">
        <v>0</v>
      </c>
      <c r="DH4837">
        <v>0</v>
      </c>
      <c r="DI4837">
        <v>0</v>
      </c>
      <c r="DJ4837">
        <v>0</v>
      </c>
      <c r="DK4837">
        <v>0</v>
      </c>
      <c r="DL4837">
        <v>0</v>
      </c>
      <c r="DM4837">
        <v>0</v>
      </c>
      <c r="DN4837">
        <v>0</v>
      </c>
      <c r="DO4837">
        <v>0</v>
      </c>
      <c r="DP4837">
        <v>0</v>
      </c>
      <c r="DQ4837">
        <v>0</v>
      </c>
      <c r="DR4837">
        <v>0</v>
      </c>
      <c r="DS4837">
        <v>0</v>
      </c>
      <c r="DT4837">
        <v>0</v>
      </c>
      <c r="DU4837">
        <v>0</v>
      </c>
      <c r="DV4837">
        <v>0</v>
      </c>
      <c r="DW4837">
        <v>0</v>
      </c>
      <c r="DX4837">
        <v>0</v>
      </c>
      <c r="DY4837">
        <v>0</v>
      </c>
      <c r="DZ4837">
        <v>0</v>
      </c>
      <c r="EA4837">
        <v>0</v>
      </c>
      <c r="EB4837">
        <v>0</v>
      </c>
      <c r="EC4837">
        <v>0</v>
      </c>
      <c r="ED4837">
        <v>0</v>
      </c>
      <c r="EE4837">
        <v>0</v>
      </c>
      <c r="EF4837">
        <v>0</v>
      </c>
      <c r="EG4837">
        <v>0</v>
      </c>
      <c r="EJ4837">
        <v>4831</v>
      </c>
      <c r="EK4837">
        <v>1337</v>
      </c>
      <c r="EL4837">
        <v>334</v>
      </c>
      <c r="EM4837">
        <v>334</v>
      </c>
      <c r="EN4837">
        <v>5343</v>
      </c>
      <c r="EO4837">
        <v>6071</v>
      </c>
      <c r="ER4837">
        <v>63087</v>
      </c>
      <c r="ES4837">
        <v>111432</v>
      </c>
      <c r="ET4837" t="s">
        <v>286</v>
      </c>
      <c r="EU4837">
        <v>58164</v>
      </c>
      <c r="EV4837">
        <v>63087</v>
      </c>
      <c r="EW4837">
        <v>111432</v>
      </c>
      <c r="EX4837" t="s">
        <v>286</v>
      </c>
      <c r="EY4837">
        <v>58164</v>
      </c>
      <c r="EZ4837">
        <v>63087</v>
      </c>
      <c r="FA4837">
        <v>111432</v>
      </c>
      <c r="FB4837" t="s">
        <v>286</v>
      </c>
      <c r="FC4837">
        <v>58164</v>
      </c>
    </row>
    <row r="4838" spans="1:159" x14ac:dyDescent="0.25">
      <c r="A4838" t="s">
        <v>31084</v>
      </c>
      <c r="B4838" t="s">
        <v>31092</v>
      </c>
      <c r="C4838" t="s">
        <v>31086</v>
      </c>
      <c r="D4838" t="s">
        <v>31086</v>
      </c>
      <c r="E4838" t="s">
        <v>31087</v>
      </c>
      <c r="F4838" t="s">
        <v>31088</v>
      </c>
      <c r="H4838">
        <v>0.249943</v>
      </c>
      <c r="I4838">
        <v>0</v>
      </c>
      <c r="J4838">
        <v>1.44092E-3</v>
      </c>
      <c r="K4838">
        <v>41.08</v>
      </c>
      <c r="L4838">
        <v>21.303000000000001</v>
      </c>
      <c r="M4838">
        <v>41.08</v>
      </c>
      <c r="N4838">
        <v>0</v>
      </c>
      <c r="O4838">
        <v>0</v>
      </c>
      <c r="Q4838" t="s">
        <v>164</v>
      </c>
      <c r="R4838">
        <v>0</v>
      </c>
      <c r="S4838">
        <v>0</v>
      </c>
      <c r="U4838" t="s">
        <v>164</v>
      </c>
      <c r="V4838">
        <v>0.249943</v>
      </c>
      <c r="W4838">
        <v>0</v>
      </c>
      <c r="X4838">
        <v>1.44092E-3</v>
      </c>
      <c r="Y4838">
        <v>41.08</v>
      </c>
      <c r="Z4838">
        <v>0</v>
      </c>
      <c r="AA4838">
        <v>0</v>
      </c>
      <c r="AC4838" t="s">
        <v>164</v>
      </c>
      <c r="AH4838">
        <v>0</v>
      </c>
      <c r="AI4838">
        <v>0</v>
      </c>
      <c r="AK4838" t="s">
        <v>164</v>
      </c>
      <c r="AL4838">
        <v>0</v>
      </c>
      <c r="AM4838">
        <v>0</v>
      </c>
      <c r="AO4838" t="s">
        <v>164</v>
      </c>
      <c r="AP4838">
        <v>0</v>
      </c>
      <c r="AQ4838">
        <v>0</v>
      </c>
      <c r="AS4838" t="s">
        <v>164</v>
      </c>
      <c r="AT4838">
        <v>0</v>
      </c>
      <c r="AU4838">
        <v>0</v>
      </c>
      <c r="AW4838" t="s">
        <v>164</v>
      </c>
      <c r="AX4838">
        <v>0</v>
      </c>
      <c r="AY4838">
        <v>0</v>
      </c>
      <c r="BA4838" t="s">
        <v>164</v>
      </c>
      <c r="BF4838">
        <v>0</v>
      </c>
      <c r="BG4838">
        <v>0</v>
      </c>
      <c r="BI4838" t="s">
        <v>164</v>
      </c>
      <c r="BL4838" t="s">
        <v>165</v>
      </c>
      <c r="BM4838" t="s">
        <v>31093</v>
      </c>
      <c r="BN4838" t="s">
        <v>174</v>
      </c>
      <c r="BO4838" t="s">
        <v>175</v>
      </c>
      <c r="BP4838" t="s">
        <v>31090</v>
      </c>
      <c r="BQ4838" t="s">
        <v>31091</v>
      </c>
      <c r="BR4838">
        <v>6</v>
      </c>
      <c r="BS4838">
        <v>2</v>
      </c>
      <c r="BT4838">
        <v>-0.13288</v>
      </c>
      <c r="CG4838">
        <v>0</v>
      </c>
      <c r="CH4838">
        <v>0</v>
      </c>
      <c r="CI4838">
        <v>0</v>
      </c>
      <c r="CJ4838">
        <v>0</v>
      </c>
      <c r="CK4838" t="s">
        <v>164</v>
      </c>
      <c r="CL4838">
        <v>0</v>
      </c>
      <c r="CM4838">
        <v>0</v>
      </c>
      <c r="CN4838">
        <v>0</v>
      </c>
      <c r="CO4838">
        <v>0</v>
      </c>
      <c r="CP4838">
        <v>0</v>
      </c>
      <c r="CQ4838">
        <v>0</v>
      </c>
      <c r="CR4838">
        <v>0</v>
      </c>
      <c r="CS4838">
        <v>0</v>
      </c>
      <c r="CT4838">
        <v>0</v>
      </c>
      <c r="CU4838">
        <v>0</v>
      </c>
      <c r="CV4838">
        <v>0</v>
      </c>
      <c r="CW4838">
        <v>0</v>
      </c>
      <c r="CX4838">
        <v>0</v>
      </c>
      <c r="CY4838">
        <v>0</v>
      </c>
      <c r="CZ4838">
        <v>0</v>
      </c>
      <c r="DA4838">
        <v>0</v>
      </c>
      <c r="DB4838">
        <v>0</v>
      </c>
      <c r="DC4838">
        <v>0</v>
      </c>
      <c r="DD4838">
        <v>0</v>
      </c>
      <c r="DE4838">
        <v>0</v>
      </c>
      <c r="DF4838">
        <v>0</v>
      </c>
      <c r="DG4838">
        <v>0</v>
      </c>
      <c r="DH4838">
        <v>0</v>
      </c>
      <c r="DI4838">
        <v>0</v>
      </c>
      <c r="DJ4838">
        <v>0</v>
      </c>
      <c r="DK4838">
        <v>0</v>
      </c>
      <c r="DL4838">
        <v>0</v>
      </c>
      <c r="DM4838">
        <v>0</v>
      </c>
      <c r="DN4838">
        <v>0</v>
      </c>
      <c r="DO4838">
        <v>0</v>
      </c>
      <c r="DP4838">
        <v>0</v>
      </c>
      <c r="DQ4838">
        <v>0</v>
      </c>
      <c r="DR4838">
        <v>0</v>
      </c>
      <c r="DS4838">
        <v>0</v>
      </c>
      <c r="DT4838">
        <v>0</v>
      </c>
      <c r="DU4838">
        <v>0</v>
      </c>
      <c r="DV4838">
        <v>0</v>
      </c>
      <c r="DW4838">
        <v>0</v>
      </c>
      <c r="DX4838">
        <v>0</v>
      </c>
      <c r="DY4838">
        <v>0</v>
      </c>
      <c r="DZ4838">
        <v>0</v>
      </c>
      <c r="EA4838">
        <v>0</v>
      </c>
      <c r="EB4838">
        <v>0</v>
      </c>
      <c r="EC4838">
        <v>0</v>
      </c>
      <c r="ED4838">
        <v>0</v>
      </c>
      <c r="EE4838">
        <v>0</v>
      </c>
      <c r="EF4838">
        <v>0</v>
      </c>
      <c r="EG4838">
        <v>0</v>
      </c>
      <c r="EJ4838">
        <v>4832</v>
      </c>
      <c r="EK4838">
        <v>1337</v>
      </c>
      <c r="EL4838">
        <v>335</v>
      </c>
      <c r="EM4838">
        <v>335</v>
      </c>
      <c r="EN4838">
        <v>5343</v>
      </c>
      <c r="EO4838">
        <v>6071</v>
      </c>
      <c r="ER4838">
        <v>63087</v>
      </c>
      <c r="ES4838">
        <v>111432</v>
      </c>
      <c r="ET4838" t="s">
        <v>286</v>
      </c>
      <c r="EU4838">
        <v>58164</v>
      </c>
      <c r="EV4838">
        <v>63087</v>
      </c>
      <c r="EW4838">
        <v>111432</v>
      </c>
      <c r="EX4838" t="s">
        <v>286</v>
      </c>
      <c r="EY4838">
        <v>58164</v>
      </c>
      <c r="EZ4838">
        <v>63087</v>
      </c>
      <c r="FA4838">
        <v>111432</v>
      </c>
      <c r="FB4838" t="s">
        <v>286</v>
      </c>
      <c r="FC4838">
        <v>58164</v>
      </c>
    </row>
    <row r="4839" spans="1:159" x14ac:dyDescent="0.25">
      <c r="A4839" t="s">
        <v>31084</v>
      </c>
      <c r="B4839" t="s">
        <v>31094</v>
      </c>
      <c r="C4839" t="s">
        <v>31086</v>
      </c>
      <c r="D4839" t="s">
        <v>31086</v>
      </c>
      <c r="E4839" t="s">
        <v>31087</v>
      </c>
      <c r="F4839" t="s">
        <v>31088</v>
      </c>
      <c r="H4839">
        <v>0.249943</v>
      </c>
      <c r="I4839">
        <v>0</v>
      </c>
      <c r="J4839">
        <v>1.44092E-3</v>
      </c>
      <c r="K4839">
        <v>41.08</v>
      </c>
      <c r="L4839">
        <v>21.303000000000001</v>
      </c>
      <c r="M4839">
        <v>41.08</v>
      </c>
      <c r="N4839">
        <v>0</v>
      </c>
      <c r="O4839">
        <v>0</v>
      </c>
      <c r="Q4839" t="s">
        <v>164</v>
      </c>
      <c r="R4839">
        <v>0</v>
      </c>
      <c r="S4839">
        <v>0</v>
      </c>
      <c r="U4839" t="s">
        <v>164</v>
      </c>
      <c r="V4839">
        <v>0.249943</v>
      </c>
      <c r="W4839">
        <v>0</v>
      </c>
      <c r="X4839">
        <v>1.44092E-3</v>
      </c>
      <c r="Y4839">
        <v>41.08</v>
      </c>
      <c r="Z4839">
        <v>0</v>
      </c>
      <c r="AA4839">
        <v>0</v>
      </c>
      <c r="AC4839" t="s">
        <v>164</v>
      </c>
      <c r="AH4839">
        <v>0</v>
      </c>
      <c r="AI4839">
        <v>0</v>
      </c>
      <c r="AK4839" t="s">
        <v>164</v>
      </c>
      <c r="AL4839">
        <v>0</v>
      </c>
      <c r="AM4839">
        <v>0</v>
      </c>
      <c r="AO4839" t="s">
        <v>164</v>
      </c>
      <c r="AP4839">
        <v>0</v>
      </c>
      <c r="AQ4839">
        <v>0</v>
      </c>
      <c r="AS4839" t="s">
        <v>164</v>
      </c>
      <c r="AT4839">
        <v>0</v>
      </c>
      <c r="AU4839">
        <v>0</v>
      </c>
      <c r="AW4839" t="s">
        <v>164</v>
      </c>
      <c r="AX4839">
        <v>0</v>
      </c>
      <c r="AY4839">
        <v>0</v>
      </c>
      <c r="BA4839" t="s">
        <v>164</v>
      </c>
      <c r="BF4839">
        <v>0</v>
      </c>
      <c r="BG4839">
        <v>0</v>
      </c>
      <c r="BI4839" t="s">
        <v>164</v>
      </c>
      <c r="BL4839" t="s">
        <v>165</v>
      </c>
      <c r="BM4839" t="s">
        <v>31095</v>
      </c>
      <c r="BN4839" t="s">
        <v>174</v>
      </c>
      <c r="BO4839" t="s">
        <v>175</v>
      </c>
      <c r="BP4839" t="s">
        <v>31090</v>
      </c>
      <c r="BQ4839" t="s">
        <v>31091</v>
      </c>
      <c r="BR4839">
        <v>8</v>
      </c>
      <c r="BS4839">
        <v>2</v>
      </c>
      <c r="BT4839">
        <v>-0.13288</v>
      </c>
      <c r="CG4839">
        <v>0</v>
      </c>
      <c r="CH4839">
        <v>0</v>
      </c>
      <c r="CI4839">
        <v>0</v>
      </c>
      <c r="CJ4839">
        <v>0</v>
      </c>
      <c r="CK4839" t="s">
        <v>164</v>
      </c>
      <c r="CL4839">
        <v>0</v>
      </c>
      <c r="CM4839">
        <v>0</v>
      </c>
      <c r="CN4839">
        <v>0</v>
      </c>
      <c r="CO4839">
        <v>0</v>
      </c>
      <c r="CP4839">
        <v>0</v>
      </c>
      <c r="CQ4839">
        <v>0</v>
      </c>
      <c r="CR4839">
        <v>0</v>
      </c>
      <c r="CS4839">
        <v>0</v>
      </c>
      <c r="CT4839">
        <v>0</v>
      </c>
      <c r="CU4839">
        <v>0</v>
      </c>
      <c r="CV4839">
        <v>0</v>
      </c>
      <c r="CW4839">
        <v>0</v>
      </c>
      <c r="CX4839">
        <v>0</v>
      </c>
      <c r="CY4839">
        <v>0</v>
      </c>
      <c r="CZ4839">
        <v>0</v>
      </c>
      <c r="DA4839">
        <v>0</v>
      </c>
      <c r="DB4839">
        <v>0</v>
      </c>
      <c r="DC4839">
        <v>0</v>
      </c>
      <c r="DD4839">
        <v>0</v>
      </c>
      <c r="DE4839">
        <v>0</v>
      </c>
      <c r="DF4839">
        <v>0</v>
      </c>
      <c r="DG4839">
        <v>0</v>
      </c>
      <c r="DH4839">
        <v>0</v>
      </c>
      <c r="DI4839">
        <v>0</v>
      </c>
      <c r="DJ4839">
        <v>0</v>
      </c>
      <c r="DK4839">
        <v>0</v>
      </c>
      <c r="DL4839">
        <v>0</v>
      </c>
      <c r="DM4839">
        <v>0</v>
      </c>
      <c r="DN4839">
        <v>0</v>
      </c>
      <c r="DO4839">
        <v>0</v>
      </c>
      <c r="DP4839">
        <v>0</v>
      </c>
      <c r="DQ4839">
        <v>0</v>
      </c>
      <c r="DR4839">
        <v>0</v>
      </c>
      <c r="DS4839">
        <v>0</v>
      </c>
      <c r="DT4839">
        <v>0</v>
      </c>
      <c r="DU4839">
        <v>0</v>
      </c>
      <c r="DV4839">
        <v>0</v>
      </c>
      <c r="DW4839">
        <v>0</v>
      </c>
      <c r="DX4839">
        <v>0</v>
      </c>
      <c r="DY4839">
        <v>0</v>
      </c>
      <c r="DZ4839">
        <v>0</v>
      </c>
      <c r="EA4839">
        <v>0</v>
      </c>
      <c r="EB4839">
        <v>0</v>
      </c>
      <c r="EC4839">
        <v>0</v>
      </c>
      <c r="ED4839">
        <v>0</v>
      </c>
      <c r="EE4839">
        <v>0</v>
      </c>
      <c r="EF4839">
        <v>0</v>
      </c>
      <c r="EG4839">
        <v>0</v>
      </c>
      <c r="EJ4839">
        <v>4833</v>
      </c>
      <c r="EK4839">
        <v>1337</v>
      </c>
      <c r="EL4839">
        <v>337</v>
      </c>
      <c r="EM4839">
        <v>337</v>
      </c>
      <c r="EN4839">
        <v>5343</v>
      </c>
      <c r="EO4839">
        <v>6071</v>
      </c>
      <c r="ER4839">
        <v>63087</v>
      </c>
      <c r="ES4839">
        <v>111432</v>
      </c>
      <c r="ET4839" t="s">
        <v>286</v>
      </c>
      <c r="EU4839">
        <v>58164</v>
      </c>
      <c r="EV4839">
        <v>63087</v>
      </c>
      <c r="EW4839">
        <v>111432</v>
      </c>
      <c r="EX4839" t="s">
        <v>286</v>
      </c>
      <c r="EY4839">
        <v>58164</v>
      </c>
      <c r="EZ4839">
        <v>63087</v>
      </c>
      <c r="FA4839">
        <v>111432</v>
      </c>
      <c r="FB4839" t="s">
        <v>286</v>
      </c>
      <c r="FC4839">
        <v>58164</v>
      </c>
    </row>
    <row r="4840" spans="1:159" x14ac:dyDescent="0.25">
      <c r="A4840" t="s">
        <v>31096</v>
      </c>
      <c r="B4840" t="s">
        <v>16624</v>
      </c>
      <c r="C4840" t="s">
        <v>31097</v>
      </c>
      <c r="D4840" t="s">
        <v>31097</v>
      </c>
      <c r="E4840" t="s">
        <v>31098</v>
      </c>
      <c r="F4840" t="s">
        <v>31099</v>
      </c>
      <c r="H4840">
        <v>0.13448299999999999</v>
      </c>
      <c r="I4840">
        <v>0.55831200000000003</v>
      </c>
      <c r="J4840" s="1">
        <v>9.50902E-5</v>
      </c>
      <c r="K4840">
        <v>47.237000000000002</v>
      </c>
      <c r="L4840">
        <v>42.704999999999998</v>
      </c>
      <c r="M4840">
        <v>47.237000000000002</v>
      </c>
      <c r="V4840">
        <v>0</v>
      </c>
      <c r="W4840">
        <v>0</v>
      </c>
      <c r="Y4840" t="s">
        <v>164</v>
      </c>
      <c r="Z4840">
        <v>0</v>
      </c>
      <c r="AA4840">
        <v>0</v>
      </c>
      <c r="AC4840" t="s">
        <v>164</v>
      </c>
      <c r="AX4840">
        <v>0.13448299999999999</v>
      </c>
      <c r="AY4840">
        <v>0.55831200000000003</v>
      </c>
      <c r="AZ4840" s="1">
        <v>9.50902E-5</v>
      </c>
      <c r="BA4840">
        <v>47.237000000000002</v>
      </c>
      <c r="BB4840">
        <v>0</v>
      </c>
      <c r="BC4840">
        <v>0</v>
      </c>
      <c r="BE4840" t="s">
        <v>164</v>
      </c>
      <c r="BF4840">
        <v>0</v>
      </c>
      <c r="BG4840">
        <v>0</v>
      </c>
      <c r="BI4840" t="s">
        <v>164</v>
      </c>
      <c r="BL4840" t="s">
        <v>165</v>
      </c>
      <c r="BM4840" t="s">
        <v>31100</v>
      </c>
      <c r="BN4840" t="s">
        <v>167</v>
      </c>
      <c r="BO4840" t="s">
        <v>195</v>
      </c>
      <c r="BP4840" t="s">
        <v>31101</v>
      </c>
      <c r="BQ4840" t="s">
        <v>31102</v>
      </c>
      <c r="BR4840">
        <v>3</v>
      </c>
      <c r="BS4840">
        <v>3</v>
      </c>
      <c r="BT4840">
        <v>-0.72562000000000004</v>
      </c>
      <c r="CG4840">
        <v>0</v>
      </c>
      <c r="CH4840">
        <v>0</v>
      </c>
      <c r="CI4840">
        <v>0</v>
      </c>
      <c r="CJ4840">
        <v>0</v>
      </c>
      <c r="CK4840" t="s">
        <v>164</v>
      </c>
      <c r="CL4840">
        <v>0</v>
      </c>
      <c r="CM4840">
        <v>0</v>
      </c>
      <c r="CN4840">
        <v>0</v>
      </c>
      <c r="CO4840">
        <v>0</v>
      </c>
      <c r="CP4840">
        <v>0</v>
      </c>
      <c r="CQ4840">
        <v>0</v>
      </c>
      <c r="CR4840">
        <v>0</v>
      </c>
      <c r="CS4840">
        <v>0</v>
      </c>
      <c r="CT4840">
        <v>0</v>
      </c>
      <c r="CU4840">
        <v>0</v>
      </c>
      <c r="CV4840">
        <v>0</v>
      </c>
      <c r="CW4840">
        <v>0</v>
      </c>
      <c r="CX4840">
        <v>0</v>
      </c>
      <c r="CY4840">
        <v>0</v>
      </c>
      <c r="CZ4840">
        <v>0</v>
      </c>
      <c r="DA4840">
        <v>0</v>
      </c>
      <c r="DB4840">
        <v>0</v>
      </c>
      <c r="DC4840">
        <v>0</v>
      </c>
      <c r="DD4840">
        <v>0</v>
      </c>
      <c r="DE4840">
        <v>0</v>
      </c>
      <c r="DF4840">
        <v>0</v>
      </c>
      <c r="DG4840">
        <v>0</v>
      </c>
      <c r="DH4840">
        <v>0</v>
      </c>
      <c r="DI4840">
        <v>0</v>
      </c>
      <c r="DJ4840">
        <v>0</v>
      </c>
      <c r="DK4840">
        <v>0</v>
      </c>
      <c r="DL4840">
        <v>0</v>
      </c>
      <c r="DM4840">
        <v>0</v>
      </c>
      <c r="DN4840">
        <v>0</v>
      </c>
      <c r="DO4840">
        <v>0</v>
      </c>
      <c r="DP4840">
        <v>0</v>
      </c>
      <c r="DQ4840">
        <v>0</v>
      </c>
      <c r="DR4840">
        <v>0</v>
      </c>
      <c r="DS4840">
        <v>0</v>
      </c>
      <c r="DT4840">
        <v>0</v>
      </c>
      <c r="DU4840">
        <v>0</v>
      </c>
      <c r="DV4840">
        <v>0</v>
      </c>
      <c r="DW4840">
        <v>0</v>
      </c>
      <c r="DX4840">
        <v>0</v>
      </c>
      <c r="DY4840">
        <v>0</v>
      </c>
      <c r="DZ4840">
        <v>0</v>
      </c>
      <c r="EA4840">
        <v>0</v>
      </c>
      <c r="EB4840">
        <v>0</v>
      </c>
      <c r="EC4840">
        <v>0</v>
      </c>
      <c r="ED4840">
        <v>0</v>
      </c>
      <c r="EE4840">
        <v>0</v>
      </c>
      <c r="EF4840">
        <v>0</v>
      </c>
      <c r="EG4840">
        <v>0</v>
      </c>
      <c r="EJ4840">
        <v>4834</v>
      </c>
      <c r="EK4840">
        <v>1339</v>
      </c>
      <c r="EL4840">
        <v>78</v>
      </c>
      <c r="EM4840">
        <v>78</v>
      </c>
      <c r="EN4840">
        <v>10948</v>
      </c>
      <c r="EO4840">
        <v>12475</v>
      </c>
      <c r="ER4840">
        <v>131905</v>
      </c>
      <c r="ES4840">
        <v>228472</v>
      </c>
      <c r="ET4840" t="s">
        <v>217</v>
      </c>
      <c r="EU4840">
        <v>66950</v>
      </c>
      <c r="EV4840">
        <v>131905</v>
      </c>
      <c r="EW4840">
        <v>228472</v>
      </c>
      <c r="EX4840" t="s">
        <v>217</v>
      </c>
      <c r="EY4840">
        <v>66950</v>
      </c>
      <c r="EZ4840">
        <v>131905</v>
      </c>
      <c r="FA4840">
        <v>228472</v>
      </c>
      <c r="FB4840" t="s">
        <v>217</v>
      </c>
      <c r="FC4840">
        <v>66950</v>
      </c>
    </row>
    <row r="4841" spans="1:159" x14ac:dyDescent="0.25">
      <c r="A4841" t="s">
        <v>31096</v>
      </c>
      <c r="B4841" t="s">
        <v>31103</v>
      </c>
      <c r="C4841" t="s">
        <v>31097</v>
      </c>
      <c r="D4841" t="s">
        <v>31097</v>
      </c>
      <c r="E4841" t="s">
        <v>31098</v>
      </c>
      <c r="F4841" t="s">
        <v>31099</v>
      </c>
      <c r="H4841">
        <v>0.15026200000000001</v>
      </c>
      <c r="I4841">
        <v>0</v>
      </c>
      <c r="J4841" s="1">
        <v>3.3702799999999999E-7</v>
      </c>
      <c r="K4841">
        <v>47.38</v>
      </c>
      <c r="L4841">
        <v>40.191000000000003</v>
      </c>
      <c r="M4841">
        <v>47.38</v>
      </c>
      <c r="N4841">
        <v>0.15026200000000001</v>
      </c>
      <c r="O4841">
        <v>0</v>
      </c>
      <c r="P4841" s="1">
        <v>3.3702799999999999E-7</v>
      </c>
      <c r="Q4841">
        <v>47.38</v>
      </c>
      <c r="R4841">
        <v>0.142209</v>
      </c>
      <c r="S4841">
        <v>0</v>
      </c>
      <c r="T4841" s="1">
        <v>1.4138899999999999E-5</v>
      </c>
      <c r="U4841">
        <v>41.939</v>
      </c>
      <c r="V4841">
        <v>0</v>
      </c>
      <c r="W4841">
        <v>0</v>
      </c>
      <c r="Y4841" t="s">
        <v>164</v>
      </c>
      <c r="Z4841">
        <v>0</v>
      </c>
      <c r="AA4841">
        <v>0</v>
      </c>
      <c r="AC4841" t="s">
        <v>164</v>
      </c>
      <c r="BB4841">
        <v>0</v>
      </c>
      <c r="BC4841">
        <v>0</v>
      </c>
      <c r="BE4841" t="s">
        <v>164</v>
      </c>
      <c r="BF4841">
        <v>0</v>
      </c>
      <c r="BG4841">
        <v>0</v>
      </c>
      <c r="BI4841" t="s">
        <v>164</v>
      </c>
      <c r="BL4841" t="s">
        <v>165</v>
      </c>
      <c r="BM4841" t="s">
        <v>31104</v>
      </c>
      <c r="BN4841" t="s">
        <v>167</v>
      </c>
      <c r="BO4841" t="s">
        <v>577</v>
      </c>
      <c r="BP4841" t="s">
        <v>31105</v>
      </c>
      <c r="BQ4841" t="s">
        <v>31106</v>
      </c>
      <c r="BR4841">
        <v>4</v>
      </c>
      <c r="BS4841">
        <v>3</v>
      </c>
      <c r="BT4841">
        <v>-1.1057999999999999</v>
      </c>
      <c r="CG4841">
        <v>0</v>
      </c>
      <c r="CH4841">
        <v>0</v>
      </c>
      <c r="CI4841">
        <v>0</v>
      </c>
      <c r="CJ4841">
        <v>0</v>
      </c>
      <c r="CK4841" t="s">
        <v>164</v>
      </c>
      <c r="CL4841">
        <v>0</v>
      </c>
      <c r="CM4841">
        <v>0</v>
      </c>
      <c r="CN4841">
        <v>0</v>
      </c>
      <c r="CO4841">
        <v>0</v>
      </c>
      <c r="CP4841">
        <v>0</v>
      </c>
      <c r="CQ4841">
        <v>0</v>
      </c>
      <c r="CR4841">
        <v>0</v>
      </c>
      <c r="CS4841">
        <v>0</v>
      </c>
      <c r="CT4841">
        <v>0</v>
      </c>
      <c r="CU4841">
        <v>0</v>
      </c>
      <c r="CV4841">
        <v>0</v>
      </c>
      <c r="CW4841">
        <v>0</v>
      </c>
      <c r="CX4841">
        <v>0</v>
      </c>
      <c r="CY4841">
        <v>0</v>
      </c>
      <c r="CZ4841">
        <v>0</v>
      </c>
      <c r="DA4841">
        <v>0</v>
      </c>
      <c r="DB4841">
        <v>0</v>
      </c>
      <c r="DC4841">
        <v>0</v>
      </c>
      <c r="DD4841">
        <v>0</v>
      </c>
      <c r="DE4841">
        <v>0</v>
      </c>
      <c r="DF4841">
        <v>0</v>
      </c>
      <c r="DG4841">
        <v>0</v>
      </c>
      <c r="DH4841">
        <v>0</v>
      </c>
      <c r="DI4841">
        <v>0</v>
      </c>
      <c r="DJ4841">
        <v>0</v>
      </c>
      <c r="DK4841">
        <v>0</v>
      </c>
      <c r="DL4841">
        <v>0</v>
      </c>
      <c r="DM4841">
        <v>0</v>
      </c>
      <c r="DN4841">
        <v>0</v>
      </c>
      <c r="DO4841">
        <v>0</v>
      </c>
      <c r="DP4841">
        <v>0</v>
      </c>
      <c r="DQ4841">
        <v>0</v>
      </c>
      <c r="DR4841">
        <v>0</v>
      </c>
      <c r="DS4841">
        <v>0</v>
      </c>
      <c r="DT4841">
        <v>0</v>
      </c>
      <c r="DU4841">
        <v>0</v>
      </c>
      <c r="DV4841">
        <v>0</v>
      </c>
      <c r="DW4841">
        <v>0</v>
      </c>
      <c r="DX4841">
        <v>0</v>
      </c>
      <c r="DY4841">
        <v>0</v>
      </c>
      <c r="DZ4841">
        <v>0</v>
      </c>
      <c r="EA4841">
        <v>0</v>
      </c>
      <c r="EB4841">
        <v>0</v>
      </c>
      <c r="EC4841">
        <v>0</v>
      </c>
      <c r="ED4841">
        <v>0</v>
      </c>
      <c r="EE4841">
        <v>0</v>
      </c>
      <c r="EF4841">
        <v>0</v>
      </c>
      <c r="EG4841">
        <v>0</v>
      </c>
      <c r="EJ4841">
        <v>4835</v>
      </c>
      <c r="EK4841">
        <v>1339</v>
      </c>
      <c r="EL4841">
        <v>79</v>
      </c>
      <c r="EM4841">
        <v>79</v>
      </c>
      <c r="EN4841">
        <v>10948</v>
      </c>
      <c r="EO4841">
        <v>12475</v>
      </c>
      <c r="ER4841">
        <v>131909</v>
      </c>
      <c r="ES4841">
        <v>228476</v>
      </c>
      <c r="ET4841" t="s">
        <v>189</v>
      </c>
      <c r="EU4841">
        <v>67240</v>
      </c>
      <c r="EV4841">
        <v>131909</v>
      </c>
      <c r="EW4841">
        <v>228476</v>
      </c>
      <c r="EX4841" t="s">
        <v>189</v>
      </c>
      <c r="EY4841">
        <v>67240</v>
      </c>
      <c r="EZ4841">
        <v>131909</v>
      </c>
      <c r="FA4841">
        <v>228476</v>
      </c>
      <c r="FB4841" t="s">
        <v>189</v>
      </c>
      <c r="FC4841">
        <v>67240</v>
      </c>
    </row>
    <row r="4842" spans="1:159" x14ac:dyDescent="0.25">
      <c r="A4842" t="s">
        <v>31096</v>
      </c>
      <c r="B4842" t="s">
        <v>31107</v>
      </c>
      <c r="C4842" t="s">
        <v>31097</v>
      </c>
      <c r="D4842" t="s">
        <v>31097</v>
      </c>
      <c r="E4842" t="s">
        <v>31098</v>
      </c>
      <c r="F4842" t="s">
        <v>31099</v>
      </c>
      <c r="H4842">
        <v>0.15026200000000001</v>
      </c>
      <c r="I4842">
        <v>0</v>
      </c>
      <c r="J4842" s="1">
        <v>7.4083599999999996E-10</v>
      </c>
      <c r="K4842">
        <v>52.707000000000001</v>
      </c>
      <c r="L4842">
        <v>45.085000000000001</v>
      </c>
      <c r="M4842">
        <v>47.38</v>
      </c>
      <c r="N4842">
        <v>0.15026200000000001</v>
      </c>
      <c r="O4842">
        <v>0</v>
      </c>
      <c r="P4842" s="1">
        <v>3.3702799999999999E-7</v>
      </c>
      <c r="Q4842">
        <v>47.38</v>
      </c>
      <c r="R4842">
        <v>0.142209</v>
      </c>
      <c r="S4842">
        <v>0</v>
      </c>
      <c r="T4842" s="1">
        <v>1.4138899999999999E-5</v>
      </c>
      <c r="U4842">
        <v>41.939</v>
      </c>
      <c r="V4842">
        <v>0</v>
      </c>
      <c r="W4842">
        <v>0</v>
      </c>
      <c r="Y4842" t="s">
        <v>164</v>
      </c>
      <c r="Z4842">
        <v>0</v>
      </c>
      <c r="AA4842">
        <v>0</v>
      </c>
      <c r="AC4842" t="s">
        <v>164</v>
      </c>
      <c r="AL4842">
        <v>0.12218</v>
      </c>
      <c r="AM4842">
        <v>0</v>
      </c>
      <c r="AN4842" s="1">
        <v>4.2273599999999998E-7</v>
      </c>
      <c r="AO4842">
        <v>46.399000000000001</v>
      </c>
      <c r="AT4842">
        <v>0.132854</v>
      </c>
      <c r="AU4842">
        <v>0</v>
      </c>
      <c r="AV4842" s="1">
        <v>7.4083599999999996E-10</v>
      </c>
      <c r="AW4842">
        <v>52.707000000000001</v>
      </c>
      <c r="BB4842">
        <v>0</v>
      </c>
      <c r="BC4842">
        <v>0</v>
      </c>
      <c r="BE4842" t="s">
        <v>164</v>
      </c>
      <c r="BF4842">
        <v>0</v>
      </c>
      <c r="BG4842">
        <v>0</v>
      </c>
      <c r="BI4842" t="s">
        <v>164</v>
      </c>
      <c r="BL4842" t="s">
        <v>165</v>
      </c>
      <c r="BM4842" t="s">
        <v>31108</v>
      </c>
      <c r="BN4842" t="s">
        <v>167</v>
      </c>
      <c r="BO4842" t="s">
        <v>1278</v>
      </c>
      <c r="BP4842" t="s">
        <v>31105</v>
      </c>
      <c r="BQ4842" t="s">
        <v>31106</v>
      </c>
      <c r="BR4842">
        <v>8</v>
      </c>
      <c r="BS4842">
        <v>3</v>
      </c>
      <c r="BT4842">
        <v>-1.1057999999999999</v>
      </c>
      <c r="CG4842">
        <v>0</v>
      </c>
      <c r="CH4842">
        <v>0</v>
      </c>
      <c r="CI4842">
        <v>0</v>
      </c>
      <c r="CJ4842">
        <v>0</v>
      </c>
      <c r="CK4842" t="s">
        <v>164</v>
      </c>
      <c r="CL4842">
        <v>0</v>
      </c>
      <c r="CM4842">
        <v>0</v>
      </c>
      <c r="CN4842">
        <v>0</v>
      </c>
      <c r="CO4842">
        <v>0</v>
      </c>
      <c r="CP4842">
        <v>0</v>
      </c>
      <c r="CQ4842">
        <v>0</v>
      </c>
      <c r="CR4842">
        <v>0</v>
      </c>
      <c r="CS4842">
        <v>0</v>
      </c>
      <c r="CT4842">
        <v>0</v>
      </c>
      <c r="CU4842">
        <v>0</v>
      </c>
      <c r="CV4842">
        <v>0</v>
      </c>
      <c r="CW4842">
        <v>0</v>
      </c>
      <c r="CX4842">
        <v>0</v>
      </c>
      <c r="CY4842">
        <v>0</v>
      </c>
      <c r="CZ4842">
        <v>0</v>
      </c>
      <c r="DA4842">
        <v>0</v>
      </c>
      <c r="DB4842">
        <v>0</v>
      </c>
      <c r="DC4842">
        <v>0</v>
      </c>
      <c r="DD4842">
        <v>0</v>
      </c>
      <c r="DE4842">
        <v>0</v>
      </c>
      <c r="DF4842">
        <v>0</v>
      </c>
      <c r="DG4842">
        <v>0</v>
      </c>
      <c r="DH4842">
        <v>0</v>
      </c>
      <c r="DI4842">
        <v>0</v>
      </c>
      <c r="DJ4842">
        <v>0</v>
      </c>
      <c r="DK4842">
        <v>0</v>
      </c>
      <c r="DL4842">
        <v>0</v>
      </c>
      <c r="DM4842">
        <v>0</v>
      </c>
      <c r="DN4842">
        <v>0</v>
      </c>
      <c r="DO4842">
        <v>0</v>
      </c>
      <c r="DP4842">
        <v>0</v>
      </c>
      <c r="DQ4842">
        <v>0</v>
      </c>
      <c r="DR4842">
        <v>0</v>
      </c>
      <c r="DS4842">
        <v>0</v>
      </c>
      <c r="DT4842">
        <v>0</v>
      </c>
      <c r="DU4842">
        <v>0</v>
      </c>
      <c r="DV4842">
        <v>0</v>
      </c>
      <c r="DW4842">
        <v>0</v>
      </c>
      <c r="DX4842">
        <v>0</v>
      </c>
      <c r="DY4842">
        <v>0</v>
      </c>
      <c r="DZ4842">
        <v>0</v>
      </c>
      <c r="EA4842">
        <v>0</v>
      </c>
      <c r="EB4842">
        <v>0</v>
      </c>
      <c r="EC4842">
        <v>0</v>
      </c>
      <c r="ED4842">
        <v>0</v>
      </c>
      <c r="EE4842">
        <v>0</v>
      </c>
      <c r="EF4842">
        <v>0</v>
      </c>
      <c r="EG4842">
        <v>0</v>
      </c>
      <c r="EJ4842">
        <v>4836</v>
      </c>
      <c r="EK4842">
        <v>1339</v>
      </c>
      <c r="EL4842">
        <v>83</v>
      </c>
      <c r="EM4842">
        <v>83</v>
      </c>
      <c r="EN4842">
        <v>10948</v>
      </c>
      <c r="EO4842">
        <v>12475</v>
      </c>
      <c r="ER4842">
        <v>131909</v>
      </c>
      <c r="ES4842">
        <v>228476</v>
      </c>
      <c r="ET4842" t="s">
        <v>189</v>
      </c>
      <c r="EU4842">
        <v>67240</v>
      </c>
      <c r="EV4842">
        <v>131908</v>
      </c>
      <c r="EW4842">
        <v>228475</v>
      </c>
      <c r="EX4842" t="s">
        <v>504</v>
      </c>
      <c r="EY4842">
        <v>68380</v>
      </c>
      <c r="EZ4842">
        <v>131908</v>
      </c>
      <c r="FA4842">
        <v>228475</v>
      </c>
      <c r="FB4842" t="s">
        <v>504</v>
      </c>
      <c r="FC4842">
        <v>68380</v>
      </c>
    </row>
    <row r="4843" spans="1:159" x14ac:dyDescent="0.25">
      <c r="A4843" t="s">
        <v>31096</v>
      </c>
      <c r="B4843" t="s">
        <v>14807</v>
      </c>
      <c r="C4843" t="s">
        <v>31097</v>
      </c>
      <c r="D4843" t="s">
        <v>31097</v>
      </c>
      <c r="E4843" t="s">
        <v>31098</v>
      </c>
      <c r="F4843" t="s">
        <v>31099</v>
      </c>
      <c r="H4843">
        <v>0.15026200000000001</v>
      </c>
      <c r="I4843">
        <v>0</v>
      </c>
      <c r="J4843" s="1">
        <v>7.4083599999999996E-10</v>
      </c>
      <c r="K4843">
        <v>52.707000000000001</v>
      </c>
      <c r="L4843">
        <v>45.085000000000001</v>
      </c>
      <c r="M4843">
        <v>47.38</v>
      </c>
      <c r="N4843">
        <v>0.15026200000000001</v>
      </c>
      <c r="O4843">
        <v>0</v>
      </c>
      <c r="P4843" s="1">
        <v>3.3702799999999999E-7</v>
      </c>
      <c r="Q4843">
        <v>47.38</v>
      </c>
      <c r="R4843">
        <v>0.142209</v>
      </c>
      <c r="S4843">
        <v>0</v>
      </c>
      <c r="T4843" s="1">
        <v>1.4138899999999999E-5</v>
      </c>
      <c r="U4843">
        <v>41.939</v>
      </c>
      <c r="V4843">
        <v>0</v>
      </c>
      <c r="W4843">
        <v>0</v>
      </c>
      <c r="Y4843" t="s">
        <v>164</v>
      </c>
      <c r="Z4843">
        <v>0</v>
      </c>
      <c r="AA4843">
        <v>0</v>
      </c>
      <c r="AC4843" t="s">
        <v>164</v>
      </c>
      <c r="AL4843">
        <v>0.12218</v>
      </c>
      <c r="AM4843">
        <v>0</v>
      </c>
      <c r="AN4843" s="1">
        <v>4.2273599999999998E-7</v>
      </c>
      <c r="AO4843">
        <v>46.399000000000001</v>
      </c>
      <c r="AT4843">
        <v>0.132854</v>
      </c>
      <c r="AU4843">
        <v>0</v>
      </c>
      <c r="AV4843" s="1">
        <v>7.4083599999999996E-10</v>
      </c>
      <c r="AW4843">
        <v>52.707000000000001</v>
      </c>
      <c r="BB4843">
        <v>0</v>
      </c>
      <c r="BC4843">
        <v>0</v>
      </c>
      <c r="BE4843" t="s">
        <v>164</v>
      </c>
      <c r="BF4843">
        <v>0</v>
      </c>
      <c r="BG4843">
        <v>0</v>
      </c>
      <c r="BI4843" t="s">
        <v>164</v>
      </c>
      <c r="BL4843" t="s">
        <v>165</v>
      </c>
      <c r="BM4843" t="s">
        <v>31109</v>
      </c>
      <c r="BN4843" t="s">
        <v>174</v>
      </c>
      <c r="BO4843" t="s">
        <v>175</v>
      </c>
      <c r="BP4843" t="s">
        <v>31105</v>
      </c>
      <c r="BQ4843" t="s">
        <v>31106</v>
      </c>
      <c r="BR4843">
        <v>9</v>
      </c>
      <c r="BS4843">
        <v>3</v>
      </c>
      <c r="BT4843">
        <v>-1.1057999999999999</v>
      </c>
      <c r="CG4843">
        <v>0</v>
      </c>
      <c r="CH4843">
        <v>0</v>
      </c>
      <c r="CI4843">
        <v>0</v>
      </c>
      <c r="CJ4843">
        <v>0</v>
      </c>
      <c r="CK4843" t="s">
        <v>164</v>
      </c>
      <c r="CL4843">
        <v>0</v>
      </c>
      <c r="CM4843">
        <v>0</v>
      </c>
      <c r="CN4843">
        <v>0</v>
      </c>
      <c r="CO4843">
        <v>0</v>
      </c>
      <c r="CP4843">
        <v>0</v>
      </c>
      <c r="CQ4843">
        <v>0</v>
      </c>
      <c r="CR4843">
        <v>0</v>
      </c>
      <c r="CS4843">
        <v>0</v>
      </c>
      <c r="CT4843">
        <v>0</v>
      </c>
      <c r="CU4843">
        <v>0</v>
      </c>
      <c r="CV4843">
        <v>0</v>
      </c>
      <c r="CW4843">
        <v>0</v>
      </c>
      <c r="CX4843">
        <v>0</v>
      </c>
      <c r="CY4843">
        <v>0</v>
      </c>
      <c r="CZ4843">
        <v>0</v>
      </c>
      <c r="DA4843">
        <v>0</v>
      </c>
      <c r="DB4843">
        <v>0</v>
      </c>
      <c r="DC4843">
        <v>0</v>
      </c>
      <c r="DD4843">
        <v>0</v>
      </c>
      <c r="DE4843">
        <v>0</v>
      </c>
      <c r="DF4843">
        <v>0</v>
      </c>
      <c r="DG4843">
        <v>0</v>
      </c>
      <c r="DH4843">
        <v>0</v>
      </c>
      <c r="DI4843">
        <v>0</v>
      </c>
      <c r="DJ4843">
        <v>0</v>
      </c>
      <c r="DK4843">
        <v>0</v>
      </c>
      <c r="DL4843">
        <v>0</v>
      </c>
      <c r="DM4843">
        <v>0</v>
      </c>
      <c r="DN4843">
        <v>0</v>
      </c>
      <c r="DO4843">
        <v>0</v>
      </c>
      <c r="DP4843">
        <v>0</v>
      </c>
      <c r="DQ4843">
        <v>0</v>
      </c>
      <c r="DR4843">
        <v>0</v>
      </c>
      <c r="DS4843">
        <v>0</v>
      </c>
      <c r="DT4843">
        <v>0</v>
      </c>
      <c r="DU4843">
        <v>0</v>
      </c>
      <c r="DV4843">
        <v>0</v>
      </c>
      <c r="DW4843">
        <v>0</v>
      </c>
      <c r="DX4843">
        <v>0</v>
      </c>
      <c r="DY4843">
        <v>0</v>
      </c>
      <c r="DZ4843">
        <v>0</v>
      </c>
      <c r="EA4843">
        <v>0</v>
      </c>
      <c r="EB4843">
        <v>0</v>
      </c>
      <c r="EC4843">
        <v>0</v>
      </c>
      <c r="ED4843">
        <v>0</v>
      </c>
      <c r="EE4843">
        <v>0</v>
      </c>
      <c r="EF4843">
        <v>0</v>
      </c>
      <c r="EG4843">
        <v>0</v>
      </c>
      <c r="EJ4843">
        <v>4837</v>
      </c>
      <c r="EK4843">
        <v>1339</v>
      </c>
      <c r="EL4843">
        <v>84</v>
      </c>
      <c r="EM4843">
        <v>84</v>
      </c>
      <c r="EN4843">
        <v>10948</v>
      </c>
      <c r="EO4843">
        <v>12475</v>
      </c>
      <c r="ER4843">
        <v>131909</v>
      </c>
      <c r="ES4843">
        <v>228476</v>
      </c>
      <c r="ET4843" t="s">
        <v>189</v>
      </c>
      <c r="EU4843">
        <v>67240</v>
      </c>
      <c r="EV4843">
        <v>131908</v>
      </c>
      <c r="EW4843">
        <v>228475</v>
      </c>
      <c r="EX4843" t="s">
        <v>504</v>
      </c>
      <c r="EY4843">
        <v>68380</v>
      </c>
      <c r="EZ4843">
        <v>131908</v>
      </c>
      <c r="FA4843">
        <v>228475</v>
      </c>
      <c r="FB4843" t="s">
        <v>504</v>
      </c>
      <c r="FC4843">
        <v>68380</v>
      </c>
    </row>
    <row r="4844" spans="1:159" x14ac:dyDescent="0.25">
      <c r="A4844" t="s">
        <v>31096</v>
      </c>
      <c r="B4844" t="s">
        <v>31110</v>
      </c>
      <c r="C4844" t="s">
        <v>31097</v>
      </c>
      <c r="D4844" t="s">
        <v>31097</v>
      </c>
      <c r="E4844" t="s">
        <v>31098</v>
      </c>
      <c r="F4844" t="s">
        <v>31099</v>
      </c>
      <c r="H4844">
        <v>0.15026200000000001</v>
      </c>
      <c r="I4844">
        <v>0</v>
      </c>
      <c r="J4844" s="1">
        <v>7.4083599999999996E-10</v>
      </c>
      <c r="K4844">
        <v>52.707000000000001</v>
      </c>
      <c r="L4844">
        <v>45.085000000000001</v>
      </c>
      <c r="M4844">
        <v>47.38</v>
      </c>
      <c r="N4844">
        <v>0.15026200000000001</v>
      </c>
      <c r="O4844">
        <v>0</v>
      </c>
      <c r="P4844" s="1">
        <v>3.3702799999999999E-7</v>
      </c>
      <c r="Q4844">
        <v>47.38</v>
      </c>
      <c r="R4844">
        <v>0.142209</v>
      </c>
      <c r="S4844">
        <v>0</v>
      </c>
      <c r="T4844" s="1">
        <v>1.4138899999999999E-5</v>
      </c>
      <c r="U4844">
        <v>41.939</v>
      </c>
      <c r="V4844">
        <v>0</v>
      </c>
      <c r="W4844">
        <v>0</v>
      </c>
      <c r="Y4844" t="s">
        <v>164</v>
      </c>
      <c r="Z4844">
        <v>0</v>
      </c>
      <c r="AA4844">
        <v>0</v>
      </c>
      <c r="AC4844" t="s">
        <v>164</v>
      </c>
      <c r="AL4844">
        <v>0.12218</v>
      </c>
      <c r="AM4844">
        <v>0</v>
      </c>
      <c r="AN4844" s="1">
        <v>4.2273599999999998E-7</v>
      </c>
      <c r="AO4844">
        <v>46.399000000000001</v>
      </c>
      <c r="AT4844">
        <v>0.132854</v>
      </c>
      <c r="AU4844">
        <v>0</v>
      </c>
      <c r="AV4844" s="1">
        <v>7.4083599999999996E-10</v>
      </c>
      <c r="AW4844">
        <v>52.707000000000001</v>
      </c>
      <c r="BB4844">
        <v>0</v>
      </c>
      <c r="BC4844">
        <v>0</v>
      </c>
      <c r="BE4844" t="s">
        <v>164</v>
      </c>
      <c r="BF4844">
        <v>0</v>
      </c>
      <c r="BG4844">
        <v>0</v>
      </c>
      <c r="BI4844" t="s">
        <v>164</v>
      </c>
      <c r="BL4844" t="s">
        <v>165</v>
      </c>
      <c r="BM4844" t="s">
        <v>31111</v>
      </c>
      <c r="BN4844" t="s">
        <v>174</v>
      </c>
      <c r="BO4844" t="s">
        <v>175</v>
      </c>
      <c r="BP4844" t="s">
        <v>31105</v>
      </c>
      <c r="BQ4844" t="s">
        <v>31106</v>
      </c>
      <c r="BR4844">
        <v>11</v>
      </c>
      <c r="BS4844">
        <v>3</v>
      </c>
      <c r="BT4844">
        <v>-1.1057999999999999</v>
      </c>
      <c r="CG4844">
        <v>0</v>
      </c>
      <c r="CH4844">
        <v>0</v>
      </c>
      <c r="CI4844">
        <v>0</v>
      </c>
      <c r="CJ4844">
        <v>0</v>
      </c>
      <c r="CK4844" t="s">
        <v>164</v>
      </c>
      <c r="CL4844">
        <v>0</v>
      </c>
      <c r="CM4844">
        <v>0</v>
      </c>
      <c r="CN4844">
        <v>0</v>
      </c>
      <c r="CO4844">
        <v>0</v>
      </c>
      <c r="CP4844">
        <v>0</v>
      </c>
      <c r="CQ4844">
        <v>0</v>
      </c>
      <c r="CR4844">
        <v>0</v>
      </c>
      <c r="CS4844">
        <v>0</v>
      </c>
      <c r="CT4844">
        <v>0</v>
      </c>
      <c r="CU4844">
        <v>0</v>
      </c>
      <c r="CV4844">
        <v>0</v>
      </c>
      <c r="CW4844">
        <v>0</v>
      </c>
      <c r="CX4844">
        <v>0</v>
      </c>
      <c r="CY4844">
        <v>0</v>
      </c>
      <c r="CZ4844">
        <v>0</v>
      </c>
      <c r="DA4844">
        <v>0</v>
      </c>
      <c r="DB4844">
        <v>0</v>
      </c>
      <c r="DC4844">
        <v>0</v>
      </c>
      <c r="DD4844">
        <v>0</v>
      </c>
      <c r="DE4844">
        <v>0</v>
      </c>
      <c r="DF4844">
        <v>0</v>
      </c>
      <c r="DG4844">
        <v>0</v>
      </c>
      <c r="DH4844">
        <v>0</v>
      </c>
      <c r="DI4844">
        <v>0</v>
      </c>
      <c r="DJ4844">
        <v>0</v>
      </c>
      <c r="DK4844">
        <v>0</v>
      </c>
      <c r="DL4844">
        <v>0</v>
      </c>
      <c r="DM4844">
        <v>0</v>
      </c>
      <c r="DN4844">
        <v>0</v>
      </c>
      <c r="DO4844">
        <v>0</v>
      </c>
      <c r="DP4844">
        <v>0</v>
      </c>
      <c r="DQ4844">
        <v>0</v>
      </c>
      <c r="DR4844">
        <v>0</v>
      </c>
      <c r="DS4844">
        <v>0</v>
      </c>
      <c r="DT4844">
        <v>0</v>
      </c>
      <c r="DU4844">
        <v>0</v>
      </c>
      <c r="DV4844">
        <v>0</v>
      </c>
      <c r="DW4844">
        <v>0</v>
      </c>
      <c r="DX4844">
        <v>0</v>
      </c>
      <c r="DY4844">
        <v>0</v>
      </c>
      <c r="DZ4844">
        <v>0</v>
      </c>
      <c r="EA4844">
        <v>0</v>
      </c>
      <c r="EB4844">
        <v>0</v>
      </c>
      <c r="EC4844">
        <v>0</v>
      </c>
      <c r="ED4844">
        <v>0</v>
      </c>
      <c r="EE4844">
        <v>0</v>
      </c>
      <c r="EF4844">
        <v>0</v>
      </c>
      <c r="EG4844">
        <v>0</v>
      </c>
      <c r="EJ4844">
        <v>4838</v>
      </c>
      <c r="EK4844">
        <v>1339</v>
      </c>
      <c r="EL4844">
        <v>86</v>
      </c>
      <c r="EM4844">
        <v>86</v>
      </c>
      <c r="EN4844">
        <v>10948</v>
      </c>
      <c r="EO4844">
        <v>12475</v>
      </c>
      <c r="ER4844">
        <v>131909</v>
      </c>
      <c r="ES4844">
        <v>228476</v>
      </c>
      <c r="ET4844" t="s">
        <v>189</v>
      </c>
      <c r="EU4844">
        <v>67240</v>
      </c>
      <c r="EV4844">
        <v>131908</v>
      </c>
      <c r="EW4844">
        <v>228475</v>
      </c>
      <c r="EX4844" t="s">
        <v>504</v>
      </c>
      <c r="EY4844">
        <v>68380</v>
      </c>
      <c r="EZ4844">
        <v>131908</v>
      </c>
      <c r="FA4844">
        <v>228475</v>
      </c>
      <c r="FB4844" t="s">
        <v>504</v>
      </c>
      <c r="FC4844">
        <v>68380</v>
      </c>
    </row>
    <row r="4845" spans="1:159" x14ac:dyDescent="0.25">
      <c r="A4845" t="s">
        <v>31096</v>
      </c>
      <c r="B4845" t="s">
        <v>31112</v>
      </c>
      <c r="C4845" t="s">
        <v>31097</v>
      </c>
      <c r="D4845" t="s">
        <v>31097</v>
      </c>
      <c r="E4845" t="s">
        <v>31098</v>
      </c>
      <c r="F4845" t="s">
        <v>31099</v>
      </c>
      <c r="H4845">
        <v>0.15026200000000001</v>
      </c>
      <c r="I4845">
        <v>0</v>
      </c>
      <c r="J4845" s="1">
        <v>7.4083599999999996E-10</v>
      </c>
      <c r="K4845">
        <v>52.707000000000001</v>
      </c>
      <c r="L4845">
        <v>45.085000000000001</v>
      </c>
      <c r="M4845">
        <v>47.38</v>
      </c>
      <c r="N4845">
        <v>0.15026200000000001</v>
      </c>
      <c r="O4845">
        <v>0</v>
      </c>
      <c r="P4845" s="1">
        <v>3.3702799999999999E-7</v>
      </c>
      <c r="Q4845">
        <v>47.38</v>
      </c>
      <c r="R4845">
        <v>0.142209</v>
      </c>
      <c r="S4845">
        <v>0</v>
      </c>
      <c r="T4845" s="1">
        <v>1.4138899999999999E-5</v>
      </c>
      <c r="U4845">
        <v>41.939</v>
      </c>
      <c r="V4845">
        <v>0</v>
      </c>
      <c r="W4845">
        <v>0</v>
      </c>
      <c r="Y4845" t="s">
        <v>164</v>
      </c>
      <c r="Z4845">
        <v>0</v>
      </c>
      <c r="AA4845">
        <v>0</v>
      </c>
      <c r="AC4845" t="s">
        <v>164</v>
      </c>
      <c r="AL4845">
        <v>0.12218</v>
      </c>
      <c r="AM4845">
        <v>0</v>
      </c>
      <c r="AN4845" s="1">
        <v>4.2273599999999998E-7</v>
      </c>
      <c r="AO4845">
        <v>46.399000000000001</v>
      </c>
      <c r="AT4845">
        <v>0.132854</v>
      </c>
      <c r="AU4845">
        <v>0</v>
      </c>
      <c r="AV4845" s="1">
        <v>7.4083599999999996E-10</v>
      </c>
      <c r="AW4845">
        <v>52.707000000000001</v>
      </c>
      <c r="BB4845">
        <v>0</v>
      </c>
      <c r="BC4845">
        <v>0</v>
      </c>
      <c r="BE4845" t="s">
        <v>164</v>
      </c>
      <c r="BF4845">
        <v>0</v>
      </c>
      <c r="BG4845">
        <v>0</v>
      </c>
      <c r="BI4845" t="s">
        <v>164</v>
      </c>
      <c r="BL4845" t="s">
        <v>165</v>
      </c>
      <c r="BM4845" t="s">
        <v>31113</v>
      </c>
      <c r="BN4845" t="s">
        <v>174</v>
      </c>
      <c r="BO4845" t="s">
        <v>175</v>
      </c>
      <c r="BP4845" t="s">
        <v>31105</v>
      </c>
      <c r="BQ4845" t="s">
        <v>31106</v>
      </c>
      <c r="BR4845">
        <v>12</v>
      </c>
      <c r="BS4845">
        <v>3</v>
      </c>
      <c r="BT4845">
        <v>-1.1057999999999999</v>
      </c>
      <c r="CG4845">
        <v>0</v>
      </c>
      <c r="CH4845">
        <v>0</v>
      </c>
      <c r="CI4845">
        <v>0</v>
      </c>
      <c r="CJ4845">
        <v>0</v>
      </c>
      <c r="CK4845" t="s">
        <v>164</v>
      </c>
      <c r="CL4845">
        <v>0</v>
      </c>
      <c r="CM4845">
        <v>0</v>
      </c>
      <c r="CN4845">
        <v>0</v>
      </c>
      <c r="CO4845">
        <v>0</v>
      </c>
      <c r="CP4845">
        <v>0</v>
      </c>
      <c r="CQ4845">
        <v>0</v>
      </c>
      <c r="CR4845">
        <v>0</v>
      </c>
      <c r="CS4845">
        <v>0</v>
      </c>
      <c r="CT4845">
        <v>0</v>
      </c>
      <c r="CU4845">
        <v>0</v>
      </c>
      <c r="CV4845">
        <v>0</v>
      </c>
      <c r="CW4845">
        <v>0</v>
      </c>
      <c r="CX4845">
        <v>0</v>
      </c>
      <c r="CY4845">
        <v>0</v>
      </c>
      <c r="CZ4845">
        <v>0</v>
      </c>
      <c r="DA4845">
        <v>0</v>
      </c>
      <c r="DB4845">
        <v>0</v>
      </c>
      <c r="DC4845">
        <v>0</v>
      </c>
      <c r="DD4845">
        <v>0</v>
      </c>
      <c r="DE4845">
        <v>0</v>
      </c>
      <c r="DF4845">
        <v>0</v>
      </c>
      <c r="DG4845">
        <v>0</v>
      </c>
      <c r="DH4845">
        <v>0</v>
      </c>
      <c r="DI4845">
        <v>0</v>
      </c>
      <c r="DJ4845">
        <v>0</v>
      </c>
      <c r="DK4845">
        <v>0</v>
      </c>
      <c r="DL4845">
        <v>0</v>
      </c>
      <c r="DM4845">
        <v>0</v>
      </c>
      <c r="DN4845">
        <v>0</v>
      </c>
      <c r="DO4845">
        <v>0</v>
      </c>
      <c r="DP4845">
        <v>0</v>
      </c>
      <c r="DQ4845">
        <v>0</v>
      </c>
      <c r="DR4845">
        <v>0</v>
      </c>
      <c r="DS4845">
        <v>0</v>
      </c>
      <c r="DT4845">
        <v>0</v>
      </c>
      <c r="DU4845">
        <v>0</v>
      </c>
      <c r="DV4845">
        <v>0</v>
      </c>
      <c r="DW4845">
        <v>0</v>
      </c>
      <c r="DX4845">
        <v>0</v>
      </c>
      <c r="DY4845">
        <v>0</v>
      </c>
      <c r="DZ4845">
        <v>0</v>
      </c>
      <c r="EA4845">
        <v>0</v>
      </c>
      <c r="EB4845">
        <v>0</v>
      </c>
      <c r="EC4845">
        <v>0</v>
      </c>
      <c r="ED4845">
        <v>0</v>
      </c>
      <c r="EE4845">
        <v>0</v>
      </c>
      <c r="EF4845">
        <v>0</v>
      </c>
      <c r="EG4845">
        <v>0</v>
      </c>
      <c r="EJ4845">
        <v>4839</v>
      </c>
      <c r="EK4845">
        <v>1339</v>
      </c>
      <c r="EL4845">
        <v>87</v>
      </c>
      <c r="EM4845">
        <v>87</v>
      </c>
      <c r="EN4845">
        <v>10948</v>
      </c>
      <c r="EO4845">
        <v>12475</v>
      </c>
      <c r="ER4845">
        <v>131909</v>
      </c>
      <c r="ES4845">
        <v>228476</v>
      </c>
      <c r="ET4845" t="s">
        <v>189</v>
      </c>
      <c r="EU4845">
        <v>67240</v>
      </c>
      <c r="EV4845">
        <v>131908</v>
      </c>
      <c r="EW4845">
        <v>228475</v>
      </c>
      <c r="EX4845" t="s">
        <v>504</v>
      </c>
      <c r="EY4845">
        <v>68380</v>
      </c>
      <c r="EZ4845">
        <v>131908</v>
      </c>
      <c r="FA4845">
        <v>228475</v>
      </c>
      <c r="FB4845" t="s">
        <v>504</v>
      </c>
      <c r="FC4845">
        <v>68380</v>
      </c>
    </row>
    <row r="4846" spans="1:159" x14ac:dyDescent="0.25">
      <c r="A4846" t="s">
        <v>31096</v>
      </c>
      <c r="B4846" t="s">
        <v>31114</v>
      </c>
      <c r="C4846" t="s">
        <v>31097</v>
      </c>
      <c r="D4846" t="s">
        <v>31097</v>
      </c>
      <c r="E4846" t="s">
        <v>31098</v>
      </c>
      <c r="F4846" t="s">
        <v>31099</v>
      </c>
      <c r="H4846">
        <v>0.598715</v>
      </c>
      <c r="I4846">
        <v>6.8162700000000003</v>
      </c>
      <c r="J4846" s="1">
        <v>1.09147E-39</v>
      </c>
      <c r="K4846">
        <v>85.412000000000006</v>
      </c>
      <c r="L4846">
        <v>72.734999999999999</v>
      </c>
      <c r="M4846">
        <v>69.481999999999999</v>
      </c>
      <c r="N4846">
        <v>0.15026200000000001</v>
      </c>
      <c r="O4846">
        <v>0</v>
      </c>
      <c r="P4846" s="1">
        <v>3.3702799999999999E-7</v>
      </c>
      <c r="Q4846">
        <v>47.38</v>
      </c>
      <c r="R4846">
        <v>0.142209</v>
      </c>
      <c r="S4846">
        <v>0</v>
      </c>
      <c r="T4846" s="1">
        <v>1.4138899999999999E-5</v>
      </c>
      <c r="U4846">
        <v>41.939</v>
      </c>
      <c r="V4846">
        <v>0</v>
      </c>
      <c r="W4846">
        <v>0</v>
      </c>
      <c r="Y4846" t="s">
        <v>164</v>
      </c>
      <c r="Z4846">
        <v>0</v>
      </c>
      <c r="AA4846">
        <v>0</v>
      </c>
      <c r="AC4846" t="s">
        <v>164</v>
      </c>
      <c r="AD4846">
        <v>0.598715</v>
      </c>
      <c r="AE4846">
        <v>6.8162700000000003</v>
      </c>
      <c r="AF4846" s="1">
        <v>4.7663400000000001E-21</v>
      </c>
      <c r="AG4846">
        <v>69.481999999999999</v>
      </c>
      <c r="AL4846">
        <v>0.12218</v>
      </c>
      <c r="AM4846">
        <v>0</v>
      </c>
      <c r="AN4846" s="1">
        <v>4.2273599999999998E-7</v>
      </c>
      <c r="AO4846">
        <v>46.399000000000001</v>
      </c>
      <c r="AP4846">
        <v>0.26805299999999999</v>
      </c>
      <c r="AQ4846">
        <v>1.5318099999999999</v>
      </c>
      <c r="AR4846" s="1">
        <v>1.09147E-39</v>
      </c>
      <c r="AS4846">
        <v>85.412000000000006</v>
      </c>
      <c r="AT4846">
        <v>0.132854</v>
      </c>
      <c r="AU4846">
        <v>0</v>
      </c>
      <c r="AV4846" s="1">
        <v>7.4083599999999996E-10</v>
      </c>
      <c r="AW4846">
        <v>52.707000000000001</v>
      </c>
      <c r="BB4846">
        <v>0</v>
      </c>
      <c r="BC4846">
        <v>0</v>
      </c>
      <c r="BE4846" t="s">
        <v>164</v>
      </c>
      <c r="BF4846">
        <v>0</v>
      </c>
      <c r="BG4846">
        <v>0</v>
      </c>
      <c r="BI4846" t="s">
        <v>164</v>
      </c>
      <c r="BK4846">
        <v>1</v>
      </c>
      <c r="BL4846" t="s">
        <v>165</v>
      </c>
      <c r="BM4846" t="s">
        <v>31115</v>
      </c>
      <c r="BN4846" t="s">
        <v>167</v>
      </c>
      <c r="BO4846" t="s">
        <v>12752</v>
      </c>
      <c r="BP4846" t="s">
        <v>31116</v>
      </c>
      <c r="BQ4846" t="s">
        <v>31117</v>
      </c>
      <c r="BR4846">
        <v>13</v>
      </c>
      <c r="BS4846">
        <v>3</v>
      </c>
      <c r="BT4846">
        <v>-0.63766999999999996</v>
      </c>
      <c r="BY4846" t="s">
        <v>199</v>
      </c>
      <c r="CG4846">
        <v>85087000</v>
      </c>
      <c r="CH4846">
        <v>85087000</v>
      </c>
      <c r="CI4846">
        <v>0</v>
      </c>
      <c r="CJ4846">
        <v>0</v>
      </c>
      <c r="CK4846" t="s">
        <v>164</v>
      </c>
      <c r="CL4846">
        <v>0</v>
      </c>
      <c r="CM4846">
        <v>0</v>
      </c>
      <c r="CN4846">
        <v>0</v>
      </c>
      <c r="CO4846">
        <v>0</v>
      </c>
      <c r="CP4846">
        <v>85087000</v>
      </c>
      <c r="CQ4846">
        <v>0</v>
      </c>
      <c r="CR4846">
        <v>0</v>
      </c>
      <c r="CS4846">
        <v>0</v>
      </c>
      <c r="CT4846">
        <v>0</v>
      </c>
      <c r="CU4846">
        <v>0</v>
      </c>
      <c r="CV4846">
        <v>0</v>
      </c>
      <c r="CW4846">
        <v>0</v>
      </c>
      <c r="CX4846">
        <v>0</v>
      </c>
      <c r="CY4846">
        <v>0</v>
      </c>
      <c r="CZ4846">
        <v>0</v>
      </c>
      <c r="DA4846">
        <v>0</v>
      </c>
      <c r="DB4846">
        <v>0</v>
      </c>
      <c r="DC4846">
        <v>0</v>
      </c>
      <c r="DD4846">
        <v>0</v>
      </c>
      <c r="DE4846">
        <v>0</v>
      </c>
      <c r="DF4846">
        <v>0</v>
      </c>
      <c r="DG4846">
        <v>0</v>
      </c>
      <c r="DH4846">
        <v>0</v>
      </c>
      <c r="DI4846">
        <v>0</v>
      </c>
      <c r="DJ4846">
        <v>85087000</v>
      </c>
      <c r="DK4846">
        <v>0</v>
      </c>
      <c r="DL4846">
        <v>0</v>
      </c>
      <c r="DM4846">
        <v>0</v>
      </c>
      <c r="DN4846">
        <v>0</v>
      </c>
      <c r="DO4846">
        <v>0</v>
      </c>
      <c r="DP4846">
        <v>0</v>
      </c>
      <c r="DQ4846">
        <v>0</v>
      </c>
      <c r="DR4846">
        <v>0</v>
      </c>
      <c r="DS4846">
        <v>0</v>
      </c>
      <c r="DT4846">
        <v>0</v>
      </c>
      <c r="DU4846">
        <v>0</v>
      </c>
      <c r="DV4846">
        <v>0</v>
      </c>
      <c r="DW4846">
        <v>0</v>
      </c>
      <c r="DX4846">
        <v>0</v>
      </c>
      <c r="DY4846">
        <v>0</v>
      </c>
      <c r="DZ4846">
        <v>0</v>
      </c>
      <c r="EA4846">
        <v>0</v>
      </c>
      <c r="EB4846">
        <v>0</v>
      </c>
      <c r="EC4846">
        <v>0</v>
      </c>
      <c r="ED4846">
        <v>0</v>
      </c>
      <c r="EE4846">
        <v>0</v>
      </c>
      <c r="EF4846">
        <v>0</v>
      </c>
      <c r="EG4846">
        <v>0</v>
      </c>
      <c r="EJ4846">
        <v>4840</v>
      </c>
      <c r="EK4846">
        <v>1339</v>
      </c>
      <c r="EL4846">
        <v>88</v>
      </c>
      <c r="EM4846">
        <v>88</v>
      </c>
      <c r="EN4846">
        <v>10948</v>
      </c>
      <c r="EO4846">
        <v>12475</v>
      </c>
      <c r="EP4846">
        <v>131907</v>
      </c>
      <c r="EQ4846">
        <v>228474</v>
      </c>
      <c r="ER4846">
        <v>131907</v>
      </c>
      <c r="ES4846">
        <v>228474</v>
      </c>
      <c r="ET4846" t="s">
        <v>299</v>
      </c>
      <c r="EU4846">
        <v>66825</v>
      </c>
      <c r="EV4846">
        <v>131906</v>
      </c>
      <c r="EW4846">
        <v>228473</v>
      </c>
      <c r="EX4846" t="s">
        <v>210</v>
      </c>
      <c r="EY4846">
        <v>68940</v>
      </c>
      <c r="EZ4846">
        <v>131906</v>
      </c>
      <c r="FA4846">
        <v>228473</v>
      </c>
      <c r="FB4846" t="s">
        <v>210</v>
      </c>
      <c r="FC4846">
        <v>68940</v>
      </c>
    </row>
    <row r="4847" spans="1:159" x14ac:dyDescent="0.25">
      <c r="A4847" t="s">
        <v>31096</v>
      </c>
      <c r="B4847" t="s">
        <v>12649</v>
      </c>
      <c r="C4847" t="s">
        <v>31097</v>
      </c>
      <c r="D4847" t="s">
        <v>31097</v>
      </c>
      <c r="E4847" t="s">
        <v>31098</v>
      </c>
      <c r="F4847" t="s">
        <v>31099</v>
      </c>
      <c r="H4847">
        <v>0.132854</v>
      </c>
      <c r="I4847">
        <v>0</v>
      </c>
      <c r="J4847" s="1">
        <v>7.4083599999999996E-10</v>
      </c>
      <c r="K4847">
        <v>52.707000000000001</v>
      </c>
      <c r="L4847">
        <v>45.085000000000001</v>
      </c>
      <c r="M4847">
        <v>52.707000000000001</v>
      </c>
      <c r="V4847">
        <v>0</v>
      </c>
      <c r="W4847">
        <v>0</v>
      </c>
      <c r="Y4847" t="s">
        <v>164</v>
      </c>
      <c r="Z4847">
        <v>0</v>
      </c>
      <c r="AA4847">
        <v>0</v>
      </c>
      <c r="AC4847" t="s">
        <v>164</v>
      </c>
      <c r="AL4847">
        <v>0.12218</v>
      </c>
      <c r="AM4847">
        <v>0</v>
      </c>
      <c r="AN4847" s="1">
        <v>4.2273599999999998E-7</v>
      </c>
      <c r="AO4847">
        <v>46.399000000000001</v>
      </c>
      <c r="AT4847">
        <v>0.132854</v>
      </c>
      <c r="AU4847">
        <v>0</v>
      </c>
      <c r="AV4847" s="1">
        <v>7.4083599999999996E-10</v>
      </c>
      <c r="AW4847">
        <v>52.707000000000001</v>
      </c>
      <c r="BB4847">
        <v>0</v>
      </c>
      <c r="BC4847">
        <v>0</v>
      </c>
      <c r="BE4847" t="s">
        <v>164</v>
      </c>
      <c r="BF4847">
        <v>0</v>
      </c>
      <c r="BG4847">
        <v>0</v>
      </c>
      <c r="BI4847" t="s">
        <v>164</v>
      </c>
      <c r="BL4847" t="s">
        <v>165</v>
      </c>
      <c r="BM4847" t="s">
        <v>31118</v>
      </c>
      <c r="BN4847" t="s">
        <v>174</v>
      </c>
      <c r="BO4847" t="s">
        <v>175</v>
      </c>
      <c r="BP4847" t="s">
        <v>31119</v>
      </c>
      <c r="BQ4847" t="s">
        <v>31120</v>
      </c>
      <c r="BR4847">
        <v>15</v>
      </c>
      <c r="BS4847">
        <v>3</v>
      </c>
      <c r="BT4847">
        <v>0.38492999999999999</v>
      </c>
      <c r="CG4847">
        <v>0</v>
      </c>
      <c r="CH4847">
        <v>0</v>
      </c>
      <c r="CI4847">
        <v>0</v>
      </c>
      <c r="CJ4847">
        <v>0</v>
      </c>
      <c r="CK4847" t="s">
        <v>164</v>
      </c>
      <c r="CL4847">
        <v>0</v>
      </c>
      <c r="CM4847">
        <v>0</v>
      </c>
      <c r="CN4847">
        <v>0</v>
      </c>
      <c r="CO4847">
        <v>0</v>
      </c>
      <c r="CP4847">
        <v>0</v>
      </c>
      <c r="CQ4847">
        <v>0</v>
      </c>
      <c r="CR4847">
        <v>0</v>
      </c>
      <c r="CS4847">
        <v>0</v>
      </c>
      <c r="CT4847">
        <v>0</v>
      </c>
      <c r="CU4847">
        <v>0</v>
      </c>
      <c r="CV4847">
        <v>0</v>
      </c>
      <c r="CW4847">
        <v>0</v>
      </c>
      <c r="CX4847">
        <v>0</v>
      </c>
      <c r="CY4847">
        <v>0</v>
      </c>
      <c r="CZ4847">
        <v>0</v>
      </c>
      <c r="DA4847">
        <v>0</v>
      </c>
      <c r="DB4847">
        <v>0</v>
      </c>
      <c r="DC4847">
        <v>0</v>
      </c>
      <c r="DD4847">
        <v>0</v>
      </c>
      <c r="DE4847">
        <v>0</v>
      </c>
      <c r="DF4847">
        <v>0</v>
      </c>
      <c r="DG4847">
        <v>0</v>
      </c>
      <c r="DH4847">
        <v>0</v>
      </c>
      <c r="DI4847">
        <v>0</v>
      </c>
      <c r="DJ4847">
        <v>0</v>
      </c>
      <c r="DK4847">
        <v>0</v>
      </c>
      <c r="DL4847">
        <v>0</v>
      </c>
      <c r="DM4847">
        <v>0</v>
      </c>
      <c r="DN4847">
        <v>0</v>
      </c>
      <c r="DO4847">
        <v>0</v>
      </c>
      <c r="DP4847">
        <v>0</v>
      </c>
      <c r="DQ4847">
        <v>0</v>
      </c>
      <c r="DR4847">
        <v>0</v>
      </c>
      <c r="DS4847">
        <v>0</v>
      </c>
      <c r="DT4847">
        <v>0</v>
      </c>
      <c r="DU4847">
        <v>0</v>
      </c>
      <c r="DV4847">
        <v>0</v>
      </c>
      <c r="DW4847">
        <v>0</v>
      </c>
      <c r="DX4847">
        <v>0</v>
      </c>
      <c r="DY4847">
        <v>0</v>
      </c>
      <c r="DZ4847">
        <v>0</v>
      </c>
      <c r="EA4847">
        <v>0</v>
      </c>
      <c r="EB4847">
        <v>0</v>
      </c>
      <c r="EC4847">
        <v>0</v>
      </c>
      <c r="ED4847">
        <v>0</v>
      </c>
      <c r="EE4847">
        <v>0</v>
      </c>
      <c r="EF4847">
        <v>0</v>
      </c>
      <c r="EG4847">
        <v>0</v>
      </c>
      <c r="EJ4847">
        <v>4841</v>
      </c>
      <c r="EK4847">
        <v>1339</v>
      </c>
      <c r="EL4847">
        <v>90</v>
      </c>
      <c r="EM4847">
        <v>90</v>
      </c>
      <c r="EN4847">
        <v>10948</v>
      </c>
      <c r="EO4847">
        <v>12475</v>
      </c>
      <c r="ER4847">
        <v>131908</v>
      </c>
      <c r="ES4847">
        <v>228475</v>
      </c>
      <c r="ET4847" t="s">
        <v>504</v>
      </c>
      <c r="EU4847">
        <v>68380</v>
      </c>
      <c r="EV4847">
        <v>131908</v>
      </c>
      <c r="EW4847">
        <v>228475</v>
      </c>
      <c r="EX4847" t="s">
        <v>504</v>
      </c>
      <c r="EY4847">
        <v>68380</v>
      </c>
      <c r="EZ4847">
        <v>131908</v>
      </c>
      <c r="FA4847">
        <v>228475</v>
      </c>
      <c r="FB4847" t="s">
        <v>504</v>
      </c>
      <c r="FC4847">
        <v>68380</v>
      </c>
    </row>
    <row r="4848" spans="1:159" x14ac:dyDescent="0.25">
      <c r="A4848" t="s">
        <v>31096</v>
      </c>
      <c r="B4848" t="s">
        <v>31121</v>
      </c>
      <c r="C4848" t="s">
        <v>31097</v>
      </c>
      <c r="D4848" t="s">
        <v>31097</v>
      </c>
      <c r="E4848" t="s">
        <v>31098</v>
      </c>
      <c r="F4848" t="s">
        <v>31099</v>
      </c>
      <c r="H4848">
        <v>0.132854</v>
      </c>
      <c r="I4848">
        <v>0</v>
      </c>
      <c r="J4848" s="1">
        <v>7.4083599999999996E-10</v>
      </c>
      <c r="K4848">
        <v>52.707000000000001</v>
      </c>
      <c r="L4848">
        <v>45.085000000000001</v>
      </c>
      <c r="M4848">
        <v>52.707000000000001</v>
      </c>
      <c r="V4848">
        <v>0</v>
      </c>
      <c r="W4848">
        <v>0</v>
      </c>
      <c r="Y4848" t="s">
        <v>164</v>
      </c>
      <c r="Z4848">
        <v>0</v>
      </c>
      <c r="AA4848">
        <v>0</v>
      </c>
      <c r="AC4848" t="s">
        <v>164</v>
      </c>
      <c r="AL4848">
        <v>0.12218</v>
      </c>
      <c r="AM4848">
        <v>0</v>
      </c>
      <c r="AN4848" s="1">
        <v>4.2273599999999998E-7</v>
      </c>
      <c r="AO4848">
        <v>46.399000000000001</v>
      </c>
      <c r="AT4848">
        <v>0.132854</v>
      </c>
      <c r="AU4848">
        <v>0</v>
      </c>
      <c r="AV4848" s="1">
        <v>7.4083599999999996E-10</v>
      </c>
      <c r="AW4848">
        <v>52.707000000000001</v>
      </c>
      <c r="BB4848">
        <v>0</v>
      </c>
      <c r="BC4848">
        <v>0</v>
      </c>
      <c r="BE4848" t="s">
        <v>164</v>
      </c>
      <c r="BF4848">
        <v>0</v>
      </c>
      <c r="BG4848">
        <v>0</v>
      </c>
      <c r="BI4848" t="s">
        <v>164</v>
      </c>
      <c r="BL4848" t="s">
        <v>165</v>
      </c>
      <c r="BM4848" t="s">
        <v>31122</v>
      </c>
      <c r="BN4848" t="s">
        <v>174</v>
      </c>
      <c r="BO4848" t="s">
        <v>175</v>
      </c>
      <c r="BP4848" t="s">
        <v>31119</v>
      </c>
      <c r="BQ4848" t="s">
        <v>31120</v>
      </c>
      <c r="BR4848">
        <v>17</v>
      </c>
      <c r="BS4848">
        <v>3</v>
      </c>
      <c r="BT4848">
        <v>0.38492999999999999</v>
      </c>
      <c r="CG4848">
        <v>0</v>
      </c>
      <c r="CH4848">
        <v>0</v>
      </c>
      <c r="CI4848">
        <v>0</v>
      </c>
      <c r="CJ4848">
        <v>0</v>
      </c>
      <c r="CK4848" t="s">
        <v>164</v>
      </c>
      <c r="CL4848">
        <v>0</v>
      </c>
      <c r="CM4848">
        <v>0</v>
      </c>
      <c r="CN4848">
        <v>0</v>
      </c>
      <c r="CO4848">
        <v>0</v>
      </c>
      <c r="CP4848">
        <v>0</v>
      </c>
      <c r="CQ4848">
        <v>0</v>
      </c>
      <c r="CR4848">
        <v>0</v>
      </c>
      <c r="CS4848">
        <v>0</v>
      </c>
      <c r="CT4848">
        <v>0</v>
      </c>
      <c r="CU4848">
        <v>0</v>
      </c>
      <c r="CV4848">
        <v>0</v>
      </c>
      <c r="CW4848">
        <v>0</v>
      </c>
      <c r="CX4848">
        <v>0</v>
      </c>
      <c r="CY4848">
        <v>0</v>
      </c>
      <c r="CZ4848">
        <v>0</v>
      </c>
      <c r="DA4848">
        <v>0</v>
      </c>
      <c r="DB4848">
        <v>0</v>
      </c>
      <c r="DC4848">
        <v>0</v>
      </c>
      <c r="DD4848">
        <v>0</v>
      </c>
      <c r="DE4848">
        <v>0</v>
      </c>
      <c r="DF4848">
        <v>0</v>
      </c>
      <c r="DG4848">
        <v>0</v>
      </c>
      <c r="DH4848">
        <v>0</v>
      </c>
      <c r="DI4848">
        <v>0</v>
      </c>
      <c r="DJ4848">
        <v>0</v>
      </c>
      <c r="DK4848">
        <v>0</v>
      </c>
      <c r="DL4848">
        <v>0</v>
      </c>
      <c r="DM4848">
        <v>0</v>
      </c>
      <c r="DN4848">
        <v>0</v>
      </c>
      <c r="DO4848">
        <v>0</v>
      </c>
      <c r="DP4848">
        <v>0</v>
      </c>
      <c r="DQ4848">
        <v>0</v>
      </c>
      <c r="DR4848">
        <v>0</v>
      </c>
      <c r="DS4848">
        <v>0</v>
      </c>
      <c r="DT4848">
        <v>0</v>
      </c>
      <c r="DU4848">
        <v>0</v>
      </c>
      <c r="DV4848">
        <v>0</v>
      </c>
      <c r="DW4848">
        <v>0</v>
      </c>
      <c r="DX4848">
        <v>0</v>
      </c>
      <c r="DY4848">
        <v>0</v>
      </c>
      <c r="DZ4848">
        <v>0</v>
      </c>
      <c r="EA4848">
        <v>0</v>
      </c>
      <c r="EB4848">
        <v>0</v>
      </c>
      <c r="EC4848">
        <v>0</v>
      </c>
      <c r="ED4848">
        <v>0</v>
      </c>
      <c r="EE4848">
        <v>0</v>
      </c>
      <c r="EF4848">
        <v>0</v>
      </c>
      <c r="EG4848">
        <v>0</v>
      </c>
      <c r="EJ4848">
        <v>4842</v>
      </c>
      <c r="EK4848">
        <v>1339</v>
      </c>
      <c r="EL4848">
        <v>92</v>
      </c>
      <c r="EM4848">
        <v>92</v>
      </c>
      <c r="EN4848">
        <v>10948</v>
      </c>
      <c r="EO4848">
        <v>12475</v>
      </c>
      <c r="ER4848">
        <v>131908</v>
      </c>
      <c r="ES4848">
        <v>228475</v>
      </c>
      <c r="ET4848" t="s">
        <v>504</v>
      </c>
      <c r="EU4848">
        <v>68380</v>
      </c>
      <c r="EV4848">
        <v>131908</v>
      </c>
      <c r="EW4848">
        <v>228475</v>
      </c>
      <c r="EX4848" t="s">
        <v>504</v>
      </c>
      <c r="EY4848">
        <v>68380</v>
      </c>
      <c r="EZ4848">
        <v>131908</v>
      </c>
      <c r="FA4848">
        <v>228475</v>
      </c>
      <c r="FB4848" t="s">
        <v>504</v>
      </c>
      <c r="FC4848">
        <v>68380</v>
      </c>
    </row>
    <row r="4849" spans="1:159" x14ac:dyDescent="0.25">
      <c r="A4849" t="s">
        <v>31123</v>
      </c>
      <c r="B4849" t="s">
        <v>2717</v>
      </c>
      <c r="C4849" t="s">
        <v>31124</v>
      </c>
      <c r="D4849" t="s">
        <v>31124</v>
      </c>
      <c r="E4849" t="s">
        <v>31125</v>
      </c>
      <c r="F4849" t="s">
        <v>31126</v>
      </c>
      <c r="H4849">
        <v>0.99972300000000003</v>
      </c>
      <c r="I4849">
        <v>35.581299999999999</v>
      </c>
      <c r="J4849" s="1">
        <v>3.28065E-14</v>
      </c>
      <c r="K4849">
        <v>92.063000000000002</v>
      </c>
      <c r="L4849">
        <v>75.685000000000002</v>
      </c>
      <c r="M4849">
        <v>92.063000000000002</v>
      </c>
      <c r="N4849">
        <v>0.99884200000000001</v>
      </c>
      <c r="O4849">
        <v>29.595700000000001</v>
      </c>
      <c r="P4849">
        <v>1.18638E-4</v>
      </c>
      <c r="Q4849">
        <v>62.860999999999997</v>
      </c>
      <c r="R4849">
        <v>0</v>
      </c>
      <c r="S4849">
        <v>0</v>
      </c>
      <c r="U4849" t="s">
        <v>164</v>
      </c>
      <c r="V4849">
        <v>0</v>
      </c>
      <c r="W4849">
        <v>0</v>
      </c>
      <c r="Y4849" t="s">
        <v>164</v>
      </c>
      <c r="Z4849">
        <v>0</v>
      </c>
      <c r="AA4849">
        <v>0</v>
      </c>
      <c r="AC4849" t="s">
        <v>164</v>
      </c>
      <c r="AD4849">
        <v>0</v>
      </c>
      <c r="AE4849">
        <v>0</v>
      </c>
      <c r="AG4849" t="s">
        <v>164</v>
      </c>
      <c r="AH4849">
        <v>0</v>
      </c>
      <c r="AI4849">
        <v>0</v>
      </c>
      <c r="AK4849" t="s">
        <v>164</v>
      </c>
      <c r="AL4849">
        <v>0.99972300000000003</v>
      </c>
      <c r="AM4849">
        <v>35.581299999999999</v>
      </c>
      <c r="AN4849" s="1">
        <v>3.28065E-14</v>
      </c>
      <c r="AO4849">
        <v>92.063000000000002</v>
      </c>
      <c r="AP4849">
        <v>0</v>
      </c>
      <c r="AQ4849">
        <v>0</v>
      </c>
      <c r="AS4849" t="s">
        <v>164</v>
      </c>
      <c r="AT4849">
        <v>0.49499300000000002</v>
      </c>
      <c r="AU4849">
        <v>0</v>
      </c>
      <c r="AV4849">
        <v>6.2932600000000004E-4</v>
      </c>
      <c r="AW4849">
        <v>41.283000000000001</v>
      </c>
      <c r="AX4849">
        <v>0.49972</v>
      </c>
      <c r="AY4849">
        <v>0</v>
      </c>
      <c r="AZ4849">
        <v>2.4653899999999999E-4</v>
      </c>
      <c r="BA4849">
        <v>50.283999999999999</v>
      </c>
      <c r="BB4849">
        <v>0.97753100000000004</v>
      </c>
      <c r="BC4849">
        <v>17.065999999999999</v>
      </c>
      <c r="BD4849">
        <v>5.2859499999999998E-4</v>
      </c>
      <c r="BE4849">
        <v>43.183999999999997</v>
      </c>
      <c r="BF4849">
        <v>0.99947299999999994</v>
      </c>
      <c r="BG4849">
        <v>32.9148</v>
      </c>
      <c r="BH4849" s="1">
        <v>1.7675000000000001E-8</v>
      </c>
      <c r="BI4849">
        <v>81.619</v>
      </c>
      <c r="BK4849">
        <v>1</v>
      </c>
      <c r="BL4849" t="s">
        <v>165</v>
      </c>
      <c r="BM4849" t="s">
        <v>31127</v>
      </c>
      <c r="BN4849" t="s">
        <v>167</v>
      </c>
      <c r="BO4849" t="s">
        <v>168</v>
      </c>
      <c r="BP4849" t="s">
        <v>31128</v>
      </c>
      <c r="BQ4849" t="s">
        <v>31129</v>
      </c>
      <c r="BR4849">
        <v>1</v>
      </c>
      <c r="BS4849">
        <v>2</v>
      </c>
      <c r="BT4849">
        <v>-1.8048</v>
      </c>
      <c r="BU4849" t="s">
        <v>199</v>
      </c>
      <c r="BW4849" t="s">
        <v>198</v>
      </c>
      <c r="BX4849" t="s">
        <v>198</v>
      </c>
      <c r="BY4849" t="s">
        <v>198</v>
      </c>
      <c r="CA4849" t="s">
        <v>199</v>
      </c>
      <c r="CB4849" t="s">
        <v>198</v>
      </c>
      <c r="CE4849" t="s">
        <v>199</v>
      </c>
      <c r="CF4849" t="s">
        <v>199</v>
      </c>
      <c r="CG4849">
        <v>293800000</v>
      </c>
      <c r="CH4849">
        <v>293800000</v>
      </c>
      <c r="CI4849">
        <v>0</v>
      </c>
      <c r="CJ4849">
        <v>0</v>
      </c>
      <c r="CK4849" t="s">
        <v>164</v>
      </c>
      <c r="CL4849">
        <v>42595000</v>
      </c>
      <c r="CM4849">
        <v>0</v>
      </c>
      <c r="CN4849">
        <v>33382000</v>
      </c>
      <c r="CO4849">
        <v>53142000</v>
      </c>
      <c r="CP4849">
        <v>30206000</v>
      </c>
      <c r="CQ4849">
        <v>0</v>
      </c>
      <c r="CR4849">
        <v>44815000</v>
      </c>
      <c r="CS4849">
        <v>36842000</v>
      </c>
      <c r="CT4849">
        <v>0</v>
      </c>
      <c r="CU4849">
        <v>0</v>
      </c>
      <c r="CV4849">
        <v>24437000</v>
      </c>
      <c r="CW4849">
        <v>28378000</v>
      </c>
      <c r="CX4849">
        <v>42595000</v>
      </c>
      <c r="CY4849">
        <v>0</v>
      </c>
      <c r="CZ4849">
        <v>0</v>
      </c>
      <c r="DA4849">
        <v>0</v>
      </c>
      <c r="DB4849">
        <v>0</v>
      </c>
      <c r="DC4849">
        <v>0</v>
      </c>
      <c r="DD4849">
        <v>33382000</v>
      </c>
      <c r="DE4849">
        <v>0</v>
      </c>
      <c r="DF4849">
        <v>0</v>
      </c>
      <c r="DG4849">
        <v>53142000</v>
      </c>
      <c r="DH4849">
        <v>0</v>
      </c>
      <c r="DI4849">
        <v>0</v>
      </c>
      <c r="DJ4849">
        <v>30206000</v>
      </c>
      <c r="DK4849">
        <v>0</v>
      </c>
      <c r="DL4849">
        <v>0</v>
      </c>
      <c r="DM4849">
        <v>0</v>
      </c>
      <c r="DN4849">
        <v>0</v>
      </c>
      <c r="DO4849">
        <v>0</v>
      </c>
      <c r="DP4849">
        <v>44815000</v>
      </c>
      <c r="DQ4849">
        <v>0</v>
      </c>
      <c r="DR4849">
        <v>0</v>
      </c>
      <c r="DS4849">
        <v>36842000</v>
      </c>
      <c r="DT4849">
        <v>0</v>
      </c>
      <c r="DU4849">
        <v>0</v>
      </c>
      <c r="DV4849">
        <v>0</v>
      </c>
      <c r="DW4849">
        <v>0</v>
      </c>
      <c r="DX4849">
        <v>0</v>
      </c>
      <c r="DY4849">
        <v>0</v>
      </c>
      <c r="DZ4849">
        <v>0</v>
      </c>
      <c r="EA4849">
        <v>0</v>
      </c>
      <c r="EB4849">
        <v>24437000</v>
      </c>
      <c r="EC4849">
        <v>0</v>
      </c>
      <c r="ED4849">
        <v>0</v>
      </c>
      <c r="EE4849">
        <v>28378000</v>
      </c>
      <c r="EF4849">
        <v>0</v>
      </c>
      <c r="EG4849">
        <v>0</v>
      </c>
      <c r="EJ4849">
        <v>4843</v>
      </c>
      <c r="EK4849">
        <v>1340</v>
      </c>
      <c r="EL4849">
        <v>2</v>
      </c>
      <c r="EM4849">
        <v>2</v>
      </c>
      <c r="EN4849">
        <v>9804</v>
      </c>
      <c r="EO4849">
        <v>11131</v>
      </c>
      <c r="EP4849" t="s">
        <v>31130</v>
      </c>
      <c r="EQ4849" t="s">
        <v>31131</v>
      </c>
      <c r="ER4849">
        <v>116750</v>
      </c>
      <c r="ES4849">
        <v>202278</v>
      </c>
      <c r="ET4849" t="s">
        <v>261</v>
      </c>
      <c r="EU4849">
        <v>74404</v>
      </c>
      <c r="EV4849">
        <v>116750</v>
      </c>
      <c r="EW4849">
        <v>202278</v>
      </c>
      <c r="EX4849" t="s">
        <v>261</v>
      </c>
      <c r="EY4849">
        <v>74404</v>
      </c>
      <c r="EZ4849">
        <v>116750</v>
      </c>
      <c r="FA4849">
        <v>202278</v>
      </c>
      <c r="FB4849" t="s">
        <v>261</v>
      </c>
      <c r="FC4849">
        <v>74404</v>
      </c>
    </row>
    <row r="4850" spans="1:159" x14ac:dyDescent="0.25">
      <c r="A4850" t="s">
        <v>31123</v>
      </c>
      <c r="B4850" t="s">
        <v>5443</v>
      </c>
      <c r="C4850" t="s">
        <v>31124</v>
      </c>
      <c r="D4850" t="s">
        <v>31124</v>
      </c>
      <c r="E4850" t="s">
        <v>31125</v>
      </c>
      <c r="F4850" t="s">
        <v>31126</v>
      </c>
      <c r="H4850">
        <v>0.94949899999999998</v>
      </c>
      <c r="I4850">
        <v>13.6127</v>
      </c>
      <c r="J4850">
        <v>1.8127E-4</v>
      </c>
      <c r="K4850">
        <v>53.237000000000002</v>
      </c>
      <c r="L4850">
        <v>38.265000000000001</v>
      </c>
      <c r="M4850">
        <v>53.237000000000002</v>
      </c>
      <c r="N4850">
        <v>0</v>
      </c>
      <c r="O4850">
        <v>0</v>
      </c>
      <c r="Q4850" t="s">
        <v>164</v>
      </c>
      <c r="R4850">
        <v>0</v>
      </c>
      <c r="S4850">
        <v>0</v>
      </c>
      <c r="U4850" t="s">
        <v>164</v>
      </c>
      <c r="V4850">
        <v>0</v>
      </c>
      <c r="W4850">
        <v>0</v>
      </c>
      <c r="Y4850" t="s">
        <v>164</v>
      </c>
      <c r="Z4850">
        <v>0</v>
      </c>
      <c r="AA4850">
        <v>0</v>
      </c>
      <c r="AC4850" t="s">
        <v>164</v>
      </c>
      <c r="AD4850">
        <v>0</v>
      </c>
      <c r="AE4850">
        <v>0</v>
      </c>
      <c r="AG4850" t="s">
        <v>164</v>
      </c>
      <c r="AH4850">
        <v>0</v>
      </c>
      <c r="AI4850">
        <v>0</v>
      </c>
      <c r="AK4850" t="s">
        <v>164</v>
      </c>
      <c r="AP4850">
        <v>0.94949899999999998</v>
      </c>
      <c r="AQ4850">
        <v>13.6127</v>
      </c>
      <c r="AR4850">
        <v>1.8127E-4</v>
      </c>
      <c r="AS4850">
        <v>53.237000000000002</v>
      </c>
      <c r="AT4850">
        <v>0.49499300000000002</v>
      </c>
      <c r="AU4850">
        <v>0</v>
      </c>
      <c r="AV4850">
        <v>6.2932600000000004E-4</v>
      </c>
      <c r="AW4850">
        <v>41.283000000000001</v>
      </c>
      <c r="AX4850">
        <v>0.49972</v>
      </c>
      <c r="AY4850">
        <v>0</v>
      </c>
      <c r="AZ4850">
        <v>2.4653899999999999E-4</v>
      </c>
      <c r="BA4850">
        <v>50.283999999999999</v>
      </c>
      <c r="BK4850">
        <v>1</v>
      </c>
      <c r="BL4850" t="s">
        <v>165</v>
      </c>
      <c r="BM4850" t="s">
        <v>31132</v>
      </c>
      <c r="BN4850" t="s">
        <v>167</v>
      </c>
      <c r="BO4850" t="s">
        <v>5667</v>
      </c>
      <c r="BP4850" t="s">
        <v>31133</v>
      </c>
      <c r="BQ4850" t="s">
        <v>31134</v>
      </c>
      <c r="BR4850">
        <v>6</v>
      </c>
      <c r="BS4850">
        <v>2</v>
      </c>
      <c r="BT4850">
        <v>-0.87914000000000003</v>
      </c>
      <c r="BU4850" t="s">
        <v>198</v>
      </c>
      <c r="BV4850" t="s">
        <v>198</v>
      </c>
      <c r="BX4850" t="s">
        <v>198</v>
      </c>
      <c r="BY4850" t="s">
        <v>198</v>
      </c>
      <c r="BZ4850" t="s">
        <v>198</v>
      </c>
      <c r="CB4850" t="s">
        <v>199</v>
      </c>
      <c r="CG4850">
        <v>132610000</v>
      </c>
      <c r="CH4850">
        <v>132610000</v>
      </c>
      <c r="CI4850">
        <v>0</v>
      </c>
      <c r="CJ4850">
        <v>0</v>
      </c>
      <c r="CK4850" t="s">
        <v>164</v>
      </c>
      <c r="CL4850">
        <v>19727000</v>
      </c>
      <c r="CM4850">
        <v>19124000</v>
      </c>
      <c r="CN4850">
        <v>0</v>
      </c>
      <c r="CO4850">
        <v>27785000</v>
      </c>
      <c r="CP4850">
        <v>18975000</v>
      </c>
      <c r="CQ4850">
        <v>15511000</v>
      </c>
      <c r="CR4850">
        <v>0</v>
      </c>
      <c r="CS4850">
        <v>31491000</v>
      </c>
      <c r="CT4850">
        <v>0</v>
      </c>
      <c r="CU4850">
        <v>0</v>
      </c>
      <c r="CV4850">
        <v>0</v>
      </c>
      <c r="CW4850">
        <v>0</v>
      </c>
      <c r="CX4850">
        <v>19727000</v>
      </c>
      <c r="CY4850">
        <v>0</v>
      </c>
      <c r="CZ4850">
        <v>0</v>
      </c>
      <c r="DA4850">
        <v>19124000</v>
      </c>
      <c r="DB4850">
        <v>0</v>
      </c>
      <c r="DC4850">
        <v>0</v>
      </c>
      <c r="DD4850">
        <v>0</v>
      </c>
      <c r="DE4850">
        <v>0</v>
      </c>
      <c r="DF4850">
        <v>0</v>
      </c>
      <c r="DG4850">
        <v>27785000</v>
      </c>
      <c r="DH4850">
        <v>0</v>
      </c>
      <c r="DI4850">
        <v>0</v>
      </c>
      <c r="DJ4850">
        <v>18975000</v>
      </c>
      <c r="DK4850">
        <v>0</v>
      </c>
      <c r="DL4850">
        <v>0</v>
      </c>
      <c r="DM4850">
        <v>15511000</v>
      </c>
      <c r="DN4850">
        <v>0</v>
      </c>
      <c r="DO4850">
        <v>0</v>
      </c>
      <c r="DP4850">
        <v>0</v>
      </c>
      <c r="DQ4850">
        <v>0</v>
      </c>
      <c r="DR4850">
        <v>0</v>
      </c>
      <c r="DS4850">
        <v>31491000</v>
      </c>
      <c r="DT4850">
        <v>0</v>
      </c>
      <c r="DU4850">
        <v>0</v>
      </c>
      <c r="DV4850">
        <v>0</v>
      </c>
      <c r="DW4850">
        <v>0</v>
      </c>
      <c r="DX4850">
        <v>0</v>
      </c>
      <c r="DY4850">
        <v>0</v>
      </c>
      <c r="DZ4850">
        <v>0</v>
      </c>
      <c r="EA4850">
        <v>0</v>
      </c>
      <c r="EB4850">
        <v>0</v>
      </c>
      <c r="EC4850">
        <v>0</v>
      </c>
      <c r="ED4850">
        <v>0</v>
      </c>
      <c r="EE4850">
        <v>0</v>
      </c>
      <c r="EF4850">
        <v>0</v>
      </c>
      <c r="EG4850">
        <v>0</v>
      </c>
      <c r="EJ4850">
        <v>4844</v>
      </c>
      <c r="EK4850">
        <v>1340</v>
      </c>
      <c r="EL4850">
        <v>7</v>
      </c>
      <c r="EM4850">
        <v>7</v>
      </c>
      <c r="EN4850">
        <v>9804</v>
      </c>
      <c r="EO4850">
        <v>11131</v>
      </c>
      <c r="EP4850" t="s">
        <v>31135</v>
      </c>
      <c r="EQ4850">
        <v>202274</v>
      </c>
      <c r="ER4850">
        <v>116746</v>
      </c>
      <c r="ES4850">
        <v>202274</v>
      </c>
      <c r="ET4850" t="s">
        <v>210</v>
      </c>
      <c r="EU4850">
        <v>70585</v>
      </c>
      <c r="EV4850">
        <v>116746</v>
      </c>
      <c r="EW4850">
        <v>202274</v>
      </c>
      <c r="EX4850" t="s">
        <v>210</v>
      </c>
      <c r="EY4850">
        <v>70585</v>
      </c>
      <c r="EZ4850">
        <v>116746</v>
      </c>
      <c r="FA4850">
        <v>202274</v>
      </c>
      <c r="FB4850" t="s">
        <v>210</v>
      </c>
      <c r="FC4850">
        <v>70585</v>
      </c>
    </row>
    <row r="4851" spans="1:159" x14ac:dyDescent="0.25">
      <c r="A4851" t="s">
        <v>31136</v>
      </c>
      <c r="B4851">
        <v>188</v>
      </c>
      <c r="C4851" t="s">
        <v>31136</v>
      </c>
      <c r="D4851" t="s">
        <v>31136</v>
      </c>
      <c r="E4851" t="s">
        <v>31137</v>
      </c>
      <c r="F4851" t="s">
        <v>31138</v>
      </c>
      <c r="H4851">
        <v>0.49999300000000002</v>
      </c>
      <c r="I4851">
        <v>0</v>
      </c>
      <c r="J4851">
        <v>1.89902E-3</v>
      </c>
      <c r="K4851">
        <v>45.722999999999999</v>
      </c>
      <c r="L4851">
        <v>29.324000000000002</v>
      </c>
      <c r="M4851">
        <v>45.722999999999999</v>
      </c>
      <c r="N4851">
        <v>0</v>
      </c>
      <c r="O4851">
        <v>0</v>
      </c>
      <c r="Q4851" t="s">
        <v>164</v>
      </c>
      <c r="R4851">
        <v>0</v>
      </c>
      <c r="S4851">
        <v>0</v>
      </c>
      <c r="U4851" t="s">
        <v>164</v>
      </c>
      <c r="V4851">
        <v>0</v>
      </c>
      <c r="W4851">
        <v>0</v>
      </c>
      <c r="Y4851" t="s">
        <v>164</v>
      </c>
      <c r="Z4851">
        <v>0</v>
      </c>
      <c r="AA4851">
        <v>0</v>
      </c>
      <c r="AC4851" t="s">
        <v>164</v>
      </c>
      <c r="AH4851">
        <v>0</v>
      </c>
      <c r="AI4851">
        <v>0</v>
      </c>
      <c r="AK4851" t="s">
        <v>164</v>
      </c>
      <c r="AL4851">
        <v>0</v>
      </c>
      <c r="AM4851">
        <v>0</v>
      </c>
      <c r="AO4851" t="s">
        <v>164</v>
      </c>
      <c r="AT4851">
        <v>0</v>
      </c>
      <c r="AU4851">
        <v>0</v>
      </c>
      <c r="AW4851" t="s">
        <v>164</v>
      </c>
      <c r="AX4851">
        <v>0.49999300000000002</v>
      </c>
      <c r="AY4851">
        <v>0</v>
      </c>
      <c r="AZ4851">
        <v>1.89902E-3</v>
      </c>
      <c r="BA4851">
        <v>45.722999999999999</v>
      </c>
      <c r="BK4851">
        <v>1</v>
      </c>
      <c r="BL4851" t="s">
        <v>165</v>
      </c>
      <c r="BM4851" t="s">
        <v>31139</v>
      </c>
      <c r="BN4851" t="s">
        <v>167</v>
      </c>
      <c r="BO4851" t="s">
        <v>5971</v>
      </c>
      <c r="BP4851" t="s">
        <v>31140</v>
      </c>
      <c r="BQ4851" t="s">
        <v>31141</v>
      </c>
      <c r="BR4851">
        <v>12</v>
      </c>
      <c r="BS4851">
        <v>3</v>
      </c>
      <c r="BT4851">
        <v>-9.6801999999999999E-2</v>
      </c>
      <c r="BU4851" t="s">
        <v>198</v>
      </c>
      <c r="BV4851" t="s">
        <v>198</v>
      </c>
      <c r="BW4851" t="s">
        <v>198</v>
      </c>
      <c r="BX4851" t="s">
        <v>198</v>
      </c>
      <c r="BZ4851" t="s">
        <v>198</v>
      </c>
      <c r="CA4851" t="s">
        <v>198</v>
      </c>
      <c r="CC4851" t="s">
        <v>198</v>
      </c>
      <c r="CD4851" t="s">
        <v>199</v>
      </c>
      <c r="CG4851">
        <v>108280000</v>
      </c>
      <c r="CH4851">
        <v>108280000</v>
      </c>
      <c r="CI4851">
        <v>0</v>
      </c>
      <c r="CJ4851">
        <v>0</v>
      </c>
      <c r="CK4851" t="s">
        <v>164</v>
      </c>
      <c r="CL4851">
        <v>11836000</v>
      </c>
      <c r="CM4851">
        <v>11647000</v>
      </c>
      <c r="CN4851">
        <v>11697000</v>
      </c>
      <c r="CO4851">
        <v>20175000</v>
      </c>
      <c r="CP4851">
        <v>0</v>
      </c>
      <c r="CQ4851">
        <v>9789100</v>
      </c>
      <c r="CR4851">
        <v>13888000</v>
      </c>
      <c r="CS4851">
        <v>0</v>
      </c>
      <c r="CT4851">
        <v>7039700</v>
      </c>
      <c r="CU4851">
        <v>22206000</v>
      </c>
      <c r="CV4851">
        <v>0</v>
      </c>
      <c r="CW4851">
        <v>0</v>
      </c>
      <c r="CX4851">
        <v>11836000</v>
      </c>
      <c r="CY4851">
        <v>0</v>
      </c>
      <c r="CZ4851">
        <v>0</v>
      </c>
      <c r="DA4851">
        <v>11647000</v>
      </c>
      <c r="DB4851">
        <v>0</v>
      </c>
      <c r="DC4851">
        <v>0</v>
      </c>
      <c r="DD4851">
        <v>11697000</v>
      </c>
      <c r="DE4851">
        <v>0</v>
      </c>
      <c r="DF4851">
        <v>0</v>
      </c>
      <c r="DG4851">
        <v>20175000</v>
      </c>
      <c r="DH4851">
        <v>0</v>
      </c>
      <c r="DI4851">
        <v>0</v>
      </c>
      <c r="DJ4851">
        <v>0</v>
      </c>
      <c r="DK4851">
        <v>0</v>
      </c>
      <c r="DL4851">
        <v>0</v>
      </c>
      <c r="DM4851">
        <v>9789100</v>
      </c>
      <c r="DN4851">
        <v>0</v>
      </c>
      <c r="DO4851">
        <v>0</v>
      </c>
      <c r="DP4851">
        <v>13888000</v>
      </c>
      <c r="DQ4851">
        <v>0</v>
      </c>
      <c r="DR4851">
        <v>0</v>
      </c>
      <c r="DS4851">
        <v>0</v>
      </c>
      <c r="DT4851">
        <v>0</v>
      </c>
      <c r="DU4851">
        <v>0</v>
      </c>
      <c r="DV4851">
        <v>7039700</v>
      </c>
      <c r="DW4851">
        <v>0</v>
      </c>
      <c r="DX4851">
        <v>0</v>
      </c>
      <c r="DY4851">
        <v>22206000</v>
      </c>
      <c r="DZ4851">
        <v>0</v>
      </c>
      <c r="EA4851">
        <v>0</v>
      </c>
      <c r="EB4851">
        <v>0</v>
      </c>
      <c r="EC4851">
        <v>0</v>
      </c>
      <c r="ED4851">
        <v>0</v>
      </c>
      <c r="EE4851">
        <v>0</v>
      </c>
      <c r="EF4851">
        <v>0</v>
      </c>
      <c r="EG4851">
        <v>0</v>
      </c>
      <c r="EJ4851">
        <v>4845</v>
      </c>
      <c r="EK4851">
        <v>1341</v>
      </c>
      <c r="EL4851">
        <v>188</v>
      </c>
      <c r="EM4851">
        <v>188</v>
      </c>
      <c r="EN4851">
        <v>1266</v>
      </c>
      <c r="EO4851">
        <v>1470</v>
      </c>
      <c r="EP4851" t="s">
        <v>31142</v>
      </c>
      <c r="EQ4851">
        <v>29150</v>
      </c>
      <c r="ER4851">
        <v>16130</v>
      </c>
      <c r="ES4851">
        <v>29150</v>
      </c>
      <c r="ET4851" t="s">
        <v>217</v>
      </c>
      <c r="EU4851">
        <v>38729</v>
      </c>
      <c r="EV4851">
        <v>16130</v>
      </c>
      <c r="EW4851">
        <v>29150</v>
      </c>
      <c r="EX4851" t="s">
        <v>217</v>
      </c>
      <c r="EY4851">
        <v>38729</v>
      </c>
      <c r="EZ4851">
        <v>16130</v>
      </c>
      <c r="FA4851">
        <v>29150</v>
      </c>
      <c r="FB4851" t="s">
        <v>217</v>
      </c>
      <c r="FC4851">
        <v>38729</v>
      </c>
    </row>
    <row r="4852" spans="1:159" x14ac:dyDescent="0.25">
      <c r="A4852" t="s">
        <v>31143</v>
      </c>
      <c r="B4852" t="s">
        <v>31144</v>
      </c>
      <c r="C4852" t="s">
        <v>31145</v>
      </c>
      <c r="D4852" t="s">
        <v>31145</v>
      </c>
      <c r="E4852" t="s">
        <v>31146</v>
      </c>
      <c r="F4852" t="s">
        <v>31147</v>
      </c>
      <c r="H4852">
        <v>1</v>
      </c>
      <c r="I4852">
        <v>41.283299999999997</v>
      </c>
      <c r="J4852">
        <v>9.7915499999999996E-3</v>
      </c>
      <c r="K4852">
        <v>41.283000000000001</v>
      </c>
      <c r="L4852">
        <v>10.411</v>
      </c>
      <c r="M4852">
        <v>41.283000000000001</v>
      </c>
      <c r="R4852">
        <v>0</v>
      </c>
      <c r="S4852">
        <v>0</v>
      </c>
      <c r="U4852" t="s">
        <v>164</v>
      </c>
      <c r="V4852">
        <v>0</v>
      </c>
      <c r="W4852">
        <v>0</v>
      </c>
      <c r="Y4852" t="s">
        <v>164</v>
      </c>
      <c r="Z4852">
        <v>0</v>
      </c>
      <c r="AA4852">
        <v>0</v>
      </c>
      <c r="AC4852" t="s">
        <v>164</v>
      </c>
      <c r="AD4852">
        <v>1</v>
      </c>
      <c r="AE4852">
        <v>41.283299999999997</v>
      </c>
      <c r="AF4852">
        <v>9.7915499999999996E-3</v>
      </c>
      <c r="AG4852">
        <v>41.283000000000001</v>
      </c>
      <c r="AH4852">
        <v>0</v>
      </c>
      <c r="AI4852">
        <v>0</v>
      </c>
      <c r="AK4852" t="s">
        <v>164</v>
      </c>
      <c r="AL4852">
        <v>0</v>
      </c>
      <c r="AM4852">
        <v>0</v>
      </c>
      <c r="AO4852" t="s">
        <v>164</v>
      </c>
      <c r="AT4852">
        <v>0</v>
      </c>
      <c r="AU4852">
        <v>0</v>
      </c>
      <c r="AW4852" t="s">
        <v>164</v>
      </c>
      <c r="AX4852">
        <v>0</v>
      </c>
      <c r="AY4852">
        <v>0</v>
      </c>
      <c r="BA4852" t="s">
        <v>164</v>
      </c>
      <c r="BB4852">
        <v>0</v>
      </c>
      <c r="BC4852">
        <v>0</v>
      </c>
      <c r="BE4852" t="s">
        <v>164</v>
      </c>
      <c r="BK4852">
        <v>1</v>
      </c>
      <c r="BL4852" t="s">
        <v>165</v>
      </c>
      <c r="BM4852" t="s">
        <v>31148</v>
      </c>
      <c r="BN4852" t="s">
        <v>167</v>
      </c>
      <c r="BO4852" t="s">
        <v>661</v>
      </c>
      <c r="BP4852" t="s">
        <v>31149</v>
      </c>
      <c r="BQ4852" t="s">
        <v>31150</v>
      </c>
      <c r="BR4852">
        <v>1</v>
      </c>
      <c r="BS4852">
        <v>2</v>
      </c>
      <c r="BT4852">
        <v>-0.10689</v>
      </c>
      <c r="BV4852" t="s">
        <v>198</v>
      </c>
      <c r="BW4852" t="s">
        <v>198</v>
      </c>
      <c r="BX4852" t="s">
        <v>198</v>
      </c>
      <c r="BY4852" t="s">
        <v>199</v>
      </c>
      <c r="BZ4852" t="s">
        <v>198</v>
      </c>
      <c r="CA4852" t="s">
        <v>198</v>
      </c>
      <c r="CC4852" t="s">
        <v>198</v>
      </c>
      <c r="CD4852" t="s">
        <v>198</v>
      </c>
      <c r="CE4852" t="s">
        <v>198</v>
      </c>
      <c r="CG4852">
        <v>115300000</v>
      </c>
      <c r="CH4852">
        <v>115300000</v>
      </c>
      <c r="CI4852">
        <v>0</v>
      </c>
      <c r="CJ4852">
        <v>0</v>
      </c>
      <c r="CK4852" t="s">
        <v>164</v>
      </c>
      <c r="CL4852">
        <v>0</v>
      </c>
      <c r="CM4852">
        <v>6052800</v>
      </c>
      <c r="CN4852">
        <v>6910100</v>
      </c>
      <c r="CO4852">
        <v>21128000</v>
      </c>
      <c r="CP4852">
        <v>11574000</v>
      </c>
      <c r="CQ4852">
        <v>12172000</v>
      </c>
      <c r="CR4852">
        <v>11162000</v>
      </c>
      <c r="CS4852">
        <v>0</v>
      </c>
      <c r="CT4852">
        <v>23249000</v>
      </c>
      <c r="CU4852">
        <v>15260000</v>
      </c>
      <c r="CV4852">
        <v>7791400</v>
      </c>
      <c r="CW4852">
        <v>0</v>
      </c>
      <c r="CX4852">
        <v>0</v>
      </c>
      <c r="CY4852">
        <v>0</v>
      </c>
      <c r="CZ4852">
        <v>0</v>
      </c>
      <c r="DA4852">
        <v>6052800</v>
      </c>
      <c r="DB4852">
        <v>0</v>
      </c>
      <c r="DC4852">
        <v>0</v>
      </c>
      <c r="DD4852">
        <v>6910100</v>
      </c>
      <c r="DE4852">
        <v>0</v>
      </c>
      <c r="DF4852">
        <v>0</v>
      </c>
      <c r="DG4852">
        <v>21128000</v>
      </c>
      <c r="DH4852">
        <v>0</v>
      </c>
      <c r="DI4852">
        <v>0</v>
      </c>
      <c r="DJ4852">
        <v>11574000</v>
      </c>
      <c r="DK4852">
        <v>0</v>
      </c>
      <c r="DL4852">
        <v>0</v>
      </c>
      <c r="DM4852">
        <v>12172000</v>
      </c>
      <c r="DN4852">
        <v>0</v>
      </c>
      <c r="DO4852">
        <v>0</v>
      </c>
      <c r="DP4852">
        <v>11162000</v>
      </c>
      <c r="DQ4852">
        <v>0</v>
      </c>
      <c r="DR4852">
        <v>0</v>
      </c>
      <c r="DS4852">
        <v>0</v>
      </c>
      <c r="DT4852">
        <v>0</v>
      </c>
      <c r="DU4852">
        <v>0</v>
      </c>
      <c r="DV4852">
        <v>23249000</v>
      </c>
      <c r="DW4852">
        <v>0</v>
      </c>
      <c r="DX4852">
        <v>0</v>
      </c>
      <c r="DY4852">
        <v>15260000</v>
      </c>
      <c r="DZ4852">
        <v>0</v>
      </c>
      <c r="EA4852">
        <v>0</v>
      </c>
      <c r="EB4852">
        <v>7791400</v>
      </c>
      <c r="EC4852">
        <v>0</v>
      </c>
      <c r="ED4852">
        <v>0</v>
      </c>
      <c r="EE4852">
        <v>0</v>
      </c>
      <c r="EF4852">
        <v>0</v>
      </c>
      <c r="EG4852">
        <v>0</v>
      </c>
      <c r="EJ4852">
        <v>4846</v>
      </c>
      <c r="EK4852">
        <v>1342</v>
      </c>
      <c r="EL4852">
        <v>66</v>
      </c>
      <c r="EM4852">
        <v>66</v>
      </c>
      <c r="EN4852">
        <v>10638</v>
      </c>
      <c r="EO4852">
        <v>12126</v>
      </c>
      <c r="EP4852" t="s">
        <v>31151</v>
      </c>
      <c r="EQ4852">
        <v>220812</v>
      </c>
      <c r="ER4852">
        <v>128161</v>
      </c>
      <c r="ES4852">
        <v>220812</v>
      </c>
      <c r="ET4852" t="s">
        <v>299</v>
      </c>
      <c r="EU4852">
        <v>26262</v>
      </c>
      <c r="EV4852">
        <v>128161</v>
      </c>
      <c r="EW4852">
        <v>220812</v>
      </c>
      <c r="EX4852" t="s">
        <v>299</v>
      </c>
      <c r="EY4852">
        <v>26262</v>
      </c>
      <c r="EZ4852">
        <v>128161</v>
      </c>
      <c r="FA4852">
        <v>220812</v>
      </c>
      <c r="FB4852" t="s">
        <v>299</v>
      </c>
      <c r="FC4852">
        <v>26262</v>
      </c>
    </row>
    <row r="4853" spans="1:159" x14ac:dyDescent="0.25">
      <c r="A4853" t="s">
        <v>31143</v>
      </c>
      <c r="B4853" t="s">
        <v>31152</v>
      </c>
      <c r="C4853" t="s">
        <v>31145</v>
      </c>
      <c r="D4853" t="s">
        <v>31145</v>
      </c>
      <c r="E4853" t="s">
        <v>31146</v>
      </c>
      <c r="F4853" t="s">
        <v>31147</v>
      </c>
      <c r="H4853">
        <v>0.49990499999999999</v>
      </c>
      <c r="I4853">
        <v>0</v>
      </c>
      <c r="J4853" s="1">
        <v>4.09428E-49</v>
      </c>
      <c r="K4853">
        <v>94.185000000000002</v>
      </c>
      <c r="L4853">
        <v>89.132000000000005</v>
      </c>
      <c r="M4853">
        <v>94.185000000000002</v>
      </c>
      <c r="N4853">
        <v>0.49805199999999999</v>
      </c>
      <c r="O4853">
        <v>0</v>
      </c>
      <c r="P4853" s="1">
        <v>2.9868899999999999E-28</v>
      </c>
      <c r="Q4853">
        <v>71.44</v>
      </c>
      <c r="R4853">
        <v>0.49339100000000002</v>
      </c>
      <c r="S4853">
        <v>0</v>
      </c>
      <c r="T4853" s="1">
        <v>1.38644E-20</v>
      </c>
      <c r="U4853">
        <v>66.010000000000005</v>
      </c>
      <c r="V4853">
        <v>0.49374600000000002</v>
      </c>
      <c r="W4853">
        <v>0</v>
      </c>
      <c r="X4853" s="1">
        <v>5.3850600000000003E-34</v>
      </c>
      <c r="Y4853">
        <v>79.408000000000001</v>
      </c>
      <c r="AH4853">
        <v>0.48727300000000001</v>
      </c>
      <c r="AI4853">
        <v>0</v>
      </c>
      <c r="AJ4853" s="1">
        <v>3.22634E-28</v>
      </c>
      <c r="AK4853">
        <v>71.067999999999998</v>
      </c>
      <c r="AL4853">
        <v>0.49990499999999999</v>
      </c>
      <c r="AM4853">
        <v>0</v>
      </c>
      <c r="AN4853" s="1">
        <v>4.09428E-49</v>
      </c>
      <c r="AO4853">
        <v>94.185000000000002</v>
      </c>
      <c r="AX4853">
        <v>0.49556899999999998</v>
      </c>
      <c r="AY4853">
        <v>0</v>
      </c>
      <c r="AZ4853" s="1">
        <v>2.3879200000000002E-28</v>
      </c>
      <c r="BA4853">
        <v>72.37</v>
      </c>
      <c r="BK4853">
        <v>1</v>
      </c>
      <c r="BL4853" t="s">
        <v>165</v>
      </c>
      <c r="BM4853" t="s">
        <v>31153</v>
      </c>
      <c r="BN4853" t="s">
        <v>167</v>
      </c>
      <c r="BO4853" t="s">
        <v>998</v>
      </c>
      <c r="BP4853" t="s">
        <v>31154</v>
      </c>
      <c r="BQ4853" t="s">
        <v>31155</v>
      </c>
      <c r="BR4853">
        <v>2</v>
      </c>
      <c r="BS4853">
        <v>3</v>
      </c>
      <c r="BT4853">
        <v>0.50036999999999998</v>
      </c>
      <c r="CA4853" t="s">
        <v>199</v>
      </c>
      <c r="CG4853">
        <v>88371000</v>
      </c>
      <c r="CH4853">
        <v>88371000</v>
      </c>
      <c r="CI4853">
        <v>0</v>
      </c>
      <c r="CJ4853">
        <v>0</v>
      </c>
      <c r="CK4853" t="s">
        <v>164</v>
      </c>
      <c r="CL4853">
        <v>0</v>
      </c>
      <c r="CM4853">
        <v>0</v>
      </c>
      <c r="CN4853">
        <v>0</v>
      </c>
      <c r="CO4853">
        <v>0</v>
      </c>
      <c r="CP4853">
        <v>0</v>
      </c>
      <c r="CQ4853">
        <v>0</v>
      </c>
      <c r="CR4853">
        <v>88371000</v>
      </c>
      <c r="CS4853">
        <v>0</v>
      </c>
      <c r="CT4853">
        <v>0</v>
      </c>
      <c r="CU4853">
        <v>0</v>
      </c>
      <c r="CV4853">
        <v>0</v>
      </c>
      <c r="CW4853">
        <v>0</v>
      </c>
      <c r="CX4853">
        <v>0</v>
      </c>
      <c r="CY4853">
        <v>0</v>
      </c>
      <c r="CZ4853">
        <v>0</v>
      </c>
      <c r="DA4853">
        <v>0</v>
      </c>
      <c r="DB4853">
        <v>0</v>
      </c>
      <c r="DC4853">
        <v>0</v>
      </c>
      <c r="DD4853">
        <v>0</v>
      </c>
      <c r="DE4853">
        <v>0</v>
      </c>
      <c r="DF4853">
        <v>0</v>
      </c>
      <c r="DG4853">
        <v>0</v>
      </c>
      <c r="DH4853">
        <v>0</v>
      </c>
      <c r="DI4853">
        <v>0</v>
      </c>
      <c r="DJ4853">
        <v>0</v>
      </c>
      <c r="DK4853">
        <v>0</v>
      </c>
      <c r="DL4853">
        <v>0</v>
      </c>
      <c r="DM4853">
        <v>0</v>
      </c>
      <c r="DN4853">
        <v>0</v>
      </c>
      <c r="DO4853">
        <v>0</v>
      </c>
      <c r="DP4853">
        <v>88371000</v>
      </c>
      <c r="DQ4853">
        <v>0</v>
      </c>
      <c r="DR4853">
        <v>0</v>
      </c>
      <c r="DS4853">
        <v>0</v>
      </c>
      <c r="DT4853">
        <v>0</v>
      </c>
      <c r="DU4853">
        <v>0</v>
      </c>
      <c r="DV4853">
        <v>0</v>
      </c>
      <c r="DW4853">
        <v>0</v>
      </c>
      <c r="DX4853">
        <v>0</v>
      </c>
      <c r="DY4853">
        <v>0</v>
      </c>
      <c r="DZ4853">
        <v>0</v>
      </c>
      <c r="EA4853">
        <v>0</v>
      </c>
      <c r="EB4853">
        <v>0</v>
      </c>
      <c r="EC4853">
        <v>0</v>
      </c>
      <c r="ED4853">
        <v>0</v>
      </c>
      <c r="EE4853">
        <v>0</v>
      </c>
      <c r="EF4853">
        <v>0</v>
      </c>
      <c r="EG4853">
        <v>0</v>
      </c>
      <c r="EJ4853">
        <v>4847</v>
      </c>
      <c r="EK4853">
        <v>1342</v>
      </c>
      <c r="EL4853">
        <v>207</v>
      </c>
      <c r="EM4853">
        <v>207</v>
      </c>
      <c r="EN4853">
        <v>13346</v>
      </c>
      <c r="EO4853">
        <v>15256</v>
      </c>
      <c r="EP4853">
        <v>163095</v>
      </c>
      <c r="EQ4853" t="s">
        <v>31156</v>
      </c>
      <c r="ER4853">
        <v>163095</v>
      </c>
      <c r="ES4853">
        <v>280458</v>
      </c>
      <c r="ET4853" t="s">
        <v>261</v>
      </c>
      <c r="EU4853">
        <v>117422</v>
      </c>
      <c r="EV4853">
        <v>163095</v>
      </c>
      <c r="EW4853">
        <v>280458</v>
      </c>
      <c r="EX4853" t="s">
        <v>261</v>
      </c>
      <c r="EY4853">
        <v>117422</v>
      </c>
      <c r="EZ4853">
        <v>163095</v>
      </c>
      <c r="FA4853">
        <v>280458</v>
      </c>
      <c r="FB4853" t="s">
        <v>261</v>
      </c>
      <c r="FC4853">
        <v>117422</v>
      </c>
    </row>
    <row r="4854" spans="1:159" x14ac:dyDescent="0.25">
      <c r="A4854" t="s">
        <v>31143</v>
      </c>
      <c r="B4854" t="s">
        <v>31157</v>
      </c>
      <c r="C4854" t="s">
        <v>31145</v>
      </c>
      <c r="D4854" t="s">
        <v>31145</v>
      </c>
      <c r="E4854" t="s">
        <v>31146</v>
      </c>
      <c r="F4854" t="s">
        <v>31147</v>
      </c>
      <c r="H4854">
        <v>0.81586599999999998</v>
      </c>
      <c r="I4854">
        <v>6.6050899999999997</v>
      </c>
      <c r="J4854" s="1">
        <v>4.09428E-49</v>
      </c>
      <c r="K4854">
        <v>94.185000000000002</v>
      </c>
      <c r="L4854">
        <v>89.132000000000005</v>
      </c>
      <c r="M4854">
        <v>86.771000000000001</v>
      </c>
      <c r="N4854">
        <v>0.49805199999999999</v>
      </c>
      <c r="O4854">
        <v>0</v>
      </c>
      <c r="P4854" s="1">
        <v>2.9868899999999999E-28</v>
      </c>
      <c r="Q4854">
        <v>71.44</v>
      </c>
      <c r="R4854">
        <v>0.49339100000000002</v>
      </c>
      <c r="S4854">
        <v>0</v>
      </c>
      <c r="T4854" s="1">
        <v>1.38644E-20</v>
      </c>
      <c r="U4854">
        <v>66.010000000000005</v>
      </c>
      <c r="V4854">
        <v>0.49374600000000002</v>
      </c>
      <c r="W4854">
        <v>0</v>
      </c>
      <c r="X4854" s="1">
        <v>5.3850600000000003E-34</v>
      </c>
      <c r="Y4854">
        <v>79.408000000000001</v>
      </c>
      <c r="Z4854">
        <v>0.59718800000000005</v>
      </c>
      <c r="AA4854">
        <v>1.74472</v>
      </c>
      <c r="AB4854" s="1">
        <v>2.6205700000000002E-28</v>
      </c>
      <c r="AC4854">
        <v>72.009</v>
      </c>
      <c r="AD4854">
        <v>0.51690800000000003</v>
      </c>
      <c r="AE4854">
        <v>0.372971</v>
      </c>
      <c r="AF4854" s="1">
        <v>8.25079E-21</v>
      </c>
      <c r="AG4854">
        <v>67.570999999999998</v>
      </c>
      <c r="AH4854">
        <v>0.48727300000000001</v>
      </c>
      <c r="AI4854">
        <v>0</v>
      </c>
      <c r="AJ4854" s="1">
        <v>3.22634E-28</v>
      </c>
      <c r="AK4854">
        <v>71.067999999999998</v>
      </c>
      <c r="AL4854">
        <v>0.49990499999999999</v>
      </c>
      <c r="AM4854">
        <v>0</v>
      </c>
      <c r="AN4854" s="1">
        <v>4.09428E-49</v>
      </c>
      <c r="AO4854">
        <v>94.185000000000002</v>
      </c>
      <c r="AP4854">
        <v>0.81586599999999998</v>
      </c>
      <c r="AQ4854">
        <v>6.6050899999999997</v>
      </c>
      <c r="AR4854" s="1">
        <v>1.7757900000000001E-40</v>
      </c>
      <c r="AS4854">
        <v>86.771000000000001</v>
      </c>
      <c r="AT4854">
        <v>0.46830899999999998</v>
      </c>
      <c r="AU4854">
        <v>0.265955</v>
      </c>
      <c r="AV4854" s="1">
        <v>9.7987800000000004E-6</v>
      </c>
      <c r="AW4854">
        <v>40.936999999999998</v>
      </c>
      <c r="AX4854">
        <v>0.49556899999999998</v>
      </c>
      <c r="AY4854">
        <v>0</v>
      </c>
      <c r="AZ4854" s="1">
        <v>2.3879200000000002E-28</v>
      </c>
      <c r="BA4854">
        <v>72.37</v>
      </c>
      <c r="BB4854">
        <v>0.52251700000000001</v>
      </c>
      <c r="BC4854">
        <v>0.45544800000000002</v>
      </c>
      <c r="BD4854" s="1">
        <v>3.2825399999999999E-28</v>
      </c>
      <c r="BE4854">
        <v>70.98</v>
      </c>
      <c r="BF4854">
        <v>0.76587300000000003</v>
      </c>
      <c r="BG4854">
        <v>5.2676100000000003</v>
      </c>
      <c r="BH4854" s="1">
        <v>2.61325E-15</v>
      </c>
      <c r="BI4854">
        <v>62.831000000000003</v>
      </c>
      <c r="BK4854">
        <v>1</v>
      </c>
      <c r="BL4854" t="s">
        <v>165</v>
      </c>
      <c r="BM4854" t="s">
        <v>31158</v>
      </c>
      <c r="BN4854" t="s">
        <v>167</v>
      </c>
      <c r="BO4854" t="s">
        <v>577</v>
      </c>
      <c r="BP4854" t="s">
        <v>31159</v>
      </c>
      <c r="BQ4854" t="s">
        <v>31160</v>
      </c>
      <c r="BR4854">
        <v>4</v>
      </c>
      <c r="BS4854">
        <v>3</v>
      </c>
      <c r="BT4854">
        <v>-0.15110999999999999</v>
      </c>
      <c r="BX4854" t="s">
        <v>199</v>
      </c>
      <c r="BY4854" t="s">
        <v>199</v>
      </c>
      <c r="CA4854" t="s">
        <v>199</v>
      </c>
      <c r="CB4854" t="s">
        <v>199</v>
      </c>
      <c r="CE4854" t="s">
        <v>199</v>
      </c>
      <c r="CF4854" t="s">
        <v>199</v>
      </c>
      <c r="CG4854">
        <v>631890000</v>
      </c>
      <c r="CH4854">
        <v>631890000</v>
      </c>
      <c r="CI4854">
        <v>0</v>
      </c>
      <c r="CJ4854">
        <v>0</v>
      </c>
      <c r="CK4854" t="s">
        <v>164</v>
      </c>
      <c r="CL4854">
        <v>0</v>
      </c>
      <c r="CM4854">
        <v>0</v>
      </c>
      <c r="CN4854">
        <v>0</v>
      </c>
      <c r="CO4854">
        <v>133530000</v>
      </c>
      <c r="CP4854">
        <v>110850000</v>
      </c>
      <c r="CQ4854">
        <v>0</v>
      </c>
      <c r="CR4854">
        <v>88371000</v>
      </c>
      <c r="CS4854">
        <v>110760000</v>
      </c>
      <c r="CT4854">
        <v>0</v>
      </c>
      <c r="CU4854">
        <v>0</v>
      </c>
      <c r="CV4854">
        <v>107920000</v>
      </c>
      <c r="CW4854">
        <v>80464000</v>
      </c>
      <c r="CX4854">
        <v>0</v>
      </c>
      <c r="CY4854">
        <v>0</v>
      </c>
      <c r="CZ4854">
        <v>0</v>
      </c>
      <c r="DA4854">
        <v>0</v>
      </c>
      <c r="DB4854">
        <v>0</v>
      </c>
      <c r="DC4854">
        <v>0</v>
      </c>
      <c r="DD4854">
        <v>0</v>
      </c>
      <c r="DE4854">
        <v>0</v>
      </c>
      <c r="DF4854">
        <v>0</v>
      </c>
      <c r="DG4854">
        <v>133530000</v>
      </c>
      <c r="DH4854">
        <v>0</v>
      </c>
      <c r="DI4854">
        <v>0</v>
      </c>
      <c r="DJ4854">
        <v>110850000</v>
      </c>
      <c r="DK4854">
        <v>0</v>
      </c>
      <c r="DL4854">
        <v>0</v>
      </c>
      <c r="DM4854">
        <v>0</v>
      </c>
      <c r="DN4854">
        <v>0</v>
      </c>
      <c r="DO4854">
        <v>0</v>
      </c>
      <c r="DP4854">
        <v>88371000</v>
      </c>
      <c r="DQ4854">
        <v>0</v>
      </c>
      <c r="DR4854">
        <v>0</v>
      </c>
      <c r="DS4854">
        <v>110760000</v>
      </c>
      <c r="DT4854">
        <v>0</v>
      </c>
      <c r="DU4854">
        <v>0</v>
      </c>
      <c r="DV4854">
        <v>0</v>
      </c>
      <c r="DW4854">
        <v>0</v>
      </c>
      <c r="DX4854">
        <v>0</v>
      </c>
      <c r="DY4854">
        <v>0</v>
      </c>
      <c r="DZ4854">
        <v>0</v>
      </c>
      <c r="EA4854">
        <v>0</v>
      </c>
      <c r="EB4854">
        <v>107920000</v>
      </c>
      <c r="EC4854">
        <v>0</v>
      </c>
      <c r="ED4854">
        <v>0</v>
      </c>
      <c r="EE4854">
        <v>80464000</v>
      </c>
      <c r="EF4854">
        <v>0</v>
      </c>
      <c r="EG4854">
        <v>0</v>
      </c>
      <c r="EJ4854">
        <v>4848</v>
      </c>
      <c r="EK4854">
        <v>1342</v>
      </c>
      <c r="EL4854">
        <v>209</v>
      </c>
      <c r="EM4854">
        <v>209</v>
      </c>
      <c r="EN4854">
        <v>13346</v>
      </c>
      <c r="EO4854">
        <v>15256</v>
      </c>
      <c r="EP4854" t="s">
        <v>31161</v>
      </c>
      <c r="EQ4854" t="s">
        <v>31162</v>
      </c>
      <c r="ER4854">
        <v>163089</v>
      </c>
      <c r="ES4854">
        <v>280448</v>
      </c>
      <c r="ET4854" t="s">
        <v>210</v>
      </c>
      <c r="EU4854">
        <v>119495</v>
      </c>
      <c r="EV4854">
        <v>163095</v>
      </c>
      <c r="EW4854">
        <v>280458</v>
      </c>
      <c r="EX4854" t="s">
        <v>261</v>
      </c>
      <c r="EY4854">
        <v>117422</v>
      </c>
      <c r="EZ4854">
        <v>163095</v>
      </c>
      <c r="FA4854">
        <v>280458</v>
      </c>
      <c r="FB4854" t="s">
        <v>261</v>
      </c>
      <c r="FC4854">
        <v>117422</v>
      </c>
    </row>
    <row r="4855" spans="1:159" x14ac:dyDescent="0.25">
      <c r="A4855" t="s">
        <v>31163</v>
      </c>
      <c r="B4855" t="s">
        <v>31164</v>
      </c>
      <c r="C4855" t="s">
        <v>31165</v>
      </c>
      <c r="D4855" t="s">
        <v>31165</v>
      </c>
      <c r="E4855" t="s">
        <v>31166</v>
      </c>
      <c r="F4855" t="s">
        <v>31167</v>
      </c>
      <c r="H4855">
        <v>0.35240100000000002</v>
      </c>
      <c r="I4855">
        <v>0</v>
      </c>
      <c r="J4855" s="1">
        <v>1.2168E-9</v>
      </c>
      <c r="K4855">
        <v>80.236000000000004</v>
      </c>
      <c r="L4855">
        <v>57.801000000000002</v>
      </c>
      <c r="M4855">
        <v>80.236000000000004</v>
      </c>
      <c r="N4855">
        <v>0.33333000000000002</v>
      </c>
      <c r="O4855">
        <v>0</v>
      </c>
      <c r="P4855" s="1">
        <v>1.7848900000000001E-5</v>
      </c>
      <c r="Q4855">
        <v>63.869</v>
      </c>
      <c r="R4855">
        <v>0</v>
      </c>
      <c r="S4855">
        <v>0</v>
      </c>
      <c r="U4855" t="s">
        <v>164</v>
      </c>
      <c r="V4855">
        <v>0.33331100000000002</v>
      </c>
      <c r="W4855">
        <v>0</v>
      </c>
      <c r="X4855" s="1">
        <v>7.8325999999999995E-5</v>
      </c>
      <c r="Y4855">
        <v>48.314999999999998</v>
      </c>
      <c r="Z4855">
        <v>0</v>
      </c>
      <c r="AA4855">
        <v>0</v>
      </c>
      <c r="AC4855" t="s">
        <v>164</v>
      </c>
      <c r="AD4855">
        <v>0.35240100000000002</v>
      </c>
      <c r="AE4855">
        <v>0</v>
      </c>
      <c r="AF4855" s="1">
        <v>1.2168E-9</v>
      </c>
      <c r="AG4855">
        <v>80.236000000000004</v>
      </c>
      <c r="AH4855">
        <v>0.33328799999999997</v>
      </c>
      <c r="AI4855">
        <v>0</v>
      </c>
      <c r="AJ4855" s="1">
        <v>1.9794999999999999E-5</v>
      </c>
      <c r="AK4855">
        <v>55.206000000000003</v>
      </c>
      <c r="AL4855">
        <v>0</v>
      </c>
      <c r="AM4855">
        <v>0</v>
      </c>
      <c r="AO4855" t="s">
        <v>164</v>
      </c>
      <c r="AP4855">
        <v>0</v>
      </c>
      <c r="AQ4855">
        <v>0</v>
      </c>
      <c r="AS4855" t="s">
        <v>164</v>
      </c>
      <c r="AT4855">
        <v>0</v>
      </c>
      <c r="AU4855">
        <v>0</v>
      </c>
      <c r="AW4855" t="s">
        <v>164</v>
      </c>
      <c r="AX4855">
        <v>0</v>
      </c>
      <c r="AY4855">
        <v>0</v>
      </c>
      <c r="BA4855" t="s">
        <v>164</v>
      </c>
      <c r="BB4855">
        <v>0</v>
      </c>
      <c r="BC4855">
        <v>0</v>
      </c>
      <c r="BE4855" t="s">
        <v>164</v>
      </c>
      <c r="BF4855">
        <v>0.33333200000000002</v>
      </c>
      <c r="BG4855">
        <v>0</v>
      </c>
      <c r="BH4855" s="1">
        <v>1.6684099999999998E-5</v>
      </c>
      <c r="BI4855">
        <v>61.139000000000003</v>
      </c>
      <c r="BL4855" t="s">
        <v>165</v>
      </c>
      <c r="BM4855" t="s">
        <v>31168</v>
      </c>
      <c r="BN4855" t="s">
        <v>167</v>
      </c>
      <c r="BO4855" t="s">
        <v>433</v>
      </c>
      <c r="BP4855" t="s">
        <v>31169</v>
      </c>
      <c r="BQ4855" t="s">
        <v>31170</v>
      </c>
      <c r="BR4855">
        <v>1</v>
      </c>
      <c r="BS4855">
        <v>3</v>
      </c>
      <c r="BT4855">
        <v>-0.94062999999999997</v>
      </c>
      <c r="CG4855">
        <v>0</v>
      </c>
      <c r="CH4855">
        <v>0</v>
      </c>
      <c r="CI4855">
        <v>0</v>
      </c>
      <c r="CJ4855">
        <v>0</v>
      </c>
      <c r="CK4855" t="s">
        <v>164</v>
      </c>
      <c r="CL4855">
        <v>0</v>
      </c>
      <c r="CM4855">
        <v>0</v>
      </c>
      <c r="CN4855">
        <v>0</v>
      </c>
      <c r="CO4855">
        <v>0</v>
      </c>
      <c r="CP4855">
        <v>0</v>
      </c>
      <c r="CQ4855">
        <v>0</v>
      </c>
      <c r="CR4855">
        <v>0</v>
      </c>
      <c r="CS4855">
        <v>0</v>
      </c>
      <c r="CT4855">
        <v>0</v>
      </c>
      <c r="CU4855">
        <v>0</v>
      </c>
      <c r="CV4855">
        <v>0</v>
      </c>
      <c r="CW4855">
        <v>0</v>
      </c>
      <c r="CX4855">
        <v>0</v>
      </c>
      <c r="CY4855">
        <v>0</v>
      </c>
      <c r="CZ4855">
        <v>0</v>
      </c>
      <c r="DA4855">
        <v>0</v>
      </c>
      <c r="DB4855">
        <v>0</v>
      </c>
      <c r="DC4855">
        <v>0</v>
      </c>
      <c r="DD4855">
        <v>0</v>
      </c>
      <c r="DE4855">
        <v>0</v>
      </c>
      <c r="DF4855">
        <v>0</v>
      </c>
      <c r="DG4855">
        <v>0</v>
      </c>
      <c r="DH4855">
        <v>0</v>
      </c>
      <c r="DI4855">
        <v>0</v>
      </c>
      <c r="DJ4855">
        <v>0</v>
      </c>
      <c r="DK4855">
        <v>0</v>
      </c>
      <c r="DL4855">
        <v>0</v>
      </c>
      <c r="DM4855">
        <v>0</v>
      </c>
      <c r="DN4855">
        <v>0</v>
      </c>
      <c r="DO4855">
        <v>0</v>
      </c>
      <c r="DP4855">
        <v>0</v>
      </c>
      <c r="DQ4855">
        <v>0</v>
      </c>
      <c r="DR4855">
        <v>0</v>
      </c>
      <c r="DS4855">
        <v>0</v>
      </c>
      <c r="DT4855">
        <v>0</v>
      </c>
      <c r="DU4855">
        <v>0</v>
      </c>
      <c r="DV4855">
        <v>0</v>
      </c>
      <c r="DW4855">
        <v>0</v>
      </c>
      <c r="DX4855">
        <v>0</v>
      </c>
      <c r="DY4855">
        <v>0</v>
      </c>
      <c r="DZ4855">
        <v>0</v>
      </c>
      <c r="EA4855">
        <v>0</v>
      </c>
      <c r="EB4855">
        <v>0</v>
      </c>
      <c r="EC4855">
        <v>0</v>
      </c>
      <c r="ED4855">
        <v>0</v>
      </c>
      <c r="EE4855">
        <v>0</v>
      </c>
      <c r="EF4855">
        <v>0</v>
      </c>
      <c r="EG4855">
        <v>0</v>
      </c>
      <c r="EJ4855">
        <v>4849</v>
      </c>
      <c r="EK4855">
        <v>1343</v>
      </c>
      <c r="EL4855">
        <v>803</v>
      </c>
      <c r="EM4855">
        <v>803</v>
      </c>
      <c r="EN4855">
        <v>11246</v>
      </c>
      <c r="EO4855">
        <v>12826</v>
      </c>
      <c r="ER4855">
        <v>136158</v>
      </c>
      <c r="ES4855">
        <v>235880</v>
      </c>
      <c r="ET4855" t="s">
        <v>299</v>
      </c>
      <c r="EU4855">
        <v>19429</v>
      </c>
      <c r="EV4855">
        <v>136158</v>
      </c>
      <c r="EW4855">
        <v>235880</v>
      </c>
      <c r="EX4855" t="s">
        <v>299</v>
      </c>
      <c r="EY4855">
        <v>19429</v>
      </c>
      <c r="EZ4855">
        <v>136158</v>
      </c>
      <c r="FA4855">
        <v>235880</v>
      </c>
      <c r="FB4855" t="s">
        <v>299</v>
      </c>
      <c r="FC4855">
        <v>19429</v>
      </c>
    </row>
    <row r="4856" spans="1:159" x14ac:dyDescent="0.25">
      <c r="A4856" t="s">
        <v>31163</v>
      </c>
      <c r="B4856" t="s">
        <v>31171</v>
      </c>
      <c r="C4856" t="s">
        <v>31165</v>
      </c>
      <c r="D4856" t="s">
        <v>31165</v>
      </c>
      <c r="E4856" t="s">
        <v>31166</v>
      </c>
      <c r="F4856" t="s">
        <v>31167</v>
      </c>
      <c r="H4856">
        <v>0.35240100000000002</v>
      </c>
      <c r="I4856">
        <v>0</v>
      </c>
      <c r="J4856" s="1">
        <v>1.2168E-9</v>
      </c>
      <c r="K4856">
        <v>80.236000000000004</v>
      </c>
      <c r="L4856">
        <v>57.801000000000002</v>
      </c>
      <c r="M4856">
        <v>80.236000000000004</v>
      </c>
      <c r="N4856">
        <v>0.33333000000000002</v>
      </c>
      <c r="O4856">
        <v>0</v>
      </c>
      <c r="P4856" s="1">
        <v>1.7848900000000001E-5</v>
      </c>
      <c r="Q4856">
        <v>63.869</v>
      </c>
      <c r="R4856">
        <v>0</v>
      </c>
      <c r="S4856">
        <v>0</v>
      </c>
      <c r="U4856" t="s">
        <v>164</v>
      </c>
      <c r="V4856">
        <v>0.33331100000000002</v>
      </c>
      <c r="W4856">
        <v>0</v>
      </c>
      <c r="X4856" s="1">
        <v>7.8325999999999995E-5</v>
      </c>
      <c r="Y4856">
        <v>48.314999999999998</v>
      </c>
      <c r="Z4856">
        <v>0</v>
      </c>
      <c r="AA4856">
        <v>0</v>
      </c>
      <c r="AC4856" t="s">
        <v>164</v>
      </c>
      <c r="AD4856">
        <v>0.35240100000000002</v>
      </c>
      <c r="AE4856">
        <v>0</v>
      </c>
      <c r="AF4856" s="1">
        <v>1.2168E-9</v>
      </c>
      <c r="AG4856">
        <v>80.236000000000004</v>
      </c>
      <c r="AH4856">
        <v>0.33328799999999997</v>
      </c>
      <c r="AI4856">
        <v>0</v>
      </c>
      <c r="AJ4856" s="1">
        <v>1.9794999999999999E-5</v>
      </c>
      <c r="AK4856">
        <v>55.206000000000003</v>
      </c>
      <c r="AL4856">
        <v>0</v>
      </c>
      <c r="AM4856">
        <v>0</v>
      </c>
      <c r="AO4856" t="s">
        <v>164</v>
      </c>
      <c r="AP4856">
        <v>0</v>
      </c>
      <c r="AQ4856">
        <v>0</v>
      </c>
      <c r="AS4856" t="s">
        <v>164</v>
      </c>
      <c r="AT4856">
        <v>0</v>
      </c>
      <c r="AU4856">
        <v>0</v>
      </c>
      <c r="AW4856" t="s">
        <v>164</v>
      </c>
      <c r="AX4856">
        <v>0</v>
      </c>
      <c r="AY4856">
        <v>0</v>
      </c>
      <c r="BA4856" t="s">
        <v>164</v>
      </c>
      <c r="BB4856">
        <v>0</v>
      </c>
      <c r="BC4856">
        <v>0</v>
      </c>
      <c r="BE4856" t="s">
        <v>164</v>
      </c>
      <c r="BF4856">
        <v>0.33333200000000002</v>
      </c>
      <c r="BG4856">
        <v>0</v>
      </c>
      <c r="BH4856" s="1">
        <v>1.6684099999999998E-5</v>
      </c>
      <c r="BI4856">
        <v>61.139000000000003</v>
      </c>
      <c r="BL4856" t="s">
        <v>165</v>
      </c>
      <c r="BM4856" t="s">
        <v>31172</v>
      </c>
      <c r="BN4856" t="s">
        <v>174</v>
      </c>
      <c r="BO4856" t="s">
        <v>175</v>
      </c>
      <c r="BP4856" t="s">
        <v>31169</v>
      </c>
      <c r="BQ4856" t="s">
        <v>31170</v>
      </c>
      <c r="BR4856">
        <v>2</v>
      </c>
      <c r="BS4856">
        <v>3</v>
      </c>
      <c r="BT4856">
        <v>-0.94062999999999997</v>
      </c>
      <c r="CG4856">
        <v>0</v>
      </c>
      <c r="CH4856">
        <v>0</v>
      </c>
      <c r="CI4856">
        <v>0</v>
      </c>
      <c r="CJ4856">
        <v>0</v>
      </c>
      <c r="CK4856" t="s">
        <v>164</v>
      </c>
      <c r="CL4856">
        <v>0</v>
      </c>
      <c r="CM4856">
        <v>0</v>
      </c>
      <c r="CN4856">
        <v>0</v>
      </c>
      <c r="CO4856">
        <v>0</v>
      </c>
      <c r="CP4856">
        <v>0</v>
      </c>
      <c r="CQ4856">
        <v>0</v>
      </c>
      <c r="CR4856">
        <v>0</v>
      </c>
      <c r="CS4856">
        <v>0</v>
      </c>
      <c r="CT4856">
        <v>0</v>
      </c>
      <c r="CU4856">
        <v>0</v>
      </c>
      <c r="CV4856">
        <v>0</v>
      </c>
      <c r="CW4856">
        <v>0</v>
      </c>
      <c r="CX4856">
        <v>0</v>
      </c>
      <c r="CY4856">
        <v>0</v>
      </c>
      <c r="CZ4856">
        <v>0</v>
      </c>
      <c r="DA4856">
        <v>0</v>
      </c>
      <c r="DB4856">
        <v>0</v>
      </c>
      <c r="DC4856">
        <v>0</v>
      </c>
      <c r="DD4856">
        <v>0</v>
      </c>
      <c r="DE4856">
        <v>0</v>
      </c>
      <c r="DF4856">
        <v>0</v>
      </c>
      <c r="DG4856">
        <v>0</v>
      </c>
      <c r="DH4856">
        <v>0</v>
      </c>
      <c r="DI4856">
        <v>0</v>
      </c>
      <c r="DJ4856">
        <v>0</v>
      </c>
      <c r="DK4856">
        <v>0</v>
      </c>
      <c r="DL4856">
        <v>0</v>
      </c>
      <c r="DM4856">
        <v>0</v>
      </c>
      <c r="DN4856">
        <v>0</v>
      </c>
      <c r="DO4856">
        <v>0</v>
      </c>
      <c r="DP4856">
        <v>0</v>
      </c>
      <c r="DQ4856">
        <v>0</v>
      </c>
      <c r="DR4856">
        <v>0</v>
      </c>
      <c r="DS4856">
        <v>0</v>
      </c>
      <c r="DT4856">
        <v>0</v>
      </c>
      <c r="DU4856">
        <v>0</v>
      </c>
      <c r="DV4856">
        <v>0</v>
      </c>
      <c r="DW4856">
        <v>0</v>
      </c>
      <c r="DX4856">
        <v>0</v>
      </c>
      <c r="DY4856">
        <v>0</v>
      </c>
      <c r="DZ4856">
        <v>0</v>
      </c>
      <c r="EA4856">
        <v>0</v>
      </c>
      <c r="EB4856">
        <v>0</v>
      </c>
      <c r="EC4856">
        <v>0</v>
      </c>
      <c r="ED4856">
        <v>0</v>
      </c>
      <c r="EE4856">
        <v>0</v>
      </c>
      <c r="EF4856">
        <v>0</v>
      </c>
      <c r="EG4856">
        <v>0</v>
      </c>
      <c r="EJ4856">
        <v>4850</v>
      </c>
      <c r="EK4856">
        <v>1343</v>
      </c>
      <c r="EL4856">
        <v>804</v>
      </c>
      <c r="EM4856">
        <v>804</v>
      </c>
      <c r="EN4856">
        <v>11246</v>
      </c>
      <c r="EO4856">
        <v>12826</v>
      </c>
      <c r="ER4856">
        <v>136158</v>
      </c>
      <c r="ES4856">
        <v>235880</v>
      </c>
      <c r="ET4856" t="s">
        <v>299</v>
      </c>
      <c r="EU4856">
        <v>19429</v>
      </c>
      <c r="EV4856">
        <v>136158</v>
      </c>
      <c r="EW4856">
        <v>235880</v>
      </c>
      <c r="EX4856" t="s">
        <v>299</v>
      </c>
      <c r="EY4856">
        <v>19429</v>
      </c>
      <c r="EZ4856">
        <v>136158</v>
      </c>
      <c r="FA4856">
        <v>235880</v>
      </c>
      <c r="FB4856" t="s">
        <v>299</v>
      </c>
      <c r="FC4856">
        <v>19429</v>
      </c>
    </row>
    <row r="4857" spans="1:159" x14ac:dyDescent="0.25">
      <c r="A4857" t="s">
        <v>31163</v>
      </c>
      <c r="B4857" t="s">
        <v>31173</v>
      </c>
      <c r="C4857" t="s">
        <v>31165</v>
      </c>
      <c r="D4857" t="s">
        <v>31165</v>
      </c>
      <c r="E4857" t="s">
        <v>31166</v>
      </c>
      <c r="F4857" t="s">
        <v>31167</v>
      </c>
      <c r="H4857">
        <v>0.33333200000000002</v>
      </c>
      <c r="I4857">
        <v>0</v>
      </c>
      <c r="J4857" s="1">
        <v>1.6684099999999998E-5</v>
      </c>
      <c r="K4857">
        <v>63.869</v>
      </c>
      <c r="L4857">
        <v>51.204999999999998</v>
      </c>
      <c r="M4857">
        <v>61.139000000000003</v>
      </c>
      <c r="N4857">
        <v>0.33333000000000002</v>
      </c>
      <c r="O4857">
        <v>0</v>
      </c>
      <c r="P4857" s="1">
        <v>1.7848900000000001E-5</v>
      </c>
      <c r="Q4857">
        <v>63.869</v>
      </c>
      <c r="R4857">
        <v>0</v>
      </c>
      <c r="S4857">
        <v>0</v>
      </c>
      <c r="U4857" t="s">
        <v>164</v>
      </c>
      <c r="V4857">
        <v>0.33331100000000002</v>
      </c>
      <c r="W4857">
        <v>0</v>
      </c>
      <c r="X4857" s="1">
        <v>7.8325999999999995E-5</v>
      </c>
      <c r="Y4857">
        <v>48.314999999999998</v>
      </c>
      <c r="Z4857">
        <v>0</v>
      </c>
      <c r="AA4857">
        <v>0</v>
      </c>
      <c r="AC4857" t="s">
        <v>164</v>
      </c>
      <c r="AH4857">
        <v>0.33328799999999997</v>
      </c>
      <c r="AI4857">
        <v>0</v>
      </c>
      <c r="AJ4857" s="1">
        <v>1.9794999999999999E-5</v>
      </c>
      <c r="AK4857">
        <v>55.206000000000003</v>
      </c>
      <c r="AL4857">
        <v>0</v>
      </c>
      <c r="AM4857">
        <v>0</v>
      </c>
      <c r="AO4857" t="s">
        <v>164</v>
      </c>
      <c r="AP4857">
        <v>0</v>
      </c>
      <c r="AQ4857">
        <v>0</v>
      </c>
      <c r="AS4857" t="s">
        <v>164</v>
      </c>
      <c r="AT4857">
        <v>0</v>
      </c>
      <c r="AU4857">
        <v>0</v>
      </c>
      <c r="AW4857" t="s">
        <v>164</v>
      </c>
      <c r="AX4857">
        <v>0</v>
      </c>
      <c r="AY4857">
        <v>0</v>
      </c>
      <c r="BA4857" t="s">
        <v>164</v>
      </c>
      <c r="BB4857">
        <v>0</v>
      </c>
      <c r="BC4857">
        <v>0</v>
      </c>
      <c r="BE4857" t="s">
        <v>164</v>
      </c>
      <c r="BF4857">
        <v>0.33333200000000002</v>
      </c>
      <c r="BG4857">
        <v>0</v>
      </c>
      <c r="BH4857" s="1">
        <v>1.6684099999999998E-5</v>
      </c>
      <c r="BI4857">
        <v>61.139000000000003</v>
      </c>
      <c r="BL4857" t="s">
        <v>165</v>
      </c>
      <c r="BM4857" t="s">
        <v>31174</v>
      </c>
      <c r="BN4857" t="s">
        <v>174</v>
      </c>
      <c r="BO4857" t="s">
        <v>175</v>
      </c>
      <c r="BP4857" t="s">
        <v>31175</v>
      </c>
      <c r="BQ4857" t="s">
        <v>31176</v>
      </c>
      <c r="BR4857">
        <v>3</v>
      </c>
      <c r="BS4857">
        <v>3</v>
      </c>
      <c r="BT4857">
        <v>0.16675000000000001</v>
      </c>
      <c r="CG4857">
        <v>0</v>
      </c>
      <c r="CH4857">
        <v>0</v>
      </c>
      <c r="CI4857">
        <v>0</v>
      </c>
      <c r="CJ4857">
        <v>0</v>
      </c>
      <c r="CK4857" t="s">
        <v>164</v>
      </c>
      <c r="CL4857">
        <v>0</v>
      </c>
      <c r="CM4857">
        <v>0</v>
      </c>
      <c r="CN4857">
        <v>0</v>
      </c>
      <c r="CO4857">
        <v>0</v>
      </c>
      <c r="CP4857">
        <v>0</v>
      </c>
      <c r="CQ4857">
        <v>0</v>
      </c>
      <c r="CR4857">
        <v>0</v>
      </c>
      <c r="CS4857">
        <v>0</v>
      </c>
      <c r="CT4857">
        <v>0</v>
      </c>
      <c r="CU4857">
        <v>0</v>
      </c>
      <c r="CV4857">
        <v>0</v>
      </c>
      <c r="CW4857">
        <v>0</v>
      </c>
      <c r="CX4857">
        <v>0</v>
      </c>
      <c r="CY4857">
        <v>0</v>
      </c>
      <c r="CZ4857">
        <v>0</v>
      </c>
      <c r="DA4857">
        <v>0</v>
      </c>
      <c r="DB4857">
        <v>0</v>
      </c>
      <c r="DC4857">
        <v>0</v>
      </c>
      <c r="DD4857">
        <v>0</v>
      </c>
      <c r="DE4857">
        <v>0</v>
      </c>
      <c r="DF4857">
        <v>0</v>
      </c>
      <c r="DG4857">
        <v>0</v>
      </c>
      <c r="DH4857">
        <v>0</v>
      </c>
      <c r="DI4857">
        <v>0</v>
      </c>
      <c r="DJ4857">
        <v>0</v>
      </c>
      <c r="DK4857">
        <v>0</v>
      </c>
      <c r="DL4857">
        <v>0</v>
      </c>
      <c r="DM4857">
        <v>0</v>
      </c>
      <c r="DN4857">
        <v>0</v>
      </c>
      <c r="DO4857">
        <v>0</v>
      </c>
      <c r="DP4857">
        <v>0</v>
      </c>
      <c r="DQ4857">
        <v>0</v>
      </c>
      <c r="DR4857">
        <v>0</v>
      </c>
      <c r="DS4857">
        <v>0</v>
      </c>
      <c r="DT4857">
        <v>0</v>
      </c>
      <c r="DU4857">
        <v>0</v>
      </c>
      <c r="DV4857">
        <v>0</v>
      </c>
      <c r="DW4857">
        <v>0</v>
      </c>
      <c r="DX4857">
        <v>0</v>
      </c>
      <c r="DY4857">
        <v>0</v>
      </c>
      <c r="DZ4857">
        <v>0</v>
      </c>
      <c r="EA4857">
        <v>0</v>
      </c>
      <c r="EB4857">
        <v>0</v>
      </c>
      <c r="EC4857">
        <v>0</v>
      </c>
      <c r="ED4857">
        <v>0</v>
      </c>
      <c r="EE4857">
        <v>0</v>
      </c>
      <c r="EF4857">
        <v>0</v>
      </c>
      <c r="EG4857">
        <v>0</v>
      </c>
      <c r="EJ4857">
        <v>4851</v>
      </c>
      <c r="EK4857">
        <v>1343</v>
      </c>
      <c r="EL4857">
        <v>805</v>
      </c>
      <c r="EM4857">
        <v>805</v>
      </c>
      <c r="EN4857">
        <v>11246</v>
      </c>
      <c r="EO4857">
        <v>12826</v>
      </c>
      <c r="ER4857">
        <v>136161</v>
      </c>
      <c r="ES4857">
        <v>235884</v>
      </c>
      <c r="ET4857" t="s">
        <v>201</v>
      </c>
      <c r="EU4857">
        <v>20607</v>
      </c>
      <c r="EV4857">
        <v>136159</v>
      </c>
      <c r="EW4857">
        <v>235881</v>
      </c>
      <c r="EX4857" t="s">
        <v>189</v>
      </c>
      <c r="EY4857">
        <v>20567</v>
      </c>
      <c r="EZ4857">
        <v>136161</v>
      </c>
      <c r="FA4857">
        <v>235884</v>
      </c>
      <c r="FB4857" t="s">
        <v>201</v>
      </c>
      <c r="FC4857">
        <v>20607</v>
      </c>
    </row>
    <row r="4858" spans="1:159" x14ac:dyDescent="0.25">
      <c r="A4858" t="s">
        <v>31177</v>
      </c>
      <c r="B4858" t="s">
        <v>31178</v>
      </c>
      <c r="C4858" t="s">
        <v>31179</v>
      </c>
      <c r="D4858" t="s">
        <v>31179</v>
      </c>
      <c r="E4858" t="s">
        <v>31180</v>
      </c>
      <c r="F4858" t="s">
        <v>31181</v>
      </c>
      <c r="H4858">
        <v>0.495</v>
      </c>
      <c r="I4858">
        <v>0</v>
      </c>
      <c r="J4858">
        <v>3.1686100000000001E-3</v>
      </c>
      <c r="K4858">
        <v>60.49</v>
      </c>
      <c r="L4858">
        <v>27.260999999999999</v>
      </c>
      <c r="M4858">
        <v>60.49</v>
      </c>
      <c r="V4858">
        <v>0</v>
      </c>
      <c r="W4858">
        <v>0</v>
      </c>
      <c r="Y4858" t="s">
        <v>164</v>
      </c>
      <c r="Z4858">
        <v>0</v>
      </c>
      <c r="AA4858">
        <v>0</v>
      </c>
      <c r="AC4858" t="s">
        <v>164</v>
      </c>
      <c r="AD4858">
        <v>0.495</v>
      </c>
      <c r="AE4858">
        <v>0</v>
      </c>
      <c r="AF4858">
        <v>3.1686100000000001E-3</v>
      </c>
      <c r="AG4858">
        <v>60.49</v>
      </c>
      <c r="AP4858">
        <v>0</v>
      </c>
      <c r="AQ4858">
        <v>0</v>
      </c>
      <c r="AS4858" t="s">
        <v>164</v>
      </c>
      <c r="AT4858">
        <v>0</v>
      </c>
      <c r="AU4858">
        <v>0</v>
      </c>
      <c r="AW4858" t="s">
        <v>164</v>
      </c>
      <c r="AX4858">
        <v>0</v>
      </c>
      <c r="AY4858">
        <v>0</v>
      </c>
      <c r="BA4858" t="s">
        <v>164</v>
      </c>
      <c r="BB4858">
        <v>0</v>
      </c>
      <c r="BC4858">
        <v>0</v>
      </c>
      <c r="BE4858" t="s">
        <v>164</v>
      </c>
      <c r="BF4858">
        <v>0</v>
      </c>
      <c r="BG4858">
        <v>0</v>
      </c>
      <c r="BI4858" t="s">
        <v>164</v>
      </c>
      <c r="BL4858" t="s">
        <v>165</v>
      </c>
      <c r="BM4858" t="s">
        <v>31182</v>
      </c>
      <c r="BN4858" t="s">
        <v>167</v>
      </c>
      <c r="BO4858" t="s">
        <v>617</v>
      </c>
      <c r="BP4858" t="s">
        <v>31183</v>
      </c>
      <c r="BQ4858" t="s">
        <v>31184</v>
      </c>
      <c r="BR4858">
        <v>5</v>
      </c>
      <c r="BS4858">
        <v>2</v>
      </c>
      <c r="BT4858">
        <v>-0.21437999999999999</v>
      </c>
      <c r="CG4858">
        <v>0</v>
      </c>
      <c r="CH4858">
        <v>0</v>
      </c>
      <c r="CI4858">
        <v>0</v>
      </c>
      <c r="CJ4858">
        <v>0</v>
      </c>
      <c r="CK4858" t="s">
        <v>164</v>
      </c>
      <c r="CL4858">
        <v>0</v>
      </c>
      <c r="CM4858">
        <v>0</v>
      </c>
      <c r="CN4858">
        <v>0</v>
      </c>
      <c r="CO4858">
        <v>0</v>
      </c>
      <c r="CP4858">
        <v>0</v>
      </c>
      <c r="CQ4858">
        <v>0</v>
      </c>
      <c r="CR4858">
        <v>0</v>
      </c>
      <c r="CS4858">
        <v>0</v>
      </c>
      <c r="CT4858">
        <v>0</v>
      </c>
      <c r="CU4858">
        <v>0</v>
      </c>
      <c r="CV4858">
        <v>0</v>
      </c>
      <c r="CW4858">
        <v>0</v>
      </c>
      <c r="CX4858">
        <v>0</v>
      </c>
      <c r="CY4858">
        <v>0</v>
      </c>
      <c r="CZ4858">
        <v>0</v>
      </c>
      <c r="DA4858">
        <v>0</v>
      </c>
      <c r="DB4858">
        <v>0</v>
      </c>
      <c r="DC4858">
        <v>0</v>
      </c>
      <c r="DD4858">
        <v>0</v>
      </c>
      <c r="DE4858">
        <v>0</v>
      </c>
      <c r="DF4858">
        <v>0</v>
      </c>
      <c r="DG4858">
        <v>0</v>
      </c>
      <c r="DH4858">
        <v>0</v>
      </c>
      <c r="DI4858">
        <v>0</v>
      </c>
      <c r="DJ4858">
        <v>0</v>
      </c>
      <c r="DK4858">
        <v>0</v>
      </c>
      <c r="DL4858">
        <v>0</v>
      </c>
      <c r="DM4858">
        <v>0</v>
      </c>
      <c r="DN4858">
        <v>0</v>
      </c>
      <c r="DO4858">
        <v>0</v>
      </c>
      <c r="DP4858">
        <v>0</v>
      </c>
      <c r="DQ4858">
        <v>0</v>
      </c>
      <c r="DR4858">
        <v>0</v>
      </c>
      <c r="DS4858">
        <v>0</v>
      </c>
      <c r="DT4858">
        <v>0</v>
      </c>
      <c r="DU4858">
        <v>0</v>
      </c>
      <c r="DV4858">
        <v>0</v>
      </c>
      <c r="DW4858">
        <v>0</v>
      </c>
      <c r="DX4858">
        <v>0</v>
      </c>
      <c r="DY4858">
        <v>0</v>
      </c>
      <c r="DZ4858">
        <v>0</v>
      </c>
      <c r="EA4858">
        <v>0</v>
      </c>
      <c r="EB4858">
        <v>0</v>
      </c>
      <c r="EC4858">
        <v>0</v>
      </c>
      <c r="ED4858">
        <v>0</v>
      </c>
      <c r="EE4858">
        <v>0</v>
      </c>
      <c r="EF4858">
        <v>0</v>
      </c>
      <c r="EG4858">
        <v>0</v>
      </c>
      <c r="EJ4858">
        <v>4852</v>
      </c>
      <c r="EK4858">
        <v>1344</v>
      </c>
      <c r="EL4858">
        <v>552</v>
      </c>
      <c r="EM4858">
        <v>552</v>
      </c>
      <c r="EN4858" t="s">
        <v>31185</v>
      </c>
      <c r="EO4858" t="s">
        <v>31186</v>
      </c>
      <c r="ER4858">
        <v>66363</v>
      </c>
      <c r="ES4858">
        <v>116010</v>
      </c>
      <c r="ET4858" t="s">
        <v>299</v>
      </c>
      <c r="EU4858">
        <v>23620</v>
      </c>
      <c r="EV4858">
        <v>66363</v>
      </c>
      <c r="EW4858">
        <v>116010</v>
      </c>
      <c r="EX4858" t="s">
        <v>299</v>
      </c>
      <c r="EY4858">
        <v>23620</v>
      </c>
      <c r="EZ4858">
        <v>66363</v>
      </c>
      <c r="FA4858">
        <v>116010</v>
      </c>
      <c r="FB4858" t="s">
        <v>299</v>
      </c>
      <c r="FC4858">
        <v>23620</v>
      </c>
    </row>
    <row r="4859" spans="1:159" x14ac:dyDescent="0.25">
      <c r="A4859" t="s">
        <v>31177</v>
      </c>
      <c r="B4859" t="s">
        <v>31187</v>
      </c>
      <c r="C4859" t="s">
        <v>31179</v>
      </c>
      <c r="D4859" t="s">
        <v>31179</v>
      </c>
      <c r="E4859" t="s">
        <v>31180</v>
      </c>
      <c r="F4859" t="s">
        <v>31181</v>
      </c>
      <c r="H4859">
        <v>0.97650300000000001</v>
      </c>
      <c r="I4859">
        <v>18.666</v>
      </c>
      <c r="J4859">
        <v>1.6053399999999999E-4</v>
      </c>
      <c r="K4859">
        <v>99.751999999999995</v>
      </c>
      <c r="L4859">
        <v>62.195999999999998</v>
      </c>
      <c r="M4859">
        <v>88.337999999999994</v>
      </c>
      <c r="N4859">
        <v>0.79529799999999995</v>
      </c>
      <c r="O4859">
        <v>5.9576500000000001</v>
      </c>
      <c r="P4859">
        <v>1.74155E-4</v>
      </c>
      <c r="Q4859">
        <v>99.215000000000003</v>
      </c>
      <c r="R4859">
        <v>0.85054700000000005</v>
      </c>
      <c r="S4859">
        <v>7.5795700000000004</v>
      </c>
      <c r="T4859">
        <v>3.1710700000000001E-4</v>
      </c>
      <c r="U4859">
        <v>88.596000000000004</v>
      </c>
      <c r="V4859">
        <v>0.75007599999999996</v>
      </c>
      <c r="W4859">
        <v>4.8993500000000001</v>
      </c>
      <c r="X4859">
        <v>1.0157300000000001E-3</v>
      </c>
      <c r="Y4859">
        <v>73.435000000000002</v>
      </c>
      <c r="Z4859">
        <v>0.82893399999999995</v>
      </c>
      <c r="AA4859">
        <v>7.6894900000000002</v>
      </c>
      <c r="AB4859">
        <v>3.1191600000000002E-3</v>
      </c>
      <c r="AC4859">
        <v>53.569000000000003</v>
      </c>
      <c r="AD4859">
        <v>0.95819299999999996</v>
      </c>
      <c r="AE4859">
        <v>13.7377</v>
      </c>
      <c r="AF4859">
        <v>1.6053399999999999E-4</v>
      </c>
      <c r="AG4859">
        <v>99.751999999999995</v>
      </c>
      <c r="AH4859">
        <v>0.97650300000000001</v>
      </c>
      <c r="AI4859">
        <v>18.666</v>
      </c>
      <c r="AJ4859">
        <v>3.2019999999999998E-4</v>
      </c>
      <c r="AK4859">
        <v>88.337999999999994</v>
      </c>
      <c r="AL4859">
        <v>0.73661399999999999</v>
      </c>
      <c r="AM4859">
        <v>7.4767700000000001</v>
      </c>
      <c r="AN4859">
        <v>7.3801300000000004E-4</v>
      </c>
      <c r="AO4859">
        <v>78.548000000000002</v>
      </c>
      <c r="AP4859">
        <v>0.81068399999999996</v>
      </c>
      <c r="AQ4859">
        <v>6.3662400000000003</v>
      </c>
      <c r="AR4859">
        <v>5.8331800000000003E-3</v>
      </c>
      <c r="AS4859">
        <v>64.64</v>
      </c>
      <c r="AT4859">
        <v>0.823986</v>
      </c>
      <c r="AU4859">
        <v>7.8664300000000003</v>
      </c>
      <c r="AV4859">
        <v>2.0978500000000001E-3</v>
      </c>
      <c r="AW4859">
        <v>61.435000000000002</v>
      </c>
      <c r="AX4859">
        <v>0.87481600000000004</v>
      </c>
      <c r="AY4859">
        <v>8.5156200000000002</v>
      </c>
      <c r="AZ4859">
        <v>3.7821600000000001E-4</v>
      </c>
      <c r="BA4859">
        <v>84.658000000000001</v>
      </c>
      <c r="BB4859">
        <v>0.85777899999999996</v>
      </c>
      <c r="BC4859">
        <v>8.0076199999999993</v>
      </c>
      <c r="BD4859">
        <v>2.1294600000000001E-3</v>
      </c>
      <c r="BE4859">
        <v>63.408000000000001</v>
      </c>
      <c r="BF4859">
        <v>0.83974199999999999</v>
      </c>
      <c r="BG4859">
        <v>8.1521100000000004</v>
      </c>
      <c r="BH4859">
        <v>1.8272099999999999E-3</v>
      </c>
      <c r="BI4859">
        <v>65.5</v>
      </c>
      <c r="BK4859">
        <v>1</v>
      </c>
      <c r="BL4859" t="s">
        <v>165</v>
      </c>
      <c r="BM4859" t="s">
        <v>31188</v>
      </c>
      <c r="BN4859" t="s">
        <v>167</v>
      </c>
      <c r="BO4859" t="s">
        <v>224</v>
      </c>
      <c r="BP4859" t="s">
        <v>31189</v>
      </c>
      <c r="BQ4859" t="s">
        <v>31190</v>
      </c>
      <c r="BR4859">
        <v>6</v>
      </c>
      <c r="BS4859">
        <v>2</v>
      </c>
      <c r="BT4859">
        <v>0.78532999999999997</v>
      </c>
      <c r="BU4859" t="s">
        <v>199</v>
      </c>
      <c r="BV4859" t="s">
        <v>199</v>
      </c>
      <c r="BW4859" t="s">
        <v>199</v>
      </c>
      <c r="BX4859" t="s">
        <v>199</v>
      </c>
      <c r="BY4859" t="s">
        <v>199</v>
      </c>
      <c r="BZ4859" t="s">
        <v>199</v>
      </c>
      <c r="CA4859" t="s">
        <v>199</v>
      </c>
      <c r="CB4859" t="s">
        <v>198</v>
      </c>
      <c r="CC4859" t="s">
        <v>199</v>
      </c>
      <c r="CD4859" t="s">
        <v>199</v>
      </c>
      <c r="CE4859" t="s">
        <v>199</v>
      </c>
      <c r="CF4859" t="s">
        <v>199</v>
      </c>
      <c r="CG4859">
        <v>2433800000</v>
      </c>
      <c r="CH4859">
        <v>2433800000</v>
      </c>
      <c r="CI4859">
        <v>0</v>
      </c>
      <c r="CJ4859">
        <v>0</v>
      </c>
      <c r="CK4859" t="s">
        <v>164</v>
      </c>
      <c r="CL4859">
        <v>186670000</v>
      </c>
      <c r="CM4859">
        <v>160420000</v>
      </c>
      <c r="CN4859">
        <v>159590000</v>
      </c>
      <c r="CO4859">
        <v>226470000</v>
      </c>
      <c r="CP4859">
        <v>132820000</v>
      </c>
      <c r="CQ4859">
        <v>119540000</v>
      </c>
      <c r="CR4859">
        <v>150330000</v>
      </c>
      <c r="CS4859">
        <v>178620000</v>
      </c>
      <c r="CT4859">
        <v>186500000</v>
      </c>
      <c r="CU4859">
        <v>237280000</v>
      </c>
      <c r="CV4859">
        <v>167670000</v>
      </c>
      <c r="CW4859">
        <v>119340000</v>
      </c>
      <c r="CX4859">
        <v>186670000</v>
      </c>
      <c r="CY4859">
        <v>0</v>
      </c>
      <c r="CZ4859">
        <v>0</v>
      </c>
      <c r="DA4859">
        <v>160420000</v>
      </c>
      <c r="DB4859">
        <v>0</v>
      </c>
      <c r="DC4859">
        <v>0</v>
      </c>
      <c r="DD4859">
        <v>159590000</v>
      </c>
      <c r="DE4859">
        <v>0</v>
      </c>
      <c r="DF4859">
        <v>0</v>
      </c>
      <c r="DG4859">
        <v>226470000</v>
      </c>
      <c r="DH4859">
        <v>0</v>
      </c>
      <c r="DI4859">
        <v>0</v>
      </c>
      <c r="DJ4859">
        <v>132820000</v>
      </c>
      <c r="DK4859">
        <v>0</v>
      </c>
      <c r="DL4859">
        <v>0</v>
      </c>
      <c r="DM4859">
        <v>119540000</v>
      </c>
      <c r="DN4859">
        <v>0</v>
      </c>
      <c r="DO4859">
        <v>0</v>
      </c>
      <c r="DP4859">
        <v>150330000</v>
      </c>
      <c r="DQ4859">
        <v>0</v>
      </c>
      <c r="DR4859">
        <v>0</v>
      </c>
      <c r="DS4859">
        <v>178620000</v>
      </c>
      <c r="DT4859">
        <v>0</v>
      </c>
      <c r="DU4859">
        <v>0</v>
      </c>
      <c r="DV4859">
        <v>186500000</v>
      </c>
      <c r="DW4859">
        <v>0</v>
      </c>
      <c r="DX4859">
        <v>0</v>
      </c>
      <c r="DY4859">
        <v>237280000</v>
      </c>
      <c r="DZ4859">
        <v>0</v>
      </c>
      <c r="EA4859">
        <v>0</v>
      </c>
      <c r="EB4859">
        <v>167670000</v>
      </c>
      <c r="EC4859">
        <v>0</v>
      </c>
      <c r="ED4859">
        <v>0</v>
      </c>
      <c r="EE4859">
        <v>119340000</v>
      </c>
      <c r="EF4859">
        <v>0</v>
      </c>
      <c r="EG4859">
        <v>0</v>
      </c>
      <c r="EJ4859">
        <v>4853</v>
      </c>
      <c r="EK4859">
        <v>1344</v>
      </c>
      <c r="EL4859">
        <v>554</v>
      </c>
      <c r="EM4859">
        <v>554</v>
      </c>
      <c r="EN4859" t="s">
        <v>31185</v>
      </c>
      <c r="EO4859" t="s">
        <v>31186</v>
      </c>
      <c r="EP4859" t="s">
        <v>31191</v>
      </c>
      <c r="EQ4859" t="s">
        <v>31192</v>
      </c>
      <c r="ER4859">
        <v>73923</v>
      </c>
      <c r="ES4859">
        <v>127772</v>
      </c>
      <c r="ET4859" t="s">
        <v>298</v>
      </c>
      <c r="EU4859">
        <v>40156</v>
      </c>
      <c r="EV4859">
        <v>73919</v>
      </c>
      <c r="EW4859">
        <v>127764</v>
      </c>
      <c r="EX4859" t="s">
        <v>299</v>
      </c>
      <c r="EY4859">
        <v>38888</v>
      </c>
      <c r="EZ4859">
        <v>73919</v>
      </c>
      <c r="FA4859">
        <v>127764</v>
      </c>
      <c r="FB4859" t="s">
        <v>299</v>
      </c>
      <c r="FC4859">
        <v>38888</v>
      </c>
    </row>
    <row r="4860" spans="1:159" x14ac:dyDescent="0.25">
      <c r="A4860" t="s">
        <v>31193</v>
      </c>
      <c r="B4860" t="s">
        <v>31194</v>
      </c>
      <c r="C4860" t="s">
        <v>31195</v>
      </c>
      <c r="D4860" t="s">
        <v>31195</v>
      </c>
      <c r="E4860" t="s">
        <v>31196</v>
      </c>
      <c r="F4860" t="s">
        <v>31197</v>
      </c>
      <c r="H4860">
        <v>0.49999399999999999</v>
      </c>
      <c r="I4860">
        <v>0</v>
      </c>
      <c r="J4860">
        <v>3.0095499999999999E-4</v>
      </c>
      <c r="K4860">
        <v>54.280999999999999</v>
      </c>
      <c r="L4860">
        <v>33.713999999999999</v>
      </c>
      <c r="M4860">
        <v>50.652999999999999</v>
      </c>
      <c r="Z4860">
        <v>0</v>
      </c>
      <c r="AA4860">
        <v>0</v>
      </c>
      <c r="AC4860" t="s">
        <v>164</v>
      </c>
      <c r="AH4860">
        <v>0.49999399999999999</v>
      </c>
      <c r="AI4860">
        <v>0</v>
      </c>
      <c r="AJ4860">
        <v>4.9537599999999995E-4</v>
      </c>
      <c r="AK4860">
        <v>50.652999999999999</v>
      </c>
      <c r="AL4860">
        <v>0.49999399999999999</v>
      </c>
      <c r="AM4860">
        <v>0</v>
      </c>
      <c r="AN4860">
        <v>3.0095499999999999E-4</v>
      </c>
      <c r="AO4860">
        <v>54.280999999999999</v>
      </c>
      <c r="BB4860">
        <v>0</v>
      </c>
      <c r="BC4860">
        <v>0</v>
      </c>
      <c r="BE4860" t="s">
        <v>164</v>
      </c>
      <c r="BK4860">
        <v>1</v>
      </c>
      <c r="BL4860" t="s">
        <v>165</v>
      </c>
      <c r="BM4860" t="s">
        <v>31198</v>
      </c>
      <c r="BN4860" t="s">
        <v>167</v>
      </c>
      <c r="BO4860" t="s">
        <v>1773</v>
      </c>
      <c r="BP4860" t="s">
        <v>31199</v>
      </c>
      <c r="BQ4860" t="s">
        <v>31200</v>
      </c>
      <c r="BR4860">
        <v>8</v>
      </c>
      <c r="BS4860">
        <v>3</v>
      </c>
      <c r="BT4860">
        <v>0.53681999999999996</v>
      </c>
      <c r="BZ4860" t="s">
        <v>199</v>
      </c>
      <c r="CA4860" t="s">
        <v>199</v>
      </c>
      <c r="CG4860">
        <v>42579000</v>
      </c>
      <c r="CH4860">
        <v>42579000</v>
      </c>
      <c r="CI4860">
        <v>0</v>
      </c>
      <c r="CJ4860">
        <v>0</v>
      </c>
      <c r="CK4860" t="s">
        <v>164</v>
      </c>
      <c r="CL4860">
        <v>0</v>
      </c>
      <c r="CM4860">
        <v>0</v>
      </c>
      <c r="CN4860">
        <v>0</v>
      </c>
      <c r="CO4860">
        <v>0</v>
      </c>
      <c r="CP4860">
        <v>0</v>
      </c>
      <c r="CQ4860">
        <v>20061000</v>
      </c>
      <c r="CR4860">
        <v>22518000</v>
      </c>
      <c r="CS4860">
        <v>0</v>
      </c>
      <c r="CT4860">
        <v>0</v>
      </c>
      <c r="CU4860">
        <v>0</v>
      </c>
      <c r="CV4860">
        <v>0</v>
      </c>
      <c r="CW4860">
        <v>0</v>
      </c>
      <c r="CX4860">
        <v>0</v>
      </c>
      <c r="CY4860">
        <v>0</v>
      </c>
      <c r="CZ4860">
        <v>0</v>
      </c>
      <c r="DA4860">
        <v>0</v>
      </c>
      <c r="DB4860">
        <v>0</v>
      </c>
      <c r="DC4860">
        <v>0</v>
      </c>
      <c r="DD4860">
        <v>0</v>
      </c>
      <c r="DE4860">
        <v>0</v>
      </c>
      <c r="DF4860">
        <v>0</v>
      </c>
      <c r="DG4860">
        <v>0</v>
      </c>
      <c r="DH4860">
        <v>0</v>
      </c>
      <c r="DI4860">
        <v>0</v>
      </c>
      <c r="DJ4860">
        <v>0</v>
      </c>
      <c r="DK4860">
        <v>0</v>
      </c>
      <c r="DL4860">
        <v>0</v>
      </c>
      <c r="DM4860">
        <v>20061000</v>
      </c>
      <c r="DN4860">
        <v>0</v>
      </c>
      <c r="DO4860">
        <v>0</v>
      </c>
      <c r="DP4860">
        <v>22518000</v>
      </c>
      <c r="DQ4860">
        <v>0</v>
      </c>
      <c r="DR4860">
        <v>0</v>
      </c>
      <c r="DS4860">
        <v>0</v>
      </c>
      <c r="DT4860">
        <v>0</v>
      </c>
      <c r="DU4860">
        <v>0</v>
      </c>
      <c r="DV4860">
        <v>0</v>
      </c>
      <c r="DW4860">
        <v>0</v>
      </c>
      <c r="DX4860">
        <v>0</v>
      </c>
      <c r="DY4860">
        <v>0</v>
      </c>
      <c r="DZ4860">
        <v>0</v>
      </c>
      <c r="EA4860">
        <v>0</v>
      </c>
      <c r="EB4860">
        <v>0</v>
      </c>
      <c r="EC4860">
        <v>0</v>
      </c>
      <c r="ED4860">
        <v>0</v>
      </c>
      <c r="EE4860">
        <v>0</v>
      </c>
      <c r="EF4860">
        <v>0</v>
      </c>
      <c r="EG4860">
        <v>0</v>
      </c>
      <c r="EJ4860">
        <v>4854</v>
      </c>
      <c r="EK4860">
        <v>1345</v>
      </c>
      <c r="EL4860">
        <v>564</v>
      </c>
      <c r="EM4860">
        <v>564</v>
      </c>
      <c r="EN4860">
        <v>11413</v>
      </c>
      <c r="EO4860">
        <v>13020</v>
      </c>
      <c r="EP4860" t="s">
        <v>31201</v>
      </c>
      <c r="EQ4860" t="s">
        <v>31202</v>
      </c>
      <c r="ER4860">
        <v>138421</v>
      </c>
      <c r="ES4860">
        <v>239178</v>
      </c>
      <c r="ET4860" t="s">
        <v>298</v>
      </c>
      <c r="EU4860">
        <v>15346</v>
      </c>
      <c r="EV4860">
        <v>138422</v>
      </c>
      <c r="EW4860">
        <v>239180</v>
      </c>
      <c r="EX4860" t="s">
        <v>261</v>
      </c>
      <c r="EY4860">
        <v>14394</v>
      </c>
      <c r="EZ4860">
        <v>138422</v>
      </c>
      <c r="FA4860">
        <v>239180</v>
      </c>
      <c r="FB4860" t="s">
        <v>261</v>
      </c>
      <c r="FC4860">
        <v>14394</v>
      </c>
    </row>
    <row r="4861" spans="1:159" x14ac:dyDescent="0.25">
      <c r="A4861" t="s">
        <v>31193</v>
      </c>
      <c r="B4861" t="s">
        <v>31203</v>
      </c>
      <c r="C4861" t="s">
        <v>31195</v>
      </c>
      <c r="D4861" t="s">
        <v>31195</v>
      </c>
      <c r="E4861" t="s">
        <v>31196</v>
      </c>
      <c r="F4861" t="s">
        <v>31197</v>
      </c>
      <c r="H4861">
        <v>0.92659899999999995</v>
      </c>
      <c r="I4861">
        <v>11.0129</v>
      </c>
      <c r="J4861" s="1">
        <v>4.7627099999999997E-5</v>
      </c>
      <c r="K4861">
        <v>66.965000000000003</v>
      </c>
      <c r="L4861">
        <v>27.456</v>
      </c>
      <c r="M4861">
        <v>53.395000000000003</v>
      </c>
      <c r="R4861">
        <v>0.86576900000000001</v>
      </c>
      <c r="S4861">
        <v>8.0955700000000004</v>
      </c>
      <c r="T4861">
        <v>1.1615799999999999E-4</v>
      </c>
      <c r="U4861">
        <v>61.265000000000001</v>
      </c>
      <c r="V4861">
        <v>0.81341399999999997</v>
      </c>
      <c r="W4861">
        <v>6.3980499999999996</v>
      </c>
      <c r="X4861">
        <v>1.69611E-3</v>
      </c>
      <c r="Y4861">
        <v>41.871000000000002</v>
      </c>
      <c r="Z4861">
        <v>0</v>
      </c>
      <c r="AA4861">
        <v>0</v>
      </c>
      <c r="AC4861" t="s">
        <v>164</v>
      </c>
      <c r="AD4861">
        <v>0.84855800000000003</v>
      </c>
      <c r="AE4861">
        <v>7.4847799999999998</v>
      </c>
      <c r="AF4861">
        <v>3.6635600000000002E-3</v>
      </c>
      <c r="AG4861">
        <v>58.98</v>
      </c>
      <c r="AH4861">
        <v>0.49999399999999999</v>
      </c>
      <c r="AI4861">
        <v>0</v>
      </c>
      <c r="AJ4861">
        <v>4.9537599999999995E-4</v>
      </c>
      <c r="AK4861">
        <v>50.652999999999999</v>
      </c>
      <c r="AL4861">
        <v>0.49999399999999999</v>
      </c>
      <c r="AM4861">
        <v>0</v>
      </c>
      <c r="AN4861">
        <v>3.0095499999999999E-4</v>
      </c>
      <c r="AO4861">
        <v>54.280999999999999</v>
      </c>
      <c r="AP4861">
        <v>0.92659899999999995</v>
      </c>
      <c r="AQ4861">
        <v>11.0129</v>
      </c>
      <c r="AR4861">
        <v>3.3577999999999999E-4</v>
      </c>
      <c r="AS4861">
        <v>53.395000000000003</v>
      </c>
      <c r="AT4861">
        <v>0.79176500000000005</v>
      </c>
      <c r="AU4861">
        <v>5.8036599999999998</v>
      </c>
      <c r="AV4861">
        <v>3.1737599999999998E-2</v>
      </c>
      <c r="AW4861">
        <v>46.892000000000003</v>
      </c>
      <c r="AX4861">
        <v>0.87100100000000003</v>
      </c>
      <c r="AY4861">
        <v>8.2943499999999997</v>
      </c>
      <c r="AZ4861" s="1">
        <v>4.7627099999999997E-5</v>
      </c>
      <c r="BA4861">
        <v>66.965000000000003</v>
      </c>
      <c r="BB4861">
        <v>0</v>
      </c>
      <c r="BC4861">
        <v>0</v>
      </c>
      <c r="BE4861" t="s">
        <v>164</v>
      </c>
      <c r="BK4861">
        <v>1</v>
      </c>
      <c r="BL4861" t="s">
        <v>165</v>
      </c>
      <c r="BM4861" t="s">
        <v>31204</v>
      </c>
      <c r="BN4861" t="s">
        <v>167</v>
      </c>
      <c r="BO4861" t="s">
        <v>6406</v>
      </c>
      <c r="BP4861" t="s">
        <v>31205</v>
      </c>
      <c r="BQ4861" t="s">
        <v>31206</v>
      </c>
      <c r="BR4861">
        <v>10</v>
      </c>
      <c r="BS4861">
        <v>3</v>
      </c>
      <c r="BT4861">
        <v>0.13374</v>
      </c>
      <c r="BV4861" t="s">
        <v>199</v>
      </c>
      <c r="BW4861" t="s">
        <v>199</v>
      </c>
      <c r="BX4861" t="s">
        <v>198</v>
      </c>
      <c r="BY4861" t="s">
        <v>198</v>
      </c>
      <c r="BZ4861" t="s">
        <v>199</v>
      </c>
      <c r="CA4861" t="s">
        <v>199</v>
      </c>
      <c r="CB4861" t="s">
        <v>199</v>
      </c>
      <c r="CC4861" t="s">
        <v>198</v>
      </c>
      <c r="CD4861" t="s">
        <v>199</v>
      </c>
      <c r="CE4861" t="s">
        <v>198</v>
      </c>
      <c r="CG4861">
        <v>251240000</v>
      </c>
      <c r="CH4861">
        <v>251240000</v>
      </c>
      <c r="CI4861">
        <v>0</v>
      </c>
      <c r="CJ4861">
        <v>0</v>
      </c>
      <c r="CK4861" t="s">
        <v>164</v>
      </c>
      <c r="CL4861">
        <v>0</v>
      </c>
      <c r="CM4861">
        <v>24716000</v>
      </c>
      <c r="CN4861">
        <v>25177000</v>
      </c>
      <c r="CO4861">
        <v>53139000</v>
      </c>
      <c r="CP4861">
        <v>19891000</v>
      </c>
      <c r="CQ4861">
        <v>20061000</v>
      </c>
      <c r="CR4861">
        <v>22518000</v>
      </c>
      <c r="CS4861">
        <v>36106000</v>
      </c>
      <c r="CT4861">
        <v>16556000</v>
      </c>
      <c r="CU4861">
        <v>12344000</v>
      </c>
      <c r="CV4861">
        <v>20733000</v>
      </c>
      <c r="CW4861">
        <v>0</v>
      </c>
      <c r="CX4861">
        <v>0</v>
      </c>
      <c r="CY4861">
        <v>0</v>
      </c>
      <c r="CZ4861">
        <v>0</v>
      </c>
      <c r="DA4861">
        <v>24716000</v>
      </c>
      <c r="DB4861">
        <v>0</v>
      </c>
      <c r="DC4861">
        <v>0</v>
      </c>
      <c r="DD4861">
        <v>25177000</v>
      </c>
      <c r="DE4861">
        <v>0</v>
      </c>
      <c r="DF4861">
        <v>0</v>
      </c>
      <c r="DG4861">
        <v>53139000</v>
      </c>
      <c r="DH4861">
        <v>0</v>
      </c>
      <c r="DI4861">
        <v>0</v>
      </c>
      <c r="DJ4861">
        <v>19891000</v>
      </c>
      <c r="DK4861">
        <v>0</v>
      </c>
      <c r="DL4861">
        <v>0</v>
      </c>
      <c r="DM4861">
        <v>20061000</v>
      </c>
      <c r="DN4861">
        <v>0</v>
      </c>
      <c r="DO4861">
        <v>0</v>
      </c>
      <c r="DP4861">
        <v>22518000</v>
      </c>
      <c r="DQ4861">
        <v>0</v>
      </c>
      <c r="DR4861">
        <v>0</v>
      </c>
      <c r="DS4861">
        <v>36106000</v>
      </c>
      <c r="DT4861">
        <v>0</v>
      </c>
      <c r="DU4861">
        <v>0</v>
      </c>
      <c r="DV4861">
        <v>16556000</v>
      </c>
      <c r="DW4861">
        <v>0</v>
      </c>
      <c r="DX4861">
        <v>0</v>
      </c>
      <c r="DY4861">
        <v>12344000</v>
      </c>
      <c r="DZ4861">
        <v>0</v>
      </c>
      <c r="EA4861">
        <v>0</v>
      </c>
      <c r="EB4861">
        <v>20733000</v>
      </c>
      <c r="EC4861">
        <v>0</v>
      </c>
      <c r="ED4861">
        <v>0</v>
      </c>
      <c r="EE4861">
        <v>0</v>
      </c>
      <c r="EF4861">
        <v>0</v>
      </c>
      <c r="EG4861">
        <v>0</v>
      </c>
      <c r="EJ4861">
        <v>4855</v>
      </c>
      <c r="EK4861">
        <v>1345</v>
      </c>
      <c r="EL4861">
        <v>566</v>
      </c>
      <c r="EM4861">
        <v>566</v>
      </c>
      <c r="EN4861">
        <v>11413</v>
      </c>
      <c r="EO4861">
        <v>13020</v>
      </c>
      <c r="EP4861" t="s">
        <v>31207</v>
      </c>
      <c r="EQ4861" t="s">
        <v>31208</v>
      </c>
      <c r="ER4861">
        <v>138418</v>
      </c>
      <c r="ES4861">
        <v>239175</v>
      </c>
      <c r="ET4861" t="s">
        <v>210</v>
      </c>
      <c r="EU4861">
        <v>15821</v>
      </c>
      <c r="EV4861">
        <v>138416</v>
      </c>
      <c r="EW4861">
        <v>239173</v>
      </c>
      <c r="EX4861" t="s">
        <v>217</v>
      </c>
      <c r="EY4861">
        <v>13308</v>
      </c>
      <c r="EZ4861">
        <v>138416</v>
      </c>
      <c r="FA4861">
        <v>239173</v>
      </c>
      <c r="FB4861" t="s">
        <v>217</v>
      </c>
      <c r="FC4861">
        <v>13308</v>
      </c>
    </row>
    <row r="4862" spans="1:159" x14ac:dyDescent="0.25">
      <c r="A4862" t="s">
        <v>31209</v>
      </c>
      <c r="B4862" t="s">
        <v>31210</v>
      </c>
      <c r="C4862" t="s">
        <v>31211</v>
      </c>
      <c r="D4862" t="s">
        <v>31211</v>
      </c>
      <c r="E4862" t="s">
        <v>31212</v>
      </c>
      <c r="F4862" t="s">
        <v>31213</v>
      </c>
      <c r="H4862">
        <v>0.99999899999999997</v>
      </c>
      <c r="I4862">
        <v>63.844700000000003</v>
      </c>
      <c r="J4862" s="1">
        <v>9.1502699999999993E-9</v>
      </c>
      <c r="K4862">
        <v>91.858000000000004</v>
      </c>
      <c r="L4862">
        <v>69.811999999999998</v>
      </c>
      <c r="M4862">
        <v>91.858000000000004</v>
      </c>
      <c r="N4862">
        <v>0.99973699999999999</v>
      </c>
      <c r="O4862">
        <v>37.522599999999997</v>
      </c>
      <c r="P4862" s="1">
        <v>2.14299E-5</v>
      </c>
      <c r="Q4862">
        <v>73.834000000000003</v>
      </c>
      <c r="R4862">
        <v>0.99984899999999999</v>
      </c>
      <c r="S4862">
        <v>42.5306</v>
      </c>
      <c r="T4862" s="1">
        <v>2.0505799999999999E-5</v>
      </c>
      <c r="U4862">
        <v>69.260999999999996</v>
      </c>
      <c r="V4862">
        <v>0.99999899999999997</v>
      </c>
      <c r="W4862">
        <v>60.055</v>
      </c>
      <c r="X4862" s="1">
        <v>1.3232100000000001E-7</v>
      </c>
      <c r="Y4862">
        <v>89.013000000000005</v>
      </c>
      <c r="Z4862">
        <v>0.99998500000000001</v>
      </c>
      <c r="AA4862">
        <v>50.650199999999998</v>
      </c>
      <c r="AB4862" s="1">
        <v>3.9004300000000002E-5</v>
      </c>
      <c r="AC4862">
        <v>70.412000000000006</v>
      </c>
      <c r="AD4862">
        <v>0.99992000000000003</v>
      </c>
      <c r="AE4862">
        <v>45.121400000000001</v>
      </c>
      <c r="AF4862" s="1">
        <v>2.1255199999999999E-5</v>
      </c>
      <c r="AG4862">
        <v>73.927000000000007</v>
      </c>
      <c r="AH4862">
        <v>0.999996</v>
      </c>
      <c r="AI4862">
        <v>58.403399999999998</v>
      </c>
      <c r="AJ4862" s="1">
        <v>9.1502699999999993E-9</v>
      </c>
      <c r="AK4862">
        <v>90.614000000000004</v>
      </c>
      <c r="AL4862">
        <v>0.99997999999999998</v>
      </c>
      <c r="AM4862">
        <v>48.906700000000001</v>
      </c>
      <c r="AN4862">
        <v>1.16111E-4</v>
      </c>
      <c r="AO4862">
        <v>71.548000000000002</v>
      </c>
      <c r="AP4862">
        <v>0.99999899999999997</v>
      </c>
      <c r="AQ4862">
        <v>63.844700000000003</v>
      </c>
      <c r="AR4862" s="1">
        <v>6.6378000000000001E-8</v>
      </c>
      <c r="AS4862">
        <v>91.858000000000004</v>
      </c>
      <c r="AT4862">
        <v>0.99997999999999998</v>
      </c>
      <c r="AU4862">
        <v>47.527900000000002</v>
      </c>
      <c r="AV4862" s="1">
        <v>1.7542700000000001E-5</v>
      </c>
      <c r="AW4862">
        <v>73.465999999999994</v>
      </c>
      <c r="AX4862">
        <v>0.99998600000000004</v>
      </c>
      <c r="AY4862">
        <v>52.625700000000002</v>
      </c>
      <c r="AZ4862" s="1">
        <v>1.6434099999999999E-5</v>
      </c>
      <c r="BA4862">
        <v>81.430999999999997</v>
      </c>
      <c r="BB4862">
        <v>0.99907100000000004</v>
      </c>
      <c r="BC4862">
        <v>33.890799999999999</v>
      </c>
      <c r="BD4862" s="1">
        <v>9.2657499999999998E-5</v>
      </c>
      <c r="BE4862">
        <v>62.378</v>
      </c>
      <c r="BF4862">
        <v>0.99993200000000004</v>
      </c>
      <c r="BG4862">
        <v>43.5351</v>
      </c>
      <c r="BH4862" s="1">
        <v>9.2657499999999998E-5</v>
      </c>
      <c r="BI4862">
        <v>71.548000000000002</v>
      </c>
      <c r="BK4862">
        <v>1</v>
      </c>
      <c r="BL4862" t="s">
        <v>165</v>
      </c>
      <c r="BM4862" t="s">
        <v>31214</v>
      </c>
      <c r="BN4862" t="s">
        <v>167</v>
      </c>
      <c r="BO4862" t="s">
        <v>1893</v>
      </c>
      <c r="BP4862" t="s">
        <v>31215</v>
      </c>
      <c r="BQ4862" t="s">
        <v>31216</v>
      </c>
      <c r="BR4862">
        <v>3</v>
      </c>
      <c r="BS4862">
        <v>2</v>
      </c>
      <c r="BT4862">
        <v>0.59777000000000002</v>
      </c>
      <c r="BU4862" t="s">
        <v>199</v>
      </c>
      <c r="BV4862" t="s">
        <v>199</v>
      </c>
      <c r="BW4862" t="s">
        <v>199</v>
      </c>
      <c r="BX4862" t="s">
        <v>199</v>
      </c>
      <c r="BY4862" t="s">
        <v>199</v>
      </c>
      <c r="BZ4862" t="s">
        <v>199</v>
      </c>
      <c r="CA4862" t="s">
        <v>199</v>
      </c>
      <c r="CB4862" t="s">
        <v>199</v>
      </c>
      <c r="CC4862" t="s">
        <v>199</v>
      </c>
      <c r="CD4862" t="s">
        <v>199</v>
      </c>
      <c r="CE4862" t="s">
        <v>199</v>
      </c>
      <c r="CF4862" t="s">
        <v>199</v>
      </c>
      <c r="CG4862">
        <v>8983900000</v>
      </c>
      <c r="CH4862">
        <v>8983900000</v>
      </c>
      <c r="CI4862">
        <v>0</v>
      </c>
      <c r="CJ4862">
        <v>0</v>
      </c>
      <c r="CK4862" t="s">
        <v>164</v>
      </c>
      <c r="CL4862">
        <v>128320000</v>
      </c>
      <c r="CM4862">
        <v>148310000</v>
      </c>
      <c r="CN4862">
        <v>244320000</v>
      </c>
      <c r="CO4862">
        <v>203000000</v>
      </c>
      <c r="CP4862">
        <v>168150000</v>
      </c>
      <c r="CQ4862">
        <v>106300000</v>
      </c>
      <c r="CR4862">
        <v>177560000</v>
      </c>
      <c r="CS4862">
        <v>190290000</v>
      </c>
      <c r="CT4862">
        <v>116610000</v>
      </c>
      <c r="CU4862">
        <v>159800000</v>
      </c>
      <c r="CV4862">
        <v>116680000</v>
      </c>
      <c r="CW4862">
        <v>165170000</v>
      </c>
      <c r="CX4862">
        <v>128320000</v>
      </c>
      <c r="CY4862">
        <v>0</v>
      </c>
      <c r="CZ4862">
        <v>0</v>
      </c>
      <c r="DA4862">
        <v>148310000</v>
      </c>
      <c r="DB4862">
        <v>0</v>
      </c>
      <c r="DC4862">
        <v>0</v>
      </c>
      <c r="DD4862">
        <v>244320000</v>
      </c>
      <c r="DE4862">
        <v>0</v>
      </c>
      <c r="DF4862">
        <v>0</v>
      </c>
      <c r="DG4862">
        <v>203000000</v>
      </c>
      <c r="DH4862">
        <v>0</v>
      </c>
      <c r="DI4862">
        <v>0</v>
      </c>
      <c r="DJ4862">
        <v>168150000</v>
      </c>
      <c r="DK4862">
        <v>0</v>
      </c>
      <c r="DL4862">
        <v>0</v>
      </c>
      <c r="DM4862">
        <v>106300000</v>
      </c>
      <c r="DN4862">
        <v>0</v>
      </c>
      <c r="DO4862">
        <v>0</v>
      </c>
      <c r="DP4862">
        <v>177560000</v>
      </c>
      <c r="DQ4862">
        <v>0</v>
      </c>
      <c r="DR4862">
        <v>0</v>
      </c>
      <c r="DS4862">
        <v>190290000</v>
      </c>
      <c r="DT4862">
        <v>0</v>
      </c>
      <c r="DU4862">
        <v>0</v>
      </c>
      <c r="DV4862">
        <v>116610000</v>
      </c>
      <c r="DW4862">
        <v>0</v>
      </c>
      <c r="DX4862">
        <v>0</v>
      </c>
      <c r="DY4862">
        <v>159800000</v>
      </c>
      <c r="DZ4862">
        <v>0</v>
      </c>
      <c r="EA4862">
        <v>0</v>
      </c>
      <c r="EB4862">
        <v>116680000</v>
      </c>
      <c r="EC4862">
        <v>0</v>
      </c>
      <c r="ED4862">
        <v>0</v>
      </c>
      <c r="EE4862">
        <v>165170000</v>
      </c>
      <c r="EF4862">
        <v>0</v>
      </c>
      <c r="EG4862">
        <v>0</v>
      </c>
      <c r="EJ4862">
        <v>4856</v>
      </c>
      <c r="EK4862">
        <v>1346</v>
      </c>
      <c r="EL4862">
        <v>748</v>
      </c>
      <c r="EM4862">
        <v>748</v>
      </c>
      <c r="EN4862" t="s">
        <v>31217</v>
      </c>
      <c r="EO4862" t="s">
        <v>31218</v>
      </c>
      <c r="EP4862" t="s">
        <v>31219</v>
      </c>
      <c r="EQ4862" t="s">
        <v>31220</v>
      </c>
      <c r="ER4862">
        <v>66712</v>
      </c>
      <c r="ES4862">
        <v>116517</v>
      </c>
      <c r="ET4862" t="s">
        <v>210</v>
      </c>
      <c r="EU4862">
        <v>62949</v>
      </c>
      <c r="EV4862">
        <v>66712</v>
      </c>
      <c r="EW4862">
        <v>116517</v>
      </c>
      <c r="EX4862" t="s">
        <v>210</v>
      </c>
      <c r="EY4862">
        <v>62949</v>
      </c>
      <c r="EZ4862">
        <v>66722</v>
      </c>
      <c r="FA4862">
        <v>116570</v>
      </c>
      <c r="FB4862" t="s">
        <v>298</v>
      </c>
      <c r="FC4862">
        <v>62288</v>
      </c>
    </row>
    <row r="4863" spans="1:159" x14ac:dyDescent="0.25">
      <c r="A4863" t="s">
        <v>31221</v>
      </c>
      <c r="B4863" t="s">
        <v>12328</v>
      </c>
      <c r="C4863" t="s">
        <v>31222</v>
      </c>
      <c r="D4863" t="s">
        <v>31222</v>
      </c>
      <c r="E4863" t="s">
        <v>31223</v>
      </c>
      <c r="F4863" t="s">
        <v>31224</v>
      </c>
      <c r="H4863">
        <v>0.75255099999999997</v>
      </c>
      <c r="I4863">
        <v>7.8408100000000003</v>
      </c>
      <c r="J4863">
        <v>2.2644499999999999E-3</v>
      </c>
      <c r="K4863">
        <v>44.426000000000002</v>
      </c>
      <c r="L4863">
        <v>35.067999999999998</v>
      </c>
      <c r="M4863">
        <v>44.426000000000002</v>
      </c>
      <c r="N4863">
        <v>0</v>
      </c>
      <c r="O4863">
        <v>0</v>
      </c>
      <c r="Q4863" t="s">
        <v>164</v>
      </c>
      <c r="V4863">
        <v>0</v>
      </c>
      <c r="W4863">
        <v>0</v>
      </c>
      <c r="Y4863" t="s">
        <v>164</v>
      </c>
      <c r="Z4863">
        <v>0</v>
      </c>
      <c r="AA4863">
        <v>0</v>
      </c>
      <c r="AC4863" t="s">
        <v>164</v>
      </c>
      <c r="AD4863">
        <v>0</v>
      </c>
      <c r="AE4863">
        <v>0</v>
      </c>
      <c r="AG4863" t="s">
        <v>164</v>
      </c>
      <c r="AP4863">
        <v>0</v>
      </c>
      <c r="AQ4863">
        <v>0</v>
      </c>
      <c r="AS4863" t="s">
        <v>164</v>
      </c>
      <c r="AT4863">
        <v>0</v>
      </c>
      <c r="AU4863">
        <v>0</v>
      </c>
      <c r="AW4863" t="s">
        <v>164</v>
      </c>
      <c r="BB4863">
        <v>0</v>
      </c>
      <c r="BC4863">
        <v>0</v>
      </c>
      <c r="BE4863" t="s">
        <v>164</v>
      </c>
      <c r="BF4863">
        <v>0.75255099999999997</v>
      </c>
      <c r="BG4863">
        <v>7.8408100000000003</v>
      </c>
      <c r="BH4863">
        <v>2.2644499999999999E-3</v>
      </c>
      <c r="BI4863">
        <v>44.426000000000002</v>
      </c>
      <c r="BK4863">
        <v>1</v>
      </c>
      <c r="BL4863" t="s">
        <v>165</v>
      </c>
      <c r="BM4863" t="s">
        <v>31225</v>
      </c>
      <c r="BN4863" t="s">
        <v>167</v>
      </c>
      <c r="BO4863" t="s">
        <v>235</v>
      </c>
      <c r="BP4863" t="s">
        <v>31226</v>
      </c>
      <c r="BQ4863" t="s">
        <v>31227</v>
      </c>
      <c r="BR4863">
        <v>3</v>
      </c>
      <c r="BS4863">
        <v>2</v>
      </c>
      <c r="BT4863">
        <v>8.9218000000000006E-2</v>
      </c>
      <c r="BU4863" t="s">
        <v>198</v>
      </c>
      <c r="BW4863" t="s">
        <v>198</v>
      </c>
      <c r="BX4863" t="s">
        <v>198</v>
      </c>
      <c r="BY4863" t="s">
        <v>198</v>
      </c>
      <c r="CB4863" t="s">
        <v>198</v>
      </c>
      <c r="CC4863" t="s">
        <v>198</v>
      </c>
      <c r="CE4863" t="s">
        <v>198</v>
      </c>
      <c r="CF4863" t="s">
        <v>199</v>
      </c>
      <c r="CG4863">
        <v>209940000</v>
      </c>
      <c r="CH4863">
        <v>209940000</v>
      </c>
      <c r="CI4863">
        <v>0</v>
      </c>
      <c r="CJ4863">
        <v>0</v>
      </c>
      <c r="CK4863" t="s">
        <v>164</v>
      </c>
      <c r="CL4863">
        <v>19559000</v>
      </c>
      <c r="CM4863">
        <v>0</v>
      </c>
      <c r="CN4863">
        <v>32885000</v>
      </c>
      <c r="CO4863">
        <v>29058000</v>
      </c>
      <c r="CP4863">
        <v>9643700</v>
      </c>
      <c r="CQ4863">
        <v>0</v>
      </c>
      <c r="CR4863">
        <v>0</v>
      </c>
      <c r="CS4863">
        <v>40136000</v>
      </c>
      <c r="CT4863">
        <v>14430000</v>
      </c>
      <c r="CU4863">
        <v>0</v>
      </c>
      <c r="CV4863">
        <v>29403000</v>
      </c>
      <c r="CW4863">
        <v>34829000</v>
      </c>
      <c r="CX4863">
        <v>19559000</v>
      </c>
      <c r="CY4863">
        <v>0</v>
      </c>
      <c r="CZ4863">
        <v>0</v>
      </c>
      <c r="DA4863">
        <v>0</v>
      </c>
      <c r="DB4863">
        <v>0</v>
      </c>
      <c r="DC4863">
        <v>0</v>
      </c>
      <c r="DD4863">
        <v>32885000</v>
      </c>
      <c r="DE4863">
        <v>0</v>
      </c>
      <c r="DF4863">
        <v>0</v>
      </c>
      <c r="DG4863">
        <v>29058000</v>
      </c>
      <c r="DH4863">
        <v>0</v>
      </c>
      <c r="DI4863">
        <v>0</v>
      </c>
      <c r="DJ4863">
        <v>9643700</v>
      </c>
      <c r="DK4863">
        <v>0</v>
      </c>
      <c r="DL4863">
        <v>0</v>
      </c>
      <c r="DM4863">
        <v>0</v>
      </c>
      <c r="DN4863">
        <v>0</v>
      </c>
      <c r="DO4863">
        <v>0</v>
      </c>
      <c r="DP4863">
        <v>0</v>
      </c>
      <c r="DQ4863">
        <v>0</v>
      </c>
      <c r="DR4863">
        <v>0</v>
      </c>
      <c r="DS4863">
        <v>40136000</v>
      </c>
      <c r="DT4863">
        <v>0</v>
      </c>
      <c r="DU4863">
        <v>0</v>
      </c>
      <c r="DV4863">
        <v>14430000</v>
      </c>
      <c r="DW4863">
        <v>0</v>
      </c>
      <c r="DX4863">
        <v>0</v>
      </c>
      <c r="DY4863">
        <v>0</v>
      </c>
      <c r="DZ4863">
        <v>0</v>
      </c>
      <c r="EA4863">
        <v>0</v>
      </c>
      <c r="EB4863">
        <v>29403000</v>
      </c>
      <c r="EC4863">
        <v>0</v>
      </c>
      <c r="ED4863">
        <v>0</v>
      </c>
      <c r="EE4863">
        <v>34829000</v>
      </c>
      <c r="EF4863">
        <v>0</v>
      </c>
      <c r="EG4863">
        <v>0</v>
      </c>
      <c r="EJ4863">
        <v>4857</v>
      </c>
      <c r="EK4863">
        <v>1347</v>
      </c>
      <c r="EL4863">
        <v>362</v>
      </c>
      <c r="EM4863">
        <v>362</v>
      </c>
      <c r="EN4863">
        <v>1470</v>
      </c>
      <c r="EO4863">
        <v>1697</v>
      </c>
      <c r="EP4863" t="s">
        <v>31228</v>
      </c>
      <c r="EQ4863">
        <v>32300</v>
      </c>
      <c r="ER4863">
        <v>18273</v>
      </c>
      <c r="ES4863">
        <v>32300</v>
      </c>
      <c r="ET4863" t="s">
        <v>201</v>
      </c>
      <c r="EU4863">
        <v>49735</v>
      </c>
      <c r="EV4863">
        <v>18273</v>
      </c>
      <c r="EW4863">
        <v>32300</v>
      </c>
      <c r="EX4863" t="s">
        <v>201</v>
      </c>
      <c r="EY4863">
        <v>49735</v>
      </c>
      <c r="EZ4863">
        <v>18273</v>
      </c>
      <c r="FA4863">
        <v>32300</v>
      </c>
      <c r="FB4863" t="s">
        <v>201</v>
      </c>
      <c r="FC4863">
        <v>49735</v>
      </c>
    </row>
    <row r="4864" spans="1:159" x14ac:dyDescent="0.25">
      <c r="A4864" t="s">
        <v>31221</v>
      </c>
      <c r="B4864" t="s">
        <v>31229</v>
      </c>
      <c r="C4864" t="s">
        <v>31222</v>
      </c>
      <c r="D4864" t="s">
        <v>31222</v>
      </c>
      <c r="E4864" t="s">
        <v>31223</v>
      </c>
      <c r="F4864" t="s">
        <v>31224</v>
      </c>
      <c r="H4864">
        <v>0.99994499999999997</v>
      </c>
      <c r="I4864">
        <v>42.5959</v>
      </c>
      <c r="J4864">
        <v>9.4513599999999996E-4</v>
      </c>
      <c r="K4864">
        <v>76.143000000000001</v>
      </c>
      <c r="L4864">
        <v>42.182000000000002</v>
      </c>
      <c r="M4864">
        <v>73.781000000000006</v>
      </c>
      <c r="N4864">
        <v>0.99919999999999998</v>
      </c>
      <c r="O4864">
        <v>30.964400000000001</v>
      </c>
      <c r="P4864">
        <v>2.0593299999999998E-3</v>
      </c>
      <c r="Q4864">
        <v>57.347999999999999</v>
      </c>
      <c r="R4864">
        <v>0.99599899999999997</v>
      </c>
      <c r="S4864">
        <v>23.960599999999999</v>
      </c>
      <c r="T4864">
        <v>1.8272099999999999E-3</v>
      </c>
      <c r="U4864">
        <v>65.5</v>
      </c>
      <c r="V4864">
        <v>0.99385000000000001</v>
      </c>
      <c r="W4864">
        <v>22.084299999999999</v>
      </c>
      <c r="X4864">
        <v>2.1329299999999999E-3</v>
      </c>
      <c r="Y4864">
        <v>63.624000000000002</v>
      </c>
      <c r="Z4864">
        <v>0.99869200000000002</v>
      </c>
      <c r="AA4864">
        <v>28.8277</v>
      </c>
      <c r="AB4864">
        <v>1.16361E-3</v>
      </c>
      <c r="AC4864">
        <v>68.355000000000004</v>
      </c>
      <c r="AD4864">
        <v>0.99994499999999997</v>
      </c>
      <c r="AE4864">
        <v>42.5959</v>
      </c>
      <c r="AF4864">
        <v>1.00719E-3</v>
      </c>
      <c r="AG4864">
        <v>73.781000000000006</v>
      </c>
      <c r="AH4864">
        <v>0.99573</v>
      </c>
      <c r="AI4864">
        <v>23.677600000000002</v>
      </c>
      <c r="AJ4864">
        <v>2.0487299999999999E-3</v>
      </c>
      <c r="AK4864">
        <v>58.37</v>
      </c>
      <c r="AL4864">
        <v>0.99414199999999997</v>
      </c>
      <c r="AM4864">
        <v>22.2971</v>
      </c>
      <c r="AN4864">
        <v>1.36437E-2</v>
      </c>
      <c r="AO4864">
        <v>41.54</v>
      </c>
      <c r="AP4864">
        <v>0.99965400000000004</v>
      </c>
      <c r="AQ4864">
        <v>34.602800000000002</v>
      </c>
      <c r="AR4864">
        <v>9.4513599999999996E-4</v>
      </c>
      <c r="AS4864">
        <v>76.143000000000001</v>
      </c>
      <c r="AT4864">
        <v>0.99963000000000002</v>
      </c>
      <c r="AU4864">
        <v>34.314999999999998</v>
      </c>
      <c r="AV4864">
        <v>1.8272099999999999E-3</v>
      </c>
      <c r="AW4864">
        <v>65.5</v>
      </c>
      <c r="AX4864">
        <v>0.99962300000000004</v>
      </c>
      <c r="AY4864">
        <v>34.229300000000002</v>
      </c>
      <c r="AZ4864">
        <v>9.7853000000000002E-4</v>
      </c>
      <c r="BA4864">
        <v>74.944000000000003</v>
      </c>
      <c r="BB4864">
        <v>0.99614199999999997</v>
      </c>
      <c r="BC4864">
        <v>24.119599999999998</v>
      </c>
      <c r="BD4864">
        <v>2.0593299999999998E-3</v>
      </c>
      <c r="BE4864">
        <v>57.347999999999999</v>
      </c>
      <c r="BF4864">
        <v>0.99548800000000004</v>
      </c>
      <c r="BG4864">
        <v>23.436499999999999</v>
      </c>
      <c r="BH4864">
        <v>1.34053E-2</v>
      </c>
      <c r="BI4864">
        <v>41.704000000000001</v>
      </c>
      <c r="BK4864">
        <v>1</v>
      </c>
      <c r="BL4864" t="s">
        <v>165</v>
      </c>
      <c r="BM4864" t="s">
        <v>31230</v>
      </c>
      <c r="BN4864" t="s">
        <v>167</v>
      </c>
      <c r="BO4864" t="s">
        <v>1699</v>
      </c>
      <c r="BP4864" t="s">
        <v>31231</v>
      </c>
      <c r="BQ4864" t="s">
        <v>31232</v>
      </c>
      <c r="BR4864">
        <v>4</v>
      </c>
      <c r="BS4864">
        <v>2</v>
      </c>
      <c r="BT4864">
        <v>-4.4561000000000003E-2</v>
      </c>
      <c r="BU4864" t="s">
        <v>199</v>
      </c>
      <c r="BV4864" t="s">
        <v>199</v>
      </c>
      <c r="BW4864" t="s">
        <v>199</v>
      </c>
      <c r="BX4864" t="s">
        <v>199</v>
      </c>
      <c r="BY4864" t="s">
        <v>199</v>
      </c>
      <c r="BZ4864" t="s">
        <v>199</v>
      </c>
      <c r="CA4864" t="s">
        <v>199</v>
      </c>
      <c r="CB4864" t="s">
        <v>199</v>
      </c>
      <c r="CC4864" t="s">
        <v>199</v>
      </c>
      <c r="CD4864" t="s">
        <v>199</v>
      </c>
      <c r="CE4864" t="s">
        <v>199</v>
      </c>
      <c r="CF4864" t="s">
        <v>199</v>
      </c>
      <c r="CG4864">
        <v>602960000</v>
      </c>
      <c r="CH4864">
        <v>602960000</v>
      </c>
      <c r="CI4864">
        <v>0</v>
      </c>
      <c r="CJ4864">
        <v>0</v>
      </c>
      <c r="CK4864" t="s">
        <v>164</v>
      </c>
      <c r="CL4864">
        <v>38375000</v>
      </c>
      <c r="CM4864">
        <v>32870000</v>
      </c>
      <c r="CN4864">
        <v>45927000</v>
      </c>
      <c r="CO4864">
        <v>53210000</v>
      </c>
      <c r="CP4864">
        <v>37838000</v>
      </c>
      <c r="CQ4864">
        <v>23454000</v>
      </c>
      <c r="CR4864">
        <v>50429000</v>
      </c>
      <c r="CS4864">
        <v>58420000</v>
      </c>
      <c r="CT4864">
        <v>48863000</v>
      </c>
      <c r="CU4864">
        <v>62515000</v>
      </c>
      <c r="CV4864">
        <v>41938000</v>
      </c>
      <c r="CW4864">
        <v>43446000</v>
      </c>
      <c r="CX4864">
        <v>38375000</v>
      </c>
      <c r="CY4864">
        <v>0</v>
      </c>
      <c r="CZ4864">
        <v>0</v>
      </c>
      <c r="DA4864">
        <v>32870000</v>
      </c>
      <c r="DB4864">
        <v>0</v>
      </c>
      <c r="DC4864">
        <v>0</v>
      </c>
      <c r="DD4864">
        <v>45927000</v>
      </c>
      <c r="DE4864">
        <v>0</v>
      </c>
      <c r="DF4864">
        <v>0</v>
      </c>
      <c r="DG4864">
        <v>53210000</v>
      </c>
      <c r="DH4864">
        <v>0</v>
      </c>
      <c r="DI4864">
        <v>0</v>
      </c>
      <c r="DJ4864">
        <v>37838000</v>
      </c>
      <c r="DK4864">
        <v>0</v>
      </c>
      <c r="DL4864">
        <v>0</v>
      </c>
      <c r="DM4864">
        <v>23454000</v>
      </c>
      <c r="DN4864">
        <v>0</v>
      </c>
      <c r="DO4864">
        <v>0</v>
      </c>
      <c r="DP4864">
        <v>50429000</v>
      </c>
      <c r="DQ4864">
        <v>0</v>
      </c>
      <c r="DR4864">
        <v>0</v>
      </c>
      <c r="DS4864">
        <v>58420000</v>
      </c>
      <c r="DT4864">
        <v>0</v>
      </c>
      <c r="DU4864">
        <v>0</v>
      </c>
      <c r="DV4864">
        <v>48863000</v>
      </c>
      <c r="DW4864">
        <v>0</v>
      </c>
      <c r="DX4864">
        <v>0</v>
      </c>
      <c r="DY4864">
        <v>62515000</v>
      </c>
      <c r="DZ4864">
        <v>0</v>
      </c>
      <c r="EA4864">
        <v>0</v>
      </c>
      <c r="EB4864">
        <v>41938000</v>
      </c>
      <c r="EC4864">
        <v>0</v>
      </c>
      <c r="ED4864">
        <v>0</v>
      </c>
      <c r="EE4864">
        <v>43446000</v>
      </c>
      <c r="EF4864">
        <v>0</v>
      </c>
      <c r="EG4864">
        <v>0</v>
      </c>
      <c r="EJ4864">
        <v>4858</v>
      </c>
      <c r="EK4864">
        <v>1347</v>
      </c>
      <c r="EL4864">
        <v>386</v>
      </c>
      <c r="EM4864">
        <v>386</v>
      </c>
      <c r="EN4864" t="s">
        <v>31233</v>
      </c>
      <c r="EO4864" t="s">
        <v>31234</v>
      </c>
      <c r="EP4864" t="s">
        <v>31235</v>
      </c>
      <c r="EQ4864" t="s">
        <v>31236</v>
      </c>
      <c r="ER4864">
        <v>79747</v>
      </c>
      <c r="ES4864">
        <v>136741</v>
      </c>
      <c r="ET4864" t="s">
        <v>299</v>
      </c>
      <c r="EU4864">
        <v>60771</v>
      </c>
      <c r="EV4864">
        <v>79746</v>
      </c>
      <c r="EW4864">
        <v>136739</v>
      </c>
      <c r="EX4864" t="s">
        <v>210</v>
      </c>
      <c r="EY4864">
        <v>63016</v>
      </c>
      <c r="EZ4864">
        <v>79746</v>
      </c>
      <c r="FA4864">
        <v>136739</v>
      </c>
      <c r="FB4864" t="s">
        <v>210</v>
      </c>
      <c r="FC4864">
        <v>63016</v>
      </c>
    </row>
    <row r="4865" spans="1:159" x14ac:dyDescent="0.25">
      <c r="A4865" t="s">
        <v>31221</v>
      </c>
      <c r="B4865" t="s">
        <v>31237</v>
      </c>
      <c r="C4865" t="s">
        <v>31222</v>
      </c>
      <c r="D4865" t="s">
        <v>31222</v>
      </c>
      <c r="E4865" t="s">
        <v>31223</v>
      </c>
      <c r="F4865" t="s">
        <v>31224</v>
      </c>
      <c r="H4865">
        <v>0.98408300000000004</v>
      </c>
      <c r="I4865">
        <v>17.9116</v>
      </c>
      <c r="J4865" s="1">
        <v>4.1670699999999999E-66</v>
      </c>
      <c r="K4865">
        <v>136.38999999999999</v>
      </c>
      <c r="L4865">
        <v>119.76</v>
      </c>
      <c r="M4865">
        <v>136.38999999999999</v>
      </c>
      <c r="N4865">
        <v>0.94414100000000001</v>
      </c>
      <c r="O4865">
        <v>12.279500000000001</v>
      </c>
      <c r="P4865" s="1">
        <v>2.4246699999999999E-57</v>
      </c>
      <c r="Q4865">
        <v>122.35</v>
      </c>
      <c r="R4865">
        <v>0.88964799999999999</v>
      </c>
      <c r="S4865">
        <v>9.0644200000000001</v>
      </c>
      <c r="T4865" s="1">
        <v>1.29287E-32</v>
      </c>
      <c r="U4865">
        <v>103.61</v>
      </c>
      <c r="V4865">
        <v>0.88874200000000003</v>
      </c>
      <c r="W4865">
        <v>9.1005800000000008</v>
      </c>
      <c r="X4865" s="1">
        <v>2.4940300000000002E-6</v>
      </c>
      <c r="Y4865">
        <v>71.241</v>
      </c>
      <c r="Z4865">
        <v>0.98408300000000004</v>
      </c>
      <c r="AA4865">
        <v>17.9116</v>
      </c>
      <c r="AB4865" s="1">
        <v>4.1670699999999999E-66</v>
      </c>
      <c r="AC4865">
        <v>136.38999999999999</v>
      </c>
      <c r="AD4865">
        <v>0.90269900000000003</v>
      </c>
      <c r="AE4865">
        <v>9.6808499999999995</v>
      </c>
      <c r="AF4865" s="1">
        <v>2.02859E-32</v>
      </c>
      <c r="AG4865">
        <v>101.6</v>
      </c>
      <c r="AH4865">
        <v>0.84168900000000002</v>
      </c>
      <c r="AI4865">
        <v>7.5313400000000001</v>
      </c>
      <c r="AJ4865" s="1">
        <v>1.8991400000000001E-13</v>
      </c>
      <c r="AK4865">
        <v>83.105999999999995</v>
      </c>
      <c r="AL4865">
        <v>0.85899199999999998</v>
      </c>
      <c r="AM4865">
        <v>7.8489000000000004</v>
      </c>
      <c r="AN4865" s="1">
        <v>2.8918699999999998E-33</v>
      </c>
      <c r="AO4865">
        <v>106.36</v>
      </c>
      <c r="AP4865">
        <v>0.87799199999999999</v>
      </c>
      <c r="AQ4865">
        <v>8.5723699999999994</v>
      </c>
      <c r="AR4865" s="1">
        <v>1.8325500000000001E-19</v>
      </c>
      <c r="AS4865">
        <v>93.225999999999999</v>
      </c>
      <c r="AT4865">
        <v>0.88577499999999998</v>
      </c>
      <c r="AU4865">
        <v>8.8963000000000001</v>
      </c>
      <c r="AV4865" s="1">
        <v>9.36636E-26</v>
      </c>
      <c r="AW4865">
        <v>100.35</v>
      </c>
      <c r="AX4865">
        <v>0.82481599999999999</v>
      </c>
      <c r="AY4865">
        <v>6.7292800000000002</v>
      </c>
      <c r="AZ4865" s="1">
        <v>4.2914700000000003E-15</v>
      </c>
      <c r="BA4865">
        <v>88.385000000000005</v>
      </c>
      <c r="BB4865">
        <v>0.458063</v>
      </c>
      <c r="BC4865">
        <v>0</v>
      </c>
      <c r="BD4865">
        <v>1.93301E-4</v>
      </c>
      <c r="BE4865">
        <v>41.871000000000002</v>
      </c>
      <c r="BF4865">
        <v>0.77952600000000005</v>
      </c>
      <c r="BG4865">
        <v>7.2208300000000003</v>
      </c>
      <c r="BH4865" s="1">
        <v>1.87434E-6</v>
      </c>
      <c r="BI4865">
        <v>72.445999999999998</v>
      </c>
      <c r="BK4865">
        <v>1</v>
      </c>
      <c r="BL4865" t="s">
        <v>165</v>
      </c>
      <c r="BM4865" t="s">
        <v>31238</v>
      </c>
      <c r="BN4865" t="s">
        <v>167</v>
      </c>
      <c r="BO4865" t="s">
        <v>1135</v>
      </c>
      <c r="BP4865" t="s">
        <v>31239</v>
      </c>
      <c r="BQ4865" t="s">
        <v>31240</v>
      </c>
      <c r="BR4865">
        <v>3</v>
      </c>
      <c r="BS4865">
        <v>2</v>
      </c>
      <c r="BT4865">
        <v>-0.73087000000000002</v>
      </c>
      <c r="BU4865" t="s">
        <v>199</v>
      </c>
      <c r="BV4865" t="s">
        <v>199</v>
      </c>
      <c r="BW4865" t="s">
        <v>199</v>
      </c>
      <c r="BX4865" t="s">
        <v>199</v>
      </c>
      <c r="BY4865" t="s">
        <v>199</v>
      </c>
      <c r="BZ4865" t="s">
        <v>199</v>
      </c>
      <c r="CA4865" t="s">
        <v>199</v>
      </c>
      <c r="CB4865" t="s">
        <v>199</v>
      </c>
      <c r="CC4865" t="s">
        <v>199</v>
      </c>
      <c r="CD4865" t="s">
        <v>199</v>
      </c>
      <c r="CF4865" t="s">
        <v>199</v>
      </c>
      <c r="CG4865">
        <v>2067300000</v>
      </c>
      <c r="CH4865">
        <v>2067300000</v>
      </c>
      <c r="CI4865">
        <v>0</v>
      </c>
      <c r="CJ4865">
        <v>0</v>
      </c>
      <c r="CK4865" t="s">
        <v>164</v>
      </c>
      <c r="CL4865">
        <v>167720000</v>
      </c>
      <c r="CM4865">
        <v>120450000</v>
      </c>
      <c r="CN4865">
        <v>188450000</v>
      </c>
      <c r="CO4865">
        <v>244870000</v>
      </c>
      <c r="CP4865">
        <v>155970000</v>
      </c>
      <c r="CQ4865">
        <v>103350000</v>
      </c>
      <c r="CR4865">
        <v>210200000</v>
      </c>
      <c r="CS4865">
        <v>216550000</v>
      </c>
      <c r="CT4865">
        <v>160310000</v>
      </c>
      <c r="CU4865">
        <v>245540000</v>
      </c>
      <c r="CV4865">
        <v>0</v>
      </c>
      <c r="CW4865">
        <v>221990000</v>
      </c>
      <c r="CX4865">
        <v>167720000</v>
      </c>
      <c r="CY4865">
        <v>0</v>
      </c>
      <c r="CZ4865">
        <v>0</v>
      </c>
      <c r="DA4865">
        <v>120450000</v>
      </c>
      <c r="DB4865">
        <v>0</v>
      </c>
      <c r="DC4865">
        <v>0</v>
      </c>
      <c r="DD4865">
        <v>188450000</v>
      </c>
      <c r="DE4865">
        <v>0</v>
      </c>
      <c r="DF4865">
        <v>0</v>
      </c>
      <c r="DG4865">
        <v>244870000</v>
      </c>
      <c r="DH4865">
        <v>0</v>
      </c>
      <c r="DI4865">
        <v>0</v>
      </c>
      <c r="DJ4865">
        <v>155970000</v>
      </c>
      <c r="DK4865">
        <v>0</v>
      </c>
      <c r="DL4865">
        <v>0</v>
      </c>
      <c r="DM4865">
        <v>103350000</v>
      </c>
      <c r="DN4865">
        <v>0</v>
      </c>
      <c r="DO4865">
        <v>0</v>
      </c>
      <c r="DP4865">
        <v>210200000</v>
      </c>
      <c r="DQ4865">
        <v>0</v>
      </c>
      <c r="DR4865">
        <v>0</v>
      </c>
      <c r="DS4865">
        <v>216550000</v>
      </c>
      <c r="DT4865">
        <v>0</v>
      </c>
      <c r="DU4865">
        <v>0</v>
      </c>
      <c r="DV4865">
        <v>160310000</v>
      </c>
      <c r="DW4865">
        <v>0</v>
      </c>
      <c r="DX4865">
        <v>0</v>
      </c>
      <c r="DY4865">
        <v>245540000</v>
      </c>
      <c r="DZ4865">
        <v>0</v>
      </c>
      <c r="EA4865">
        <v>0</v>
      </c>
      <c r="EB4865">
        <v>0</v>
      </c>
      <c r="EC4865">
        <v>0</v>
      </c>
      <c r="ED4865">
        <v>0</v>
      </c>
      <c r="EE4865">
        <v>221990000</v>
      </c>
      <c r="EF4865">
        <v>0</v>
      </c>
      <c r="EG4865">
        <v>0</v>
      </c>
      <c r="EJ4865">
        <v>4859</v>
      </c>
      <c r="EK4865">
        <v>1347</v>
      </c>
      <c r="EL4865">
        <v>518</v>
      </c>
      <c r="EM4865">
        <v>518</v>
      </c>
      <c r="EN4865">
        <v>12219</v>
      </c>
      <c r="EO4865">
        <v>13959</v>
      </c>
      <c r="EP4865" t="s">
        <v>31241</v>
      </c>
      <c r="EQ4865" t="s">
        <v>31242</v>
      </c>
      <c r="ER4865">
        <v>149445</v>
      </c>
      <c r="ES4865">
        <v>258022</v>
      </c>
      <c r="ET4865" t="s">
        <v>171</v>
      </c>
      <c r="EU4865">
        <v>79475</v>
      </c>
      <c r="EV4865">
        <v>149445</v>
      </c>
      <c r="EW4865">
        <v>258022</v>
      </c>
      <c r="EX4865" t="s">
        <v>171</v>
      </c>
      <c r="EY4865">
        <v>79475</v>
      </c>
      <c r="EZ4865">
        <v>149445</v>
      </c>
      <c r="FA4865">
        <v>258022</v>
      </c>
      <c r="FB4865" t="s">
        <v>171</v>
      </c>
      <c r="FC4865">
        <v>79475</v>
      </c>
    </row>
    <row r="4866" spans="1:159" x14ac:dyDescent="0.25">
      <c r="A4866" t="s">
        <v>31243</v>
      </c>
      <c r="B4866" t="s">
        <v>31244</v>
      </c>
      <c r="C4866" t="s">
        <v>31245</v>
      </c>
      <c r="D4866" t="s">
        <v>31245</v>
      </c>
      <c r="E4866" t="s">
        <v>31246</v>
      </c>
      <c r="F4866" t="s">
        <v>31247</v>
      </c>
      <c r="H4866">
        <v>0.499998</v>
      </c>
      <c r="I4866">
        <v>0</v>
      </c>
      <c r="J4866" s="1">
        <v>1.9808799999999999E-5</v>
      </c>
      <c r="K4866">
        <v>60.473999999999997</v>
      </c>
      <c r="L4866">
        <v>57.75</v>
      </c>
      <c r="M4866">
        <v>60.473999999999997</v>
      </c>
      <c r="R4866">
        <v>0.49998100000000001</v>
      </c>
      <c r="S4866">
        <v>0</v>
      </c>
      <c r="T4866">
        <v>1.79147E-4</v>
      </c>
      <c r="U4866">
        <v>44.816000000000003</v>
      </c>
      <c r="AP4866">
        <v>0.499946</v>
      </c>
      <c r="AQ4866">
        <v>0</v>
      </c>
      <c r="AR4866">
        <v>8.4729499999999999E-3</v>
      </c>
      <c r="AS4866">
        <v>40.237000000000002</v>
      </c>
      <c r="AT4866">
        <v>0.49994499999999997</v>
      </c>
      <c r="AU4866">
        <v>0</v>
      </c>
      <c r="AV4866">
        <v>5.6278999999999997E-4</v>
      </c>
      <c r="AW4866">
        <v>40.237000000000002</v>
      </c>
      <c r="AX4866">
        <v>0.499971</v>
      </c>
      <c r="AY4866">
        <v>0</v>
      </c>
      <c r="AZ4866">
        <v>3.4697100000000001E-4</v>
      </c>
      <c r="BA4866">
        <v>42.813000000000002</v>
      </c>
      <c r="BF4866">
        <v>0.499998</v>
      </c>
      <c r="BG4866">
        <v>0</v>
      </c>
      <c r="BH4866" s="1">
        <v>1.9808799999999999E-5</v>
      </c>
      <c r="BI4866">
        <v>60.473999999999997</v>
      </c>
      <c r="BK4866">
        <v>1</v>
      </c>
      <c r="BL4866" t="s">
        <v>165</v>
      </c>
      <c r="BM4866" t="s">
        <v>31248</v>
      </c>
      <c r="BN4866" t="s">
        <v>167</v>
      </c>
      <c r="BO4866" t="s">
        <v>1135</v>
      </c>
      <c r="BP4866" t="s">
        <v>31249</v>
      </c>
      <c r="BQ4866" t="s">
        <v>31250</v>
      </c>
      <c r="BR4866">
        <v>3</v>
      </c>
      <c r="BS4866">
        <v>3</v>
      </c>
      <c r="BT4866">
        <v>0.22375999999999999</v>
      </c>
      <c r="BV4866" t="s">
        <v>199</v>
      </c>
      <c r="CB4866" t="s">
        <v>199</v>
      </c>
      <c r="CC4866" t="s">
        <v>199</v>
      </c>
      <c r="CD4866" t="s">
        <v>199</v>
      </c>
      <c r="CF4866" t="s">
        <v>199</v>
      </c>
      <c r="CG4866">
        <v>126090000</v>
      </c>
      <c r="CH4866">
        <v>126090000</v>
      </c>
      <c r="CI4866">
        <v>0</v>
      </c>
      <c r="CJ4866">
        <v>0</v>
      </c>
      <c r="CK4866" t="s">
        <v>164</v>
      </c>
      <c r="CL4866">
        <v>0</v>
      </c>
      <c r="CM4866">
        <v>21749000</v>
      </c>
      <c r="CN4866">
        <v>0</v>
      </c>
      <c r="CO4866">
        <v>0</v>
      </c>
      <c r="CP4866">
        <v>0</v>
      </c>
      <c r="CQ4866">
        <v>0</v>
      </c>
      <c r="CR4866">
        <v>0</v>
      </c>
      <c r="CS4866">
        <v>0</v>
      </c>
      <c r="CT4866">
        <v>26186000</v>
      </c>
      <c r="CU4866">
        <v>40236000</v>
      </c>
      <c r="CV4866">
        <v>0</v>
      </c>
      <c r="CW4866">
        <v>37914000</v>
      </c>
      <c r="CX4866">
        <v>0</v>
      </c>
      <c r="CY4866">
        <v>0</v>
      </c>
      <c r="CZ4866">
        <v>0</v>
      </c>
      <c r="DA4866">
        <v>21749000</v>
      </c>
      <c r="DB4866">
        <v>0</v>
      </c>
      <c r="DC4866">
        <v>0</v>
      </c>
      <c r="DD4866">
        <v>0</v>
      </c>
      <c r="DE4866">
        <v>0</v>
      </c>
      <c r="DF4866">
        <v>0</v>
      </c>
      <c r="DG4866">
        <v>0</v>
      </c>
      <c r="DH4866">
        <v>0</v>
      </c>
      <c r="DI4866">
        <v>0</v>
      </c>
      <c r="DJ4866">
        <v>0</v>
      </c>
      <c r="DK4866">
        <v>0</v>
      </c>
      <c r="DL4866">
        <v>0</v>
      </c>
      <c r="DM4866">
        <v>0</v>
      </c>
      <c r="DN4866">
        <v>0</v>
      </c>
      <c r="DO4866">
        <v>0</v>
      </c>
      <c r="DP4866">
        <v>0</v>
      </c>
      <c r="DQ4866">
        <v>0</v>
      </c>
      <c r="DR4866">
        <v>0</v>
      </c>
      <c r="DS4866">
        <v>0</v>
      </c>
      <c r="DT4866">
        <v>0</v>
      </c>
      <c r="DU4866">
        <v>0</v>
      </c>
      <c r="DV4866">
        <v>26186000</v>
      </c>
      <c r="DW4866">
        <v>0</v>
      </c>
      <c r="DX4866">
        <v>0</v>
      </c>
      <c r="DY4866">
        <v>40236000</v>
      </c>
      <c r="DZ4866">
        <v>0</v>
      </c>
      <c r="EA4866">
        <v>0</v>
      </c>
      <c r="EB4866">
        <v>0</v>
      </c>
      <c r="EC4866">
        <v>0</v>
      </c>
      <c r="ED4866">
        <v>0</v>
      </c>
      <c r="EE4866">
        <v>37914000</v>
      </c>
      <c r="EF4866">
        <v>0</v>
      </c>
      <c r="EG4866">
        <v>0</v>
      </c>
      <c r="EJ4866">
        <v>4860</v>
      </c>
      <c r="EK4866">
        <v>1348</v>
      </c>
      <c r="EL4866">
        <v>607</v>
      </c>
      <c r="EM4866">
        <v>607</v>
      </c>
      <c r="EN4866">
        <v>9270</v>
      </c>
      <c r="EO4866">
        <v>10517</v>
      </c>
      <c r="EP4866" t="s">
        <v>31251</v>
      </c>
      <c r="EQ4866" t="s">
        <v>31252</v>
      </c>
      <c r="ER4866">
        <v>109188</v>
      </c>
      <c r="ES4866">
        <v>187820</v>
      </c>
      <c r="ET4866" t="s">
        <v>201</v>
      </c>
      <c r="EU4866">
        <v>49661</v>
      </c>
      <c r="EV4866">
        <v>109188</v>
      </c>
      <c r="EW4866">
        <v>187820</v>
      </c>
      <c r="EX4866" t="s">
        <v>201</v>
      </c>
      <c r="EY4866">
        <v>49661</v>
      </c>
      <c r="EZ4866">
        <v>109188</v>
      </c>
      <c r="FA4866">
        <v>187820</v>
      </c>
      <c r="FB4866" t="s">
        <v>201</v>
      </c>
      <c r="FC4866">
        <v>49661</v>
      </c>
    </row>
    <row r="4867" spans="1:159" x14ac:dyDescent="0.25">
      <c r="A4867" t="s">
        <v>31253</v>
      </c>
      <c r="B4867" t="s">
        <v>31254</v>
      </c>
      <c r="C4867" t="s">
        <v>31255</v>
      </c>
      <c r="D4867" t="s">
        <v>31255</v>
      </c>
      <c r="E4867" t="s">
        <v>31256</v>
      </c>
      <c r="F4867" t="s">
        <v>31257</v>
      </c>
      <c r="H4867">
        <v>0.66260699999999995</v>
      </c>
      <c r="I4867">
        <v>7.0890000000000004</v>
      </c>
      <c r="J4867">
        <v>5.3221400000000004E-3</v>
      </c>
      <c r="K4867">
        <v>42.094999999999999</v>
      </c>
      <c r="L4867">
        <v>23.364999999999998</v>
      </c>
      <c r="M4867">
        <v>42.094999999999999</v>
      </c>
      <c r="Z4867">
        <v>0</v>
      </c>
      <c r="AA4867">
        <v>0</v>
      </c>
      <c r="AC4867" t="s">
        <v>164</v>
      </c>
      <c r="AL4867">
        <v>0.66260699999999995</v>
      </c>
      <c r="AM4867">
        <v>7.0890000000000004</v>
      </c>
      <c r="AN4867">
        <v>5.3221400000000004E-3</v>
      </c>
      <c r="AO4867">
        <v>42.094999999999999</v>
      </c>
      <c r="AT4867">
        <v>0</v>
      </c>
      <c r="AU4867">
        <v>0</v>
      </c>
      <c r="AW4867" t="s">
        <v>164</v>
      </c>
      <c r="BB4867">
        <v>0</v>
      </c>
      <c r="BC4867">
        <v>0</v>
      </c>
      <c r="BE4867" t="s">
        <v>164</v>
      </c>
      <c r="BK4867">
        <v>1</v>
      </c>
      <c r="BL4867" t="s">
        <v>165</v>
      </c>
      <c r="BM4867" t="s">
        <v>31258</v>
      </c>
      <c r="BN4867" t="s">
        <v>167</v>
      </c>
      <c r="BO4867" t="s">
        <v>536</v>
      </c>
      <c r="BP4867" t="s">
        <v>31259</v>
      </c>
      <c r="BQ4867" t="s">
        <v>31260</v>
      </c>
      <c r="BR4867">
        <v>6</v>
      </c>
      <c r="BS4867">
        <v>2</v>
      </c>
      <c r="BT4867">
        <v>-0.49475000000000002</v>
      </c>
      <c r="BX4867" t="s">
        <v>198</v>
      </c>
      <c r="CA4867" t="s">
        <v>199</v>
      </c>
      <c r="CC4867" t="s">
        <v>198</v>
      </c>
      <c r="CE4867" t="s">
        <v>198</v>
      </c>
      <c r="CG4867">
        <v>455610000</v>
      </c>
      <c r="CH4867">
        <v>455610000</v>
      </c>
      <c r="CI4867">
        <v>0</v>
      </c>
      <c r="CJ4867">
        <v>0</v>
      </c>
      <c r="CK4867" t="s">
        <v>164</v>
      </c>
      <c r="CL4867">
        <v>0</v>
      </c>
      <c r="CM4867">
        <v>0</v>
      </c>
      <c r="CN4867">
        <v>0</v>
      </c>
      <c r="CO4867">
        <v>181860000</v>
      </c>
      <c r="CP4867">
        <v>0</v>
      </c>
      <c r="CQ4867">
        <v>0</v>
      </c>
      <c r="CR4867">
        <v>119460000</v>
      </c>
      <c r="CS4867">
        <v>0</v>
      </c>
      <c r="CT4867">
        <v>146940000</v>
      </c>
      <c r="CU4867">
        <v>0</v>
      </c>
      <c r="CV4867">
        <v>7346600</v>
      </c>
      <c r="CW4867">
        <v>0</v>
      </c>
      <c r="CX4867">
        <v>0</v>
      </c>
      <c r="CY4867">
        <v>0</v>
      </c>
      <c r="CZ4867">
        <v>0</v>
      </c>
      <c r="DA4867">
        <v>0</v>
      </c>
      <c r="DB4867">
        <v>0</v>
      </c>
      <c r="DC4867">
        <v>0</v>
      </c>
      <c r="DD4867">
        <v>0</v>
      </c>
      <c r="DE4867">
        <v>0</v>
      </c>
      <c r="DF4867">
        <v>0</v>
      </c>
      <c r="DG4867">
        <v>181860000</v>
      </c>
      <c r="DH4867">
        <v>0</v>
      </c>
      <c r="DI4867">
        <v>0</v>
      </c>
      <c r="DJ4867">
        <v>0</v>
      </c>
      <c r="DK4867">
        <v>0</v>
      </c>
      <c r="DL4867">
        <v>0</v>
      </c>
      <c r="DM4867">
        <v>0</v>
      </c>
      <c r="DN4867">
        <v>0</v>
      </c>
      <c r="DO4867">
        <v>0</v>
      </c>
      <c r="DP4867">
        <v>119460000</v>
      </c>
      <c r="DQ4867">
        <v>0</v>
      </c>
      <c r="DR4867">
        <v>0</v>
      </c>
      <c r="DS4867">
        <v>0</v>
      </c>
      <c r="DT4867">
        <v>0</v>
      </c>
      <c r="DU4867">
        <v>0</v>
      </c>
      <c r="DV4867">
        <v>146940000</v>
      </c>
      <c r="DW4867">
        <v>0</v>
      </c>
      <c r="DX4867">
        <v>0</v>
      </c>
      <c r="DY4867">
        <v>0</v>
      </c>
      <c r="DZ4867">
        <v>0</v>
      </c>
      <c r="EA4867">
        <v>0</v>
      </c>
      <c r="EB4867">
        <v>7346600</v>
      </c>
      <c r="EC4867">
        <v>0</v>
      </c>
      <c r="ED4867">
        <v>0</v>
      </c>
      <c r="EE4867">
        <v>0</v>
      </c>
      <c r="EF4867">
        <v>0</v>
      </c>
      <c r="EG4867">
        <v>0</v>
      </c>
      <c r="EJ4867">
        <v>4861</v>
      </c>
      <c r="EK4867">
        <v>1349</v>
      </c>
      <c r="EL4867">
        <v>57</v>
      </c>
      <c r="EM4867">
        <v>57</v>
      </c>
      <c r="EN4867">
        <v>6411</v>
      </c>
      <c r="EO4867">
        <v>7264</v>
      </c>
      <c r="EP4867" t="s">
        <v>31261</v>
      </c>
      <c r="EQ4867">
        <v>130247</v>
      </c>
      <c r="ER4867">
        <v>75614</v>
      </c>
      <c r="ES4867">
        <v>130247</v>
      </c>
      <c r="ET4867" t="s">
        <v>261</v>
      </c>
      <c r="EU4867">
        <v>29061</v>
      </c>
      <c r="EV4867">
        <v>75614</v>
      </c>
      <c r="EW4867">
        <v>130247</v>
      </c>
      <c r="EX4867" t="s">
        <v>261</v>
      </c>
      <c r="EY4867">
        <v>29061</v>
      </c>
      <c r="EZ4867">
        <v>75614</v>
      </c>
      <c r="FA4867">
        <v>130247</v>
      </c>
      <c r="FB4867" t="s">
        <v>261</v>
      </c>
      <c r="FC4867">
        <v>29061</v>
      </c>
    </row>
    <row r="4868" spans="1:159" x14ac:dyDescent="0.25">
      <c r="A4868" t="s">
        <v>31253</v>
      </c>
      <c r="B4868" t="s">
        <v>31262</v>
      </c>
      <c r="C4868" t="s">
        <v>31255</v>
      </c>
      <c r="D4868" t="s">
        <v>31255</v>
      </c>
      <c r="E4868" t="s">
        <v>31256</v>
      </c>
      <c r="F4868" t="s">
        <v>31257</v>
      </c>
      <c r="H4868">
        <v>0.49866500000000002</v>
      </c>
      <c r="I4868">
        <v>0</v>
      </c>
      <c r="J4868">
        <v>1.7351999999999999E-3</v>
      </c>
      <c r="K4868">
        <v>66.055999999999997</v>
      </c>
      <c r="L4868">
        <v>52.247</v>
      </c>
      <c r="M4868">
        <v>66.055999999999997</v>
      </c>
      <c r="N4868">
        <v>0</v>
      </c>
      <c r="O4868">
        <v>0</v>
      </c>
      <c r="Q4868" t="s">
        <v>164</v>
      </c>
      <c r="R4868">
        <v>0</v>
      </c>
      <c r="S4868">
        <v>0</v>
      </c>
      <c r="U4868" t="s">
        <v>164</v>
      </c>
      <c r="Z4868">
        <v>0.493037</v>
      </c>
      <c r="AA4868">
        <v>0</v>
      </c>
      <c r="AB4868">
        <v>4.5019500000000002E-3</v>
      </c>
      <c r="AC4868">
        <v>50.292000000000002</v>
      </c>
      <c r="AD4868">
        <v>0.49209999999999998</v>
      </c>
      <c r="AE4868">
        <v>0</v>
      </c>
      <c r="AF4868">
        <v>1.36437E-2</v>
      </c>
      <c r="AG4868">
        <v>41.54</v>
      </c>
      <c r="AH4868">
        <v>0</v>
      </c>
      <c r="AI4868">
        <v>0</v>
      </c>
      <c r="AK4868" t="s">
        <v>164</v>
      </c>
      <c r="AL4868">
        <v>0</v>
      </c>
      <c r="AM4868">
        <v>0</v>
      </c>
      <c r="AO4868" t="s">
        <v>164</v>
      </c>
      <c r="AT4868">
        <v>0</v>
      </c>
      <c r="AU4868">
        <v>0</v>
      </c>
      <c r="AW4868" t="s">
        <v>164</v>
      </c>
      <c r="AX4868">
        <v>0.49824499999999999</v>
      </c>
      <c r="AY4868">
        <v>0</v>
      </c>
      <c r="AZ4868">
        <v>1.36437E-2</v>
      </c>
      <c r="BA4868">
        <v>41.54</v>
      </c>
      <c r="BB4868">
        <v>0</v>
      </c>
      <c r="BC4868">
        <v>0</v>
      </c>
      <c r="BE4868" t="s">
        <v>164</v>
      </c>
      <c r="BF4868">
        <v>0.49866500000000002</v>
      </c>
      <c r="BG4868">
        <v>0</v>
      </c>
      <c r="BH4868">
        <v>1.7351999999999999E-3</v>
      </c>
      <c r="BI4868">
        <v>66.055999999999997</v>
      </c>
      <c r="BL4868" t="s">
        <v>165</v>
      </c>
      <c r="BM4868" t="s">
        <v>31263</v>
      </c>
      <c r="BN4868" t="s">
        <v>167</v>
      </c>
      <c r="BO4868" t="s">
        <v>1554</v>
      </c>
      <c r="BP4868" t="s">
        <v>31264</v>
      </c>
      <c r="BQ4868" t="s">
        <v>31265</v>
      </c>
      <c r="BR4868">
        <v>1</v>
      </c>
      <c r="BS4868">
        <v>2</v>
      </c>
      <c r="BT4868">
        <v>-3.6592E-2</v>
      </c>
      <c r="CG4868">
        <v>0</v>
      </c>
      <c r="CH4868">
        <v>0</v>
      </c>
      <c r="CI4868">
        <v>0</v>
      </c>
      <c r="CJ4868">
        <v>0</v>
      </c>
      <c r="CK4868" t="s">
        <v>164</v>
      </c>
      <c r="CL4868">
        <v>0</v>
      </c>
      <c r="CM4868">
        <v>0</v>
      </c>
      <c r="CN4868">
        <v>0</v>
      </c>
      <c r="CO4868">
        <v>0</v>
      </c>
      <c r="CP4868">
        <v>0</v>
      </c>
      <c r="CQ4868">
        <v>0</v>
      </c>
      <c r="CR4868">
        <v>0</v>
      </c>
      <c r="CS4868">
        <v>0</v>
      </c>
      <c r="CT4868">
        <v>0</v>
      </c>
      <c r="CU4868">
        <v>0</v>
      </c>
      <c r="CV4868">
        <v>0</v>
      </c>
      <c r="CW4868">
        <v>0</v>
      </c>
      <c r="CX4868">
        <v>0</v>
      </c>
      <c r="CY4868">
        <v>0</v>
      </c>
      <c r="CZ4868">
        <v>0</v>
      </c>
      <c r="DA4868">
        <v>0</v>
      </c>
      <c r="DB4868">
        <v>0</v>
      </c>
      <c r="DC4868">
        <v>0</v>
      </c>
      <c r="DD4868">
        <v>0</v>
      </c>
      <c r="DE4868">
        <v>0</v>
      </c>
      <c r="DF4868">
        <v>0</v>
      </c>
      <c r="DG4868">
        <v>0</v>
      </c>
      <c r="DH4868">
        <v>0</v>
      </c>
      <c r="DI4868">
        <v>0</v>
      </c>
      <c r="DJ4868">
        <v>0</v>
      </c>
      <c r="DK4868">
        <v>0</v>
      </c>
      <c r="DL4868">
        <v>0</v>
      </c>
      <c r="DM4868">
        <v>0</v>
      </c>
      <c r="DN4868">
        <v>0</v>
      </c>
      <c r="DO4868">
        <v>0</v>
      </c>
      <c r="DP4868">
        <v>0</v>
      </c>
      <c r="DQ4868">
        <v>0</v>
      </c>
      <c r="DR4868">
        <v>0</v>
      </c>
      <c r="DS4868">
        <v>0</v>
      </c>
      <c r="DT4868">
        <v>0</v>
      </c>
      <c r="DU4868">
        <v>0</v>
      </c>
      <c r="DV4868">
        <v>0</v>
      </c>
      <c r="DW4868">
        <v>0</v>
      </c>
      <c r="DX4868">
        <v>0</v>
      </c>
      <c r="DY4868">
        <v>0</v>
      </c>
      <c r="DZ4868">
        <v>0</v>
      </c>
      <c r="EA4868">
        <v>0</v>
      </c>
      <c r="EB4868">
        <v>0</v>
      </c>
      <c r="EC4868">
        <v>0</v>
      </c>
      <c r="ED4868">
        <v>0</v>
      </c>
      <c r="EE4868">
        <v>0</v>
      </c>
      <c r="EF4868">
        <v>0</v>
      </c>
      <c r="EG4868">
        <v>0</v>
      </c>
      <c r="EJ4868">
        <v>4862</v>
      </c>
      <c r="EK4868">
        <v>1349</v>
      </c>
      <c r="EL4868">
        <v>17</v>
      </c>
      <c r="EM4868">
        <v>17</v>
      </c>
      <c r="EN4868">
        <v>11110</v>
      </c>
      <c r="EO4868">
        <v>12669</v>
      </c>
      <c r="ER4868">
        <v>134380</v>
      </c>
      <c r="ES4868">
        <v>233361</v>
      </c>
      <c r="ET4868" t="s">
        <v>201</v>
      </c>
      <c r="EU4868">
        <v>21846</v>
      </c>
      <c r="EV4868">
        <v>134380</v>
      </c>
      <c r="EW4868">
        <v>233361</v>
      </c>
      <c r="EX4868" t="s">
        <v>201</v>
      </c>
      <c r="EY4868">
        <v>21846</v>
      </c>
      <c r="EZ4868">
        <v>134380</v>
      </c>
      <c r="FA4868">
        <v>233361</v>
      </c>
      <c r="FB4868" t="s">
        <v>201</v>
      </c>
      <c r="FC4868">
        <v>21846</v>
      </c>
    </row>
    <row r="4869" spans="1:159" x14ac:dyDescent="0.25">
      <c r="A4869" t="s">
        <v>31253</v>
      </c>
      <c r="B4869" t="s">
        <v>31266</v>
      </c>
      <c r="C4869" t="s">
        <v>31255</v>
      </c>
      <c r="D4869" t="s">
        <v>31255</v>
      </c>
      <c r="E4869" t="s">
        <v>31256</v>
      </c>
      <c r="F4869" t="s">
        <v>31257</v>
      </c>
      <c r="H4869">
        <v>0.49866500000000002</v>
      </c>
      <c r="I4869">
        <v>0</v>
      </c>
      <c r="J4869">
        <v>1.7351999999999999E-3</v>
      </c>
      <c r="K4869">
        <v>66.055999999999997</v>
      </c>
      <c r="L4869">
        <v>52.247</v>
      </c>
      <c r="M4869">
        <v>66.055999999999997</v>
      </c>
      <c r="N4869">
        <v>0</v>
      </c>
      <c r="O4869">
        <v>0</v>
      </c>
      <c r="Q4869" t="s">
        <v>164</v>
      </c>
      <c r="R4869">
        <v>0</v>
      </c>
      <c r="S4869">
        <v>0</v>
      </c>
      <c r="U4869" t="s">
        <v>164</v>
      </c>
      <c r="Z4869">
        <v>0.493037</v>
      </c>
      <c r="AA4869">
        <v>0</v>
      </c>
      <c r="AB4869">
        <v>4.5019500000000002E-3</v>
      </c>
      <c r="AC4869">
        <v>50.292000000000002</v>
      </c>
      <c r="AD4869">
        <v>0.49209999999999998</v>
      </c>
      <c r="AE4869">
        <v>0</v>
      </c>
      <c r="AF4869">
        <v>1.36437E-2</v>
      </c>
      <c r="AG4869">
        <v>41.54</v>
      </c>
      <c r="AH4869">
        <v>0</v>
      </c>
      <c r="AI4869">
        <v>0</v>
      </c>
      <c r="AK4869" t="s">
        <v>164</v>
      </c>
      <c r="AL4869">
        <v>0</v>
      </c>
      <c r="AM4869">
        <v>0</v>
      </c>
      <c r="AO4869" t="s">
        <v>164</v>
      </c>
      <c r="AT4869">
        <v>0</v>
      </c>
      <c r="AU4869">
        <v>0</v>
      </c>
      <c r="AW4869" t="s">
        <v>164</v>
      </c>
      <c r="AX4869">
        <v>0.49824499999999999</v>
      </c>
      <c r="AY4869">
        <v>0</v>
      </c>
      <c r="AZ4869">
        <v>1.36437E-2</v>
      </c>
      <c r="BA4869">
        <v>41.54</v>
      </c>
      <c r="BB4869">
        <v>0</v>
      </c>
      <c r="BC4869">
        <v>0</v>
      </c>
      <c r="BE4869" t="s">
        <v>164</v>
      </c>
      <c r="BF4869">
        <v>0.49866500000000002</v>
      </c>
      <c r="BG4869">
        <v>0</v>
      </c>
      <c r="BH4869">
        <v>1.7351999999999999E-3</v>
      </c>
      <c r="BI4869">
        <v>66.055999999999997</v>
      </c>
      <c r="BL4869" t="s">
        <v>165</v>
      </c>
      <c r="BM4869" t="s">
        <v>31267</v>
      </c>
      <c r="BN4869" t="s">
        <v>1858</v>
      </c>
      <c r="BO4869" t="s">
        <v>175</v>
      </c>
      <c r="BP4869" t="s">
        <v>31264</v>
      </c>
      <c r="BQ4869" t="s">
        <v>31265</v>
      </c>
      <c r="BR4869">
        <v>2</v>
      </c>
      <c r="BS4869">
        <v>2</v>
      </c>
      <c r="BT4869">
        <v>-3.6592E-2</v>
      </c>
      <c r="CG4869">
        <v>0</v>
      </c>
      <c r="CH4869">
        <v>0</v>
      </c>
      <c r="CI4869">
        <v>0</v>
      </c>
      <c r="CJ4869">
        <v>0</v>
      </c>
      <c r="CK4869" t="s">
        <v>164</v>
      </c>
      <c r="CL4869">
        <v>0</v>
      </c>
      <c r="CM4869">
        <v>0</v>
      </c>
      <c r="CN4869">
        <v>0</v>
      </c>
      <c r="CO4869">
        <v>0</v>
      </c>
      <c r="CP4869">
        <v>0</v>
      </c>
      <c r="CQ4869">
        <v>0</v>
      </c>
      <c r="CR4869">
        <v>0</v>
      </c>
      <c r="CS4869">
        <v>0</v>
      </c>
      <c r="CT4869">
        <v>0</v>
      </c>
      <c r="CU4869">
        <v>0</v>
      </c>
      <c r="CV4869">
        <v>0</v>
      </c>
      <c r="CW4869">
        <v>0</v>
      </c>
      <c r="CX4869">
        <v>0</v>
      </c>
      <c r="CY4869">
        <v>0</v>
      </c>
      <c r="CZ4869">
        <v>0</v>
      </c>
      <c r="DA4869">
        <v>0</v>
      </c>
      <c r="DB4869">
        <v>0</v>
      </c>
      <c r="DC4869">
        <v>0</v>
      </c>
      <c r="DD4869">
        <v>0</v>
      </c>
      <c r="DE4869">
        <v>0</v>
      </c>
      <c r="DF4869">
        <v>0</v>
      </c>
      <c r="DG4869">
        <v>0</v>
      </c>
      <c r="DH4869">
        <v>0</v>
      </c>
      <c r="DI4869">
        <v>0</v>
      </c>
      <c r="DJ4869">
        <v>0</v>
      </c>
      <c r="DK4869">
        <v>0</v>
      </c>
      <c r="DL4869">
        <v>0</v>
      </c>
      <c r="DM4869">
        <v>0</v>
      </c>
      <c r="DN4869">
        <v>0</v>
      </c>
      <c r="DO4869">
        <v>0</v>
      </c>
      <c r="DP4869">
        <v>0</v>
      </c>
      <c r="DQ4869">
        <v>0</v>
      </c>
      <c r="DR4869">
        <v>0</v>
      </c>
      <c r="DS4869">
        <v>0</v>
      </c>
      <c r="DT4869">
        <v>0</v>
      </c>
      <c r="DU4869">
        <v>0</v>
      </c>
      <c r="DV4869">
        <v>0</v>
      </c>
      <c r="DW4869">
        <v>0</v>
      </c>
      <c r="DX4869">
        <v>0</v>
      </c>
      <c r="DY4869">
        <v>0</v>
      </c>
      <c r="DZ4869">
        <v>0</v>
      </c>
      <c r="EA4869">
        <v>0</v>
      </c>
      <c r="EB4869">
        <v>0</v>
      </c>
      <c r="EC4869">
        <v>0</v>
      </c>
      <c r="ED4869">
        <v>0</v>
      </c>
      <c r="EE4869">
        <v>0</v>
      </c>
      <c r="EF4869">
        <v>0</v>
      </c>
      <c r="EG4869">
        <v>0</v>
      </c>
      <c r="EJ4869">
        <v>4863</v>
      </c>
      <c r="EK4869">
        <v>1349</v>
      </c>
      <c r="EL4869">
        <v>18</v>
      </c>
      <c r="EM4869">
        <v>18</v>
      </c>
      <c r="EN4869">
        <v>11110</v>
      </c>
      <c r="EO4869">
        <v>12669</v>
      </c>
      <c r="ER4869">
        <v>134380</v>
      </c>
      <c r="ES4869">
        <v>233361</v>
      </c>
      <c r="ET4869" t="s">
        <v>201</v>
      </c>
      <c r="EU4869">
        <v>21846</v>
      </c>
      <c r="EV4869">
        <v>134380</v>
      </c>
      <c r="EW4869">
        <v>233361</v>
      </c>
      <c r="EX4869" t="s">
        <v>201</v>
      </c>
      <c r="EY4869">
        <v>21846</v>
      </c>
      <c r="EZ4869">
        <v>134380</v>
      </c>
      <c r="FA4869">
        <v>233361</v>
      </c>
      <c r="FB4869" t="s">
        <v>201</v>
      </c>
      <c r="FC4869">
        <v>21846</v>
      </c>
    </row>
    <row r="4870" spans="1:159" x14ac:dyDescent="0.25">
      <c r="A4870" t="s">
        <v>31253</v>
      </c>
      <c r="B4870" t="s">
        <v>31268</v>
      </c>
      <c r="C4870" t="s">
        <v>31255</v>
      </c>
      <c r="D4870" t="s">
        <v>31255</v>
      </c>
      <c r="E4870" t="s">
        <v>31256</v>
      </c>
      <c r="F4870" t="s">
        <v>31257</v>
      </c>
      <c r="H4870">
        <v>0.51027500000000003</v>
      </c>
      <c r="I4870">
        <v>0.47884399999999999</v>
      </c>
      <c r="J4870" s="1">
        <v>7.0480799999999992E-18</v>
      </c>
      <c r="K4870">
        <v>84.034999999999997</v>
      </c>
      <c r="L4870">
        <v>74.474000000000004</v>
      </c>
      <c r="M4870">
        <v>52.298000000000002</v>
      </c>
      <c r="N4870">
        <v>0.49881999999999999</v>
      </c>
      <c r="O4870">
        <v>0</v>
      </c>
      <c r="P4870" s="1">
        <v>3.3937799999999998E-8</v>
      </c>
      <c r="Q4870">
        <v>61.648000000000003</v>
      </c>
      <c r="Z4870">
        <v>0.51027500000000003</v>
      </c>
      <c r="AA4870">
        <v>0.47884399999999999</v>
      </c>
      <c r="AB4870" s="1">
        <v>1.00973E-6</v>
      </c>
      <c r="AC4870">
        <v>52.298000000000002</v>
      </c>
      <c r="AX4870">
        <v>0.499579</v>
      </c>
      <c r="AY4870">
        <v>0</v>
      </c>
      <c r="AZ4870" s="1">
        <v>7.0480799999999992E-18</v>
      </c>
      <c r="BA4870">
        <v>84.034999999999997</v>
      </c>
      <c r="BB4870">
        <v>0.49036800000000003</v>
      </c>
      <c r="BC4870">
        <v>0</v>
      </c>
      <c r="BD4870" s="1">
        <v>3.4143600000000003E-8</v>
      </c>
      <c r="BE4870">
        <v>61.101999999999997</v>
      </c>
      <c r="BF4870">
        <v>0.49539299999999997</v>
      </c>
      <c r="BG4870">
        <v>0</v>
      </c>
      <c r="BH4870" s="1">
        <v>1.00973E-6</v>
      </c>
      <c r="BI4870">
        <v>52.298000000000002</v>
      </c>
      <c r="BK4870">
        <v>1</v>
      </c>
      <c r="BL4870" t="s">
        <v>165</v>
      </c>
      <c r="BM4870" t="s">
        <v>31269</v>
      </c>
      <c r="BN4870" t="s">
        <v>167</v>
      </c>
      <c r="BO4870" t="s">
        <v>2336</v>
      </c>
      <c r="BP4870" t="s">
        <v>31270</v>
      </c>
      <c r="BQ4870" t="s">
        <v>31271</v>
      </c>
      <c r="BR4870">
        <v>7</v>
      </c>
      <c r="BS4870">
        <v>2</v>
      </c>
      <c r="BT4870">
        <v>0.62263999999999997</v>
      </c>
      <c r="BX4870" t="s">
        <v>199</v>
      </c>
      <c r="CG4870">
        <v>50845000</v>
      </c>
      <c r="CH4870">
        <v>50845000</v>
      </c>
      <c r="CI4870">
        <v>0</v>
      </c>
      <c r="CJ4870">
        <v>0</v>
      </c>
      <c r="CK4870" t="s">
        <v>164</v>
      </c>
      <c r="CL4870">
        <v>0</v>
      </c>
      <c r="CM4870">
        <v>0</v>
      </c>
      <c r="CN4870">
        <v>0</v>
      </c>
      <c r="CO4870">
        <v>50845000</v>
      </c>
      <c r="CP4870">
        <v>0</v>
      </c>
      <c r="CQ4870">
        <v>0</v>
      </c>
      <c r="CR4870">
        <v>0</v>
      </c>
      <c r="CS4870">
        <v>0</v>
      </c>
      <c r="CT4870">
        <v>0</v>
      </c>
      <c r="CU4870">
        <v>0</v>
      </c>
      <c r="CV4870">
        <v>0</v>
      </c>
      <c r="CW4870">
        <v>0</v>
      </c>
      <c r="CX4870">
        <v>0</v>
      </c>
      <c r="CY4870">
        <v>0</v>
      </c>
      <c r="CZ4870">
        <v>0</v>
      </c>
      <c r="DA4870">
        <v>0</v>
      </c>
      <c r="DB4870">
        <v>0</v>
      </c>
      <c r="DC4870">
        <v>0</v>
      </c>
      <c r="DD4870">
        <v>0</v>
      </c>
      <c r="DE4870">
        <v>0</v>
      </c>
      <c r="DF4870">
        <v>0</v>
      </c>
      <c r="DG4870">
        <v>50845000</v>
      </c>
      <c r="DH4870">
        <v>0</v>
      </c>
      <c r="DI4870">
        <v>0</v>
      </c>
      <c r="DJ4870">
        <v>0</v>
      </c>
      <c r="DK4870">
        <v>0</v>
      </c>
      <c r="DL4870">
        <v>0</v>
      </c>
      <c r="DM4870">
        <v>0</v>
      </c>
      <c r="DN4870">
        <v>0</v>
      </c>
      <c r="DO4870">
        <v>0</v>
      </c>
      <c r="DP4870">
        <v>0</v>
      </c>
      <c r="DQ4870">
        <v>0</v>
      </c>
      <c r="DR4870">
        <v>0</v>
      </c>
      <c r="DS4870">
        <v>0</v>
      </c>
      <c r="DT4870">
        <v>0</v>
      </c>
      <c r="DU4870">
        <v>0</v>
      </c>
      <c r="DV4870">
        <v>0</v>
      </c>
      <c r="DW4870">
        <v>0</v>
      </c>
      <c r="DX4870">
        <v>0</v>
      </c>
      <c r="DY4870">
        <v>0</v>
      </c>
      <c r="DZ4870">
        <v>0</v>
      </c>
      <c r="EA4870">
        <v>0</v>
      </c>
      <c r="EB4870">
        <v>0</v>
      </c>
      <c r="EC4870">
        <v>0</v>
      </c>
      <c r="ED4870">
        <v>0</v>
      </c>
      <c r="EE4870">
        <v>0</v>
      </c>
      <c r="EF4870">
        <v>0</v>
      </c>
      <c r="EG4870">
        <v>0</v>
      </c>
      <c r="EJ4870">
        <v>4864</v>
      </c>
      <c r="EK4870">
        <v>1349</v>
      </c>
      <c r="EL4870">
        <v>33</v>
      </c>
      <c r="EM4870">
        <v>33</v>
      </c>
      <c r="EN4870">
        <v>11768</v>
      </c>
      <c r="EO4870">
        <v>13430</v>
      </c>
      <c r="EP4870">
        <v>143387</v>
      </c>
      <c r="EQ4870">
        <v>248164</v>
      </c>
      <c r="ER4870">
        <v>143387</v>
      </c>
      <c r="ES4870">
        <v>248164</v>
      </c>
      <c r="ET4870" t="s">
        <v>171</v>
      </c>
      <c r="EU4870">
        <v>100174</v>
      </c>
      <c r="EV4870">
        <v>143388</v>
      </c>
      <c r="EW4870">
        <v>248165</v>
      </c>
      <c r="EX4870" t="s">
        <v>217</v>
      </c>
      <c r="EY4870">
        <v>97724</v>
      </c>
      <c r="EZ4870">
        <v>143388</v>
      </c>
      <c r="FA4870">
        <v>248165</v>
      </c>
      <c r="FB4870" t="s">
        <v>217</v>
      </c>
      <c r="FC4870">
        <v>97724</v>
      </c>
    </row>
    <row r="4871" spans="1:159" x14ac:dyDescent="0.25">
      <c r="A4871" t="s">
        <v>31253</v>
      </c>
      <c r="B4871" t="s">
        <v>31272</v>
      </c>
      <c r="C4871" t="s">
        <v>31255</v>
      </c>
      <c r="D4871" t="s">
        <v>31255</v>
      </c>
      <c r="E4871" t="s">
        <v>31256</v>
      </c>
      <c r="F4871" t="s">
        <v>31257</v>
      </c>
      <c r="H4871">
        <v>0.83489800000000003</v>
      </c>
      <c r="I4871">
        <v>7.8244400000000001</v>
      </c>
      <c r="J4871" s="1">
        <v>7.0480799999999992E-18</v>
      </c>
      <c r="K4871">
        <v>84.034999999999997</v>
      </c>
      <c r="L4871">
        <v>74.474000000000004</v>
      </c>
      <c r="M4871">
        <v>61.101999999999997</v>
      </c>
      <c r="N4871">
        <v>0.49881999999999999</v>
      </c>
      <c r="O4871">
        <v>0</v>
      </c>
      <c r="P4871" s="1">
        <v>3.3937799999999998E-8</v>
      </c>
      <c r="Q4871">
        <v>61.648000000000003</v>
      </c>
      <c r="R4871">
        <v>0.80164500000000005</v>
      </c>
      <c r="S4871">
        <v>7.4331899999999997</v>
      </c>
      <c r="T4871" s="1">
        <v>2.4856500000000002E-5</v>
      </c>
      <c r="U4871">
        <v>47.09</v>
      </c>
      <c r="AD4871">
        <v>0.76167099999999999</v>
      </c>
      <c r="AE4871">
        <v>5.2525700000000004</v>
      </c>
      <c r="AF4871" s="1">
        <v>9.1762199999999998E-7</v>
      </c>
      <c r="AG4871">
        <v>52.783999999999999</v>
      </c>
      <c r="AP4871">
        <v>0.83489800000000003</v>
      </c>
      <c r="AQ4871">
        <v>7.8244400000000001</v>
      </c>
      <c r="AR4871" s="1">
        <v>3.4143600000000003E-8</v>
      </c>
      <c r="AS4871">
        <v>61.101999999999997</v>
      </c>
      <c r="AX4871">
        <v>0.499579</v>
      </c>
      <c r="AY4871">
        <v>0</v>
      </c>
      <c r="AZ4871" s="1">
        <v>7.0480799999999992E-18</v>
      </c>
      <c r="BA4871">
        <v>84.034999999999997</v>
      </c>
      <c r="BB4871">
        <v>0.49036800000000003</v>
      </c>
      <c r="BC4871">
        <v>0</v>
      </c>
      <c r="BD4871" s="1">
        <v>3.4143600000000003E-8</v>
      </c>
      <c r="BE4871">
        <v>61.101999999999997</v>
      </c>
      <c r="BF4871">
        <v>0.49539299999999997</v>
      </c>
      <c r="BG4871">
        <v>0</v>
      </c>
      <c r="BH4871" s="1">
        <v>1.00973E-6</v>
      </c>
      <c r="BI4871">
        <v>52.298000000000002</v>
      </c>
      <c r="BK4871">
        <v>1</v>
      </c>
      <c r="BL4871" t="s">
        <v>165</v>
      </c>
      <c r="BM4871" t="s">
        <v>31273</v>
      </c>
      <c r="BN4871" t="s">
        <v>167</v>
      </c>
      <c r="BO4871" t="s">
        <v>2343</v>
      </c>
      <c r="BP4871" t="s">
        <v>31274</v>
      </c>
      <c r="BQ4871" t="s">
        <v>31275</v>
      </c>
      <c r="BR4871">
        <v>9</v>
      </c>
      <c r="BS4871">
        <v>2</v>
      </c>
      <c r="BT4871">
        <v>0.16535</v>
      </c>
      <c r="BV4871" t="s">
        <v>199</v>
      </c>
      <c r="BY4871" t="s">
        <v>199</v>
      </c>
      <c r="CB4871" t="s">
        <v>199</v>
      </c>
      <c r="CG4871">
        <v>177270000</v>
      </c>
      <c r="CH4871">
        <v>177270000</v>
      </c>
      <c r="CI4871">
        <v>0</v>
      </c>
      <c r="CJ4871">
        <v>0</v>
      </c>
      <c r="CK4871" t="s">
        <v>164</v>
      </c>
      <c r="CL4871">
        <v>0</v>
      </c>
      <c r="CM4871">
        <v>47103000</v>
      </c>
      <c r="CN4871">
        <v>0</v>
      </c>
      <c r="CO4871">
        <v>0</v>
      </c>
      <c r="CP4871">
        <v>68391000</v>
      </c>
      <c r="CQ4871">
        <v>0</v>
      </c>
      <c r="CR4871">
        <v>0</v>
      </c>
      <c r="CS4871">
        <v>61778000</v>
      </c>
      <c r="CT4871">
        <v>0</v>
      </c>
      <c r="CU4871">
        <v>0</v>
      </c>
      <c r="CV4871">
        <v>0</v>
      </c>
      <c r="CW4871">
        <v>0</v>
      </c>
      <c r="CX4871">
        <v>0</v>
      </c>
      <c r="CY4871">
        <v>0</v>
      </c>
      <c r="CZ4871">
        <v>0</v>
      </c>
      <c r="DA4871">
        <v>47103000</v>
      </c>
      <c r="DB4871">
        <v>0</v>
      </c>
      <c r="DC4871">
        <v>0</v>
      </c>
      <c r="DD4871">
        <v>0</v>
      </c>
      <c r="DE4871">
        <v>0</v>
      </c>
      <c r="DF4871">
        <v>0</v>
      </c>
      <c r="DG4871">
        <v>0</v>
      </c>
      <c r="DH4871">
        <v>0</v>
      </c>
      <c r="DI4871">
        <v>0</v>
      </c>
      <c r="DJ4871">
        <v>68391000</v>
      </c>
      <c r="DK4871">
        <v>0</v>
      </c>
      <c r="DL4871">
        <v>0</v>
      </c>
      <c r="DM4871">
        <v>0</v>
      </c>
      <c r="DN4871">
        <v>0</v>
      </c>
      <c r="DO4871">
        <v>0</v>
      </c>
      <c r="DP4871">
        <v>0</v>
      </c>
      <c r="DQ4871">
        <v>0</v>
      </c>
      <c r="DR4871">
        <v>0</v>
      </c>
      <c r="DS4871">
        <v>61778000</v>
      </c>
      <c r="DT4871">
        <v>0</v>
      </c>
      <c r="DU4871">
        <v>0</v>
      </c>
      <c r="DV4871">
        <v>0</v>
      </c>
      <c r="DW4871">
        <v>0</v>
      </c>
      <c r="DX4871">
        <v>0</v>
      </c>
      <c r="DY4871">
        <v>0</v>
      </c>
      <c r="DZ4871">
        <v>0</v>
      </c>
      <c r="EA4871">
        <v>0</v>
      </c>
      <c r="EB4871">
        <v>0</v>
      </c>
      <c r="EC4871">
        <v>0</v>
      </c>
      <c r="ED4871">
        <v>0</v>
      </c>
      <c r="EE4871">
        <v>0</v>
      </c>
      <c r="EF4871">
        <v>0</v>
      </c>
      <c r="EG4871">
        <v>0</v>
      </c>
      <c r="EJ4871">
        <v>4865</v>
      </c>
      <c r="EK4871">
        <v>1349</v>
      </c>
      <c r="EL4871">
        <v>35</v>
      </c>
      <c r="EM4871">
        <v>35</v>
      </c>
      <c r="EN4871">
        <v>11768</v>
      </c>
      <c r="EO4871">
        <v>13430</v>
      </c>
      <c r="EP4871" t="s">
        <v>31276</v>
      </c>
      <c r="EQ4871" t="s">
        <v>31277</v>
      </c>
      <c r="ER4871">
        <v>143389</v>
      </c>
      <c r="ES4871">
        <v>248170</v>
      </c>
      <c r="ET4871" t="s">
        <v>210</v>
      </c>
      <c r="EU4871">
        <v>99376</v>
      </c>
      <c r="EV4871">
        <v>143388</v>
      </c>
      <c r="EW4871">
        <v>248165</v>
      </c>
      <c r="EX4871" t="s">
        <v>217</v>
      </c>
      <c r="EY4871">
        <v>97724</v>
      </c>
      <c r="EZ4871">
        <v>143388</v>
      </c>
      <c r="FA4871">
        <v>248165</v>
      </c>
      <c r="FB4871" t="s">
        <v>217</v>
      </c>
      <c r="FC4871">
        <v>97724</v>
      </c>
    </row>
    <row r="4872" spans="1:159" x14ac:dyDescent="0.25">
      <c r="A4872" t="s">
        <v>31278</v>
      </c>
      <c r="B4872">
        <v>103</v>
      </c>
      <c r="C4872" t="s">
        <v>31278</v>
      </c>
      <c r="D4872" t="s">
        <v>31278</v>
      </c>
      <c r="F4872" t="s">
        <v>31279</v>
      </c>
      <c r="H4872">
        <v>0.84395699999999996</v>
      </c>
      <c r="I4872">
        <v>7.3366499999999997</v>
      </c>
      <c r="J4872" s="1">
        <v>8.7283499999999999E-13</v>
      </c>
      <c r="K4872">
        <v>78.323999999999998</v>
      </c>
      <c r="L4872">
        <v>59.113999999999997</v>
      </c>
      <c r="M4872">
        <v>72.206999999999994</v>
      </c>
      <c r="N4872">
        <v>0.499477</v>
      </c>
      <c r="O4872">
        <v>0</v>
      </c>
      <c r="P4872" s="1">
        <v>3.6638300000000003E-8</v>
      </c>
      <c r="Q4872">
        <v>65.453999999999994</v>
      </c>
      <c r="R4872">
        <v>0.78073000000000004</v>
      </c>
      <c r="S4872">
        <v>5.5176499999999997</v>
      </c>
      <c r="T4872" s="1">
        <v>1.15402E-12</v>
      </c>
      <c r="U4872">
        <v>77.045000000000002</v>
      </c>
      <c r="V4872">
        <v>0.78627400000000003</v>
      </c>
      <c r="W4872">
        <v>5.6595700000000004</v>
      </c>
      <c r="X4872" s="1">
        <v>1.9877000000000001E-9</v>
      </c>
      <c r="Y4872">
        <v>69.935000000000002</v>
      </c>
      <c r="AD4872">
        <v>0.79553499999999999</v>
      </c>
      <c r="AE4872">
        <v>6.1114800000000002</v>
      </c>
      <c r="AF4872" s="1">
        <v>3.3539900000000001E-5</v>
      </c>
      <c r="AG4872">
        <v>44.381999999999998</v>
      </c>
      <c r="AH4872">
        <v>0.84395699999999996</v>
      </c>
      <c r="AI4872">
        <v>7.3366499999999997</v>
      </c>
      <c r="AJ4872" s="1">
        <v>1.25316E-9</v>
      </c>
      <c r="AK4872">
        <v>72.206999999999994</v>
      </c>
      <c r="AP4872">
        <v>0.49311199999999999</v>
      </c>
      <c r="AQ4872">
        <v>0</v>
      </c>
      <c r="AR4872" s="1">
        <v>4.2089899999999998E-5</v>
      </c>
      <c r="AS4872">
        <v>43.945999999999998</v>
      </c>
      <c r="AT4872">
        <v>0.82674800000000004</v>
      </c>
      <c r="AU4872">
        <v>6.7964799999999999</v>
      </c>
      <c r="AV4872" s="1">
        <v>8.7283499999999999E-13</v>
      </c>
      <c r="AW4872">
        <v>78.323999999999998</v>
      </c>
      <c r="AX4872">
        <v>0</v>
      </c>
      <c r="AY4872">
        <v>0</v>
      </c>
      <c r="BA4872" t="s">
        <v>164</v>
      </c>
      <c r="BB4872">
        <v>0.81026799999999999</v>
      </c>
      <c r="BC4872">
        <v>6.3600599999999998</v>
      </c>
      <c r="BD4872" s="1">
        <v>1.3896800000000001E-5</v>
      </c>
      <c r="BE4872">
        <v>47.204000000000001</v>
      </c>
      <c r="BF4872">
        <v>0.49976100000000001</v>
      </c>
      <c r="BG4872">
        <v>0</v>
      </c>
      <c r="BH4872" s="1">
        <v>3.3125299999999997E-8</v>
      </c>
      <c r="BI4872">
        <v>65.900999999999996</v>
      </c>
      <c r="BK4872">
        <v>1</v>
      </c>
      <c r="BL4872" t="s">
        <v>165</v>
      </c>
      <c r="BM4872" t="s">
        <v>31280</v>
      </c>
      <c r="BN4872" t="s">
        <v>7542</v>
      </c>
      <c r="BO4872" t="s">
        <v>2844</v>
      </c>
      <c r="BP4872" t="s">
        <v>31281</v>
      </c>
      <c r="BQ4872" t="s">
        <v>31282</v>
      </c>
      <c r="BR4872">
        <v>9</v>
      </c>
      <c r="BS4872">
        <v>3</v>
      </c>
      <c r="BT4872">
        <v>-0.56330000000000002</v>
      </c>
      <c r="BV4872" t="s">
        <v>199</v>
      </c>
      <c r="BW4872" t="s">
        <v>199</v>
      </c>
      <c r="BY4872" t="s">
        <v>199</v>
      </c>
      <c r="BZ4872" t="s">
        <v>199</v>
      </c>
      <c r="CC4872" t="s">
        <v>199</v>
      </c>
      <c r="CD4872" t="s">
        <v>198</v>
      </c>
      <c r="CE4872" t="s">
        <v>199</v>
      </c>
      <c r="CG4872">
        <v>389920000</v>
      </c>
      <c r="CH4872">
        <v>389920000</v>
      </c>
      <c r="CI4872">
        <v>0</v>
      </c>
      <c r="CJ4872">
        <v>0</v>
      </c>
      <c r="CK4872" t="s">
        <v>164</v>
      </c>
      <c r="CL4872">
        <v>0</v>
      </c>
      <c r="CM4872">
        <v>61392000</v>
      </c>
      <c r="CN4872">
        <v>85141000</v>
      </c>
      <c r="CO4872">
        <v>0</v>
      </c>
      <c r="CP4872">
        <v>54996000</v>
      </c>
      <c r="CQ4872">
        <v>45563000</v>
      </c>
      <c r="CR4872">
        <v>0</v>
      </c>
      <c r="CS4872">
        <v>0</v>
      </c>
      <c r="CT4872">
        <v>57032000</v>
      </c>
      <c r="CU4872">
        <v>57167000</v>
      </c>
      <c r="CV4872">
        <v>28624000</v>
      </c>
      <c r="CW4872">
        <v>0</v>
      </c>
      <c r="CX4872">
        <v>0</v>
      </c>
      <c r="CY4872">
        <v>0</v>
      </c>
      <c r="CZ4872">
        <v>0</v>
      </c>
      <c r="DA4872">
        <v>61392000</v>
      </c>
      <c r="DB4872">
        <v>0</v>
      </c>
      <c r="DC4872">
        <v>0</v>
      </c>
      <c r="DD4872">
        <v>85141000</v>
      </c>
      <c r="DE4872">
        <v>0</v>
      </c>
      <c r="DF4872">
        <v>0</v>
      </c>
      <c r="DG4872">
        <v>0</v>
      </c>
      <c r="DH4872">
        <v>0</v>
      </c>
      <c r="DI4872">
        <v>0</v>
      </c>
      <c r="DJ4872">
        <v>54996000</v>
      </c>
      <c r="DK4872">
        <v>0</v>
      </c>
      <c r="DL4872">
        <v>0</v>
      </c>
      <c r="DM4872">
        <v>45563000</v>
      </c>
      <c r="DN4872">
        <v>0</v>
      </c>
      <c r="DO4872">
        <v>0</v>
      </c>
      <c r="DP4872">
        <v>0</v>
      </c>
      <c r="DQ4872">
        <v>0</v>
      </c>
      <c r="DR4872">
        <v>0</v>
      </c>
      <c r="DS4872">
        <v>0</v>
      </c>
      <c r="DT4872">
        <v>0</v>
      </c>
      <c r="DU4872">
        <v>0</v>
      </c>
      <c r="DV4872">
        <v>57032000</v>
      </c>
      <c r="DW4872">
        <v>0</v>
      </c>
      <c r="DX4872">
        <v>0</v>
      </c>
      <c r="DY4872">
        <v>57167000</v>
      </c>
      <c r="DZ4872">
        <v>0</v>
      </c>
      <c r="EA4872">
        <v>0</v>
      </c>
      <c r="EB4872">
        <v>28624000</v>
      </c>
      <c r="EC4872">
        <v>0</v>
      </c>
      <c r="ED4872">
        <v>0</v>
      </c>
      <c r="EE4872">
        <v>0</v>
      </c>
      <c r="EF4872">
        <v>0</v>
      </c>
      <c r="EG4872">
        <v>0</v>
      </c>
      <c r="EJ4872">
        <v>4866</v>
      </c>
      <c r="EK4872">
        <v>1350</v>
      </c>
      <c r="EL4872">
        <v>103</v>
      </c>
      <c r="EM4872">
        <v>103</v>
      </c>
      <c r="EN4872">
        <v>5261</v>
      </c>
      <c r="EO4872">
        <v>5978</v>
      </c>
      <c r="EP4872" t="s">
        <v>31283</v>
      </c>
      <c r="EQ4872" t="s">
        <v>31284</v>
      </c>
      <c r="ER4872">
        <v>62281</v>
      </c>
      <c r="ES4872">
        <v>110435</v>
      </c>
      <c r="ET4872" t="s">
        <v>298</v>
      </c>
      <c r="EU4872">
        <v>59349</v>
      </c>
      <c r="EV4872">
        <v>62278</v>
      </c>
      <c r="EW4872">
        <v>110432</v>
      </c>
      <c r="EX4872" t="s">
        <v>504</v>
      </c>
      <c r="EY4872">
        <v>59678</v>
      </c>
      <c r="EZ4872">
        <v>62278</v>
      </c>
      <c r="FA4872">
        <v>110432</v>
      </c>
      <c r="FB4872" t="s">
        <v>504</v>
      </c>
      <c r="FC4872">
        <v>59678</v>
      </c>
    </row>
    <row r="4873" spans="1:159" x14ac:dyDescent="0.25">
      <c r="A4873" t="s">
        <v>31278</v>
      </c>
      <c r="B4873">
        <v>114</v>
      </c>
      <c r="C4873" t="s">
        <v>31278</v>
      </c>
      <c r="D4873" t="s">
        <v>31278</v>
      </c>
      <c r="F4873" t="s">
        <v>31279</v>
      </c>
      <c r="H4873">
        <v>0.5</v>
      </c>
      <c r="I4873">
        <v>0</v>
      </c>
      <c r="J4873" s="1">
        <v>2.20157E-40</v>
      </c>
      <c r="K4873">
        <v>119.32</v>
      </c>
      <c r="L4873">
        <v>99.012</v>
      </c>
      <c r="M4873">
        <v>85.909000000000006</v>
      </c>
      <c r="N4873">
        <v>0.5</v>
      </c>
      <c r="O4873">
        <v>0</v>
      </c>
      <c r="P4873" s="1">
        <v>3.9788200000000003E-8</v>
      </c>
      <c r="Q4873">
        <v>81.619</v>
      </c>
      <c r="R4873">
        <v>0.5</v>
      </c>
      <c r="S4873">
        <v>0</v>
      </c>
      <c r="T4873" s="1">
        <v>2.4308899999999998E-10</v>
      </c>
      <c r="U4873">
        <v>85.909000000000006</v>
      </c>
      <c r="V4873">
        <v>0.5</v>
      </c>
      <c r="W4873">
        <v>0</v>
      </c>
      <c r="X4873" s="1">
        <v>7.38504E-14</v>
      </c>
      <c r="Y4873">
        <v>92.063000000000002</v>
      </c>
      <c r="Z4873">
        <v>0</v>
      </c>
      <c r="AA4873">
        <v>0</v>
      </c>
      <c r="AC4873" t="s">
        <v>164</v>
      </c>
      <c r="AD4873">
        <v>0.5</v>
      </c>
      <c r="AE4873">
        <v>0</v>
      </c>
      <c r="AF4873" s="1">
        <v>3.5114499999999998E-10</v>
      </c>
      <c r="AG4873">
        <v>84.753</v>
      </c>
      <c r="AH4873">
        <v>0.5</v>
      </c>
      <c r="AI4873">
        <v>0</v>
      </c>
      <c r="AJ4873" s="1">
        <v>2.6309400000000001E-7</v>
      </c>
      <c r="AK4873">
        <v>77.775999999999996</v>
      </c>
      <c r="AL4873">
        <v>0.5</v>
      </c>
      <c r="AM4873">
        <v>0</v>
      </c>
      <c r="AN4873" s="1">
        <v>2.20157E-40</v>
      </c>
      <c r="AO4873">
        <v>119.32</v>
      </c>
      <c r="AT4873">
        <v>0</v>
      </c>
      <c r="AU4873">
        <v>0</v>
      </c>
      <c r="AW4873" t="s">
        <v>164</v>
      </c>
      <c r="AX4873">
        <v>0.5</v>
      </c>
      <c r="AY4873">
        <v>0</v>
      </c>
      <c r="AZ4873" s="1">
        <v>2.4308899999999998E-10</v>
      </c>
      <c r="BA4873">
        <v>85.909000000000006</v>
      </c>
      <c r="BB4873">
        <v>0.5</v>
      </c>
      <c r="BC4873">
        <v>0</v>
      </c>
      <c r="BD4873">
        <v>2.67662E-4</v>
      </c>
      <c r="BE4873">
        <v>57.136000000000003</v>
      </c>
      <c r="BF4873">
        <v>0.5</v>
      </c>
      <c r="BG4873">
        <v>0</v>
      </c>
      <c r="BH4873" s="1">
        <v>2.4413999999999999E-19</v>
      </c>
      <c r="BI4873">
        <v>98.942999999999998</v>
      </c>
      <c r="BK4873">
        <v>1</v>
      </c>
      <c r="BL4873" t="s">
        <v>165</v>
      </c>
      <c r="BM4873" t="s">
        <v>31285</v>
      </c>
      <c r="BN4873" t="s">
        <v>4104</v>
      </c>
      <c r="BO4873" t="s">
        <v>168</v>
      </c>
      <c r="BP4873" t="s">
        <v>31286</v>
      </c>
      <c r="BQ4873" t="s">
        <v>31287</v>
      </c>
      <c r="BR4873">
        <v>1</v>
      </c>
      <c r="BS4873">
        <v>2</v>
      </c>
      <c r="BT4873">
        <v>1.4501999999999999</v>
      </c>
      <c r="BU4873" t="s">
        <v>199</v>
      </c>
      <c r="BV4873" t="s">
        <v>199</v>
      </c>
      <c r="BW4873" t="s">
        <v>199</v>
      </c>
      <c r="BX4873" t="s">
        <v>198</v>
      </c>
      <c r="BY4873" t="s">
        <v>199</v>
      </c>
      <c r="BZ4873" t="s">
        <v>199</v>
      </c>
      <c r="CA4873" t="s">
        <v>199</v>
      </c>
      <c r="CC4873" t="s">
        <v>198</v>
      </c>
      <c r="CD4873" t="s">
        <v>199</v>
      </c>
      <c r="CE4873" t="s">
        <v>199</v>
      </c>
      <c r="CF4873" t="s">
        <v>199</v>
      </c>
      <c r="CG4873">
        <v>631010000</v>
      </c>
      <c r="CH4873">
        <v>631010000</v>
      </c>
      <c r="CI4873">
        <v>0</v>
      </c>
      <c r="CJ4873">
        <v>0</v>
      </c>
      <c r="CK4873" t="s">
        <v>164</v>
      </c>
      <c r="CL4873">
        <v>65818000</v>
      </c>
      <c r="CM4873">
        <v>51014000</v>
      </c>
      <c r="CN4873">
        <v>62104000</v>
      </c>
      <c r="CO4873">
        <v>59015000</v>
      </c>
      <c r="CP4873">
        <v>42687000</v>
      </c>
      <c r="CQ4873">
        <v>61450000</v>
      </c>
      <c r="CR4873">
        <v>83095000</v>
      </c>
      <c r="CS4873">
        <v>0</v>
      </c>
      <c r="CT4873">
        <v>66441000</v>
      </c>
      <c r="CU4873">
        <v>60465000</v>
      </c>
      <c r="CV4873">
        <v>40620000</v>
      </c>
      <c r="CW4873">
        <v>38304000</v>
      </c>
      <c r="CX4873">
        <v>65818000</v>
      </c>
      <c r="CY4873">
        <v>0</v>
      </c>
      <c r="CZ4873">
        <v>0</v>
      </c>
      <c r="DA4873">
        <v>51014000</v>
      </c>
      <c r="DB4873">
        <v>0</v>
      </c>
      <c r="DC4873">
        <v>0</v>
      </c>
      <c r="DD4873">
        <v>62104000</v>
      </c>
      <c r="DE4873">
        <v>0</v>
      </c>
      <c r="DF4873">
        <v>0</v>
      </c>
      <c r="DG4873">
        <v>59015000</v>
      </c>
      <c r="DH4873">
        <v>0</v>
      </c>
      <c r="DI4873">
        <v>0</v>
      </c>
      <c r="DJ4873">
        <v>42687000</v>
      </c>
      <c r="DK4873">
        <v>0</v>
      </c>
      <c r="DL4873">
        <v>0</v>
      </c>
      <c r="DM4873">
        <v>61450000</v>
      </c>
      <c r="DN4873">
        <v>0</v>
      </c>
      <c r="DO4873">
        <v>0</v>
      </c>
      <c r="DP4873">
        <v>83095000</v>
      </c>
      <c r="DQ4873">
        <v>0</v>
      </c>
      <c r="DR4873">
        <v>0</v>
      </c>
      <c r="DS4873">
        <v>0</v>
      </c>
      <c r="DT4873">
        <v>0</v>
      </c>
      <c r="DU4873">
        <v>0</v>
      </c>
      <c r="DV4873">
        <v>66441000</v>
      </c>
      <c r="DW4873">
        <v>0</v>
      </c>
      <c r="DX4873">
        <v>0</v>
      </c>
      <c r="DY4873">
        <v>60465000</v>
      </c>
      <c r="DZ4873">
        <v>0</v>
      </c>
      <c r="EA4873">
        <v>0</v>
      </c>
      <c r="EB4873">
        <v>40620000</v>
      </c>
      <c r="EC4873">
        <v>0</v>
      </c>
      <c r="ED4873">
        <v>0</v>
      </c>
      <c r="EE4873">
        <v>38304000</v>
      </c>
      <c r="EF4873">
        <v>0</v>
      </c>
      <c r="EG4873">
        <v>0</v>
      </c>
      <c r="EJ4873">
        <v>4867</v>
      </c>
      <c r="EK4873">
        <v>1350</v>
      </c>
      <c r="EL4873">
        <v>114</v>
      </c>
      <c r="EM4873">
        <v>114</v>
      </c>
      <c r="EN4873">
        <v>11182</v>
      </c>
      <c r="EO4873">
        <v>12755</v>
      </c>
      <c r="EP4873" t="s">
        <v>31288</v>
      </c>
      <c r="EQ4873" t="s">
        <v>31289</v>
      </c>
      <c r="ER4873">
        <v>135387</v>
      </c>
      <c r="ES4873">
        <v>234799</v>
      </c>
      <c r="ET4873" t="s">
        <v>369</v>
      </c>
      <c r="EU4873">
        <v>67474</v>
      </c>
      <c r="EV4873">
        <v>135385</v>
      </c>
      <c r="EW4873">
        <v>234795</v>
      </c>
      <c r="EX4873" t="s">
        <v>261</v>
      </c>
      <c r="EY4873">
        <v>67513</v>
      </c>
      <c r="EZ4873">
        <v>135385</v>
      </c>
      <c r="FA4873">
        <v>234795</v>
      </c>
      <c r="FB4873" t="s">
        <v>261</v>
      </c>
      <c r="FC4873">
        <v>67513</v>
      </c>
    </row>
    <row r="4874" spans="1:159" x14ac:dyDescent="0.25">
      <c r="A4874" t="s">
        <v>31278</v>
      </c>
      <c r="B4874">
        <v>115</v>
      </c>
      <c r="C4874" t="s">
        <v>31278</v>
      </c>
      <c r="D4874" t="s">
        <v>31278</v>
      </c>
      <c r="F4874" t="s">
        <v>31279</v>
      </c>
      <c r="H4874">
        <v>0.5</v>
      </c>
      <c r="I4874">
        <v>0</v>
      </c>
      <c r="J4874" s="1">
        <v>2.20157E-40</v>
      </c>
      <c r="K4874">
        <v>119.32</v>
      </c>
      <c r="L4874">
        <v>99.012</v>
      </c>
      <c r="M4874">
        <v>85.909000000000006</v>
      </c>
      <c r="N4874">
        <v>0.5</v>
      </c>
      <c r="O4874">
        <v>0</v>
      </c>
      <c r="P4874" s="1">
        <v>3.9788200000000003E-8</v>
      </c>
      <c r="Q4874">
        <v>81.619</v>
      </c>
      <c r="R4874">
        <v>0.5</v>
      </c>
      <c r="S4874">
        <v>0</v>
      </c>
      <c r="T4874" s="1">
        <v>2.4308899999999998E-10</v>
      </c>
      <c r="U4874">
        <v>85.909000000000006</v>
      </c>
      <c r="V4874">
        <v>0.5</v>
      </c>
      <c r="W4874">
        <v>0</v>
      </c>
      <c r="X4874" s="1">
        <v>7.38504E-14</v>
      </c>
      <c r="Y4874">
        <v>92.063000000000002</v>
      </c>
      <c r="Z4874">
        <v>0</v>
      </c>
      <c r="AA4874">
        <v>0</v>
      </c>
      <c r="AC4874" t="s">
        <v>164</v>
      </c>
      <c r="AD4874">
        <v>0.5</v>
      </c>
      <c r="AE4874">
        <v>0</v>
      </c>
      <c r="AF4874" s="1">
        <v>3.5114499999999998E-10</v>
      </c>
      <c r="AG4874">
        <v>84.753</v>
      </c>
      <c r="AH4874">
        <v>0.5</v>
      </c>
      <c r="AI4874">
        <v>0</v>
      </c>
      <c r="AJ4874" s="1">
        <v>2.6309400000000001E-7</v>
      </c>
      <c r="AK4874">
        <v>77.775999999999996</v>
      </c>
      <c r="AL4874">
        <v>0.5</v>
      </c>
      <c r="AM4874">
        <v>0</v>
      </c>
      <c r="AN4874" s="1">
        <v>2.20157E-40</v>
      </c>
      <c r="AO4874">
        <v>119.32</v>
      </c>
      <c r="AT4874">
        <v>0</v>
      </c>
      <c r="AU4874">
        <v>0</v>
      </c>
      <c r="AW4874" t="s">
        <v>164</v>
      </c>
      <c r="AX4874">
        <v>0.5</v>
      </c>
      <c r="AY4874">
        <v>0</v>
      </c>
      <c r="AZ4874" s="1">
        <v>2.4308899999999998E-10</v>
      </c>
      <c r="BA4874">
        <v>85.909000000000006</v>
      </c>
      <c r="BB4874">
        <v>0.5</v>
      </c>
      <c r="BC4874">
        <v>0</v>
      </c>
      <c r="BD4874">
        <v>2.67662E-4</v>
      </c>
      <c r="BE4874">
        <v>57.136000000000003</v>
      </c>
      <c r="BF4874">
        <v>0.5</v>
      </c>
      <c r="BG4874">
        <v>0</v>
      </c>
      <c r="BH4874" s="1">
        <v>2.4413999999999999E-19</v>
      </c>
      <c r="BI4874">
        <v>98.942999999999998</v>
      </c>
      <c r="BK4874">
        <v>1</v>
      </c>
      <c r="BL4874" t="s">
        <v>165</v>
      </c>
      <c r="BM4874" t="s">
        <v>31290</v>
      </c>
      <c r="BN4874" t="s">
        <v>3178</v>
      </c>
      <c r="BO4874" t="s">
        <v>175</v>
      </c>
      <c r="BP4874" t="s">
        <v>31286</v>
      </c>
      <c r="BQ4874" t="s">
        <v>31287</v>
      </c>
      <c r="BR4874">
        <v>2</v>
      </c>
      <c r="BS4874">
        <v>2</v>
      </c>
      <c r="BT4874">
        <v>1.4501999999999999</v>
      </c>
      <c r="BU4874" t="s">
        <v>199</v>
      </c>
      <c r="BV4874" t="s">
        <v>199</v>
      </c>
      <c r="BW4874" t="s">
        <v>199</v>
      </c>
      <c r="BX4874" t="s">
        <v>198</v>
      </c>
      <c r="BY4874" t="s">
        <v>199</v>
      </c>
      <c r="BZ4874" t="s">
        <v>199</v>
      </c>
      <c r="CA4874" t="s">
        <v>199</v>
      </c>
      <c r="CC4874" t="s">
        <v>198</v>
      </c>
      <c r="CD4874" t="s">
        <v>199</v>
      </c>
      <c r="CE4874" t="s">
        <v>199</v>
      </c>
      <c r="CF4874" t="s">
        <v>199</v>
      </c>
      <c r="CG4874">
        <v>631010000</v>
      </c>
      <c r="CH4874">
        <v>631010000</v>
      </c>
      <c r="CI4874">
        <v>0</v>
      </c>
      <c r="CJ4874">
        <v>0</v>
      </c>
      <c r="CK4874" t="s">
        <v>164</v>
      </c>
      <c r="CL4874">
        <v>65818000</v>
      </c>
      <c r="CM4874">
        <v>51014000</v>
      </c>
      <c r="CN4874">
        <v>62104000</v>
      </c>
      <c r="CO4874">
        <v>59015000</v>
      </c>
      <c r="CP4874">
        <v>42687000</v>
      </c>
      <c r="CQ4874">
        <v>61450000</v>
      </c>
      <c r="CR4874">
        <v>83095000</v>
      </c>
      <c r="CS4874">
        <v>0</v>
      </c>
      <c r="CT4874">
        <v>66441000</v>
      </c>
      <c r="CU4874">
        <v>60465000</v>
      </c>
      <c r="CV4874">
        <v>40620000</v>
      </c>
      <c r="CW4874">
        <v>38304000</v>
      </c>
      <c r="CX4874">
        <v>65818000</v>
      </c>
      <c r="CY4874">
        <v>0</v>
      </c>
      <c r="CZ4874">
        <v>0</v>
      </c>
      <c r="DA4874">
        <v>51014000</v>
      </c>
      <c r="DB4874">
        <v>0</v>
      </c>
      <c r="DC4874">
        <v>0</v>
      </c>
      <c r="DD4874">
        <v>62104000</v>
      </c>
      <c r="DE4874">
        <v>0</v>
      </c>
      <c r="DF4874">
        <v>0</v>
      </c>
      <c r="DG4874">
        <v>59015000</v>
      </c>
      <c r="DH4874">
        <v>0</v>
      </c>
      <c r="DI4874">
        <v>0</v>
      </c>
      <c r="DJ4874">
        <v>42687000</v>
      </c>
      <c r="DK4874">
        <v>0</v>
      </c>
      <c r="DL4874">
        <v>0</v>
      </c>
      <c r="DM4874">
        <v>61450000</v>
      </c>
      <c r="DN4874">
        <v>0</v>
      </c>
      <c r="DO4874">
        <v>0</v>
      </c>
      <c r="DP4874">
        <v>83095000</v>
      </c>
      <c r="DQ4874">
        <v>0</v>
      </c>
      <c r="DR4874">
        <v>0</v>
      </c>
      <c r="DS4874">
        <v>0</v>
      </c>
      <c r="DT4874">
        <v>0</v>
      </c>
      <c r="DU4874">
        <v>0</v>
      </c>
      <c r="DV4874">
        <v>66441000</v>
      </c>
      <c r="DW4874">
        <v>0</v>
      </c>
      <c r="DX4874">
        <v>0</v>
      </c>
      <c r="DY4874">
        <v>60465000</v>
      </c>
      <c r="DZ4874">
        <v>0</v>
      </c>
      <c r="EA4874">
        <v>0</v>
      </c>
      <c r="EB4874">
        <v>40620000</v>
      </c>
      <c r="EC4874">
        <v>0</v>
      </c>
      <c r="ED4874">
        <v>0</v>
      </c>
      <c r="EE4874">
        <v>38304000</v>
      </c>
      <c r="EF4874">
        <v>0</v>
      </c>
      <c r="EG4874">
        <v>0</v>
      </c>
      <c r="EJ4874">
        <v>4868</v>
      </c>
      <c r="EK4874">
        <v>1350</v>
      </c>
      <c r="EL4874">
        <v>115</v>
      </c>
      <c r="EM4874">
        <v>115</v>
      </c>
      <c r="EN4874">
        <v>11182</v>
      </c>
      <c r="EO4874">
        <v>12755</v>
      </c>
      <c r="EP4874" t="s">
        <v>31288</v>
      </c>
      <c r="EQ4874" t="s">
        <v>31289</v>
      </c>
      <c r="ER4874">
        <v>135387</v>
      </c>
      <c r="ES4874">
        <v>234799</v>
      </c>
      <c r="ET4874" t="s">
        <v>369</v>
      </c>
      <c r="EU4874">
        <v>67474</v>
      </c>
      <c r="EV4874">
        <v>135385</v>
      </c>
      <c r="EW4874">
        <v>234795</v>
      </c>
      <c r="EX4874" t="s">
        <v>261</v>
      </c>
      <c r="EY4874">
        <v>67513</v>
      </c>
      <c r="EZ4874">
        <v>135385</v>
      </c>
      <c r="FA4874">
        <v>234795</v>
      </c>
      <c r="FB4874" t="s">
        <v>261</v>
      </c>
      <c r="FC4874">
        <v>67513</v>
      </c>
    </row>
    <row r="4875" spans="1:159" x14ac:dyDescent="0.25">
      <c r="A4875" t="s">
        <v>31291</v>
      </c>
      <c r="B4875" t="s">
        <v>10044</v>
      </c>
      <c r="C4875" t="s">
        <v>31292</v>
      </c>
      <c r="D4875" t="s">
        <v>31292</v>
      </c>
      <c r="E4875" t="s">
        <v>31293</v>
      </c>
      <c r="F4875" t="s">
        <v>31294</v>
      </c>
      <c r="H4875">
        <v>0.24764700000000001</v>
      </c>
      <c r="I4875">
        <v>0</v>
      </c>
      <c r="J4875">
        <v>1.8494400000000001E-4</v>
      </c>
      <c r="K4875">
        <v>41.411999999999999</v>
      </c>
      <c r="L4875">
        <v>27.998999999999999</v>
      </c>
      <c r="M4875">
        <v>41.411999999999999</v>
      </c>
      <c r="R4875">
        <v>0</v>
      </c>
      <c r="S4875">
        <v>0</v>
      </c>
      <c r="U4875" t="s">
        <v>164</v>
      </c>
      <c r="V4875">
        <v>0</v>
      </c>
      <c r="W4875">
        <v>0</v>
      </c>
      <c r="Y4875" t="s">
        <v>164</v>
      </c>
      <c r="Z4875">
        <v>0</v>
      </c>
      <c r="AA4875">
        <v>0</v>
      </c>
      <c r="AC4875" t="s">
        <v>164</v>
      </c>
      <c r="AD4875">
        <v>0.24749699999999999</v>
      </c>
      <c r="AE4875">
        <v>0</v>
      </c>
      <c r="AF4875">
        <v>1.8494400000000001E-4</v>
      </c>
      <c r="AG4875">
        <v>41.411999999999999</v>
      </c>
      <c r="AH4875">
        <v>0</v>
      </c>
      <c r="AI4875">
        <v>0</v>
      </c>
      <c r="AK4875" t="s">
        <v>164</v>
      </c>
      <c r="AP4875">
        <v>0</v>
      </c>
      <c r="AQ4875">
        <v>0</v>
      </c>
      <c r="AS4875" t="s">
        <v>164</v>
      </c>
      <c r="AT4875">
        <v>0</v>
      </c>
      <c r="AU4875">
        <v>0</v>
      </c>
      <c r="AW4875" t="s">
        <v>164</v>
      </c>
      <c r="BB4875">
        <v>0</v>
      </c>
      <c r="BC4875">
        <v>0</v>
      </c>
      <c r="BE4875" t="s">
        <v>164</v>
      </c>
      <c r="BF4875">
        <v>0.24764700000000001</v>
      </c>
      <c r="BG4875">
        <v>0</v>
      </c>
      <c r="BH4875">
        <v>1.8494400000000001E-4</v>
      </c>
      <c r="BI4875">
        <v>41.411999999999999</v>
      </c>
      <c r="BL4875" t="s">
        <v>165</v>
      </c>
      <c r="BM4875" t="s">
        <v>31295</v>
      </c>
      <c r="BN4875" t="s">
        <v>167</v>
      </c>
      <c r="BO4875" t="s">
        <v>998</v>
      </c>
      <c r="BP4875" t="s">
        <v>31296</v>
      </c>
      <c r="BQ4875" t="s">
        <v>31297</v>
      </c>
      <c r="BR4875">
        <v>2</v>
      </c>
      <c r="BS4875">
        <v>3</v>
      </c>
      <c r="BT4875">
        <v>-0.21235999999999999</v>
      </c>
      <c r="CG4875">
        <v>0</v>
      </c>
      <c r="CH4875">
        <v>0</v>
      </c>
      <c r="CI4875">
        <v>0</v>
      </c>
      <c r="CJ4875">
        <v>0</v>
      </c>
      <c r="CK4875" t="s">
        <v>164</v>
      </c>
      <c r="CL4875">
        <v>0</v>
      </c>
      <c r="CM4875">
        <v>0</v>
      </c>
      <c r="CN4875">
        <v>0</v>
      </c>
      <c r="CO4875">
        <v>0</v>
      </c>
      <c r="CP4875">
        <v>0</v>
      </c>
      <c r="CQ4875">
        <v>0</v>
      </c>
      <c r="CR4875">
        <v>0</v>
      </c>
      <c r="CS4875">
        <v>0</v>
      </c>
      <c r="CT4875">
        <v>0</v>
      </c>
      <c r="CU4875">
        <v>0</v>
      </c>
      <c r="CV4875">
        <v>0</v>
      </c>
      <c r="CW4875">
        <v>0</v>
      </c>
      <c r="CX4875">
        <v>0</v>
      </c>
      <c r="CY4875">
        <v>0</v>
      </c>
      <c r="CZ4875">
        <v>0</v>
      </c>
      <c r="DA4875">
        <v>0</v>
      </c>
      <c r="DB4875">
        <v>0</v>
      </c>
      <c r="DC4875">
        <v>0</v>
      </c>
      <c r="DD4875">
        <v>0</v>
      </c>
      <c r="DE4875">
        <v>0</v>
      </c>
      <c r="DF4875">
        <v>0</v>
      </c>
      <c r="DG4875">
        <v>0</v>
      </c>
      <c r="DH4875">
        <v>0</v>
      </c>
      <c r="DI4875">
        <v>0</v>
      </c>
      <c r="DJ4875">
        <v>0</v>
      </c>
      <c r="DK4875">
        <v>0</v>
      </c>
      <c r="DL4875">
        <v>0</v>
      </c>
      <c r="DM4875">
        <v>0</v>
      </c>
      <c r="DN4875">
        <v>0</v>
      </c>
      <c r="DO4875">
        <v>0</v>
      </c>
      <c r="DP4875">
        <v>0</v>
      </c>
      <c r="DQ4875">
        <v>0</v>
      </c>
      <c r="DR4875">
        <v>0</v>
      </c>
      <c r="DS4875">
        <v>0</v>
      </c>
      <c r="DT4875">
        <v>0</v>
      </c>
      <c r="DU4875">
        <v>0</v>
      </c>
      <c r="DV4875">
        <v>0</v>
      </c>
      <c r="DW4875">
        <v>0</v>
      </c>
      <c r="DX4875">
        <v>0</v>
      </c>
      <c r="DY4875">
        <v>0</v>
      </c>
      <c r="DZ4875">
        <v>0</v>
      </c>
      <c r="EA4875">
        <v>0</v>
      </c>
      <c r="EB4875">
        <v>0</v>
      </c>
      <c r="EC4875">
        <v>0</v>
      </c>
      <c r="ED4875">
        <v>0</v>
      </c>
      <c r="EE4875">
        <v>0</v>
      </c>
      <c r="EF4875">
        <v>0</v>
      </c>
      <c r="EG4875">
        <v>0</v>
      </c>
      <c r="EJ4875">
        <v>4869</v>
      </c>
      <c r="EK4875">
        <v>1351</v>
      </c>
      <c r="EL4875">
        <v>275</v>
      </c>
      <c r="EM4875">
        <v>275</v>
      </c>
      <c r="EN4875">
        <v>5781</v>
      </c>
      <c r="EO4875">
        <v>6564</v>
      </c>
      <c r="ER4875">
        <v>68551</v>
      </c>
      <c r="ES4875">
        <v>119551</v>
      </c>
      <c r="ET4875" t="s">
        <v>201</v>
      </c>
      <c r="EU4875">
        <v>25885</v>
      </c>
      <c r="EV4875">
        <v>68551</v>
      </c>
      <c r="EW4875">
        <v>119551</v>
      </c>
      <c r="EX4875" t="s">
        <v>201</v>
      </c>
      <c r="EY4875">
        <v>25885</v>
      </c>
      <c r="EZ4875">
        <v>68551</v>
      </c>
      <c r="FA4875">
        <v>119551</v>
      </c>
      <c r="FB4875" t="s">
        <v>201</v>
      </c>
      <c r="FC4875">
        <v>25885</v>
      </c>
    </row>
    <row r="4876" spans="1:159" x14ac:dyDescent="0.25">
      <c r="A4876" t="s">
        <v>31291</v>
      </c>
      <c r="B4876" t="s">
        <v>31298</v>
      </c>
      <c r="C4876" t="s">
        <v>31292</v>
      </c>
      <c r="D4876" t="s">
        <v>31292</v>
      </c>
      <c r="E4876" t="s">
        <v>31293</v>
      </c>
      <c r="F4876" t="s">
        <v>31294</v>
      </c>
      <c r="H4876">
        <v>0.30337399999999998</v>
      </c>
      <c r="I4876">
        <v>0</v>
      </c>
      <c r="J4876" s="1">
        <v>1.1111099999999999E-5</v>
      </c>
      <c r="K4876">
        <v>54.003999999999998</v>
      </c>
      <c r="L4876">
        <v>45.295999999999999</v>
      </c>
      <c r="M4876">
        <v>54.003999999999998</v>
      </c>
      <c r="R4876">
        <v>0</v>
      </c>
      <c r="S4876">
        <v>0</v>
      </c>
      <c r="U4876" t="s">
        <v>164</v>
      </c>
      <c r="V4876">
        <v>0</v>
      </c>
      <c r="W4876">
        <v>0</v>
      </c>
      <c r="Y4876" t="s">
        <v>164</v>
      </c>
      <c r="Z4876">
        <v>0</v>
      </c>
      <c r="AA4876">
        <v>0</v>
      </c>
      <c r="AC4876" t="s">
        <v>164</v>
      </c>
      <c r="AD4876">
        <v>0.24749699999999999</v>
      </c>
      <c r="AE4876">
        <v>0</v>
      </c>
      <c r="AF4876">
        <v>1.8494400000000001E-4</v>
      </c>
      <c r="AG4876">
        <v>41.411999999999999</v>
      </c>
      <c r="AH4876">
        <v>0</v>
      </c>
      <c r="AI4876">
        <v>0</v>
      </c>
      <c r="AK4876" t="s">
        <v>164</v>
      </c>
      <c r="AP4876">
        <v>0</v>
      </c>
      <c r="AQ4876">
        <v>0</v>
      </c>
      <c r="AS4876" t="s">
        <v>164</v>
      </c>
      <c r="AT4876">
        <v>0</v>
      </c>
      <c r="AU4876">
        <v>0</v>
      </c>
      <c r="AW4876" t="s">
        <v>164</v>
      </c>
      <c r="AX4876">
        <v>0.30337399999999998</v>
      </c>
      <c r="AY4876">
        <v>0</v>
      </c>
      <c r="AZ4876" s="1">
        <v>1.1111099999999999E-5</v>
      </c>
      <c r="BA4876">
        <v>54.003999999999998</v>
      </c>
      <c r="BB4876">
        <v>0</v>
      </c>
      <c r="BC4876">
        <v>0</v>
      </c>
      <c r="BE4876" t="s">
        <v>164</v>
      </c>
      <c r="BF4876">
        <v>0.24764700000000001</v>
      </c>
      <c r="BG4876">
        <v>0</v>
      </c>
      <c r="BH4876">
        <v>1.8494400000000001E-4</v>
      </c>
      <c r="BI4876">
        <v>41.411999999999999</v>
      </c>
      <c r="BL4876" t="s">
        <v>165</v>
      </c>
      <c r="BM4876" t="s">
        <v>31299</v>
      </c>
      <c r="BN4876" t="s">
        <v>167</v>
      </c>
      <c r="BO4876" t="s">
        <v>1135</v>
      </c>
      <c r="BP4876" t="s">
        <v>31300</v>
      </c>
      <c r="BQ4876" t="s">
        <v>31301</v>
      </c>
      <c r="BR4876">
        <v>3</v>
      </c>
      <c r="BS4876">
        <v>3</v>
      </c>
      <c r="BT4876">
        <v>-0.10203</v>
      </c>
      <c r="CG4876">
        <v>0</v>
      </c>
      <c r="CH4876">
        <v>0</v>
      </c>
      <c r="CI4876">
        <v>0</v>
      </c>
      <c r="CJ4876">
        <v>0</v>
      </c>
      <c r="CK4876" t="s">
        <v>164</v>
      </c>
      <c r="CL4876">
        <v>0</v>
      </c>
      <c r="CM4876">
        <v>0</v>
      </c>
      <c r="CN4876">
        <v>0</v>
      </c>
      <c r="CO4876">
        <v>0</v>
      </c>
      <c r="CP4876">
        <v>0</v>
      </c>
      <c r="CQ4876">
        <v>0</v>
      </c>
      <c r="CR4876">
        <v>0</v>
      </c>
      <c r="CS4876">
        <v>0</v>
      </c>
      <c r="CT4876">
        <v>0</v>
      </c>
      <c r="CU4876">
        <v>0</v>
      </c>
      <c r="CV4876">
        <v>0</v>
      </c>
      <c r="CW4876">
        <v>0</v>
      </c>
      <c r="CX4876">
        <v>0</v>
      </c>
      <c r="CY4876">
        <v>0</v>
      </c>
      <c r="CZ4876">
        <v>0</v>
      </c>
      <c r="DA4876">
        <v>0</v>
      </c>
      <c r="DB4876">
        <v>0</v>
      </c>
      <c r="DC4876">
        <v>0</v>
      </c>
      <c r="DD4876">
        <v>0</v>
      </c>
      <c r="DE4876">
        <v>0</v>
      </c>
      <c r="DF4876">
        <v>0</v>
      </c>
      <c r="DG4876">
        <v>0</v>
      </c>
      <c r="DH4876">
        <v>0</v>
      </c>
      <c r="DI4876">
        <v>0</v>
      </c>
      <c r="DJ4876">
        <v>0</v>
      </c>
      <c r="DK4876">
        <v>0</v>
      </c>
      <c r="DL4876">
        <v>0</v>
      </c>
      <c r="DM4876">
        <v>0</v>
      </c>
      <c r="DN4876">
        <v>0</v>
      </c>
      <c r="DO4876">
        <v>0</v>
      </c>
      <c r="DP4876">
        <v>0</v>
      </c>
      <c r="DQ4876">
        <v>0</v>
      </c>
      <c r="DR4876">
        <v>0</v>
      </c>
      <c r="DS4876">
        <v>0</v>
      </c>
      <c r="DT4876">
        <v>0</v>
      </c>
      <c r="DU4876">
        <v>0</v>
      </c>
      <c r="DV4876">
        <v>0</v>
      </c>
      <c r="DW4876">
        <v>0</v>
      </c>
      <c r="DX4876">
        <v>0</v>
      </c>
      <c r="DY4876">
        <v>0</v>
      </c>
      <c r="DZ4876">
        <v>0</v>
      </c>
      <c r="EA4876">
        <v>0</v>
      </c>
      <c r="EB4876">
        <v>0</v>
      </c>
      <c r="EC4876">
        <v>0</v>
      </c>
      <c r="ED4876">
        <v>0</v>
      </c>
      <c r="EE4876">
        <v>0</v>
      </c>
      <c r="EF4876">
        <v>0</v>
      </c>
      <c r="EG4876">
        <v>0</v>
      </c>
      <c r="EJ4876">
        <v>4870</v>
      </c>
      <c r="EK4876">
        <v>1351</v>
      </c>
      <c r="EL4876">
        <v>276</v>
      </c>
      <c r="EM4876">
        <v>276</v>
      </c>
      <c r="EN4876">
        <v>5781</v>
      </c>
      <c r="EO4876">
        <v>6564</v>
      </c>
      <c r="ER4876">
        <v>68549</v>
      </c>
      <c r="ES4876">
        <v>119549</v>
      </c>
      <c r="ET4876" t="s">
        <v>217</v>
      </c>
      <c r="EU4876">
        <v>23471</v>
      </c>
      <c r="EV4876">
        <v>68549</v>
      </c>
      <c r="EW4876">
        <v>119549</v>
      </c>
      <c r="EX4876" t="s">
        <v>217</v>
      </c>
      <c r="EY4876">
        <v>23471</v>
      </c>
      <c r="EZ4876">
        <v>68549</v>
      </c>
      <c r="FA4876">
        <v>119549</v>
      </c>
      <c r="FB4876" t="s">
        <v>217</v>
      </c>
      <c r="FC4876">
        <v>23471</v>
      </c>
    </row>
    <row r="4877" spans="1:159" x14ac:dyDescent="0.25">
      <c r="A4877" t="s">
        <v>31291</v>
      </c>
      <c r="B4877" t="s">
        <v>31302</v>
      </c>
      <c r="C4877" t="s">
        <v>31292</v>
      </c>
      <c r="D4877" t="s">
        <v>31292</v>
      </c>
      <c r="E4877" t="s">
        <v>31293</v>
      </c>
      <c r="F4877" t="s">
        <v>31294</v>
      </c>
      <c r="H4877">
        <v>0.30337399999999998</v>
      </c>
      <c r="I4877">
        <v>0</v>
      </c>
      <c r="J4877" s="1">
        <v>1.1111099999999999E-5</v>
      </c>
      <c r="K4877">
        <v>54.003999999999998</v>
      </c>
      <c r="L4877">
        <v>45.295999999999999</v>
      </c>
      <c r="M4877">
        <v>54.003999999999998</v>
      </c>
      <c r="R4877">
        <v>0</v>
      </c>
      <c r="S4877">
        <v>0</v>
      </c>
      <c r="U4877" t="s">
        <v>164</v>
      </c>
      <c r="V4877">
        <v>0</v>
      </c>
      <c r="W4877">
        <v>0</v>
      </c>
      <c r="Y4877" t="s">
        <v>164</v>
      </c>
      <c r="Z4877">
        <v>0</v>
      </c>
      <c r="AA4877">
        <v>0</v>
      </c>
      <c r="AC4877" t="s">
        <v>164</v>
      </c>
      <c r="AD4877">
        <v>0.24749699999999999</v>
      </c>
      <c r="AE4877">
        <v>0</v>
      </c>
      <c r="AF4877">
        <v>1.8494400000000001E-4</v>
      </c>
      <c r="AG4877">
        <v>41.411999999999999</v>
      </c>
      <c r="AH4877">
        <v>0</v>
      </c>
      <c r="AI4877">
        <v>0</v>
      </c>
      <c r="AK4877" t="s">
        <v>164</v>
      </c>
      <c r="AP4877">
        <v>0</v>
      </c>
      <c r="AQ4877">
        <v>0</v>
      </c>
      <c r="AS4877" t="s">
        <v>164</v>
      </c>
      <c r="AT4877">
        <v>0</v>
      </c>
      <c r="AU4877">
        <v>0</v>
      </c>
      <c r="AW4877" t="s">
        <v>164</v>
      </c>
      <c r="AX4877">
        <v>0.30337399999999998</v>
      </c>
      <c r="AY4877">
        <v>0</v>
      </c>
      <c r="AZ4877" s="1">
        <v>1.1111099999999999E-5</v>
      </c>
      <c r="BA4877">
        <v>54.003999999999998</v>
      </c>
      <c r="BB4877">
        <v>0</v>
      </c>
      <c r="BC4877">
        <v>0</v>
      </c>
      <c r="BE4877" t="s">
        <v>164</v>
      </c>
      <c r="BF4877">
        <v>0.24764700000000001</v>
      </c>
      <c r="BG4877">
        <v>0</v>
      </c>
      <c r="BH4877">
        <v>1.8494400000000001E-4</v>
      </c>
      <c r="BI4877">
        <v>41.411999999999999</v>
      </c>
      <c r="BL4877" t="s">
        <v>165</v>
      </c>
      <c r="BM4877" t="s">
        <v>31303</v>
      </c>
      <c r="BN4877" t="s">
        <v>174</v>
      </c>
      <c r="BO4877" t="s">
        <v>175</v>
      </c>
      <c r="BP4877" t="s">
        <v>31300</v>
      </c>
      <c r="BQ4877" t="s">
        <v>31301</v>
      </c>
      <c r="BR4877">
        <v>6</v>
      </c>
      <c r="BS4877">
        <v>3</v>
      </c>
      <c r="BT4877">
        <v>-0.10203</v>
      </c>
      <c r="CG4877">
        <v>0</v>
      </c>
      <c r="CH4877">
        <v>0</v>
      </c>
      <c r="CI4877">
        <v>0</v>
      </c>
      <c r="CJ4877">
        <v>0</v>
      </c>
      <c r="CK4877" t="s">
        <v>164</v>
      </c>
      <c r="CL4877">
        <v>0</v>
      </c>
      <c r="CM4877">
        <v>0</v>
      </c>
      <c r="CN4877">
        <v>0</v>
      </c>
      <c r="CO4877">
        <v>0</v>
      </c>
      <c r="CP4877">
        <v>0</v>
      </c>
      <c r="CQ4877">
        <v>0</v>
      </c>
      <c r="CR4877">
        <v>0</v>
      </c>
      <c r="CS4877">
        <v>0</v>
      </c>
      <c r="CT4877">
        <v>0</v>
      </c>
      <c r="CU4877">
        <v>0</v>
      </c>
      <c r="CV4877">
        <v>0</v>
      </c>
      <c r="CW4877">
        <v>0</v>
      </c>
      <c r="CX4877">
        <v>0</v>
      </c>
      <c r="CY4877">
        <v>0</v>
      </c>
      <c r="CZ4877">
        <v>0</v>
      </c>
      <c r="DA4877">
        <v>0</v>
      </c>
      <c r="DB4877">
        <v>0</v>
      </c>
      <c r="DC4877">
        <v>0</v>
      </c>
      <c r="DD4877">
        <v>0</v>
      </c>
      <c r="DE4877">
        <v>0</v>
      </c>
      <c r="DF4877">
        <v>0</v>
      </c>
      <c r="DG4877">
        <v>0</v>
      </c>
      <c r="DH4877">
        <v>0</v>
      </c>
      <c r="DI4877">
        <v>0</v>
      </c>
      <c r="DJ4877">
        <v>0</v>
      </c>
      <c r="DK4877">
        <v>0</v>
      </c>
      <c r="DL4877">
        <v>0</v>
      </c>
      <c r="DM4877">
        <v>0</v>
      </c>
      <c r="DN4877">
        <v>0</v>
      </c>
      <c r="DO4877">
        <v>0</v>
      </c>
      <c r="DP4877">
        <v>0</v>
      </c>
      <c r="DQ4877">
        <v>0</v>
      </c>
      <c r="DR4877">
        <v>0</v>
      </c>
      <c r="DS4877">
        <v>0</v>
      </c>
      <c r="DT4877">
        <v>0</v>
      </c>
      <c r="DU4877">
        <v>0</v>
      </c>
      <c r="DV4877">
        <v>0</v>
      </c>
      <c r="DW4877">
        <v>0</v>
      </c>
      <c r="DX4877">
        <v>0</v>
      </c>
      <c r="DY4877">
        <v>0</v>
      </c>
      <c r="DZ4877">
        <v>0</v>
      </c>
      <c r="EA4877">
        <v>0</v>
      </c>
      <c r="EB4877">
        <v>0</v>
      </c>
      <c r="EC4877">
        <v>0</v>
      </c>
      <c r="ED4877">
        <v>0</v>
      </c>
      <c r="EE4877">
        <v>0</v>
      </c>
      <c r="EF4877">
        <v>0</v>
      </c>
      <c r="EG4877">
        <v>0</v>
      </c>
      <c r="EJ4877">
        <v>4871</v>
      </c>
      <c r="EK4877">
        <v>1351</v>
      </c>
      <c r="EL4877">
        <v>279</v>
      </c>
      <c r="EM4877">
        <v>279</v>
      </c>
      <c r="EN4877">
        <v>5781</v>
      </c>
      <c r="EO4877">
        <v>6564</v>
      </c>
      <c r="ER4877">
        <v>68549</v>
      </c>
      <c r="ES4877">
        <v>119549</v>
      </c>
      <c r="ET4877" t="s">
        <v>217</v>
      </c>
      <c r="EU4877">
        <v>23471</v>
      </c>
      <c r="EV4877">
        <v>68549</v>
      </c>
      <c r="EW4877">
        <v>119549</v>
      </c>
      <c r="EX4877" t="s">
        <v>217</v>
      </c>
      <c r="EY4877">
        <v>23471</v>
      </c>
      <c r="EZ4877">
        <v>68549</v>
      </c>
      <c r="FA4877">
        <v>119549</v>
      </c>
      <c r="FB4877" t="s">
        <v>217</v>
      </c>
      <c r="FC4877">
        <v>23471</v>
      </c>
    </row>
    <row r="4878" spans="1:159" x14ac:dyDescent="0.25">
      <c r="A4878" t="s">
        <v>31291</v>
      </c>
      <c r="B4878" t="s">
        <v>31304</v>
      </c>
      <c r="C4878" t="s">
        <v>31292</v>
      </c>
      <c r="D4878" t="s">
        <v>31292</v>
      </c>
      <c r="E4878" t="s">
        <v>31293</v>
      </c>
      <c r="F4878" t="s">
        <v>31294</v>
      </c>
      <c r="H4878">
        <v>0.30337399999999998</v>
      </c>
      <c r="I4878">
        <v>0</v>
      </c>
      <c r="J4878" s="1">
        <v>1.1111099999999999E-5</v>
      </c>
      <c r="K4878">
        <v>54.003999999999998</v>
      </c>
      <c r="L4878">
        <v>45.295999999999999</v>
      </c>
      <c r="M4878">
        <v>54.003999999999998</v>
      </c>
      <c r="R4878">
        <v>0</v>
      </c>
      <c r="S4878">
        <v>0</v>
      </c>
      <c r="U4878" t="s">
        <v>164</v>
      </c>
      <c r="V4878">
        <v>0</v>
      </c>
      <c r="W4878">
        <v>0</v>
      </c>
      <c r="Y4878" t="s">
        <v>164</v>
      </c>
      <c r="Z4878">
        <v>0</v>
      </c>
      <c r="AA4878">
        <v>0</v>
      </c>
      <c r="AC4878" t="s">
        <v>164</v>
      </c>
      <c r="AD4878">
        <v>0.24749699999999999</v>
      </c>
      <c r="AE4878">
        <v>0</v>
      </c>
      <c r="AF4878">
        <v>1.8494400000000001E-4</v>
      </c>
      <c r="AG4878">
        <v>41.411999999999999</v>
      </c>
      <c r="AH4878">
        <v>0</v>
      </c>
      <c r="AI4878">
        <v>0</v>
      </c>
      <c r="AK4878" t="s">
        <v>164</v>
      </c>
      <c r="AP4878">
        <v>0</v>
      </c>
      <c r="AQ4878">
        <v>0</v>
      </c>
      <c r="AS4878" t="s">
        <v>164</v>
      </c>
      <c r="AT4878">
        <v>0</v>
      </c>
      <c r="AU4878">
        <v>0</v>
      </c>
      <c r="AW4878" t="s">
        <v>164</v>
      </c>
      <c r="AX4878">
        <v>0.30337399999999998</v>
      </c>
      <c r="AY4878">
        <v>0</v>
      </c>
      <c r="AZ4878" s="1">
        <v>1.1111099999999999E-5</v>
      </c>
      <c r="BA4878">
        <v>54.003999999999998</v>
      </c>
      <c r="BB4878">
        <v>0</v>
      </c>
      <c r="BC4878">
        <v>0</v>
      </c>
      <c r="BE4878" t="s">
        <v>164</v>
      </c>
      <c r="BF4878">
        <v>0.24764700000000001</v>
      </c>
      <c r="BG4878">
        <v>0</v>
      </c>
      <c r="BH4878">
        <v>1.8494400000000001E-4</v>
      </c>
      <c r="BI4878">
        <v>41.411999999999999</v>
      </c>
      <c r="BL4878" t="s">
        <v>165</v>
      </c>
      <c r="BM4878" t="s">
        <v>31305</v>
      </c>
      <c r="BN4878" t="s">
        <v>174</v>
      </c>
      <c r="BO4878" t="s">
        <v>175</v>
      </c>
      <c r="BP4878" t="s">
        <v>31300</v>
      </c>
      <c r="BQ4878" t="s">
        <v>31301</v>
      </c>
      <c r="BR4878">
        <v>7</v>
      </c>
      <c r="BS4878">
        <v>3</v>
      </c>
      <c r="BT4878">
        <v>-0.10203</v>
      </c>
      <c r="CG4878">
        <v>0</v>
      </c>
      <c r="CH4878">
        <v>0</v>
      </c>
      <c r="CI4878">
        <v>0</v>
      </c>
      <c r="CJ4878">
        <v>0</v>
      </c>
      <c r="CK4878" t="s">
        <v>164</v>
      </c>
      <c r="CL4878">
        <v>0</v>
      </c>
      <c r="CM4878">
        <v>0</v>
      </c>
      <c r="CN4878">
        <v>0</v>
      </c>
      <c r="CO4878">
        <v>0</v>
      </c>
      <c r="CP4878">
        <v>0</v>
      </c>
      <c r="CQ4878">
        <v>0</v>
      </c>
      <c r="CR4878">
        <v>0</v>
      </c>
      <c r="CS4878">
        <v>0</v>
      </c>
      <c r="CT4878">
        <v>0</v>
      </c>
      <c r="CU4878">
        <v>0</v>
      </c>
      <c r="CV4878">
        <v>0</v>
      </c>
      <c r="CW4878">
        <v>0</v>
      </c>
      <c r="CX4878">
        <v>0</v>
      </c>
      <c r="CY4878">
        <v>0</v>
      </c>
      <c r="CZ4878">
        <v>0</v>
      </c>
      <c r="DA4878">
        <v>0</v>
      </c>
      <c r="DB4878">
        <v>0</v>
      </c>
      <c r="DC4878">
        <v>0</v>
      </c>
      <c r="DD4878">
        <v>0</v>
      </c>
      <c r="DE4878">
        <v>0</v>
      </c>
      <c r="DF4878">
        <v>0</v>
      </c>
      <c r="DG4878">
        <v>0</v>
      </c>
      <c r="DH4878">
        <v>0</v>
      </c>
      <c r="DI4878">
        <v>0</v>
      </c>
      <c r="DJ4878">
        <v>0</v>
      </c>
      <c r="DK4878">
        <v>0</v>
      </c>
      <c r="DL4878">
        <v>0</v>
      </c>
      <c r="DM4878">
        <v>0</v>
      </c>
      <c r="DN4878">
        <v>0</v>
      </c>
      <c r="DO4878">
        <v>0</v>
      </c>
      <c r="DP4878">
        <v>0</v>
      </c>
      <c r="DQ4878">
        <v>0</v>
      </c>
      <c r="DR4878">
        <v>0</v>
      </c>
      <c r="DS4878">
        <v>0</v>
      </c>
      <c r="DT4878">
        <v>0</v>
      </c>
      <c r="DU4878">
        <v>0</v>
      </c>
      <c r="DV4878">
        <v>0</v>
      </c>
      <c r="DW4878">
        <v>0</v>
      </c>
      <c r="DX4878">
        <v>0</v>
      </c>
      <c r="DY4878">
        <v>0</v>
      </c>
      <c r="DZ4878">
        <v>0</v>
      </c>
      <c r="EA4878">
        <v>0</v>
      </c>
      <c r="EB4878">
        <v>0</v>
      </c>
      <c r="EC4878">
        <v>0</v>
      </c>
      <c r="ED4878">
        <v>0</v>
      </c>
      <c r="EE4878">
        <v>0</v>
      </c>
      <c r="EF4878">
        <v>0</v>
      </c>
      <c r="EG4878">
        <v>0</v>
      </c>
      <c r="EJ4878">
        <v>4872</v>
      </c>
      <c r="EK4878">
        <v>1351</v>
      </c>
      <c r="EL4878">
        <v>280</v>
      </c>
      <c r="EM4878">
        <v>280</v>
      </c>
      <c r="EN4878">
        <v>5781</v>
      </c>
      <c r="EO4878">
        <v>6564</v>
      </c>
      <c r="ER4878">
        <v>68549</v>
      </c>
      <c r="ES4878">
        <v>119549</v>
      </c>
      <c r="ET4878" t="s">
        <v>217</v>
      </c>
      <c r="EU4878">
        <v>23471</v>
      </c>
      <c r="EV4878">
        <v>68549</v>
      </c>
      <c r="EW4878">
        <v>119549</v>
      </c>
      <c r="EX4878" t="s">
        <v>217</v>
      </c>
      <c r="EY4878">
        <v>23471</v>
      </c>
      <c r="EZ4878">
        <v>68549</v>
      </c>
      <c r="FA4878">
        <v>119549</v>
      </c>
      <c r="FB4878" t="s">
        <v>217</v>
      </c>
      <c r="FC4878">
        <v>23471</v>
      </c>
    </row>
    <row r="4879" spans="1:159" x14ac:dyDescent="0.25">
      <c r="A4879" t="s">
        <v>31306</v>
      </c>
      <c r="B4879" t="s">
        <v>12370</v>
      </c>
      <c r="C4879" t="s">
        <v>31307</v>
      </c>
      <c r="D4879" t="s">
        <v>31307</v>
      </c>
      <c r="E4879" t="s">
        <v>31308</v>
      </c>
      <c r="F4879" t="s">
        <v>31309</v>
      </c>
      <c r="H4879">
        <v>1</v>
      </c>
      <c r="I4879">
        <v>82.9191</v>
      </c>
      <c r="J4879" s="1">
        <v>5.5855699999999998E-18</v>
      </c>
      <c r="K4879">
        <v>84.326999999999998</v>
      </c>
      <c r="L4879">
        <v>79.978999999999999</v>
      </c>
      <c r="M4879">
        <v>84.326999999999998</v>
      </c>
      <c r="N4879">
        <v>1</v>
      </c>
      <c r="O4879">
        <v>64.709900000000005</v>
      </c>
      <c r="P4879" s="1">
        <v>1.7331300000000001E-8</v>
      </c>
      <c r="Q4879">
        <v>66.137</v>
      </c>
      <c r="R4879">
        <v>0.99987499999999996</v>
      </c>
      <c r="S4879">
        <v>39.023400000000002</v>
      </c>
      <c r="T4879" s="1">
        <v>6.1475499999999998E-5</v>
      </c>
      <c r="U4879">
        <v>40.432000000000002</v>
      </c>
      <c r="V4879">
        <v>0.99991699999999994</v>
      </c>
      <c r="W4879">
        <v>40.801900000000003</v>
      </c>
      <c r="X4879" s="1">
        <v>4.9972200000000002E-5</v>
      </c>
      <c r="Y4879">
        <v>41.491</v>
      </c>
      <c r="Z4879">
        <v>0.99997800000000003</v>
      </c>
      <c r="AA4879">
        <v>46.501199999999997</v>
      </c>
      <c r="AB4879" s="1">
        <v>7.9860799999999999E-6</v>
      </c>
      <c r="AC4879">
        <v>47.05</v>
      </c>
      <c r="AD4879">
        <v>1</v>
      </c>
      <c r="AE4879">
        <v>82.9191</v>
      </c>
      <c r="AF4879" s="1">
        <v>5.5855699999999998E-18</v>
      </c>
      <c r="AG4879">
        <v>84.326999999999998</v>
      </c>
      <c r="AH4879">
        <v>0.99999899999999997</v>
      </c>
      <c r="AI4879">
        <v>62.4283</v>
      </c>
      <c r="AJ4879" s="1">
        <v>2.7131E-8</v>
      </c>
      <c r="AK4879">
        <v>63.883000000000003</v>
      </c>
      <c r="AL4879">
        <v>0.99999899999999997</v>
      </c>
      <c r="AM4879">
        <v>62.156999999999996</v>
      </c>
      <c r="AN4879" s="1">
        <v>2.3931500000000002E-8</v>
      </c>
      <c r="AO4879">
        <v>64.619</v>
      </c>
      <c r="AP4879">
        <v>1</v>
      </c>
      <c r="AQ4879">
        <v>74.968299999999999</v>
      </c>
      <c r="AR4879" s="1">
        <v>5.14205E-11</v>
      </c>
      <c r="AS4879">
        <v>75.796999999999997</v>
      </c>
      <c r="AX4879">
        <v>0.99999899999999997</v>
      </c>
      <c r="AY4879">
        <v>60.041400000000003</v>
      </c>
      <c r="AZ4879" s="1">
        <v>2.87989E-8</v>
      </c>
      <c r="BA4879">
        <v>60.991</v>
      </c>
      <c r="BB4879">
        <v>1</v>
      </c>
      <c r="BC4879">
        <v>66.703900000000004</v>
      </c>
      <c r="BD4879" s="1">
        <v>1.17843E-8</v>
      </c>
      <c r="BE4879">
        <v>67.412999999999997</v>
      </c>
      <c r="BF4879">
        <v>0.999973</v>
      </c>
      <c r="BG4879">
        <v>45.649299999999997</v>
      </c>
      <c r="BH4879" s="1">
        <v>7.9712900000000004E-6</v>
      </c>
      <c r="BI4879">
        <v>47.058</v>
      </c>
      <c r="BK4879">
        <v>1</v>
      </c>
      <c r="BL4879" t="s">
        <v>165</v>
      </c>
      <c r="BM4879" t="s">
        <v>31310</v>
      </c>
      <c r="BN4879" t="s">
        <v>167</v>
      </c>
      <c r="BO4879" t="s">
        <v>195</v>
      </c>
      <c r="BP4879" t="s">
        <v>31311</v>
      </c>
      <c r="BQ4879" t="s">
        <v>31312</v>
      </c>
      <c r="BR4879">
        <v>3</v>
      </c>
      <c r="BS4879">
        <v>3</v>
      </c>
      <c r="BT4879">
        <v>-0.39457999999999999</v>
      </c>
      <c r="BU4879" t="s">
        <v>199</v>
      </c>
      <c r="BV4879" t="s">
        <v>199</v>
      </c>
      <c r="BW4879" t="s">
        <v>199</v>
      </c>
      <c r="BX4879" t="s">
        <v>199</v>
      </c>
      <c r="BY4879" t="s">
        <v>199</v>
      </c>
      <c r="BZ4879" t="s">
        <v>199</v>
      </c>
      <c r="CA4879" t="s">
        <v>199</v>
      </c>
      <c r="CB4879" t="s">
        <v>199</v>
      </c>
      <c r="CD4879" t="s">
        <v>199</v>
      </c>
      <c r="CE4879" t="s">
        <v>199</v>
      </c>
      <c r="CF4879" t="s">
        <v>199</v>
      </c>
      <c r="CG4879">
        <v>798120000</v>
      </c>
      <c r="CH4879">
        <v>798120000</v>
      </c>
      <c r="CI4879">
        <v>0</v>
      </c>
      <c r="CJ4879">
        <v>0</v>
      </c>
      <c r="CK4879" t="s">
        <v>164</v>
      </c>
      <c r="CL4879">
        <v>45453000</v>
      </c>
      <c r="CM4879">
        <v>34627000</v>
      </c>
      <c r="CN4879">
        <v>66905000</v>
      </c>
      <c r="CO4879">
        <v>140910000</v>
      </c>
      <c r="CP4879">
        <v>109510000</v>
      </c>
      <c r="CQ4879">
        <v>40955000</v>
      </c>
      <c r="CR4879">
        <v>49490000</v>
      </c>
      <c r="CS4879">
        <v>123240000</v>
      </c>
      <c r="CT4879">
        <v>0</v>
      </c>
      <c r="CU4879">
        <v>68427000</v>
      </c>
      <c r="CV4879">
        <v>47487000</v>
      </c>
      <c r="CW4879">
        <v>71117000</v>
      </c>
      <c r="CX4879">
        <v>45453000</v>
      </c>
      <c r="CY4879">
        <v>0</v>
      </c>
      <c r="CZ4879">
        <v>0</v>
      </c>
      <c r="DA4879">
        <v>34627000</v>
      </c>
      <c r="DB4879">
        <v>0</v>
      </c>
      <c r="DC4879">
        <v>0</v>
      </c>
      <c r="DD4879">
        <v>66905000</v>
      </c>
      <c r="DE4879">
        <v>0</v>
      </c>
      <c r="DF4879">
        <v>0</v>
      </c>
      <c r="DG4879">
        <v>140910000</v>
      </c>
      <c r="DH4879">
        <v>0</v>
      </c>
      <c r="DI4879">
        <v>0</v>
      </c>
      <c r="DJ4879">
        <v>109510000</v>
      </c>
      <c r="DK4879">
        <v>0</v>
      </c>
      <c r="DL4879">
        <v>0</v>
      </c>
      <c r="DM4879">
        <v>40955000</v>
      </c>
      <c r="DN4879">
        <v>0</v>
      </c>
      <c r="DO4879">
        <v>0</v>
      </c>
      <c r="DP4879">
        <v>49490000</v>
      </c>
      <c r="DQ4879">
        <v>0</v>
      </c>
      <c r="DR4879">
        <v>0</v>
      </c>
      <c r="DS4879">
        <v>123240000</v>
      </c>
      <c r="DT4879">
        <v>0</v>
      </c>
      <c r="DU4879">
        <v>0</v>
      </c>
      <c r="DV4879">
        <v>0</v>
      </c>
      <c r="DW4879">
        <v>0</v>
      </c>
      <c r="DX4879">
        <v>0</v>
      </c>
      <c r="DY4879">
        <v>68427000</v>
      </c>
      <c r="DZ4879">
        <v>0</v>
      </c>
      <c r="EA4879">
        <v>0</v>
      </c>
      <c r="EB4879">
        <v>47487000</v>
      </c>
      <c r="EC4879">
        <v>0</v>
      </c>
      <c r="ED4879">
        <v>0</v>
      </c>
      <c r="EE4879">
        <v>71117000</v>
      </c>
      <c r="EF4879">
        <v>0</v>
      </c>
      <c r="EG4879">
        <v>0</v>
      </c>
      <c r="EJ4879">
        <v>4873</v>
      </c>
      <c r="EK4879">
        <v>1352</v>
      </c>
      <c r="EL4879">
        <v>389</v>
      </c>
      <c r="EM4879">
        <v>389</v>
      </c>
      <c r="EN4879">
        <v>1355</v>
      </c>
      <c r="EO4879">
        <v>1571</v>
      </c>
      <c r="EP4879" t="s">
        <v>31313</v>
      </c>
      <c r="EQ4879" t="s">
        <v>31314</v>
      </c>
      <c r="ER4879">
        <v>17085</v>
      </c>
      <c r="ES4879">
        <v>30726</v>
      </c>
      <c r="ET4879" t="s">
        <v>299</v>
      </c>
      <c r="EU4879">
        <v>67943</v>
      </c>
      <c r="EV4879">
        <v>17085</v>
      </c>
      <c r="EW4879">
        <v>30726</v>
      </c>
      <c r="EX4879" t="s">
        <v>299</v>
      </c>
      <c r="EY4879">
        <v>67943</v>
      </c>
      <c r="EZ4879">
        <v>17085</v>
      </c>
      <c r="FA4879">
        <v>30726</v>
      </c>
      <c r="FB4879" t="s">
        <v>299</v>
      </c>
      <c r="FC4879">
        <v>67943</v>
      </c>
    </row>
    <row r="4880" spans="1:159" x14ac:dyDescent="0.25">
      <c r="A4880" t="s">
        <v>31306</v>
      </c>
      <c r="B4880" t="s">
        <v>31315</v>
      </c>
      <c r="C4880" t="s">
        <v>31307</v>
      </c>
      <c r="D4880" t="s">
        <v>31307</v>
      </c>
      <c r="E4880" t="s">
        <v>31308</v>
      </c>
      <c r="F4880" t="s">
        <v>31309</v>
      </c>
      <c r="H4880">
        <v>1</v>
      </c>
      <c r="I4880">
        <v>50.0792</v>
      </c>
      <c r="J4880" s="1">
        <v>1.8513499999999999E-23</v>
      </c>
      <c r="K4880">
        <v>105</v>
      </c>
      <c r="L4880">
        <v>93.896000000000001</v>
      </c>
      <c r="M4880">
        <v>50.079000000000001</v>
      </c>
      <c r="N4880">
        <v>1</v>
      </c>
      <c r="O4880">
        <v>42.209299999999999</v>
      </c>
      <c r="P4880" s="1">
        <v>6.7639799999999998E-13</v>
      </c>
      <c r="Q4880">
        <v>67.31</v>
      </c>
      <c r="R4880">
        <v>1</v>
      </c>
      <c r="S4880">
        <v>50.653300000000002</v>
      </c>
      <c r="T4880">
        <v>4.9537599999999995E-4</v>
      </c>
      <c r="U4880">
        <v>50.652999999999999</v>
      </c>
      <c r="V4880">
        <v>1</v>
      </c>
      <c r="W4880">
        <v>105.002</v>
      </c>
      <c r="X4880" s="1">
        <v>1.8513499999999999E-23</v>
      </c>
      <c r="Y4880">
        <v>105</v>
      </c>
      <c r="Z4880">
        <v>1</v>
      </c>
      <c r="AA4880">
        <v>51.210900000000002</v>
      </c>
      <c r="AB4880" s="1">
        <v>2.5071800000000001E-7</v>
      </c>
      <c r="AC4880">
        <v>68.918999999999997</v>
      </c>
      <c r="AD4880">
        <v>1</v>
      </c>
      <c r="AE4880">
        <v>50.0792</v>
      </c>
      <c r="AF4880" s="1">
        <v>1.1546399999999999E-7</v>
      </c>
      <c r="AG4880">
        <v>70.622</v>
      </c>
      <c r="AH4880">
        <v>1</v>
      </c>
      <c r="AI4880">
        <v>73.623599999999996</v>
      </c>
      <c r="AJ4880" s="1">
        <v>4.5496E-18</v>
      </c>
      <c r="AK4880">
        <v>98.694000000000003</v>
      </c>
      <c r="AL4880">
        <v>1</v>
      </c>
      <c r="AM4880">
        <v>50.387</v>
      </c>
      <c r="AN4880" s="1">
        <v>2.2274300000000001E-23</v>
      </c>
      <c r="AO4880">
        <v>82.341999999999999</v>
      </c>
      <c r="AP4880">
        <v>1</v>
      </c>
      <c r="AQ4880">
        <v>60.6282</v>
      </c>
      <c r="AR4880" s="1">
        <v>1.85332E-12</v>
      </c>
      <c r="AS4880">
        <v>64.152000000000001</v>
      </c>
      <c r="AT4880">
        <v>1</v>
      </c>
      <c r="AU4880">
        <v>52.554900000000004</v>
      </c>
      <c r="AV4880" s="1">
        <v>9.86298E-11</v>
      </c>
      <c r="AW4880">
        <v>63.134</v>
      </c>
      <c r="AX4880">
        <v>1</v>
      </c>
      <c r="AY4880">
        <v>43.297400000000003</v>
      </c>
      <c r="AZ4880" s="1">
        <v>1.1971599999999999E-10</v>
      </c>
      <c r="BA4880">
        <v>77.561999999999998</v>
      </c>
      <c r="BB4880">
        <v>1</v>
      </c>
      <c r="BC4880">
        <v>58.090200000000003</v>
      </c>
      <c r="BD4880">
        <v>1.6646799999999999E-4</v>
      </c>
      <c r="BE4880">
        <v>58.09</v>
      </c>
      <c r="BF4880">
        <v>1</v>
      </c>
      <c r="BG4880">
        <v>49.1205</v>
      </c>
      <c r="BH4880" s="1">
        <v>2.0670999999999998E-14</v>
      </c>
      <c r="BI4880">
        <v>74.786000000000001</v>
      </c>
      <c r="BK4880">
        <v>1</v>
      </c>
      <c r="BL4880" t="s">
        <v>165</v>
      </c>
      <c r="BM4880" t="s">
        <v>31316</v>
      </c>
      <c r="BN4880" t="s">
        <v>20989</v>
      </c>
      <c r="BO4880" t="s">
        <v>14137</v>
      </c>
      <c r="BP4880" t="s">
        <v>31317</v>
      </c>
      <c r="BQ4880" t="s">
        <v>31318</v>
      </c>
      <c r="BR4880">
        <v>13</v>
      </c>
      <c r="BS4880">
        <v>3</v>
      </c>
      <c r="BT4880">
        <v>0.92845999999999995</v>
      </c>
      <c r="BU4880" t="s">
        <v>199</v>
      </c>
      <c r="BV4880" t="s">
        <v>199</v>
      </c>
      <c r="BW4880" t="s">
        <v>199</v>
      </c>
      <c r="BX4880" t="s">
        <v>199</v>
      </c>
      <c r="BY4880" t="s">
        <v>199</v>
      </c>
      <c r="BZ4880" t="s">
        <v>199</v>
      </c>
      <c r="CA4880" t="s">
        <v>199</v>
      </c>
      <c r="CB4880" t="s">
        <v>199</v>
      </c>
      <c r="CC4880" t="s">
        <v>199</v>
      </c>
      <c r="CD4880" t="s">
        <v>199</v>
      </c>
      <c r="CE4880" t="s">
        <v>199</v>
      </c>
      <c r="CF4880" t="s">
        <v>199</v>
      </c>
      <c r="CG4880">
        <v>27454000000</v>
      </c>
      <c r="CH4880">
        <v>27454000000</v>
      </c>
      <c r="CI4880">
        <v>0</v>
      </c>
      <c r="CJ4880">
        <v>0</v>
      </c>
      <c r="CK4880" t="s">
        <v>164</v>
      </c>
      <c r="CL4880">
        <v>97280000</v>
      </c>
      <c r="CM4880">
        <v>72269000</v>
      </c>
      <c r="CN4880">
        <v>54868000</v>
      </c>
      <c r="CO4880">
        <v>180410000</v>
      </c>
      <c r="CP4880">
        <v>139100000</v>
      </c>
      <c r="CQ4880">
        <v>205960000</v>
      </c>
      <c r="CR4880">
        <v>209140000</v>
      </c>
      <c r="CS4880">
        <v>99849000</v>
      </c>
      <c r="CT4880">
        <v>79045000</v>
      </c>
      <c r="CU4880">
        <v>86663000</v>
      </c>
      <c r="CV4880">
        <v>0</v>
      </c>
      <c r="CW4880">
        <v>154580000</v>
      </c>
      <c r="CX4880">
        <v>97280000</v>
      </c>
      <c r="CY4880">
        <v>0</v>
      </c>
      <c r="CZ4880">
        <v>0</v>
      </c>
      <c r="DA4880">
        <v>72269000</v>
      </c>
      <c r="DB4880">
        <v>0</v>
      </c>
      <c r="DC4880">
        <v>0</v>
      </c>
      <c r="DD4880">
        <v>54868000</v>
      </c>
      <c r="DE4880">
        <v>0</v>
      </c>
      <c r="DF4880">
        <v>0</v>
      </c>
      <c r="DG4880">
        <v>180410000</v>
      </c>
      <c r="DH4880">
        <v>0</v>
      </c>
      <c r="DI4880">
        <v>0</v>
      </c>
      <c r="DJ4880">
        <v>139100000</v>
      </c>
      <c r="DK4880">
        <v>0</v>
      </c>
      <c r="DL4880">
        <v>0</v>
      </c>
      <c r="DM4880">
        <v>205960000</v>
      </c>
      <c r="DN4880">
        <v>0</v>
      </c>
      <c r="DO4880">
        <v>0</v>
      </c>
      <c r="DP4880">
        <v>209140000</v>
      </c>
      <c r="DQ4880">
        <v>0</v>
      </c>
      <c r="DR4880">
        <v>0</v>
      </c>
      <c r="DS4880">
        <v>99849000</v>
      </c>
      <c r="DT4880">
        <v>0</v>
      </c>
      <c r="DU4880">
        <v>0</v>
      </c>
      <c r="DV4880">
        <v>79045000</v>
      </c>
      <c r="DW4880">
        <v>0</v>
      </c>
      <c r="DX4880">
        <v>0</v>
      </c>
      <c r="DY4880">
        <v>86663000</v>
      </c>
      <c r="DZ4880">
        <v>0</v>
      </c>
      <c r="EA4880">
        <v>0</v>
      </c>
      <c r="EB4880">
        <v>0</v>
      </c>
      <c r="EC4880">
        <v>0</v>
      </c>
      <c r="ED4880">
        <v>0</v>
      </c>
      <c r="EE4880">
        <v>154580000</v>
      </c>
      <c r="EF4880">
        <v>0</v>
      </c>
      <c r="EG4880">
        <v>0</v>
      </c>
      <c r="EJ4880">
        <v>4874</v>
      </c>
      <c r="EK4880">
        <v>1352</v>
      </c>
      <c r="EL4880">
        <v>282</v>
      </c>
      <c r="EM4880">
        <v>282</v>
      </c>
      <c r="EN4880" t="s">
        <v>31319</v>
      </c>
      <c r="EO4880" t="s">
        <v>31320</v>
      </c>
      <c r="EP4880" t="s">
        <v>31321</v>
      </c>
      <c r="EQ4880" t="s">
        <v>31322</v>
      </c>
      <c r="ER4880">
        <v>45921</v>
      </c>
      <c r="ES4880">
        <v>80421</v>
      </c>
      <c r="ET4880" t="s">
        <v>299</v>
      </c>
      <c r="EU4880">
        <v>11165</v>
      </c>
      <c r="EV4880">
        <v>45903</v>
      </c>
      <c r="EW4880">
        <v>80387</v>
      </c>
      <c r="EX4880" t="s">
        <v>286</v>
      </c>
      <c r="EY4880">
        <v>17812</v>
      </c>
      <c r="EZ4880">
        <v>45932</v>
      </c>
      <c r="FA4880">
        <v>80429</v>
      </c>
      <c r="FB4880" t="s">
        <v>286</v>
      </c>
      <c r="FC4880">
        <v>40636</v>
      </c>
    </row>
    <row r="4881" spans="1:159" x14ac:dyDescent="0.25">
      <c r="A4881" t="s">
        <v>31323</v>
      </c>
      <c r="B4881" t="s">
        <v>15223</v>
      </c>
      <c r="C4881" t="s">
        <v>31324</v>
      </c>
      <c r="D4881" t="s">
        <v>31324</v>
      </c>
      <c r="E4881" t="s">
        <v>31325</v>
      </c>
      <c r="F4881" t="s">
        <v>31326</v>
      </c>
      <c r="H4881">
        <v>0.32379599999999997</v>
      </c>
      <c r="I4881">
        <v>0</v>
      </c>
      <c r="J4881" s="1">
        <v>1.6704200000000001E-12</v>
      </c>
      <c r="K4881">
        <v>66.245999999999995</v>
      </c>
      <c r="L4881">
        <v>56.188000000000002</v>
      </c>
      <c r="M4881">
        <v>66.245999999999995</v>
      </c>
      <c r="N4881">
        <v>0</v>
      </c>
      <c r="O4881">
        <v>0</v>
      </c>
      <c r="Q4881" t="s">
        <v>164</v>
      </c>
      <c r="Z4881">
        <v>0.26808199999999999</v>
      </c>
      <c r="AA4881">
        <v>0.555871</v>
      </c>
      <c r="AB4881" s="1">
        <v>2.9272E-5</v>
      </c>
      <c r="AC4881">
        <v>46.963999999999999</v>
      </c>
      <c r="AH4881">
        <v>0</v>
      </c>
      <c r="AI4881">
        <v>0</v>
      </c>
      <c r="AK4881" t="s">
        <v>164</v>
      </c>
      <c r="AP4881">
        <v>0.246646</v>
      </c>
      <c r="AQ4881">
        <v>0</v>
      </c>
      <c r="AR4881" s="1">
        <v>4.6537199999999999E-5</v>
      </c>
      <c r="AS4881">
        <v>42.567999999999998</v>
      </c>
      <c r="AX4881">
        <v>0.32379599999999997</v>
      </c>
      <c r="AY4881">
        <v>0</v>
      </c>
      <c r="AZ4881" s="1">
        <v>1.6704200000000001E-12</v>
      </c>
      <c r="BA4881">
        <v>66.245999999999995</v>
      </c>
      <c r="BB4881">
        <v>0</v>
      </c>
      <c r="BC4881">
        <v>0</v>
      </c>
      <c r="BE4881" t="s">
        <v>164</v>
      </c>
      <c r="BL4881" t="s">
        <v>165</v>
      </c>
      <c r="BM4881" t="s">
        <v>31327</v>
      </c>
      <c r="BN4881" t="s">
        <v>167</v>
      </c>
      <c r="BO4881" t="s">
        <v>998</v>
      </c>
      <c r="BP4881" t="s">
        <v>31328</v>
      </c>
      <c r="BQ4881" t="s">
        <v>31329</v>
      </c>
      <c r="BR4881">
        <v>2</v>
      </c>
      <c r="BS4881">
        <v>2</v>
      </c>
      <c r="BT4881">
        <v>0.47888999999999998</v>
      </c>
      <c r="CG4881">
        <v>0</v>
      </c>
      <c r="CH4881">
        <v>0</v>
      </c>
      <c r="CI4881">
        <v>0</v>
      </c>
      <c r="CJ4881">
        <v>0</v>
      </c>
      <c r="CK4881" t="s">
        <v>164</v>
      </c>
      <c r="CL4881">
        <v>0</v>
      </c>
      <c r="CM4881">
        <v>0</v>
      </c>
      <c r="CN4881">
        <v>0</v>
      </c>
      <c r="CO4881">
        <v>0</v>
      </c>
      <c r="CP4881">
        <v>0</v>
      </c>
      <c r="CQ4881">
        <v>0</v>
      </c>
      <c r="CR4881">
        <v>0</v>
      </c>
      <c r="CS4881">
        <v>0</v>
      </c>
      <c r="CT4881">
        <v>0</v>
      </c>
      <c r="CU4881">
        <v>0</v>
      </c>
      <c r="CV4881">
        <v>0</v>
      </c>
      <c r="CW4881">
        <v>0</v>
      </c>
      <c r="CX4881">
        <v>0</v>
      </c>
      <c r="CY4881">
        <v>0</v>
      </c>
      <c r="CZ4881">
        <v>0</v>
      </c>
      <c r="DA4881">
        <v>0</v>
      </c>
      <c r="DB4881">
        <v>0</v>
      </c>
      <c r="DC4881">
        <v>0</v>
      </c>
      <c r="DD4881">
        <v>0</v>
      </c>
      <c r="DE4881">
        <v>0</v>
      </c>
      <c r="DF4881">
        <v>0</v>
      </c>
      <c r="DG4881">
        <v>0</v>
      </c>
      <c r="DH4881">
        <v>0</v>
      </c>
      <c r="DI4881">
        <v>0</v>
      </c>
      <c r="DJ4881">
        <v>0</v>
      </c>
      <c r="DK4881">
        <v>0</v>
      </c>
      <c r="DL4881">
        <v>0</v>
      </c>
      <c r="DM4881">
        <v>0</v>
      </c>
      <c r="DN4881">
        <v>0</v>
      </c>
      <c r="DO4881">
        <v>0</v>
      </c>
      <c r="DP4881">
        <v>0</v>
      </c>
      <c r="DQ4881">
        <v>0</v>
      </c>
      <c r="DR4881">
        <v>0</v>
      </c>
      <c r="DS4881">
        <v>0</v>
      </c>
      <c r="DT4881">
        <v>0</v>
      </c>
      <c r="DU4881">
        <v>0</v>
      </c>
      <c r="DV4881">
        <v>0</v>
      </c>
      <c r="DW4881">
        <v>0</v>
      </c>
      <c r="DX4881">
        <v>0</v>
      </c>
      <c r="DY4881">
        <v>0</v>
      </c>
      <c r="DZ4881">
        <v>0</v>
      </c>
      <c r="EA4881">
        <v>0</v>
      </c>
      <c r="EB4881">
        <v>0</v>
      </c>
      <c r="EC4881">
        <v>0</v>
      </c>
      <c r="ED4881">
        <v>0</v>
      </c>
      <c r="EE4881">
        <v>0</v>
      </c>
      <c r="EF4881">
        <v>0</v>
      </c>
      <c r="EG4881">
        <v>0</v>
      </c>
      <c r="EJ4881">
        <v>4875</v>
      </c>
      <c r="EK4881">
        <v>1353</v>
      </c>
      <c r="EL4881">
        <v>391</v>
      </c>
      <c r="EM4881">
        <v>391</v>
      </c>
      <c r="EN4881">
        <v>6930</v>
      </c>
      <c r="EO4881">
        <v>7837</v>
      </c>
      <c r="ER4881">
        <v>81146</v>
      </c>
      <c r="ES4881">
        <v>138619</v>
      </c>
      <c r="ET4881" t="s">
        <v>217</v>
      </c>
      <c r="EU4881">
        <v>31472</v>
      </c>
      <c r="EV4881">
        <v>81146</v>
      </c>
      <c r="EW4881">
        <v>138619</v>
      </c>
      <c r="EX4881" t="s">
        <v>217</v>
      </c>
      <c r="EY4881">
        <v>31472</v>
      </c>
      <c r="EZ4881">
        <v>81146</v>
      </c>
      <c r="FA4881">
        <v>138619</v>
      </c>
      <c r="FB4881" t="s">
        <v>217</v>
      </c>
      <c r="FC4881">
        <v>31472</v>
      </c>
    </row>
    <row r="4882" spans="1:159" x14ac:dyDescent="0.25">
      <c r="A4882" t="s">
        <v>31323</v>
      </c>
      <c r="B4882" t="s">
        <v>11158</v>
      </c>
      <c r="C4882" t="s">
        <v>31324</v>
      </c>
      <c r="D4882" t="s">
        <v>31324</v>
      </c>
      <c r="E4882" t="s">
        <v>31325</v>
      </c>
      <c r="F4882" t="s">
        <v>31326</v>
      </c>
      <c r="H4882">
        <v>0.32379599999999997</v>
      </c>
      <c r="I4882">
        <v>0</v>
      </c>
      <c r="J4882" s="1">
        <v>1.6704200000000001E-12</v>
      </c>
      <c r="K4882">
        <v>66.245999999999995</v>
      </c>
      <c r="L4882">
        <v>56.188000000000002</v>
      </c>
      <c r="M4882">
        <v>66.245999999999995</v>
      </c>
      <c r="N4882">
        <v>0</v>
      </c>
      <c r="O4882">
        <v>0</v>
      </c>
      <c r="Q4882" t="s">
        <v>164</v>
      </c>
      <c r="AH4882">
        <v>0</v>
      </c>
      <c r="AI4882">
        <v>0</v>
      </c>
      <c r="AK4882" t="s">
        <v>164</v>
      </c>
      <c r="AP4882">
        <v>0.246646</v>
      </c>
      <c r="AQ4882">
        <v>0</v>
      </c>
      <c r="AR4882" s="1">
        <v>1.6007100000000001E-5</v>
      </c>
      <c r="AS4882">
        <v>42.567999999999998</v>
      </c>
      <c r="AX4882">
        <v>0.32379599999999997</v>
      </c>
      <c r="AY4882">
        <v>0</v>
      </c>
      <c r="AZ4882" s="1">
        <v>1.6704200000000001E-12</v>
      </c>
      <c r="BA4882">
        <v>66.245999999999995</v>
      </c>
      <c r="BB4882">
        <v>0</v>
      </c>
      <c r="BC4882">
        <v>0</v>
      </c>
      <c r="BE4882" t="s">
        <v>164</v>
      </c>
      <c r="BL4882" t="s">
        <v>165</v>
      </c>
      <c r="BM4882" t="s">
        <v>31330</v>
      </c>
      <c r="BN4882" t="s">
        <v>167</v>
      </c>
      <c r="BO4882" t="s">
        <v>577</v>
      </c>
      <c r="BP4882" t="s">
        <v>31328</v>
      </c>
      <c r="BQ4882" t="s">
        <v>31329</v>
      </c>
      <c r="BR4882">
        <v>4</v>
      </c>
      <c r="BS4882">
        <v>2</v>
      </c>
      <c r="BT4882">
        <v>0.47888999999999998</v>
      </c>
      <c r="CG4882">
        <v>0</v>
      </c>
      <c r="CH4882">
        <v>0</v>
      </c>
      <c r="CI4882">
        <v>0</v>
      </c>
      <c r="CJ4882">
        <v>0</v>
      </c>
      <c r="CK4882" t="s">
        <v>164</v>
      </c>
      <c r="CL4882">
        <v>0</v>
      </c>
      <c r="CM4882">
        <v>0</v>
      </c>
      <c r="CN4882">
        <v>0</v>
      </c>
      <c r="CO4882">
        <v>0</v>
      </c>
      <c r="CP4882">
        <v>0</v>
      </c>
      <c r="CQ4882">
        <v>0</v>
      </c>
      <c r="CR4882">
        <v>0</v>
      </c>
      <c r="CS4882">
        <v>0</v>
      </c>
      <c r="CT4882">
        <v>0</v>
      </c>
      <c r="CU4882">
        <v>0</v>
      </c>
      <c r="CV4882">
        <v>0</v>
      </c>
      <c r="CW4882">
        <v>0</v>
      </c>
      <c r="CX4882">
        <v>0</v>
      </c>
      <c r="CY4882">
        <v>0</v>
      </c>
      <c r="CZ4882">
        <v>0</v>
      </c>
      <c r="DA4882">
        <v>0</v>
      </c>
      <c r="DB4882">
        <v>0</v>
      </c>
      <c r="DC4882">
        <v>0</v>
      </c>
      <c r="DD4882">
        <v>0</v>
      </c>
      <c r="DE4882">
        <v>0</v>
      </c>
      <c r="DF4882">
        <v>0</v>
      </c>
      <c r="DG4882">
        <v>0</v>
      </c>
      <c r="DH4882">
        <v>0</v>
      </c>
      <c r="DI4882">
        <v>0</v>
      </c>
      <c r="DJ4882">
        <v>0</v>
      </c>
      <c r="DK4882">
        <v>0</v>
      </c>
      <c r="DL4882">
        <v>0</v>
      </c>
      <c r="DM4882">
        <v>0</v>
      </c>
      <c r="DN4882">
        <v>0</v>
      </c>
      <c r="DO4882">
        <v>0</v>
      </c>
      <c r="DP4882">
        <v>0</v>
      </c>
      <c r="DQ4882">
        <v>0</v>
      </c>
      <c r="DR4882">
        <v>0</v>
      </c>
      <c r="DS4882">
        <v>0</v>
      </c>
      <c r="DT4882">
        <v>0</v>
      </c>
      <c r="DU4882">
        <v>0</v>
      </c>
      <c r="DV4882">
        <v>0</v>
      </c>
      <c r="DW4882">
        <v>0</v>
      </c>
      <c r="DX4882">
        <v>0</v>
      </c>
      <c r="DY4882">
        <v>0</v>
      </c>
      <c r="DZ4882">
        <v>0</v>
      </c>
      <c r="EA4882">
        <v>0</v>
      </c>
      <c r="EB4882">
        <v>0</v>
      </c>
      <c r="EC4882">
        <v>0</v>
      </c>
      <c r="ED4882">
        <v>0</v>
      </c>
      <c r="EE4882">
        <v>0</v>
      </c>
      <c r="EF4882">
        <v>0</v>
      </c>
      <c r="EG4882">
        <v>0</v>
      </c>
      <c r="EJ4882">
        <v>4876</v>
      </c>
      <c r="EK4882">
        <v>1353</v>
      </c>
      <c r="EL4882">
        <v>393</v>
      </c>
      <c r="EM4882">
        <v>393</v>
      </c>
      <c r="EN4882">
        <v>6930</v>
      </c>
      <c r="EO4882">
        <v>7837</v>
      </c>
      <c r="ER4882">
        <v>81146</v>
      </c>
      <c r="ES4882">
        <v>138619</v>
      </c>
      <c r="ET4882" t="s">
        <v>217</v>
      </c>
      <c r="EU4882">
        <v>31472</v>
      </c>
      <c r="EV4882">
        <v>81146</v>
      </c>
      <c r="EW4882">
        <v>138619</v>
      </c>
      <c r="EX4882" t="s">
        <v>217</v>
      </c>
      <c r="EY4882">
        <v>31472</v>
      </c>
      <c r="EZ4882">
        <v>81146</v>
      </c>
      <c r="FA4882">
        <v>138619</v>
      </c>
      <c r="FB4882" t="s">
        <v>217</v>
      </c>
      <c r="FC4882">
        <v>31472</v>
      </c>
    </row>
    <row r="4883" spans="1:159" x14ac:dyDescent="0.25">
      <c r="A4883" t="s">
        <v>31323</v>
      </c>
      <c r="B4883" t="s">
        <v>4597</v>
      </c>
      <c r="C4883" t="s">
        <v>31324</v>
      </c>
      <c r="D4883" t="s">
        <v>31324</v>
      </c>
      <c r="E4883" t="s">
        <v>31325</v>
      </c>
      <c r="F4883" t="s">
        <v>31326</v>
      </c>
      <c r="H4883">
        <v>0.32379599999999997</v>
      </c>
      <c r="I4883">
        <v>0</v>
      </c>
      <c r="J4883" s="1">
        <v>1.6704200000000001E-12</v>
      </c>
      <c r="K4883">
        <v>66.245999999999995</v>
      </c>
      <c r="L4883">
        <v>56.188000000000002</v>
      </c>
      <c r="M4883">
        <v>66.245999999999995</v>
      </c>
      <c r="N4883">
        <v>0</v>
      </c>
      <c r="O4883">
        <v>0</v>
      </c>
      <c r="Q4883" t="s">
        <v>164</v>
      </c>
      <c r="AH4883">
        <v>0</v>
      </c>
      <c r="AI4883">
        <v>0</v>
      </c>
      <c r="AK4883" t="s">
        <v>164</v>
      </c>
      <c r="AP4883">
        <v>0.246646</v>
      </c>
      <c r="AQ4883">
        <v>0</v>
      </c>
      <c r="AR4883" s="1">
        <v>1.6007100000000001E-5</v>
      </c>
      <c r="AS4883">
        <v>42.567999999999998</v>
      </c>
      <c r="AX4883">
        <v>0.32379599999999997</v>
      </c>
      <c r="AY4883">
        <v>0</v>
      </c>
      <c r="AZ4883" s="1">
        <v>1.6704200000000001E-12</v>
      </c>
      <c r="BA4883">
        <v>66.245999999999995</v>
      </c>
      <c r="BB4883">
        <v>0</v>
      </c>
      <c r="BC4883">
        <v>0</v>
      </c>
      <c r="BE4883" t="s">
        <v>164</v>
      </c>
      <c r="BL4883" t="s">
        <v>165</v>
      </c>
      <c r="BM4883" t="s">
        <v>31331</v>
      </c>
      <c r="BN4883" t="s">
        <v>174</v>
      </c>
      <c r="BO4883" t="s">
        <v>175</v>
      </c>
      <c r="BP4883" t="s">
        <v>31328</v>
      </c>
      <c r="BQ4883" t="s">
        <v>31329</v>
      </c>
      <c r="BR4883">
        <v>5</v>
      </c>
      <c r="BS4883">
        <v>2</v>
      </c>
      <c r="BT4883">
        <v>0.47888999999999998</v>
      </c>
      <c r="CG4883">
        <v>0</v>
      </c>
      <c r="CH4883">
        <v>0</v>
      </c>
      <c r="CI4883">
        <v>0</v>
      </c>
      <c r="CJ4883">
        <v>0</v>
      </c>
      <c r="CK4883" t="s">
        <v>164</v>
      </c>
      <c r="CL4883">
        <v>0</v>
      </c>
      <c r="CM4883">
        <v>0</v>
      </c>
      <c r="CN4883">
        <v>0</v>
      </c>
      <c r="CO4883">
        <v>0</v>
      </c>
      <c r="CP4883">
        <v>0</v>
      </c>
      <c r="CQ4883">
        <v>0</v>
      </c>
      <c r="CR4883">
        <v>0</v>
      </c>
      <c r="CS4883">
        <v>0</v>
      </c>
      <c r="CT4883">
        <v>0</v>
      </c>
      <c r="CU4883">
        <v>0</v>
      </c>
      <c r="CV4883">
        <v>0</v>
      </c>
      <c r="CW4883">
        <v>0</v>
      </c>
      <c r="CX4883">
        <v>0</v>
      </c>
      <c r="CY4883">
        <v>0</v>
      </c>
      <c r="CZ4883">
        <v>0</v>
      </c>
      <c r="DA4883">
        <v>0</v>
      </c>
      <c r="DB4883">
        <v>0</v>
      </c>
      <c r="DC4883">
        <v>0</v>
      </c>
      <c r="DD4883">
        <v>0</v>
      </c>
      <c r="DE4883">
        <v>0</v>
      </c>
      <c r="DF4883">
        <v>0</v>
      </c>
      <c r="DG4883">
        <v>0</v>
      </c>
      <c r="DH4883">
        <v>0</v>
      </c>
      <c r="DI4883">
        <v>0</v>
      </c>
      <c r="DJ4883">
        <v>0</v>
      </c>
      <c r="DK4883">
        <v>0</v>
      </c>
      <c r="DL4883">
        <v>0</v>
      </c>
      <c r="DM4883">
        <v>0</v>
      </c>
      <c r="DN4883">
        <v>0</v>
      </c>
      <c r="DO4883">
        <v>0</v>
      </c>
      <c r="DP4883">
        <v>0</v>
      </c>
      <c r="DQ4883">
        <v>0</v>
      </c>
      <c r="DR4883">
        <v>0</v>
      </c>
      <c r="DS4883">
        <v>0</v>
      </c>
      <c r="DT4883">
        <v>0</v>
      </c>
      <c r="DU4883">
        <v>0</v>
      </c>
      <c r="DV4883">
        <v>0</v>
      </c>
      <c r="DW4883">
        <v>0</v>
      </c>
      <c r="DX4883">
        <v>0</v>
      </c>
      <c r="DY4883">
        <v>0</v>
      </c>
      <c r="DZ4883">
        <v>0</v>
      </c>
      <c r="EA4883">
        <v>0</v>
      </c>
      <c r="EB4883">
        <v>0</v>
      </c>
      <c r="EC4883">
        <v>0</v>
      </c>
      <c r="ED4883">
        <v>0</v>
      </c>
      <c r="EE4883">
        <v>0</v>
      </c>
      <c r="EF4883">
        <v>0</v>
      </c>
      <c r="EG4883">
        <v>0</v>
      </c>
      <c r="EJ4883">
        <v>4877</v>
      </c>
      <c r="EK4883">
        <v>1353</v>
      </c>
      <c r="EL4883">
        <v>394</v>
      </c>
      <c r="EM4883">
        <v>394</v>
      </c>
      <c r="EN4883">
        <v>6930</v>
      </c>
      <c r="EO4883">
        <v>7837</v>
      </c>
      <c r="ER4883">
        <v>81146</v>
      </c>
      <c r="ES4883">
        <v>138619</v>
      </c>
      <c r="ET4883" t="s">
        <v>217</v>
      </c>
      <c r="EU4883">
        <v>31472</v>
      </c>
      <c r="EV4883">
        <v>81146</v>
      </c>
      <c r="EW4883">
        <v>138619</v>
      </c>
      <c r="EX4883" t="s">
        <v>217</v>
      </c>
      <c r="EY4883">
        <v>31472</v>
      </c>
      <c r="EZ4883">
        <v>81146</v>
      </c>
      <c r="FA4883">
        <v>138619</v>
      </c>
      <c r="FB4883" t="s">
        <v>217</v>
      </c>
      <c r="FC4883">
        <v>31472</v>
      </c>
    </row>
    <row r="4884" spans="1:159" x14ac:dyDescent="0.25">
      <c r="A4884" t="s">
        <v>31324</v>
      </c>
      <c r="B4884">
        <v>1566</v>
      </c>
      <c r="C4884" t="s">
        <v>31324</v>
      </c>
      <c r="D4884" t="s">
        <v>31324</v>
      </c>
      <c r="E4884" t="s">
        <v>31325</v>
      </c>
      <c r="F4884" t="s">
        <v>31326</v>
      </c>
      <c r="H4884">
        <v>0.99999899999999997</v>
      </c>
      <c r="I4884">
        <v>59.441600000000001</v>
      </c>
      <c r="J4884" s="1">
        <v>7.4916700000000002E-6</v>
      </c>
      <c r="K4884">
        <v>78.653000000000006</v>
      </c>
      <c r="L4884">
        <v>60.844000000000001</v>
      </c>
      <c r="M4884">
        <v>78.653000000000006</v>
      </c>
      <c r="N4884">
        <v>0.99998600000000004</v>
      </c>
      <c r="O4884">
        <v>48.506300000000003</v>
      </c>
      <c r="P4884">
        <v>3.0808000000000002E-4</v>
      </c>
      <c r="Q4884">
        <v>57.018999999999998</v>
      </c>
      <c r="R4884">
        <v>0.99956199999999995</v>
      </c>
      <c r="S4884">
        <v>33.578800000000001</v>
      </c>
      <c r="T4884">
        <v>6.19752E-4</v>
      </c>
      <c r="U4884">
        <v>53.237000000000002</v>
      </c>
      <c r="V4884">
        <v>0.99994000000000005</v>
      </c>
      <c r="W4884">
        <v>42.2532</v>
      </c>
      <c r="X4884">
        <v>1.4073600000000001E-3</v>
      </c>
      <c r="Y4884">
        <v>55.261000000000003</v>
      </c>
      <c r="Z4884">
        <v>0.99998900000000002</v>
      </c>
      <c r="AA4884">
        <v>49.530799999999999</v>
      </c>
      <c r="AB4884">
        <v>1.2307400000000001E-4</v>
      </c>
      <c r="AC4884">
        <v>65.394999999999996</v>
      </c>
      <c r="AD4884">
        <v>0.99998900000000002</v>
      </c>
      <c r="AE4884">
        <v>49.421100000000003</v>
      </c>
      <c r="AF4884">
        <v>2.1669500000000001E-4</v>
      </c>
      <c r="AG4884">
        <v>68.515000000000001</v>
      </c>
      <c r="AH4884">
        <v>0.99999099999999996</v>
      </c>
      <c r="AI4884">
        <v>50.360199999999999</v>
      </c>
      <c r="AJ4884">
        <v>3.2384699999999999E-4</v>
      </c>
      <c r="AK4884">
        <v>66.498000000000005</v>
      </c>
      <c r="AL4884">
        <v>0.99980599999999997</v>
      </c>
      <c r="AM4884">
        <v>37.127499999999998</v>
      </c>
      <c r="AN4884">
        <v>2.1711E-3</v>
      </c>
      <c r="AO4884">
        <v>52.277999999999999</v>
      </c>
      <c r="AP4884">
        <v>0.99995100000000003</v>
      </c>
      <c r="AQ4884">
        <v>43.122300000000003</v>
      </c>
      <c r="AR4884" s="1">
        <v>6.9650300000000006E-5</v>
      </c>
      <c r="AS4884">
        <v>73.984999999999999</v>
      </c>
      <c r="AT4884">
        <v>0.99975700000000001</v>
      </c>
      <c r="AU4884">
        <v>36.134500000000003</v>
      </c>
      <c r="AV4884">
        <v>1.28692E-3</v>
      </c>
      <c r="AW4884">
        <v>46.591999999999999</v>
      </c>
      <c r="AX4884">
        <v>0.99999899999999997</v>
      </c>
      <c r="AY4884">
        <v>59.441600000000001</v>
      </c>
      <c r="AZ4884" s="1">
        <v>7.4916700000000002E-6</v>
      </c>
      <c r="BA4884">
        <v>78.653000000000006</v>
      </c>
      <c r="BB4884">
        <v>0.99999000000000005</v>
      </c>
      <c r="BC4884">
        <v>49.997199999999999</v>
      </c>
      <c r="BD4884" s="1">
        <v>5.11795E-5</v>
      </c>
      <c r="BE4884">
        <v>69.602000000000004</v>
      </c>
      <c r="BF4884">
        <v>0.99994499999999997</v>
      </c>
      <c r="BG4884">
        <v>42.634300000000003</v>
      </c>
      <c r="BH4884">
        <v>2.6576600000000002E-4</v>
      </c>
      <c r="BI4884">
        <v>57.835999999999999</v>
      </c>
      <c r="BK4884">
        <v>1</v>
      </c>
      <c r="BL4884" t="s">
        <v>165</v>
      </c>
      <c r="BM4884" t="s">
        <v>31332</v>
      </c>
      <c r="BN4884" t="s">
        <v>167</v>
      </c>
      <c r="BO4884" t="s">
        <v>4429</v>
      </c>
      <c r="BP4884" t="s">
        <v>31333</v>
      </c>
      <c r="BQ4884" t="s">
        <v>31334</v>
      </c>
      <c r="BR4884">
        <v>1</v>
      </c>
      <c r="BS4884">
        <v>3</v>
      </c>
      <c r="BT4884">
        <v>0.55989</v>
      </c>
      <c r="BU4884" t="s">
        <v>199</v>
      </c>
      <c r="BV4884" t="s">
        <v>199</v>
      </c>
      <c r="BW4884" t="s">
        <v>199</v>
      </c>
      <c r="BX4884" t="s">
        <v>199</v>
      </c>
      <c r="BY4884" t="s">
        <v>199</v>
      </c>
      <c r="BZ4884" t="s">
        <v>199</v>
      </c>
      <c r="CA4884" t="s">
        <v>199</v>
      </c>
      <c r="CB4884" t="s">
        <v>199</v>
      </c>
      <c r="CC4884" t="s">
        <v>199</v>
      </c>
      <c r="CD4884" t="s">
        <v>199</v>
      </c>
      <c r="CE4884" t="s">
        <v>199</v>
      </c>
      <c r="CF4884" t="s">
        <v>199</v>
      </c>
      <c r="CG4884">
        <v>728530000</v>
      </c>
      <c r="CH4884">
        <v>728530000</v>
      </c>
      <c r="CI4884">
        <v>0</v>
      </c>
      <c r="CJ4884">
        <v>0</v>
      </c>
      <c r="CK4884" t="s">
        <v>164</v>
      </c>
      <c r="CL4884">
        <v>43059000</v>
      </c>
      <c r="CM4884">
        <v>0</v>
      </c>
      <c r="CN4884">
        <v>80888000</v>
      </c>
      <c r="CO4884">
        <v>90793000</v>
      </c>
      <c r="CP4884">
        <v>38380000</v>
      </c>
      <c r="CQ4884">
        <v>36543000</v>
      </c>
      <c r="CR4884">
        <v>43344000</v>
      </c>
      <c r="CS4884">
        <v>86114000</v>
      </c>
      <c r="CT4884">
        <v>45620000</v>
      </c>
      <c r="CU4884">
        <v>48546000</v>
      </c>
      <c r="CV4884">
        <v>40026000</v>
      </c>
      <c r="CW4884">
        <v>35524000</v>
      </c>
      <c r="CX4884">
        <v>43059000</v>
      </c>
      <c r="CY4884">
        <v>0</v>
      </c>
      <c r="CZ4884">
        <v>0</v>
      </c>
      <c r="DA4884">
        <v>0</v>
      </c>
      <c r="DB4884">
        <v>0</v>
      </c>
      <c r="DC4884">
        <v>0</v>
      </c>
      <c r="DD4884">
        <v>80888000</v>
      </c>
      <c r="DE4884">
        <v>0</v>
      </c>
      <c r="DF4884">
        <v>0</v>
      </c>
      <c r="DG4884">
        <v>90793000</v>
      </c>
      <c r="DH4884">
        <v>0</v>
      </c>
      <c r="DI4884">
        <v>0</v>
      </c>
      <c r="DJ4884">
        <v>38380000</v>
      </c>
      <c r="DK4884">
        <v>0</v>
      </c>
      <c r="DL4884">
        <v>0</v>
      </c>
      <c r="DM4884">
        <v>36543000</v>
      </c>
      <c r="DN4884">
        <v>0</v>
      </c>
      <c r="DO4884">
        <v>0</v>
      </c>
      <c r="DP4884">
        <v>43344000</v>
      </c>
      <c r="DQ4884">
        <v>0</v>
      </c>
      <c r="DR4884">
        <v>0</v>
      </c>
      <c r="DS4884">
        <v>86114000</v>
      </c>
      <c r="DT4884">
        <v>0</v>
      </c>
      <c r="DU4884">
        <v>0</v>
      </c>
      <c r="DV4884">
        <v>45620000</v>
      </c>
      <c r="DW4884">
        <v>0</v>
      </c>
      <c r="DX4884">
        <v>0</v>
      </c>
      <c r="DY4884">
        <v>48546000</v>
      </c>
      <c r="DZ4884">
        <v>0</v>
      </c>
      <c r="EA4884">
        <v>0</v>
      </c>
      <c r="EB4884">
        <v>40026000</v>
      </c>
      <c r="EC4884">
        <v>0</v>
      </c>
      <c r="ED4884">
        <v>0</v>
      </c>
      <c r="EE4884">
        <v>35524000</v>
      </c>
      <c r="EF4884">
        <v>0</v>
      </c>
      <c r="EG4884">
        <v>0</v>
      </c>
      <c r="EJ4884">
        <v>4878</v>
      </c>
      <c r="EK4884">
        <v>1353</v>
      </c>
      <c r="EL4884">
        <v>1566</v>
      </c>
      <c r="EM4884">
        <v>1566</v>
      </c>
      <c r="EN4884">
        <v>11405</v>
      </c>
      <c r="EO4884">
        <v>13011</v>
      </c>
      <c r="EP4884" t="s">
        <v>31335</v>
      </c>
      <c r="EQ4884" t="s">
        <v>31336</v>
      </c>
      <c r="ER4884">
        <v>138265</v>
      </c>
      <c r="ES4884">
        <v>238967</v>
      </c>
      <c r="ET4884" t="s">
        <v>217</v>
      </c>
      <c r="EU4884">
        <v>39346</v>
      </c>
      <c r="EV4884">
        <v>138265</v>
      </c>
      <c r="EW4884">
        <v>238967</v>
      </c>
      <c r="EX4884" t="s">
        <v>217</v>
      </c>
      <c r="EY4884">
        <v>39346</v>
      </c>
      <c r="EZ4884">
        <v>138265</v>
      </c>
      <c r="FA4884">
        <v>238967</v>
      </c>
      <c r="FB4884" t="s">
        <v>217</v>
      </c>
      <c r="FC4884">
        <v>39346</v>
      </c>
    </row>
    <row r="4885" spans="1:159" x14ac:dyDescent="0.25">
      <c r="A4885" t="s">
        <v>31337</v>
      </c>
      <c r="B4885" t="s">
        <v>31338</v>
      </c>
      <c r="C4885" t="s">
        <v>31339</v>
      </c>
      <c r="D4885" t="s">
        <v>31339</v>
      </c>
      <c r="E4885" t="s">
        <v>31340</v>
      </c>
      <c r="F4885" t="s">
        <v>31341</v>
      </c>
      <c r="H4885">
        <v>0.94027000000000005</v>
      </c>
      <c r="I4885">
        <v>14.9809</v>
      </c>
      <c r="J4885" s="1">
        <v>1.6115799999999999E-39</v>
      </c>
      <c r="K4885">
        <v>96.903000000000006</v>
      </c>
      <c r="L4885">
        <v>83.173000000000002</v>
      </c>
      <c r="M4885">
        <v>96.903000000000006</v>
      </c>
      <c r="N4885">
        <v>0.79377900000000001</v>
      </c>
      <c r="O4885">
        <v>8.8639700000000001</v>
      </c>
      <c r="P4885" s="1">
        <v>6.9850600000000003E-13</v>
      </c>
      <c r="Q4885">
        <v>68.552000000000007</v>
      </c>
      <c r="R4885">
        <v>0.76196200000000003</v>
      </c>
      <c r="S4885">
        <v>8.0631799999999991</v>
      </c>
      <c r="T4885" s="1">
        <v>2.4373600000000001E-23</v>
      </c>
      <c r="U4885">
        <v>85.35</v>
      </c>
      <c r="V4885">
        <v>0.94027000000000005</v>
      </c>
      <c r="W4885">
        <v>14.9809</v>
      </c>
      <c r="X4885" s="1">
        <v>1.6115799999999999E-39</v>
      </c>
      <c r="Y4885">
        <v>96.903000000000006</v>
      </c>
      <c r="Z4885">
        <v>0.69013400000000003</v>
      </c>
      <c r="AA4885">
        <v>6.4878999999999998</v>
      </c>
      <c r="AB4885" s="1">
        <v>4.6571400000000003E-29</v>
      </c>
      <c r="AC4885">
        <v>89.945999999999998</v>
      </c>
      <c r="AD4885">
        <v>0</v>
      </c>
      <c r="AE4885">
        <v>0</v>
      </c>
      <c r="AG4885" t="s">
        <v>164</v>
      </c>
      <c r="AH4885">
        <v>0.33333299999999999</v>
      </c>
      <c r="AI4885">
        <v>0</v>
      </c>
      <c r="AJ4885" s="1">
        <v>1.54829E-9</v>
      </c>
      <c r="AK4885">
        <v>62.610999999999997</v>
      </c>
      <c r="AL4885">
        <v>0.44481199999999999</v>
      </c>
      <c r="AM4885">
        <v>0</v>
      </c>
      <c r="AN4885" s="1">
        <v>2.30636E-11</v>
      </c>
      <c r="AO4885">
        <v>67.978999999999999</v>
      </c>
      <c r="AP4885">
        <v>0.76123099999999999</v>
      </c>
      <c r="AQ4885">
        <v>5.6416899999999996</v>
      </c>
      <c r="AR4885" s="1">
        <v>2.0384900000000001E-39</v>
      </c>
      <c r="AS4885">
        <v>95.834999999999994</v>
      </c>
      <c r="AT4885">
        <v>0.638571</v>
      </c>
      <c r="AU4885">
        <v>5.4821499999999999</v>
      </c>
      <c r="AV4885" s="1">
        <v>2.21448E-15</v>
      </c>
      <c r="AW4885">
        <v>75.796999999999997</v>
      </c>
      <c r="BB4885">
        <v>0</v>
      </c>
      <c r="BC4885">
        <v>0</v>
      </c>
      <c r="BE4885" t="s">
        <v>164</v>
      </c>
      <c r="BF4885">
        <v>0.90168999999999999</v>
      </c>
      <c r="BG4885">
        <v>12.6349</v>
      </c>
      <c r="BH4885" s="1">
        <v>1.7567600000000001E-39</v>
      </c>
      <c r="BI4885">
        <v>96.54</v>
      </c>
      <c r="BK4885">
        <v>1</v>
      </c>
      <c r="BL4885" t="s">
        <v>165</v>
      </c>
      <c r="BM4885" t="s">
        <v>31342</v>
      </c>
      <c r="BN4885" t="s">
        <v>167</v>
      </c>
      <c r="BO4885" t="s">
        <v>724</v>
      </c>
      <c r="BP4885" t="s">
        <v>31343</v>
      </c>
      <c r="BQ4885" t="s">
        <v>31344</v>
      </c>
      <c r="BR4885">
        <v>17</v>
      </c>
      <c r="BS4885">
        <v>3</v>
      </c>
      <c r="BT4885">
        <v>0.72158999999999995</v>
      </c>
      <c r="BU4885" t="s">
        <v>199</v>
      </c>
      <c r="BV4885" t="s">
        <v>199</v>
      </c>
      <c r="BW4885" t="s">
        <v>199</v>
      </c>
      <c r="BX4885" t="s">
        <v>199</v>
      </c>
      <c r="BY4885" t="s">
        <v>198</v>
      </c>
      <c r="CB4885" t="s">
        <v>199</v>
      </c>
      <c r="CC4885" t="s">
        <v>199</v>
      </c>
      <c r="CE4885" t="s">
        <v>198</v>
      </c>
      <c r="CF4885" t="s">
        <v>199</v>
      </c>
      <c r="CG4885">
        <v>517170000</v>
      </c>
      <c r="CH4885">
        <v>517170000</v>
      </c>
      <c r="CI4885">
        <v>0</v>
      </c>
      <c r="CJ4885">
        <v>0</v>
      </c>
      <c r="CK4885" t="s">
        <v>164</v>
      </c>
      <c r="CL4885">
        <v>48762000</v>
      </c>
      <c r="CM4885">
        <v>53262000</v>
      </c>
      <c r="CN4885">
        <v>70074000</v>
      </c>
      <c r="CO4885">
        <v>0</v>
      </c>
      <c r="CP4885">
        <v>8755300</v>
      </c>
      <c r="CQ4885">
        <v>0</v>
      </c>
      <c r="CR4885">
        <v>0</v>
      </c>
      <c r="CS4885">
        <v>64455000</v>
      </c>
      <c r="CT4885">
        <v>44529000</v>
      </c>
      <c r="CU4885">
        <v>0</v>
      </c>
      <c r="CV4885">
        <v>19138000</v>
      </c>
      <c r="CW4885">
        <v>73046000</v>
      </c>
      <c r="CX4885">
        <v>48762000</v>
      </c>
      <c r="CY4885">
        <v>0</v>
      </c>
      <c r="CZ4885">
        <v>0</v>
      </c>
      <c r="DA4885">
        <v>53262000</v>
      </c>
      <c r="DB4885">
        <v>0</v>
      </c>
      <c r="DC4885">
        <v>0</v>
      </c>
      <c r="DD4885">
        <v>70074000</v>
      </c>
      <c r="DE4885">
        <v>0</v>
      </c>
      <c r="DF4885">
        <v>0</v>
      </c>
      <c r="DG4885">
        <v>0</v>
      </c>
      <c r="DH4885">
        <v>0</v>
      </c>
      <c r="DI4885">
        <v>0</v>
      </c>
      <c r="DJ4885">
        <v>8755300</v>
      </c>
      <c r="DK4885">
        <v>0</v>
      </c>
      <c r="DL4885">
        <v>0</v>
      </c>
      <c r="DM4885">
        <v>0</v>
      </c>
      <c r="DN4885">
        <v>0</v>
      </c>
      <c r="DO4885">
        <v>0</v>
      </c>
      <c r="DP4885">
        <v>0</v>
      </c>
      <c r="DQ4885">
        <v>0</v>
      </c>
      <c r="DR4885">
        <v>0</v>
      </c>
      <c r="DS4885">
        <v>64455000</v>
      </c>
      <c r="DT4885">
        <v>0</v>
      </c>
      <c r="DU4885">
        <v>0</v>
      </c>
      <c r="DV4885">
        <v>44529000</v>
      </c>
      <c r="DW4885">
        <v>0</v>
      </c>
      <c r="DX4885">
        <v>0</v>
      </c>
      <c r="DY4885">
        <v>0</v>
      </c>
      <c r="DZ4885">
        <v>0</v>
      </c>
      <c r="EA4885">
        <v>0</v>
      </c>
      <c r="EB4885">
        <v>19138000</v>
      </c>
      <c r="EC4885">
        <v>0</v>
      </c>
      <c r="ED4885">
        <v>0</v>
      </c>
      <c r="EE4885">
        <v>73046000</v>
      </c>
      <c r="EF4885">
        <v>0</v>
      </c>
      <c r="EG4885">
        <v>0</v>
      </c>
      <c r="EJ4885">
        <v>4879</v>
      </c>
      <c r="EK4885">
        <v>1354</v>
      </c>
      <c r="EL4885">
        <v>820</v>
      </c>
      <c r="EM4885">
        <v>820</v>
      </c>
      <c r="EN4885">
        <v>58</v>
      </c>
      <c r="EO4885">
        <v>65</v>
      </c>
      <c r="EP4885" t="s">
        <v>31345</v>
      </c>
      <c r="EQ4885" t="s">
        <v>31346</v>
      </c>
      <c r="ER4885">
        <v>639</v>
      </c>
      <c r="ES4885">
        <v>1229</v>
      </c>
      <c r="ET4885" t="s">
        <v>286</v>
      </c>
      <c r="EU4885">
        <v>28514</v>
      </c>
      <c r="EV4885">
        <v>639</v>
      </c>
      <c r="EW4885">
        <v>1229</v>
      </c>
      <c r="EX4885" t="s">
        <v>286</v>
      </c>
      <c r="EY4885">
        <v>28514</v>
      </c>
      <c r="EZ4885">
        <v>639</v>
      </c>
      <c r="FA4885">
        <v>1229</v>
      </c>
      <c r="FB4885" t="s">
        <v>286</v>
      </c>
      <c r="FC4885">
        <v>28514</v>
      </c>
    </row>
    <row r="4886" spans="1:159" x14ac:dyDescent="0.25">
      <c r="A4886" t="s">
        <v>31337</v>
      </c>
      <c r="B4886" t="s">
        <v>31347</v>
      </c>
      <c r="C4886" t="s">
        <v>31339</v>
      </c>
      <c r="D4886" t="s">
        <v>31339</v>
      </c>
      <c r="E4886" t="s">
        <v>31340</v>
      </c>
      <c r="F4886" t="s">
        <v>31341</v>
      </c>
      <c r="H4886">
        <v>0.81748200000000004</v>
      </c>
      <c r="I4886">
        <v>8.8734199999999994</v>
      </c>
      <c r="J4886" s="1">
        <v>2.39417E-15</v>
      </c>
      <c r="K4886">
        <v>97.86</v>
      </c>
      <c r="L4886">
        <v>89.935000000000002</v>
      </c>
      <c r="M4886">
        <v>74.677999999999997</v>
      </c>
      <c r="N4886">
        <v>0.802624</v>
      </c>
      <c r="O4886">
        <v>9.1024799999999999</v>
      </c>
      <c r="P4886" s="1">
        <v>5.3710300000000003E-6</v>
      </c>
      <c r="Q4886">
        <v>77.912000000000006</v>
      </c>
      <c r="R4886">
        <v>0.62507599999999996</v>
      </c>
      <c r="S4886">
        <v>4.1149699999999996</v>
      </c>
      <c r="T4886" s="1">
        <v>3.5472999999999997E-5</v>
      </c>
      <c r="U4886">
        <v>69.92</v>
      </c>
      <c r="V4886">
        <v>0.80494900000000003</v>
      </c>
      <c r="W4886">
        <v>8.2304399999999998</v>
      </c>
      <c r="X4886" s="1">
        <v>2.39417E-15</v>
      </c>
      <c r="Y4886">
        <v>97.86</v>
      </c>
      <c r="Z4886">
        <v>0.81748200000000004</v>
      </c>
      <c r="AA4886">
        <v>8.8734199999999994</v>
      </c>
      <c r="AB4886" s="1">
        <v>1.38137E-5</v>
      </c>
      <c r="AC4886">
        <v>74.677999999999997</v>
      </c>
      <c r="AD4886">
        <v>0.79773799999999995</v>
      </c>
      <c r="AE4886">
        <v>8.0843600000000002</v>
      </c>
      <c r="AF4886" s="1">
        <v>1.0911200000000001E-11</v>
      </c>
      <c r="AG4886">
        <v>94.551000000000002</v>
      </c>
      <c r="AH4886">
        <v>0.74586200000000002</v>
      </c>
      <c r="AI4886">
        <v>7.2076599999999997</v>
      </c>
      <c r="AJ4886" s="1">
        <v>2.5860899999999999E-10</v>
      </c>
      <c r="AK4886">
        <v>90.706999999999994</v>
      </c>
      <c r="AL4886">
        <v>0.75638000000000005</v>
      </c>
      <c r="AM4886">
        <v>7.9305700000000003</v>
      </c>
      <c r="AN4886" s="1">
        <v>2.1409999999999999E-7</v>
      </c>
      <c r="AO4886">
        <v>85.456999999999994</v>
      </c>
      <c r="AP4886">
        <v>0.75210900000000003</v>
      </c>
      <c r="AQ4886">
        <v>7.8305100000000003</v>
      </c>
      <c r="AR4886" s="1">
        <v>3.5128899999999999E-7</v>
      </c>
      <c r="AS4886">
        <v>83.498999999999995</v>
      </c>
      <c r="AT4886">
        <v>0.72230899999999998</v>
      </c>
      <c r="AU4886">
        <v>7.1619099999999998</v>
      </c>
      <c r="AV4886" s="1">
        <v>3.5373699999999999E-10</v>
      </c>
      <c r="AW4886">
        <v>89.230999999999995</v>
      </c>
      <c r="AX4886">
        <v>0</v>
      </c>
      <c r="AY4886">
        <v>0</v>
      </c>
      <c r="BA4886" t="s">
        <v>164</v>
      </c>
      <c r="BB4886">
        <v>0.75883500000000004</v>
      </c>
      <c r="BC4886">
        <v>7.9886299999999997</v>
      </c>
      <c r="BD4886" s="1">
        <v>1.4586100000000001E-10</v>
      </c>
      <c r="BE4886">
        <v>92.456999999999994</v>
      </c>
      <c r="BF4886">
        <v>0.79748300000000005</v>
      </c>
      <c r="BG4886">
        <v>8.0837199999999996</v>
      </c>
      <c r="BH4886" s="1">
        <v>3.9744199999999999E-10</v>
      </c>
      <c r="BI4886">
        <v>88.552000000000007</v>
      </c>
      <c r="BK4886">
        <v>1</v>
      </c>
      <c r="BL4886" t="s">
        <v>165</v>
      </c>
      <c r="BM4886" t="s">
        <v>31348</v>
      </c>
      <c r="BN4886" t="s">
        <v>167</v>
      </c>
      <c r="BO4886" t="s">
        <v>6406</v>
      </c>
      <c r="BP4886" t="s">
        <v>31349</v>
      </c>
      <c r="BQ4886" t="s">
        <v>31350</v>
      </c>
      <c r="BR4886">
        <v>10</v>
      </c>
      <c r="BS4886">
        <v>2</v>
      </c>
      <c r="BT4886">
        <v>-0.87741999999999998</v>
      </c>
      <c r="BU4886" t="s">
        <v>199</v>
      </c>
      <c r="BV4886" t="s">
        <v>199</v>
      </c>
      <c r="BW4886" t="s">
        <v>199</v>
      </c>
      <c r="BX4886" t="s">
        <v>199</v>
      </c>
      <c r="BY4886" t="s">
        <v>199</v>
      </c>
      <c r="BZ4886" t="s">
        <v>199</v>
      </c>
      <c r="CA4886" t="s">
        <v>199</v>
      </c>
      <c r="CB4886" t="s">
        <v>199</v>
      </c>
      <c r="CC4886" t="s">
        <v>199</v>
      </c>
      <c r="CD4886" t="s">
        <v>198</v>
      </c>
      <c r="CE4886" t="s">
        <v>199</v>
      </c>
      <c r="CF4886" t="s">
        <v>199</v>
      </c>
      <c r="CG4886">
        <v>4894200000</v>
      </c>
      <c r="CH4886">
        <v>4894200000</v>
      </c>
      <c r="CI4886">
        <v>0</v>
      </c>
      <c r="CJ4886">
        <v>0</v>
      </c>
      <c r="CK4886" t="s">
        <v>164</v>
      </c>
      <c r="CL4886">
        <v>272150000</v>
      </c>
      <c r="CM4886">
        <v>384290000</v>
      </c>
      <c r="CN4886">
        <v>422640000</v>
      </c>
      <c r="CO4886">
        <v>633350000</v>
      </c>
      <c r="CP4886">
        <v>336650000</v>
      </c>
      <c r="CQ4886">
        <v>382220000</v>
      </c>
      <c r="CR4886">
        <v>293890000</v>
      </c>
      <c r="CS4886">
        <v>434450000</v>
      </c>
      <c r="CT4886">
        <v>564290000</v>
      </c>
      <c r="CU4886">
        <v>464440000</v>
      </c>
      <c r="CV4886">
        <v>310550000</v>
      </c>
      <c r="CW4886">
        <v>395300000</v>
      </c>
      <c r="CX4886">
        <v>272150000</v>
      </c>
      <c r="CY4886">
        <v>0</v>
      </c>
      <c r="CZ4886">
        <v>0</v>
      </c>
      <c r="DA4886">
        <v>384290000</v>
      </c>
      <c r="DB4886">
        <v>0</v>
      </c>
      <c r="DC4886">
        <v>0</v>
      </c>
      <c r="DD4886">
        <v>422640000</v>
      </c>
      <c r="DE4886">
        <v>0</v>
      </c>
      <c r="DF4886">
        <v>0</v>
      </c>
      <c r="DG4886">
        <v>633350000</v>
      </c>
      <c r="DH4886">
        <v>0</v>
      </c>
      <c r="DI4886">
        <v>0</v>
      </c>
      <c r="DJ4886">
        <v>336650000</v>
      </c>
      <c r="DK4886">
        <v>0</v>
      </c>
      <c r="DL4886">
        <v>0</v>
      </c>
      <c r="DM4886">
        <v>382220000</v>
      </c>
      <c r="DN4886">
        <v>0</v>
      </c>
      <c r="DO4886">
        <v>0</v>
      </c>
      <c r="DP4886">
        <v>293890000</v>
      </c>
      <c r="DQ4886">
        <v>0</v>
      </c>
      <c r="DR4886">
        <v>0</v>
      </c>
      <c r="DS4886">
        <v>434450000</v>
      </c>
      <c r="DT4886">
        <v>0</v>
      </c>
      <c r="DU4886">
        <v>0</v>
      </c>
      <c r="DV4886">
        <v>564290000</v>
      </c>
      <c r="DW4886">
        <v>0</v>
      </c>
      <c r="DX4886">
        <v>0</v>
      </c>
      <c r="DY4886">
        <v>464440000</v>
      </c>
      <c r="DZ4886">
        <v>0</v>
      </c>
      <c r="EA4886">
        <v>0</v>
      </c>
      <c r="EB4886">
        <v>310550000</v>
      </c>
      <c r="EC4886">
        <v>0</v>
      </c>
      <c r="ED4886">
        <v>0</v>
      </c>
      <c r="EE4886">
        <v>395300000</v>
      </c>
      <c r="EF4886">
        <v>0</v>
      </c>
      <c r="EG4886">
        <v>0</v>
      </c>
      <c r="EJ4886">
        <v>4880</v>
      </c>
      <c r="EK4886">
        <v>1354</v>
      </c>
      <c r="EL4886">
        <v>670</v>
      </c>
      <c r="EM4886">
        <v>670</v>
      </c>
      <c r="EN4886">
        <v>8061</v>
      </c>
      <c r="EO4886">
        <v>9164</v>
      </c>
      <c r="EP4886" t="s">
        <v>31351</v>
      </c>
      <c r="EQ4886" t="s">
        <v>31352</v>
      </c>
      <c r="ER4886">
        <v>94007</v>
      </c>
      <c r="ES4886">
        <v>158300</v>
      </c>
      <c r="ET4886" t="s">
        <v>171</v>
      </c>
      <c r="EU4886">
        <v>51099</v>
      </c>
      <c r="EV4886">
        <v>94008</v>
      </c>
      <c r="EW4886">
        <v>158303</v>
      </c>
      <c r="EX4886" t="s">
        <v>286</v>
      </c>
      <c r="EY4886">
        <v>48384</v>
      </c>
      <c r="EZ4886">
        <v>94008</v>
      </c>
      <c r="FA4886">
        <v>158303</v>
      </c>
      <c r="FB4886" t="s">
        <v>286</v>
      </c>
      <c r="FC4886">
        <v>48384</v>
      </c>
    </row>
    <row r="4887" spans="1:159" x14ac:dyDescent="0.25">
      <c r="A4887" t="s">
        <v>31337</v>
      </c>
      <c r="B4887" t="s">
        <v>31353</v>
      </c>
      <c r="C4887" t="s">
        <v>31339</v>
      </c>
      <c r="D4887" t="s">
        <v>31339</v>
      </c>
      <c r="E4887" t="s">
        <v>31340</v>
      </c>
      <c r="F4887" t="s">
        <v>31341</v>
      </c>
      <c r="H4887">
        <v>0.97196300000000002</v>
      </c>
      <c r="I4887">
        <v>15.542899999999999</v>
      </c>
      <c r="J4887" s="1">
        <v>1.9801200000000001E-39</v>
      </c>
      <c r="K4887">
        <v>113.59</v>
      </c>
      <c r="L4887">
        <v>94.855000000000004</v>
      </c>
      <c r="M4887">
        <v>84.873999999999995</v>
      </c>
      <c r="N4887">
        <v>0.82854099999999997</v>
      </c>
      <c r="O4887">
        <v>6.8561899999999998</v>
      </c>
      <c r="P4887">
        <v>3.4911099999999999E-4</v>
      </c>
      <c r="Q4887">
        <v>48.823</v>
      </c>
      <c r="R4887">
        <v>0.81162699999999999</v>
      </c>
      <c r="S4887">
        <v>6.6169900000000004</v>
      </c>
      <c r="T4887">
        <v>9.3718600000000001E-4</v>
      </c>
      <c r="U4887">
        <v>41.966999999999999</v>
      </c>
      <c r="V4887">
        <v>0.83730499999999997</v>
      </c>
      <c r="W4887">
        <v>7.1172599999999999</v>
      </c>
      <c r="X4887">
        <v>1.3271600000000001E-4</v>
      </c>
      <c r="Y4887">
        <v>56.598999999999997</v>
      </c>
      <c r="Z4887">
        <v>0.83562000000000003</v>
      </c>
      <c r="AA4887">
        <v>7.0616099999999999</v>
      </c>
      <c r="AB4887" s="1">
        <v>1.9801200000000001E-39</v>
      </c>
      <c r="AC4887">
        <v>113.59</v>
      </c>
      <c r="AD4887">
        <v>0</v>
      </c>
      <c r="AE4887">
        <v>0</v>
      </c>
      <c r="AG4887" t="s">
        <v>164</v>
      </c>
      <c r="AL4887">
        <v>0</v>
      </c>
      <c r="AM4887">
        <v>0</v>
      </c>
      <c r="AO4887" t="s">
        <v>164</v>
      </c>
      <c r="AP4887">
        <v>0.97196300000000002</v>
      </c>
      <c r="AQ4887">
        <v>15.542899999999999</v>
      </c>
      <c r="AR4887" s="1">
        <v>1.32586E-10</v>
      </c>
      <c r="AS4887">
        <v>84.873999999999995</v>
      </c>
      <c r="AX4887">
        <v>0.95091300000000001</v>
      </c>
      <c r="AY4887">
        <v>12.872</v>
      </c>
      <c r="AZ4887" s="1">
        <v>6.0352199999999998E-27</v>
      </c>
      <c r="BA4887">
        <v>105.14</v>
      </c>
      <c r="BB4887">
        <v>0</v>
      </c>
      <c r="BC4887">
        <v>0</v>
      </c>
      <c r="BE4887" t="s">
        <v>164</v>
      </c>
      <c r="BF4887">
        <v>0.80442999999999998</v>
      </c>
      <c r="BG4887">
        <v>6.7437199999999997</v>
      </c>
      <c r="BH4887">
        <v>4.14776E-4</v>
      </c>
      <c r="BI4887">
        <v>47.545000000000002</v>
      </c>
      <c r="BK4887">
        <v>1</v>
      </c>
      <c r="BL4887" t="s">
        <v>165</v>
      </c>
      <c r="BM4887" t="s">
        <v>31354</v>
      </c>
      <c r="BN4887" t="s">
        <v>167</v>
      </c>
      <c r="BO4887" t="s">
        <v>392</v>
      </c>
      <c r="BP4887" t="s">
        <v>31355</v>
      </c>
      <c r="BQ4887" t="s">
        <v>31356</v>
      </c>
      <c r="BR4887">
        <v>9</v>
      </c>
      <c r="BS4887">
        <v>2</v>
      </c>
      <c r="BT4887">
        <v>-0.53103999999999996</v>
      </c>
      <c r="BU4887" t="s">
        <v>199</v>
      </c>
      <c r="BV4887" t="s">
        <v>199</v>
      </c>
      <c r="BW4887" t="s">
        <v>199</v>
      </c>
      <c r="BX4887" t="s">
        <v>199</v>
      </c>
      <c r="BY4887" t="s">
        <v>198</v>
      </c>
      <c r="CA4887" t="s">
        <v>198</v>
      </c>
      <c r="CB4887" t="s">
        <v>199</v>
      </c>
      <c r="CD4887" t="s">
        <v>199</v>
      </c>
      <c r="CE4887" t="s">
        <v>198</v>
      </c>
      <c r="CF4887" t="s">
        <v>199</v>
      </c>
      <c r="CG4887">
        <v>370220000</v>
      </c>
      <c r="CH4887">
        <v>370220000</v>
      </c>
      <c r="CI4887">
        <v>0</v>
      </c>
      <c r="CJ4887">
        <v>0</v>
      </c>
      <c r="CK4887" t="s">
        <v>164</v>
      </c>
      <c r="CL4887">
        <v>30214000</v>
      </c>
      <c r="CM4887">
        <v>66704000</v>
      </c>
      <c r="CN4887">
        <v>32395000</v>
      </c>
      <c r="CO4887">
        <v>48296000</v>
      </c>
      <c r="CP4887">
        <v>28571000</v>
      </c>
      <c r="CQ4887">
        <v>0</v>
      </c>
      <c r="CR4887">
        <v>41881000</v>
      </c>
      <c r="CS4887">
        <v>44961000</v>
      </c>
      <c r="CT4887">
        <v>0</v>
      </c>
      <c r="CU4887">
        <v>30872000</v>
      </c>
      <c r="CV4887">
        <v>20594000</v>
      </c>
      <c r="CW4887">
        <v>25736000</v>
      </c>
      <c r="CX4887">
        <v>30214000</v>
      </c>
      <c r="CY4887">
        <v>0</v>
      </c>
      <c r="CZ4887">
        <v>0</v>
      </c>
      <c r="DA4887">
        <v>66704000</v>
      </c>
      <c r="DB4887">
        <v>0</v>
      </c>
      <c r="DC4887">
        <v>0</v>
      </c>
      <c r="DD4887">
        <v>32395000</v>
      </c>
      <c r="DE4887">
        <v>0</v>
      </c>
      <c r="DF4887">
        <v>0</v>
      </c>
      <c r="DG4887">
        <v>48296000</v>
      </c>
      <c r="DH4887">
        <v>0</v>
      </c>
      <c r="DI4887">
        <v>0</v>
      </c>
      <c r="DJ4887">
        <v>28571000</v>
      </c>
      <c r="DK4887">
        <v>0</v>
      </c>
      <c r="DL4887">
        <v>0</v>
      </c>
      <c r="DM4887">
        <v>0</v>
      </c>
      <c r="DN4887">
        <v>0</v>
      </c>
      <c r="DO4887">
        <v>0</v>
      </c>
      <c r="DP4887">
        <v>41881000</v>
      </c>
      <c r="DQ4887">
        <v>0</v>
      </c>
      <c r="DR4887">
        <v>0</v>
      </c>
      <c r="DS4887">
        <v>44961000</v>
      </c>
      <c r="DT4887">
        <v>0</v>
      </c>
      <c r="DU4887">
        <v>0</v>
      </c>
      <c r="DV4887">
        <v>0</v>
      </c>
      <c r="DW4887">
        <v>0</v>
      </c>
      <c r="DX4887">
        <v>0</v>
      </c>
      <c r="DY4887">
        <v>30872000</v>
      </c>
      <c r="DZ4887">
        <v>0</v>
      </c>
      <c r="EA4887">
        <v>0</v>
      </c>
      <c r="EB4887">
        <v>20594000</v>
      </c>
      <c r="EC4887">
        <v>0</v>
      </c>
      <c r="ED4887">
        <v>0</v>
      </c>
      <c r="EE4887">
        <v>25736000</v>
      </c>
      <c r="EF4887">
        <v>0</v>
      </c>
      <c r="EG4887">
        <v>0</v>
      </c>
      <c r="EJ4887">
        <v>4881</v>
      </c>
      <c r="EK4887">
        <v>1354</v>
      </c>
      <c r="EL4887">
        <v>289</v>
      </c>
      <c r="EM4887">
        <v>289</v>
      </c>
      <c r="EN4887">
        <v>12880</v>
      </c>
      <c r="EO4887">
        <v>14727</v>
      </c>
      <c r="EP4887" t="s">
        <v>31357</v>
      </c>
      <c r="EQ4887" t="s">
        <v>31358</v>
      </c>
      <c r="ER4887">
        <v>157813</v>
      </c>
      <c r="ES4887">
        <v>271395</v>
      </c>
      <c r="ET4887" t="s">
        <v>210</v>
      </c>
      <c r="EU4887">
        <v>90595</v>
      </c>
      <c r="EV4887">
        <v>157810</v>
      </c>
      <c r="EW4887">
        <v>271392</v>
      </c>
      <c r="EX4887" t="s">
        <v>171</v>
      </c>
      <c r="EY4887">
        <v>91621</v>
      </c>
      <c r="EZ4887">
        <v>157810</v>
      </c>
      <c r="FA4887">
        <v>271392</v>
      </c>
      <c r="FB4887" t="s">
        <v>171</v>
      </c>
      <c r="FC4887">
        <v>91621</v>
      </c>
    </row>
    <row r="4888" spans="1:159" x14ac:dyDescent="0.25">
      <c r="A4888" t="s">
        <v>31359</v>
      </c>
      <c r="B4888" t="s">
        <v>15025</v>
      </c>
      <c r="C4888" t="s">
        <v>31360</v>
      </c>
      <c r="D4888" t="s">
        <v>31360</v>
      </c>
      <c r="E4888" t="s">
        <v>31361</v>
      </c>
      <c r="F4888" t="s">
        <v>31362</v>
      </c>
      <c r="H4888">
        <v>0.99907199999999996</v>
      </c>
      <c r="I4888">
        <v>30.321000000000002</v>
      </c>
      <c r="J4888" s="1">
        <v>1.23046E-19</v>
      </c>
      <c r="K4888">
        <v>92.992999999999995</v>
      </c>
      <c r="L4888">
        <v>63.41</v>
      </c>
      <c r="M4888">
        <v>77.022999999999996</v>
      </c>
      <c r="N4888">
        <v>0.99382599999999999</v>
      </c>
      <c r="O4888">
        <v>22.067699999999999</v>
      </c>
      <c r="P4888" s="1">
        <v>3.30494E-9</v>
      </c>
      <c r="Q4888">
        <v>76.703999999999994</v>
      </c>
      <c r="R4888">
        <v>0.92618900000000004</v>
      </c>
      <c r="S4888">
        <v>10.989599999999999</v>
      </c>
      <c r="T4888">
        <v>1.11538E-4</v>
      </c>
      <c r="U4888">
        <v>46.319000000000003</v>
      </c>
      <c r="V4888">
        <v>0.99856599999999995</v>
      </c>
      <c r="W4888">
        <v>28.431699999999999</v>
      </c>
      <c r="X4888" s="1">
        <v>1.34431E-5</v>
      </c>
      <c r="Y4888">
        <v>65.521000000000001</v>
      </c>
      <c r="Z4888">
        <v>0.92101100000000002</v>
      </c>
      <c r="AA4888">
        <v>10.6671</v>
      </c>
      <c r="AB4888" s="1">
        <v>1.7530899999999998E-5</v>
      </c>
      <c r="AC4888">
        <v>62.362000000000002</v>
      </c>
      <c r="AD4888">
        <v>0.97184899999999996</v>
      </c>
      <c r="AE4888">
        <v>15.385199999999999</v>
      </c>
      <c r="AF4888" s="1">
        <v>2.7456600000000001E-5</v>
      </c>
      <c r="AG4888">
        <v>52.19</v>
      </c>
      <c r="AH4888">
        <v>0.99168400000000001</v>
      </c>
      <c r="AI4888">
        <v>20.7652</v>
      </c>
      <c r="AJ4888" s="1">
        <v>1.83723E-5</v>
      </c>
      <c r="AK4888">
        <v>63.578000000000003</v>
      </c>
      <c r="AL4888">
        <v>0.99907199999999996</v>
      </c>
      <c r="AM4888">
        <v>30.321000000000002</v>
      </c>
      <c r="AN4888" s="1">
        <v>3.1162799999999999E-9</v>
      </c>
      <c r="AO4888">
        <v>77.022999999999996</v>
      </c>
      <c r="AP4888">
        <v>0.98913899999999999</v>
      </c>
      <c r="AQ4888">
        <v>19.595199999999998</v>
      </c>
      <c r="AR4888" s="1">
        <v>1.71191E-5</v>
      </c>
      <c r="AS4888">
        <v>61.767000000000003</v>
      </c>
      <c r="AT4888">
        <v>0.98440499999999997</v>
      </c>
      <c r="AU4888">
        <v>18.004200000000001</v>
      </c>
      <c r="AV4888" s="1">
        <v>1.93471E-5</v>
      </c>
      <c r="AW4888">
        <v>55.383000000000003</v>
      </c>
      <c r="AX4888">
        <v>0.99722900000000003</v>
      </c>
      <c r="AY4888">
        <v>25.562200000000001</v>
      </c>
      <c r="AZ4888" s="1">
        <v>1.23046E-19</v>
      </c>
      <c r="BA4888">
        <v>92.992999999999995</v>
      </c>
      <c r="BB4888">
        <v>0.99453000000000003</v>
      </c>
      <c r="BC4888">
        <v>22.599799999999998</v>
      </c>
      <c r="BD4888" s="1">
        <v>1.45044E-5</v>
      </c>
      <c r="BE4888">
        <v>57.988999999999997</v>
      </c>
      <c r="BF4888">
        <v>0.99732600000000005</v>
      </c>
      <c r="BG4888">
        <v>25.717600000000001</v>
      </c>
      <c r="BH4888" s="1">
        <v>1.08112E-13</v>
      </c>
      <c r="BI4888">
        <v>83.212999999999994</v>
      </c>
      <c r="BK4888">
        <v>1</v>
      </c>
      <c r="BL4888" t="s">
        <v>165</v>
      </c>
      <c r="BM4888" t="s">
        <v>31363</v>
      </c>
      <c r="BN4888" t="s">
        <v>167</v>
      </c>
      <c r="BO4888" t="s">
        <v>1135</v>
      </c>
      <c r="BP4888" t="s">
        <v>31364</v>
      </c>
      <c r="BQ4888" t="s">
        <v>31365</v>
      </c>
      <c r="BR4888">
        <v>3</v>
      </c>
      <c r="BS4888">
        <v>3</v>
      </c>
      <c r="BT4888">
        <v>-0.32062000000000002</v>
      </c>
      <c r="BU4888" t="s">
        <v>199</v>
      </c>
      <c r="BV4888" t="s">
        <v>199</v>
      </c>
      <c r="BW4888" t="s">
        <v>199</v>
      </c>
      <c r="BX4888" t="s">
        <v>199</v>
      </c>
      <c r="BY4888" t="s">
        <v>199</v>
      </c>
      <c r="BZ4888" t="s">
        <v>199</v>
      </c>
      <c r="CA4888" t="s">
        <v>199</v>
      </c>
      <c r="CB4888" t="s">
        <v>199</v>
      </c>
      <c r="CC4888" t="s">
        <v>199</v>
      </c>
      <c r="CD4888" t="s">
        <v>199</v>
      </c>
      <c r="CE4888" t="s">
        <v>199</v>
      </c>
      <c r="CF4888" t="s">
        <v>199</v>
      </c>
      <c r="CG4888">
        <v>812820000</v>
      </c>
      <c r="CH4888">
        <v>812820000</v>
      </c>
      <c r="CI4888">
        <v>0</v>
      </c>
      <c r="CJ4888">
        <v>0</v>
      </c>
      <c r="CK4888">
        <v>0.16891999999999999</v>
      </c>
      <c r="CL4888">
        <v>46621000</v>
      </c>
      <c r="CM4888">
        <v>107770000</v>
      </c>
      <c r="CN4888">
        <v>78720000</v>
      </c>
      <c r="CO4888">
        <v>96063000</v>
      </c>
      <c r="CP4888">
        <v>45604000</v>
      </c>
      <c r="CQ4888">
        <v>46844000</v>
      </c>
      <c r="CR4888">
        <v>55040000</v>
      </c>
      <c r="CS4888">
        <v>64704000</v>
      </c>
      <c r="CT4888">
        <v>70580000</v>
      </c>
      <c r="CU4888">
        <v>99656000</v>
      </c>
      <c r="CV4888">
        <v>47559000</v>
      </c>
      <c r="CW4888">
        <v>53654000</v>
      </c>
      <c r="CX4888">
        <v>46621000</v>
      </c>
      <c r="CY4888">
        <v>0</v>
      </c>
      <c r="CZ4888">
        <v>0</v>
      </c>
      <c r="DA4888">
        <v>107770000</v>
      </c>
      <c r="DB4888">
        <v>0</v>
      </c>
      <c r="DC4888">
        <v>0</v>
      </c>
      <c r="DD4888">
        <v>78720000</v>
      </c>
      <c r="DE4888">
        <v>0</v>
      </c>
      <c r="DF4888">
        <v>0</v>
      </c>
      <c r="DG4888">
        <v>96063000</v>
      </c>
      <c r="DH4888">
        <v>0</v>
      </c>
      <c r="DI4888">
        <v>0</v>
      </c>
      <c r="DJ4888">
        <v>45604000</v>
      </c>
      <c r="DK4888">
        <v>0</v>
      </c>
      <c r="DL4888">
        <v>0</v>
      </c>
      <c r="DM4888">
        <v>46844000</v>
      </c>
      <c r="DN4888">
        <v>0</v>
      </c>
      <c r="DO4888">
        <v>0</v>
      </c>
      <c r="DP4888">
        <v>55040000</v>
      </c>
      <c r="DQ4888">
        <v>0</v>
      </c>
      <c r="DR4888">
        <v>0</v>
      </c>
      <c r="DS4888">
        <v>64704000</v>
      </c>
      <c r="DT4888">
        <v>0</v>
      </c>
      <c r="DU4888">
        <v>0</v>
      </c>
      <c r="DV4888">
        <v>70580000</v>
      </c>
      <c r="DW4888">
        <v>0</v>
      </c>
      <c r="DX4888">
        <v>0</v>
      </c>
      <c r="DY4888">
        <v>99656000</v>
      </c>
      <c r="DZ4888">
        <v>0</v>
      </c>
      <c r="EA4888">
        <v>0</v>
      </c>
      <c r="EB4888">
        <v>47559000</v>
      </c>
      <c r="EC4888">
        <v>0</v>
      </c>
      <c r="ED4888">
        <v>0</v>
      </c>
      <c r="EE4888">
        <v>53654000</v>
      </c>
      <c r="EF4888">
        <v>0</v>
      </c>
      <c r="EG4888">
        <v>0</v>
      </c>
      <c r="EJ4888">
        <v>4882</v>
      </c>
      <c r="EK4888">
        <v>1355</v>
      </c>
      <c r="EL4888">
        <v>44</v>
      </c>
      <c r="EM4888">
        <v>44</v>
      </c>
      <c r="EN4888">
        <v>5914</v>
      </c>
      <c r="EO4888">
        <v>6711</v>
      </c>
      <c r="EP4888" t="s">
        <v>31366</v>
      </c>
      <c r="EQ4888" t="s">
        <v>31367</v>
      </c>
      <c r="ER4888">
        <v>70054</v>
      </c>
      <c r="ES4888">
        <v>121666</v>
      </c>
      <c r="ET4888" t="s">
        <v>261</v>
      </c>
      <c r="EU4888">
        <v>92698</v>
      </c>
      <c r="EV4888">
        <v>70045</v>
      </c>
      <c r="EW4888">
        <v>121654</v>
      </c>
      <c r="EX4888" t="s">
        <v>217</v>
      </c>
      <c r="EY4888">
        <v>92895</v>
      </c>
      <c r="EZ4888">
        <v>70045</v>
      </c>
      <c r="FA4888">
        <v>121654</v>
      </c>
      <c r="FB4888" t="s">
        <v>217</v>
      </c>
      <c r="FC4888">
        <v>92895</v>
      </c>
    </row>
    <row r="4889" spans="1:159" x14ac:dyDescent="0.25">
      <c r="A4889" t="s">
        <v>31359</v>
      </c>
      <c r="B4889" t="s">
        <v>31368</v>
      </c>
      <c r="C4889" t="s">
        <v>31360</v>
      </c>
      <c r="D4889" t="s">
        <v>31360</v>
      </c>
      <c r="E4889" t="s">
        <v>31361</v>
      </c>
      <c r="F4889" t="s">
        <v>31362</v>
      </c>
      <c r="H4889">
        <v>0.98602299999999998</v>
      </c>
      <c r="I4889">
        <v>18.4847</v>
      </c>
      <c r="J4889" s="1">
        <v>4.1410899999999999E-14</v>
      </c>
      <c r="K4889">
        <v>86.478999999999999</v>
      </c>
      <c r="L4889">
        <v>63.031999999999996</v>
      </c>
      <c r="M4889">
        <v>86.478999999999999</v>
      </c>
      <c r="AH4889">
        <v>0.98602299999999998</v>
      </c>
      <c r="AI4889">
        <v>18.4847</v>
      </c>
      <c r="AJ4889" s="1">
        <v>4.1410899999999999E-14</v>
      </c>
      <c r="AK4889">
        <v>86.478999999999999</v>
      </c>
      <c r="BK4889">
        <v>1</v>
      </c>
      <c r="BL4889" t="s">
        <v>165</v>
      </c>
      <c r="BM4889" t="s">
        <v>31369</v>
      </c>
      <c r="BN4889" t="s">
        <v>167</v>
      </c>
      <c r="BO4889" t="s">
        <v>501</v>
      </c>
      <c r="BP4889" t="s">
        <v>31370</v>
      </c>
      <c r="BQ4889" t="s">
        <v>31371</v>
      </c>
      <c r="BR4889">
        <v>5</v>
      </c>
      <c r="BS4889">
        <v>3</v>
      </c>
      <c r="BT4889">
        <v>0.6694</v>
      </c>
      <c r="BZ4889" t="s">
        <v>199</v>
      </c>
      <c r="CG4889">
        <v>33935000</v>
      </c>
      <c r="CH4889">
        <v>33935000</v>
      </c>
      <c r="CI4889">
        <v>0</v>
      </c>
      <c r="CJ4889">
        <v>0</v>
      </c>
      <c r="CK4889">
        <v>7.0527000000000003E-3</v>
      </c>
      <c r="CL4889">
        <v>0</v>
      </c>
      <c r="CM4889">
        <v>0</v>
      </c>
      <c r="CN4889">
        <v>0</v>
      </c>
      <c r="CO4889">
        <v>0</v>
      </c>
      <c r="CP4889">
        <v>0</v>
      </c>
      <c r="CQ4889">
        <v>33935000</v>
      </c>
      <c r="CR4889">
        <v>0</v>
      </c>
      <c r="CS4889">
        <v>0</v>
      </c>
      <c r="CT4889">
        <v>0</v>
      </c>
      <c r="CU4889">
        <v>0</v>
      </c>
      <c r="CV4889">
        <v>0</v>
      </c>
      <c r="CW4889">
        <v>0</v>
      </c>
      <c r="CX4889">
        <v>0</v>
      </c>
      <c r="CY4889">
        <v>0</v>
      </c>
      <c r="CZ4889">
        <v>0</v>
      </c>
      <c r="DA4889">
        <v>0</v>
      </c>
      <c r="DB4889">
        <v>0</v>
      </c>
      <c r="DC4889">
        <v>0</v>
      </c>
      <c r="DD4889">
        <v>0</v>
      </c>
      <c r="DE4889">
        <v>0</v>
      </c>
      <c r="DF4889">
        <v>0</v>
      </c>
      <c r="DG4889">
        <v>0</v>
      </c>
      <c r="DH4889">
        <v>0</v>
      </c>
      <c r="DI4889">
        <v>0</v>
      </c>
      <c r="DJ4889">
        <v>0</v>
      </c>
      <c r="DK4889">
        <v>0</v>
      </c>
      <c r="DL4889">
        <v>0</v>
      </c>
      <c r="DM4889">
        <v>33935000</v>
      </c>
      <c r="DN4889">
        <v>0</v>
      </c>
      <c r="DO4889">
        <v>0</v>
      </c>
      <c r="DP4889">
        <v>0</v>
      </c>
      <c r="DQ4889">
        <v>0</v>
      </c>
      <c r="DR4889">
        <v>0</v>
      </c>
      <c r="DS4889">
        <v>0</v>
      </c>
      <c r="DT4889">
        <v>0</v>
      </c>
      <c r="DU4889">
        <v>0</v>
      </c>
      <c r="DV4889">
        <v>0</v>
      </c>
      <c r="DW4889">
        <v>0</v>
      </c>
      <c r="DX4889">
        <v>0</v>
      </c>
      <c r="DY4889">
        <v>0</v>
      </c>
      <c r="DZ4889">
        <v>0</v>
      </c>
      <c r="EA4889">
        <v>0</v>
      </c>
      <c r="EB4889">
        <v>0</v>
      </c>
      <c r="EC4889">
        <v>0</v>
      </c>
      <c r="ED4889">
        <v>0</v>
      </c>
      <c r="EE4889">
        <v>0</v>
      </c>
      <c r="EF4889">
        <v>0</v>
      </c>
      <c r="EG4889">
        <v>0</v>
      </c>
      <c r="EJ4889">
        <v>4883</v>
      </c>
      <c r="EK4889">
        <v>1355</v>
      </c>
      <c r="EL4889">
        <v>46</v>
      </c>
      <c r="EM4889">
        <v>46</v>
      </c>
      <c r="EN4889">
        <v>5914</v>
      </c>
      <c r="EO4889">
        <v>6711</v>
      </c>
      <c r="EP4889">
        <v>70052</v>
      </c>
      <c r="EQ4889" t="s">
        <v>31372</v>
      </c>
      <c r="ER4889">
        <v>70052</v>
      </c>
      <c r="ES4889">
        <v>121662</v>
      </c>
      <c r="ET4889" t="s">
        <v>298</v>
      </c>
      <c r="EU4889">
        <v>91838</v>
      </c>
      <c r="EV4889">
        <v>70052</v>
      </c>
      <c r="EW4889">
        <v>121662</v>
      </c>
      <c r="EX4889" t="s">
        <v>298</v>
      </c>
      <c r="EY4889">
        <v>91838</v>
      </c>
      <c r="EZ4889">
        <v>70052</v>
      </c>
      <c r="FA4889">
        <v>121662</v>
      </c>
      <c r="FB4889" t="s">
        <v>298</v>
      </c>
      <c r="FC4889">
        <v>91838</v>
      </c>
    </row>
    <row r="4890" spans="1:159" x14ac:dyDescent="0.25">
      <c r="A4890" t="s">
        <v>31359</v>
      </c>
      <c r="B4890" t="s">
        <v>31373</v>
      </c>
      <c r="C4890" t="s">
        <v>31360</v>
      </c>
      <c r="D4890" t="s">
        <v>31360</v>
      </c>
      <c r="E4890" t="s">
        <v>31361</v>
      </c>
      <c r="F4890" t="s">
        <v>31362</v>
      </c>
      <c r="H4890">
        <v>0.99996799999999997</v>
      </c>
      <c r="I4890">
        <v>46.408299999999997</v>
      </c>
      <c r="J4890">
        <v>6.8251700000000002E-3</v>
      </c>
      <c r="K4890">
        <v>50.561999999999998</v>
      </c>
      <c r="L4890">
        <v>41.963999999999999</v>
      </c>
      <c r="M4890">
        <v>50.561999999999998</v>
      </c>
      <c r="N4890">
        <v>0</v>
      </c>
      <c r="O4890">
        <v>0</v>
      </c>
      <c r="Q4890" t="s">
        <v>164</v>
      </c>
      <c r="R4890">
        <v>0</v>
      </c>
      <c r="S4890">
        <v>0</v>
      </c>
      <c r="U4890" t="s">
        <v>164</v>
      </c>
      <c r="V4890">
        <v>0</v>
      </c>
      <c r="W4890">
        <v>0</v>
      </c>
      <c r="Y4890" t="s">
        <v>164</v>
      </c>
      <c r="Z4890">
        <v>0</v>
      </c>
      <c r="AA4890">
        <v>0</v>
      </c>
      <c r="AC4890" t="s">
        <v>164</v>
      </c>
      <c r="AH4890">
        <v>0.99975199999999997</v>
      </c>
      <c r="AI4890">
        <v>37.872799999999998</v>
      </c>
      <c r="AJ4890">
        <v>3.6803000000000002E-2</v>
      </c>
      <c r="AK4890">
        <v>40.725000000000001</v>
      </c>
      <c r="AL4890">
        <v>0</v>
      </c>
      <c r="AM4890">
        <v>0</v>
      </c>
      <c r="AO4890" t="s">
        <v>164</v>
      </c>
      <c r="AP4890">
        <v>0.99996700000000005</v>
      </c>
      <c r="AQ4890">
        <v>47.159599999999998</v>
      </c>
      <c r="AR4890">
        <v>9.5535800000000008E-3</v>
      </c>
      <c r="AS4890">
        <v>48.658999999999999</v>
      </c>
      <c r="AT4890">
        <v>0</v>
      </c>
      <c r="AU4890">
        <v>0</v>
      </c>
      <c r="AW4890" t="s">
        <v>164</v>
      </c>
      <c r="AX4890">
        <v>0.99996799999999997</v>
      </c>
      <c r="AY4890">
        <v>46.408299999999997</v>
      </c>
      <c r="AZ4890">
        <v>6.8251700000000002E-3</v>
      </c>
      <c r="BA4890">
        <v>50.561999999999998</v>
      </c>
      <c r="BB4890">
        <v>0</v>
      </c>
      <c r="BC4890">
        <v>0</v>
      </c>
      <c r="BE4890" t="s">
        <v>164</v>
      </c>
      <c r="BF4890">
        <v>0</v>
      </c>
      <c r="BG4890">
        <v>0</v>
      </c>
      <c r="BI4890" t="s">
        <v>164</v>
      </c>
      <c r="BL4890" t="s">
        <v>165</v>
      </c>
      <c r="BM4890" t="s">
        <v>31374</v>
      </c>
      <c r="BN4890" t="s">
        <v>167</v>
      </c>
      <c r="BO4890" t="s">
        <v>2656</v>
      </c>
      <c r="BP4890" t="s">
        <v>31375</v>
      </c>
      <c r="BQ4890" t="s">
        <v>31376</v>
      </c>
      <c r="BR4890">
        <v>1</v>
      </c>
      <c r="BS4890">
        <v>2</v>
      </c>
      <c r="BT4890">
        <v>0.96684999999999999</v>
      </c>
      <c r="BU4890" t="s">
        <v>198</v>
      </c>
      <c r="BV4890" t="s">
        <v>198</v>
      </c>
      <c r="BW4890" t="s">
        <v>198</v>
      </c>
      <c r="BZ4890" t="s">
        <v>198</v>
      </c>
      <c r="CA4890" t="s">
        <v>198</v>
      </c>
      <c r="CB4890" t="s">
        <v>198</v>
      </c>
      <c r="CC4890" t="s">
        <v>198</v>
      </c>
      <c r="CD4890" t="s">
        <v>198</v>
      </c>
      <c r="CE4890" t="s">
        <v>198</v>
      </c>
      <c r="CF4890" t="s">
        <v>198</v>
      </c>
      <c r="CG4890">
        <v>198400000</v>
      </c>
      <c r="CH4890">
        <v>198400000</v>
      </c>
      <c r="CI4890">
        <v>0</v>
      </c>
      <c r="CJ4890">
        <v>0</v>
      </c>
      <c r="CK4890">
        <v>0.10627</v>
      </c>
      <c r="CL4890">
        <v>9995800</v>
      </c>
      <c r="CM4890">
        <v>15239000</v>
      </c>
      <c r="CN4890">
        <v>21975000</v>
      </c>
      <c r="CO4890">
        <v>0</v>
      </c>
      <c r="CP4890">
        <v>0</v>
      </c>
      <c r="CQ4890">
        <v>12342000</v>
      </c>
      <c r="CR4890">
        <v>18199000</v>
      </c>
      <c r="CS4890">
        <v>24444000</v>
      </c>
      <c r="CT4890">
        <v>38740000</v>
      </c>
      <c r="CU4890">
        <v>22432000</v>
      </c>
      <c r="CV4890">
        <v>17579000</v>
      </c>
      <c r="CW4890">
        <v>17452000</v>
      </c>
      <c r="CX4890">
        <v>9995800</v>
      </c>
      <c r="CY4890">
        <v>0</v>
      </c>
      <c r="CZ4890">
        <v>0</v>
      </c>
      <c r="DA4890">
        <v>15239000</v>
      </c>
      <c r="DB4890">
        <v>0</v>
      </c>
      <c r="DC4890">
        <v>0</v>
      </c>
      <c r="DD4890">
        <v>21975000</v>
      </c>
      <c r="DE4890">
        <v>0</v>
      </c>
      <c r="DF4890">
        <v>0</v>
      </c>
      <c r="DG4890">
        <v>0</v>
      </c>
      <c r="DH4890">
        <v>0</v>
      </c>
      <c r="DI4890">
        <v>0</v>
      </c>
      <c r="DJ4890">
        <v>0</v>
      </c>
      <c r="DK4890">
        <v>0</v>
      </c>
      <c r="DL4890">
        <v>0</v>
      </c>
      <c r="DM4890">
        <v>12342000</v>
      </c>
      <c r="DN4890">
        <v>0</v>
      </c>
      <c r="DO4890">
        <v>0</v>
      </c>
      <c r="DP4890">
        <v>18199000</v>
      </c>
      <c r="DQ4890">
        <v>0</v>
      </c>
      <c r="DR4890">
        <v>0</v>
      </c>
      <c r="DS4890">
        <v>24444000</v>
      </c>
      <c r="DT4890">
        <v>0</v>
      </c>
      <c r="DU4890">
        <v>0</v>
      </c>
      <c r="DV4890">
        <v>38740000</v>
      </c>
      <c r="DW4890">
        <v>0</v>
      </c>
      <c r="DX4890">
        <v>0</v>
      </c>
      <c r="DY4890">
        <v>22432000</v>
      </c>
      <c r="DZ4890">
        <v>0</v>
      </c>
      <c r="EA4890">
        <v>0</v>
      </c>
      <c r="EB4890">
        <v>17579000</v>
      </c>
      <c r="EC4890">
        <v>0</v>
      </c>
      <c r="ED4890">
        <v>0</v>
      </c>
      <c r="EE4890">
        <v>17452000</v>
      </c>
      <c r="EF4890">
        <v>0</v>
      </c>
      <c r="EG4890">
        <v>0</v>
      </c>
      <c r="EJ4890">
        <v>4884</v>
      </c>
      <c r="EK4890">
        <v>1355</v>
      </c>
      <c r="EL4890">
        <v>100</v>
      </c>
      <c r="EM4890">
        <v>100</v>
      </c>
      <c r="EN4890">
        <v>9758</v>
      </c>
      <c r="EO4890">
        <v>11077</v>
      </c>
      <c r="EP4890" t="s">
        <v>31377</v>
      </c>
      <c r="EQ4890" t="s">
        <v>31378</v>
      </c>
      <c r="ER4890">
        <v>116241</v>
      </c>
      <c r="ES4890">
        <v>201554</v>
      </c>
      <c r="ET4890" t="s">
        <v>217</v>
      </c>
      <c r="EU4890">
        <v>55801</v>
      </c>
      <c r="EV4890">
        <v>116241</v>
      </c>
      <c r="EW4890">
        <v>201554</v>
      </c>
      <c r="EX4890" t="s">
        <v>217</v>
      </c>
      <c r="EY4890">
        <v>55801</v>
      </c>
      <c r="EZ4890">
        <v>116241</v>
      </c>
      <c r="FA4890">
        <v>201554</v>
      </c>
      <c r="FB4890" t="s">
        <v>217</v>
      </c>
      <c r="FC4890">
        <v>55801</v>
      </c>
    </row>
    <row r="4891" spans="1:159" x14ac:dyDescent="0.25">
      <c r="A4891" t="s">
        <v>31359</v>
      </c>
      <c r="B4891" t="s">
        <v>31379</v>
      </c>
      <c r="C4891" t="s">
        <v>31360</v>
      </c>
      <c r="D4891" t="s">
        <v>31360</v>
      </c>
      <c r="E4891" t="s">
        <v>31361</v>
      </c>
      <c r="F4891" t="s">
        <v>31362</v>
      </c>
      <c r="H4891">
        <v>0.49999700000000002</v>
      </c>
      <c r="I4891">
        <v>0</v>
      </c>
      <c r="J4891">
        <v>3.5462699999999998E-3</v>
      </c>
      <c r="K4891">
        <v>53.966999999999999</v>
      </c>
      <c r="L4891">
        <v>41.741</v>
      </c>
      <c r="M4891">
        <v>53.966999999999999</v>
      </c>
      <c r="N4891">
        <v>0</v>
      </c>
      <c r="O4891">
        <v>0</v>
      </c>
      <c r="Q4891" t="s">
        <v>164</v>
      </c>
      <c r="R4891">
        <v>0.49999700000000002</v>
      </c>
      <c r="S4891">
        <v>0</v>
      </c>
      <c r="T4891">
        <v>3.5462699999999998E-3</v>
      </c>
      <c r="U4891">
        <v>53.966999999999999</v>
      </c>
      <c r="V4891">
        <v>0</v>
      </c>
      <c r="W4891">
        <v>0</v>
      </c>
      <c r="Y4891" t="s">
        <v>164</v>
      </c>
      <c r="Z4891">
        <v>0</v>
      </c>
      <c r="AA4891">
        <v>0</v>
      </c>
      <c r="AC4891" t="s">
        <v>164</v>
      </c>
      <c r="AH4891">
        <v>0</v>
      </c>
      <c r="AI4891">
        <v>0</v>
      </c>
      <c r="AK4891" t="s">
        <v>164</v>
      </c>
      <c r="AL4891">
        <v>0</v>
      </c>
      <c r="AM4891">
        <v>0</v>
      </c>
      <c r="AO4891" t="s">
        <v>164</v>
      </c>
      <c r="AT4891">
        <v>0</v>
      </c>
      <c r="AU4891">
        <v>0</v>
      </c>
      <c r="AW4891" t="s">
        <v>164</v>
      </c>
      <c r="BB4891">
        <v>0</v>
      </c>
      <c r="BC4891">
        <v>0</v>
      </c>
      <c r="BE4891" t="s">
        <v>164</v>
      </c>
      <c r="BF4891">
        <v>0</v>
      </c>
      <c r="BG4891">
        <v>0</v>
      </c>
      <c r="BI4891" t="s">
        <v>164</v>
      </c>
      <c r="BL4891" t="s">
        <v>165</v>
      </c>
      <c r="BM4891" t="s">
        <v>31380</v>
      </c>
      <c r="BN4891" t="s">
        <v>167</v>
      </c>
      <c r="BO4891" t="s">
        <v>541</v>
      </c>
      <c r="BP4891" t="s">
        <v>31381</v>
      </c>
      <c r="BQ4891" t="s">
        <v>31382</v>
      </c>
      <c r="BR4891">
        <v>7</v>
      </c>
      <c r="BS4891">
        <v>2</v>
      </c>
      <c r="BT4891">
        <v>-1.4656</v>
      </c>
      <c r="BU4891" t="s">
        <v>198</v>
      </c>
      <c r="BV4891" t="s">
        <v>198</v>
      </c>
      <c r="BW4891" t="s">
        <v>198</v>
      </c>
      <c r="BX4891" t="s">
        <v>198</v>
      </c>
      <c r="BZ4891" t="s">
        <v>198</v>
      </c>
      <c r="CA4891" t="s">
        <v>198</v>
      </c>
      <c r="CF4891" t="s">
        <v>198</v>
      </c>
      <c r="CG4891">
        <v>102660000</v>
      </c>
      <c r="CH4891">
        <v>102660000</v>
      </c>
      <c r="CI4891">
        <v>0</v>
      </c>
      <c r="CJ4891">
        <v>0</v>
      </c>
      <c r="CK4891">
        <v>5.4988000000000002E-2</v>
      </c>
      <c r="CL4891">
        <v>13404000</v>
      </c>
      <c r="CM4891">
        <v>15576000</v>
      </c>
      <c r="CN4891">
        <v>16077000</v>
      </c>
      <c r="CO4891">
        <v>25756000</v>
      </c>
      <c r="CP4891">
        <v>0</v>
      </c>
      <c r="CQ4891">
        <v>12132000</v>
      </c>
      <c r="CR4891">
        <v>11382000</v>
      </c>
      <c r="CS4891">
        <v>0</v>
      </c>
      <c r="CT4891">
        <v>0</v>
      </c>
      <c r="CU4891">
        <v>0</v>
      </c>
      <c r="CV4891">
        <v>0</v>
      </c>
      <c r="CW4891">
        <v>8334900</v>
      </c>
      <c r="CX4891">
        <v>13404000</v>
      </c>
      <c r="CY4891">
        <v>0</v>
      </c>
      <c r="CZ4891">
        <v>0</v>
      </c>
      <c r="DA4891">
        <v>15576000</v>
      </c>
      <c r="DB4891">
        <v>0</v>
      </c>
      <c r="DC4891">
        <v>0</v>
      </c>
      <c r="DD4891">
        <v>16077000</v>
      </c>
      <c r="DE4891">
        <v>0</v>
      </c>
      <c r="DF4891">
        <v>0</v>
      </c>
      <c r="DG4891">
        <v>25756000</v>
      </c>
      <c r="DH4891">
        <v>0</v>
      </c>
      <c r="DI4891">
        <v>0</v>
      </c>
      <c r="DJ4891">
        <v>0</v>
      </c>
      <c r="DK4891">
        <v>0</v>
      </c>
      <c r="DL4891">
        <v>0</v>
      </c>
      <c r="DM4891">
        <v>12132000</v>
      </c>
      <c r="DN4891">
        <v>0</v>
      </c>
      <c r="DO4891">
        <v>0</v>
      </c>
      <c r="DP4891">
        <v>11382000</v>
      </c>
      <c r="DQ4891">
        <v>0</v>
      </c>
      <c r="DR4891">
        <v>0</v>
      </c>
      <c r="DS4891">
        <v>0</v>
      </c>
      <c r="DT4891">
        <v>0</v>
      </c>
      <c r="DU4891">
        <v>0</v>
      </c>
      <c r="DV4891">
        <v>0</v>
      </c>
      <c r="DW4891">
        <v>0</v>
      </c>
      <c r="DX4891">
        <v>0</v>
      </c>
      <c r="DY4891">
        <v>0</v>
      </c>
      <c r="DZ4891">
        <v>0</v>
      </c>
      <c r="EA4891">
        <v>0</v>
      </c>
      <c r="EB4891">
        <v>0</v>
      </c>
      <c r="EC4891">
        <v>0</v>
      </c>
      <c r="ED4891">
        <v>0</v>
      </c>
      <c r="EE4891">
        <v>8334900</v>
      </c>
      <c r="EF4891">
        <v>0</v>
      </c>
      <c r="EG4891">
        <v>0</v>
      </c>
      <c r="EJ4891">
        <v>4885</v>
      </c>
      <c r="EK4891">
        <v>1355</v>
      </c>
      <c r="EL4891">
        <v>106</v>
      </c>
      <c r="EM4891">
        <v>106</v>
      </c>
      <c r="EN4891">
        <v>9758</v>
      </c>
      <c r="EO4891">
        <v>11077</v>
      </c>
      <c r="EP4891" t="s">
        <v>31383</v>
      </c>
      <c r="EQ4891">
        <v>201557</v>
      </c>
      <c r="ER4891">
        <v>116244</v>
      </c>
      <c r="ES4891">
        <v>201557</v>
      </c>
      <c r="ET4891" t="s">
        <v>369</v>
      </c>
      <c r="EU4891">
        <v>55625</v>
      </c>
      <c r="EV4891">
        <v>116244</v>
      </c>
      <c r="EW4891">
        <v>201557</v>
      </c>
      <c r="EX4891" t="s">
        <v>369</v>
      </c>
      <c r="EY4891">
        <v>55625</v>
      </c>
      <c r="EZ4891">
        <v>116244</v>
      </c>
      <c r="FA4891">
        <v>201557</v>
      </c>
      <c r="FB4891" t="s">
        <v>369</v>
      </c>
      <c r="FC4891">
        <v>55625</v>
      </c>
    </row>
    <row r="4892" spans="1:159" x14ac:dyDescent="0.25">
      <c r="A4892" t="s">
        <v>31359</v>
      </c>
      <c r="B4892" t="s">
        <v>31384</v>
      </c>
      <c r="C4892" t="s">
        <v>31360</v>
      </c>
      <c r="D4892" t="s">
        <v>31360</v>
      </c>
      <c r="E4892" t="s">
        <v>31361</v>
      </c>
      <c r="F4892" t="s">
        <v>31362</v>
      </c>
      <c r="H4892">
        <v>0.49999700000000002</v>
      </c>
      <c r="I4892">
        <v>0</v>
      </c>
      <c r="J4892">
        <v>3.5462699999999998E-3</v>
      </c>
      <c r="K4892">
        <v>53.966999999999999</v>
      </c>
      <c r="L4892">
        <v>41.741</v>
      </c>
      <c r="M4892">
        <v>53.966999999999999</v>
      </c>
      <c r="N4892">
        <v>0</v>
      </c>
      <c r="O4892">
        <v>0</v>
      </c>
      <c r="Q4892" t="s">
        <v>164</v>
      </c>
      <c r="R4892">
        <v>0.49999700000000002</v>
      </c>
      <c r="S4892">
        <v>0</v>
      </c>
      <c r="T4892">
        <v>3.5462699999999998E-3</v>
      </c>
      <c r="U4892">
        <v>53.966999999999999</v>
      </c>
      <c r="V4892">
        <v>0</v>
      </c>
      <c r="W4892">
        <v>0</v>
      </c>
      <c r="Y4892" t="s">
        <v>164</v>
      </c>
      <c r="Z4892">
        <v>0</v>
      </c>
      <c r="AA4892">
        <v>0</v>
      </c>
      <c r="AC4892" t="s">
        <v>164</v>
      </c>
      <c r="AH4892">
        <v>0</v>
      </c>
      <c r="AI4892">
        <v>0</v>
      </c>
      <c r="AK4892" t="s">
        <v>164</v>
      </c>
      <c r="AL4892">
        <v>0</v>
      </c>
      <c r="AM4892">
        <v>0</v>
      </c>
      <c r="AO4892" t="s">
        <v>164</v>
      </c>
      <c r="AT4892">
        <v>0</v>
      </c>
      <c r="AU4892">
        <v>0</v>
      </c>
      <c r="AW4892" t="s">
        <v>164</v>
      </c>
      <c r="BB4892">
        <v>0</v>
      </c>
      <c r="BC4892">
        <v>0</v>
      </c>
      <c r="BE4892" t="s">
        <v>164</v>
      </c>
      <c r="BF4892">
        <v>0</v>
      </c>
      <c r="BG4892">
        <v>0</v>
      </c>
      <c r="BI4892" t="s">
        <v>164</v>
      </c>
      <c r="BL4892" t="s">
        <v>165</v>
      </c>
      <c r="BM4892" t="s">
        <v>31385</v>
      </c>
      <c r="BN4892" t="s">
        <v>174</v>
      </c>
      <c r="BO4892" t="s">
        <v>175</v>
      </c>
      <c r="BP4892" t="s">
        <v>31381</v>
      </c>
      <c r="BQ4892" t="s">
        <v>31382</v>
      </c>
      <c r="BR4892">
        <v>9</v>
      </c>
      <c r="BS4892">
        <v>2</v>
      </c>
      <c r="BT4892">
        <v>-1.4656</v>
      </c>
      <c r="BU4892" t="s">
        <v>198</v>
      </c>
      <c r="BV4892" t="s">
        <v>198</v>
      </c>
      <c r="BW4892" t="s">
        <v>198</v>
      </c>
      <c r="BX4892" t="s">
        <v>198</v>
      </c>
      <c r="BZ4892" t="s">
        <v>198</v>
      </c>
      <c r="CA4892" t="s">
        <v>198</v>
      </c>
      <c r="CF4892" t="s">
        <v>198</v>
      </c>
      <c r="CG4892">
        <v>102660000</v>
      </c>
      <c r="CH4892">
        <v>102660000</v>
      </c>
      <c r="CI4892">
        <v>0</v>
      </c>
      <c r="CJ4892">
        <v>0</v>
      </c>
      <c r="CK4892">
        <v>5.4988000000000002E-2</v>
      </c>
      <c r="CL4892">
        <v>13404000</v>
      </c>
      <c r="CM4892">
        <v>15576000</v>
      </c>
      <c r="CN4892">
        <v>16077000</v>
      </c>
      <c r="CO4892">
        <v>25756000</v>
      </c>
      <c r="CP4892">
        <v>0</v>
      </c>
      <c r="CQ4892">
        <v>12132000</v>
      </c>
      <c r="CR4892">
        <v>11382000</v>
      </c>
      <c r="CS4892">
        <v>0</v>
      </c>
      <c r="CT4892">
        <v>0</v>
      </c>
      <c r="CU4892">
        <v>0</v>
      </c>
      <c r="CV4892">
        <v>0</v>
      </c>
      <c r="CW4892">
        <v>8334900</v>
      </c>
      <c r="CX4892">
        <v>13404000</v>
      </c>
      <c r="CY4892">
        <v>0</v>
      </c>
      <c r="CZ4892">
        <v>0</v>
      </c>
      <c r="DA4892">
        <v>15576000</v>
      </c>
      <c r="DB4892">
        <v>0</v>
      </c>
      <c r="DC4892">
        <v>0</v>
      </c>
      <c r="DD4892">
        <v>16077000</v>
      </c>
      <c r="DE4892">
        <v>0</v>
      </c>
      <c r="DF4892">
        <v>0</v>
      </c>
      <c r="DG4892">
        <v>25756000</v>
      </c>
      <c r="DH4892">
        <v>0</v>
      </c>
      <c r="DI4892">
        <v>0</v>
      </c>
      <c r="DJ4892">
        <v>0</v>
      </c>
      <c r="DK4892">
        <v>0</v>
      </c>
      <c r="DL4892">
        <v>0</v>
      </c>
      <c r="DM4892">
        <v>12132000</v>
      </c>
      <c r="DN4892">
        <v>0</v>
      </c>
      <c r="DO4892">
        <v>0</v>
      </c>
      <c r="DP4892">
        <v>11382000</v>
      </c>
      <c r="DQ4892">
        <v>0</v>
      </c>
      <c r="DR4892">
        <v>0</v>
      </c>
      <c r="DS4892">
        <v>0</v>
      </c>
      <c r="DT4892">
        <v>0</v>
      </c>
      <c r="DU4892">
        <v>0</v>
      </c>
      <c r="DV4892">
        <v>0</v>
      </c>
      <c r="DW4892">
        <v>0</v>
      </c>
      <c r="DX4892">
        <v>0</v>
      </c>
      <c r="DY4892">
        <v>0</v>
      </c>
      <c r="DZ4892">
        <v>0</v>
      </c>
      <c r="EA4892">
        <v>0</v>
      </c>
      <c r="EB4892">
        <v>0</v>
      </c>
      <c r="EC4892">
        <v>0</v>
      </c>
      <c r="ED4892">
        <v>0</v>
      </c>
      <c r="EE4892">
        <v>8334900</v>
      </c>
      <c r="EF4892">
        <v>0</v>
      </c>
      <c r="EG4892">
        <v>0</v>
      </c>
      <c r="EJ4892">
        <v>4886</v>
      </c>
      <c r="EK4892">
        <v>1355</v>
      </c>
      <c r="EL4892">
        <v>108</v>
      </c>
      <c r="EM4892">
        <v>108</v>
      </c>
      <c r="EN4892">
        <v>9758</v>
      </c>
      <c r="EO4892">
        <v>11077</v>
      </c>
      <c r="EP4892" t="s">
        <v>31383</v>
      </c>
      <c r="EQ4892">
        <v>201557</v>
      </c>
      <c r="ER4892">
        <v>116244</v>
      </c>
      <c r="ES4892">
        <v>201557</v>
      </c>
      <c r="ET4892" t="s">
        <v>369</v>
      </c>
      <c r="EU4892">
        <v>55625</v>
      </c>
      <c r="EV4892">
        <v>116244</v>
      </c>
      <c r="EW4892">
        <v>201557</v>
      </c>
      <c r="EX4892" t="s">
        <v>369</v>
      </c>
      <c r="EY4892">
        <v>55625</v>
      </c>
      <c r="EZ4892">
        <v>116244</v>
      </c>
      <c r="FA4892">
        <v>201557</v>
      </c>
      <c r="FB4892" t="s">
        <v>369</v>
      </c>
      <c r="FC4892">
        <v>55625</v>
      </c>
    </row>
    <row r="4893" spans="1:159" x14ac:dyDescent="0.25">
      <c r="A4893" t="s">
        <v>31359</v>
      </c>
      <c r="B4893" t="s">
        <v>14616</v>
      </c>
      <c r="C4893" t="s">
        <v>31360</v>
      </c>
      <c r="D4893" t="s">
        <v>31360</v>
      </c>
      <c r="E4893" t="s">
        <v>31361</v>
      </c>
      <c r="F4893" t="s">
        <v>31362</v>
      </c>
      <c r="H4893">
        <v>0.99965400000000004</v>
      </c>
      <c r="I4893">
        <v>34.613100000000003</v>
      </c>
      <c r="J4893" s="1">
        <v>2.6122199999999999E-5</v>
      </c>
      <c r="K4893">
        <v>69.978999999999999</v>
      </c>
      <c r="L4893">
        <v>56.316000000000003</v>
      </c>
      <c r="M4893">
        <v>57.491999999999997</v>
      </c>
      <c r="R4893">
        <v>0</v>
      </c>
      <c r="S4893">
        <v>0</v>
      </c>
      <c r="U4893" t="s">
        <v>164</v>
      </c>
      <c r="V4893">
        <v>0.99390199999999995</v>
      </c>
      <c r="W4893">
        <v>22.121700000000001</v>
      </c>
      <c r="X4893">
        <v>4.9560700000000001E-4</v>
      </c>
      <c r="Y4893">
        <v>45.972000000000001</v>
      </c>
      <c r="Z4893">
        <v>0.97517200000000004</v>
      </c>
      <c r="AA4893">
        <v>15.9414</v>
      </c>
      <c r="AB4893">
        <v>3.9120300000000002E-4</v>
      </c>
      <c r="AC4893">
        <v>48.003999999999998</v>
      </c>
      <c r="AH4893">
        <v>0.99848000000000003</v>
      </c>
      <c r="AI4893">
        <v>28.174600000000002</v>
      </c>
      <c r="AJ4893">
        <v>1.99597E-2</v>
      </c>
      <c r="AK4893">
        <v>51.091999999999999</v>
      </c>
      <c r="AL4893">
        <v>0</v>
      </c>
      <c r="AM4893">
        <v>0</v>
      </c>
      <c r="AO4893" t="s">
        <v>164</v>
      </c>
      <c r="AP4893">
        <v>0.99901499999999999</v>
      </c>
      <c r="AQ4893">
        <v>30.062200000000001</v>
      </c>
      <c r="AR4893" s="1">
        <v>2.6122199999999999E-5</v>
      </c>
      <c r="AS4893">
        <v>69.978999999999999</v>
      </c>
      <c r="AT4893">
        <v>0</v>
      </c>
      <c r="AU4893">
        <v>0</v>
      </c>
      <c r="AW4893" t="s">
        <v>164</v>
      </c>
      <c r="BB4893">
        <v>0.99965400000000004</v>
      </c>
      <c r="BC4893">
        <v>34.613100000000003</v>
      </c>
      <c r="BD4893">
        <v>1.1827700000000001E-4</v>
      </c>
      <c r="BE4893">
        <v>57.491999999999997</v>
      </c>
      <c r="BF4893">
        <v>0</v>
      </c>
      <c r="BG4893">
        <v>0</v>
      </c>
      <c r="BI4893" t="s">
        <v>164</v>
      </c>
      <c r="BK4893">
        <v>1</v>
      </c>
      <c r="BL4893" t="s">
        <v>165</v>
      </c>
      <c r="BM4893" t="s">
        <v>31386</v>
      </c>
      <c r="BN4893" t="s">
        <v>167</v>
      </c>
      <c r="BO4893" t="s">
        <v>490</v>
      </c>
      <c r="BP4893" t="s">
        <v>31387</v>
      </c>
      <c r="BQ4893" t="s">
        <v>31388</v>
      </c>
      <c r="BR4893">
        <v>6</v>
      </c>
      <c r="BS4893">
        <v>2</v>
      </c>
      <c r="BT4893">
        <v>0.8962</v>
      </c>
      <c r="BV4893" t="s">
        <v>198</v>
      </c>
      <c r="BW4893" t="s">
        <v>199</v>
      </c>
      <c r="BX4893" t="s">
        <v>199</v>
      </c>
      <c r="BZ4893" t="s">
        <v>198</v>
      </c>
      <c r="CA4893" t="s">
        <v>198</v>
      </c>
      <c r="CB4893" t="s">
        <v>199</v>
      </c>
      <c r="CC4893" t="s">
        <v>198</v>
      </c>
      <c r="CE4893" t="s">
        <v>199</v>
      </c>
      <c r="CF4893" t="s">
        <v>198</v>
      </c>
      <c r="CG4893">
        <v>169950000</v>
      </c>
      <c r="CH4893">
        <v>169950000</v>
      </c>
      <c r="CI4893">
        <v>0</v>
      </c>
      <c r="CJ4893">
        <v>0</v>
      </c>
      <c r="CK4893">
        <v>0.35854999999999998</v>
      </c>
      <c r="CL4893">
        <v>0</v>
      </c>
      <c r="CM4893">
        <v>8483800</v>
      </c>
      <c r="CN4893">
        <v>27295000</v>
      </c>
      <c r="CO4893">
        <v>21703000</v>
      </c>
      <c r="CP4893">
        <v>0</v>
      </c>
      <c r="CQ4893">
        <v>14340000</v>
      </c>
      <c r="CR4893">
        <v>0</v>
      </c>
      <c r="CS4893">
        <v>37342000</v>
      </c>
      <c r="CT4893">
        <v>0</v>
      </c>
      <c r="CU4893">
        <v>0</v>
      </c>
      <c r="CV4893">
        <v>27553000</v>
      </c>
      <c r="CW4893">
        <v>7260000</v>
      </c>
      <c r="CX4893">
        <v>0</v>
      </c>
      <c r="CY4893">
        <v>0</v>
      </c>
      <c r="CZ4893">
        <v>0</v>
      </c>
      <c r="DA4893">
        <v>8483800</v>
      </c>
      <c r="DB4893">
        <v>0</v>
      </c>
      <c r="DC4893">
        <v>0</v>
      </c>
      <c r="DD4893">
        <v>27295000</v>
      </c>
      <c r="DE4893">
        <v>0</v>
      </c>
      <c r="DF4893">
        <v>0</v>
      </c>
      <c r="DG4893">
        <v>21703000</v>
      </c>
      <c r="DH4893">
        <v>0</v>
      </c>
      <c r="DI4893">
        <v>0</v>
      </c>
      <c r="DJ4893">
        <v>0</v>
      </c>
      <c r="DK4893">
        <v>0</v>
      </c>
      <c r="DL4893">
        <v>0</v>
      </c>
      <c r="DM4893">
        <v>14340000</v>
      </c>
      <c r="DN4893">
        <v>0</v>
      </c>
      <c r="DO4893">
        <v>0</v>
      </c>
      <c r="DP4893">
        <v>0</v>
      </c>
      <c r="DQ4893">
        <v>0</v>
      </c>
      <c r="DR4893">
        <v>0</v>
      </c>
      <c r="DS4893">
        <v>37342000</v>
      </c>
      <c r="DT4893">
        <v>0</v>
      </c>
      <c r="DU4893">
        <v>0</v>
      </c>
      <c r="DV4893">
        <v>0</v>
      </c>
      <c r="DW4893">
        <v>0</v>
      </c>
      <c r="DX4893">
        <v>0</v>
      </c>
      <c r="DY4893">
        <v>0</v>
      </c>
      <c r="DZ4893">
        <v>0</v>
      </c>
      <c r="EA4893">
        <v>0</v>
      </c>
      <c r="EB4893">
        <v>27553000</v>
      </c>
      <c r="EC4893">
        <v>0</v>
      </c>
      <c r="ED4893">
        <v>0</v>
      </c>
      <c r="EE4893">
        <v>7260000</v>
      </c>
      <c r="EF4893">
        <v>0</v>
      </c>
      <c r="EG4893">
        <v>0</v>
      </c>
      <c r="EJ4893">
        <v>4887</v>
      </c>
      <c r="EK4893">
        <v>1355</v>
      </c>
      <c r="EL4893">
        <v>15</v>
      </c>
      <c r="EM4893">
        <v>15</v>
      </c>
      <c r="EN4893">
        <v>11887</v>
      </c>
      <c r="EO4893">
        <v>13571</v>
      </c>
      <c r="EP4893" t="s">
        <v>31389</v>
      </c>
      <c r="EQ4893" t="s">
        <v>31390</v>
      </c>
      <c r="ER4893">
        <v>145071</v>
      </c>
      <c r="ES4893">
        <v>250732</v>
      </c>
      <c r="ET4893" t="s">
        <v>319</v>
      </c>
      <c r="EU4893">
        <v>127723</v>
      </c>
      <c r="EV4893">
        <v>145069</v>
      </c>
      <c r="EW4893">
        <v>250729</v>
      </c>
      <c r="EX4893" t="s">
        <v>210</v>
      </c>
      <c r="EY4893">
        <v>129965</v>
      </c>
      <c r="EZ4893">
        <v>145069</v>
      </c>
      <c r="FA4893">
        <v>250729</v>
      </c>
      <c r="FB4893" t="s">
        <v>210</v>
      </c>
      <c r="FC4893">
        <v>129965</v>
      </c>
    </row>
    <row r="4894" spans="1:159" x14ac:dyDescent="0.25">
      <c r="A4894" t="s">
        <v>31391</v>
      </c>
      <c r="B4894" t="s">
        <v>31392</v>
      </c>
      <c r="C4894" t="s">
        <v>31393</v>
      </c>
      <c r="D4894" t="s">
        <v>31393</v>
      </c>
      <c r="E4894" t="s">
        <v>31394</v>
      </c>
      <c r="F4894" t="s">
        <v>31395</v>
      </c>
      <c r="H4894">
        <v>0.26982299999999998</v>
      </c>
      <c r="I4894">
        <v>0.56986499999999995</v>
      </c>
      <c r="J4894" s="1">
        <v>1.0965899999999999E-5</v>
      </c>
      <c r="K4894">
        <v>63.536999999999999</v>
      </c>
      <c r="L4894">
        <v>55.024000000000001</v>
      </c>
      <c r="M4894">
        <v>52.344000000000001</v>
      </c>
      <c r="V4894">
        <v>0</v>
      </c>
      <c r="W4894">
        <v>0</v>
      </c>
      <c r="Y4894" t="s">
        <v>164</v>
      </c>
      <c r="Z4894">
        <v>0</v>
      </c>
      <c r="AA4894">
        <v>0</v>
      </c>
      <c r="AC4894" t="s">
        <v>164</v>
      </c>
      <c r="AD4894">
        <v>0</v>
      </c>
      <c r="AE4894">
        <v>0</v>
      </c>
      <c r="AG4894" t="s">
        <v>164</v>
      </c>
      <c r="AH4894">
        <v>0.24420500000000001</v>
      </c>
      <c r="AI4894">
        <v>0</v>
      </c>
      <c r="AJ4894">
        <v>3.4252799999999998E-4</v>
      </c>
      <c r="AK4894">
        <v>41.54</v>
      </c>
      <c r="AL4894">
        <v>0.26982299999999998</v>
      </c>
      <c r="AM4894">
        <v>0.56986499999999995</v>
      </c>
      <c r="AN4894" s="1">
        <v>1.6458599999999999E-5</v>
      </c>
      <c r="AO4894">
        <v>52.344000000000001</v>
      </c>
      <c r="AP4894">
        <v>0.247362</v>
      </c>
      <c r="AQ4894">
        <v>0</v>
      </c>
      <c r="AR4894">
        <v>1.3031800000000001E-4</v>
      </c>
      <c r="AS4894">
        <v>44.616</v>
      </c>
      <c r="BF4894">
        <v>0.24956200000000001</v>
      </c>
      <c r="BG4894">
        <v>0</v>
      </c>
      <c r="BH4894" s="1">
        <v>1.0965899999999999E-5</v>
      </c>
      <c r="BI4894">
        <v>63.536999999999999</v>
      </c>
      <c r="BL4894" t="s">
        <v>165</v>
      </c>
      <c r="BM4894" t="s">
        <v>31396</v>
      </c>
      <c r="BN4894" t="s">
        <v>167</v>
      </c>
      <c r="BO4894" t="s">
        <v>195</v>
      </c>
      <c r="BP4894" t="s">
        <v>31397</v>
      </c>
      <c r="BQ4894" t="s">
        <v>31398</v>
      </c>
      <c r="BR4894">
        <v>3</v>
      </c>
      <c r="BS4894">
        <v>2</v>
      </c>
      <c r="BT4894">
        <v>0.17638999999999999</v>
      </c>
      <c r="CG4894">
        <v>0</v>
      </c>
      <c r="CH4894">
        <v>0</v>
      </c>
      <c r="CI4894">
        <v>0</v>
      </c>
      <c r="CJ4894">
        <v>0</v>
      </c>
      <c r="CK4894" t="s">
        <v>164</v>
      </c>
      <c r="CL4894">
        <v>0</v>
      </c>
      <c r="CM4894">
        <v>0</v>
      </c>
      <c r="CN4894">
        <v>0</v>
      </c>
      <c r="CO4894">
        <v>0</v>
      </c>
      <c r="CP4894">
        <v>0</v>
      </c>
      <c r="CQ4894">
        <v>0</v>
      </c>
      <c r="CR4894">
        <v>0</v>
      </c>
      <c r="CS4894">
        <v>0</v>
      </c>
      <c r="CT4894">
        <v>0</v>
      </c>
      <c r="CU4894">
        <v>0</v>
      </c>
      <c r="CV4894">
        <v>0</v>
      </c>
      <c r="CW4894">
        <v>0</v>
      </c>
      <c r="CX4894">
        <v>0</v>
      </c>
      <c r="CY4894">
        <v>0</v>
      </c>
      <c r="CZ4894">
        <v>0</v>
      </c>
      <c r="DA4894">
        <v>0</v>
      </c>
      <c r="DB4894">
        <v>0</v>
      </c>
      <c r="DC4894">
        <v>0</v>
      </c>
      <c r="DD4894">
        <v>0</v>
      </c>
      <c r="DE4894">
        <v>0</v>
      </c>
      <c r="DF4894">
        <v>0</v>
      </c>
      <c r="DG4894">
        <v>0</v>
      </c>
      <c r="DH4894">
        <v>0</v>
      </c>
      <c r="DI4894">
        <v>0</v>
      </c>
      <c r="DJ4894">
        <v>0</v>
      </c>
      <c r="DK4894">
        <v>0</v>
      </c>
      <c r="DL4894">
        <v>0</v>
      </c>
      <c r="DM4894">
        <v>0</v>
      </c>
      <c r="DN4894">
        <v>0</v>
      </c>
      <c r="DO4894">
        <v>0</v>
      </c>
      <c r="DP4894">
        <v>0</v>
      </c>
      <c r="DQ4894">
        <v>0</v>
      </c>
      <c r="DR4894">
        <v>0</v>
      </c>
      <c r="DS4894">
        <v>0</v>
      </c>
      <c r="DT4894">
        <v>0</v>
      </c>
      <c r="DU4894">
        <v>0</v>
      </c>
      <c r="DV4894">
        <v>0</v>
      </c>
      <c r="DW4894">
        <v>0</v>
      </c>
      <c r="DX4894">
        <v>0</v>
      </c>
      <c r="DY4894">
        <v>0</v>
      </c>
      <c r="DZ4894">
        <v>0</v>
      </c>
      <c r="EA4894">
        <v>0</v>
      </c>
      <c r="EB4894">
        <v>0</v>
      </c>
      <c r="EC4894">
        <v>0</v>
      </c>
      <c r="ED4894">
        <v>0</v>
      </c>
      <c r="EE4894">
        <v>0</v>
      </c>
      <c r="EF4894">
        <v>0</v>
      </c>
      <c r="EG4894">
        <v>0</v>
      </c>
      <c r="EJ4894">
        <v>4888</v>
      </c>
      <c r="EK4894">
        <v>1356</v>
      </c>
      <c r="EL4894">
        <v>1792</v>
      </c>
      <c r="EM4894">
        <v>1792</v>
      </c>
      <c r="EN4894">
        <v>3669</v>
      </c>
      <c r="EO4894">
        <v>4148</v>
      </c>
      <c r="ER4894">
        <v>42056</v>
      </c>
      <c r="ES4894">
        <v>70120</v>
      </c>
      <c r="ET4894" t="s">
        <v>261</v>
      </c>
      <c r="EU4894">
        <v>66952</v>
      </c>
      <c r="EV4894">
        <v>42057</v>
      </c>
      <c r="EW4894">
        <v>70121</v>
      </c>
      <c r="EX4894" t="s">
        <v>201</v>
      </c>
      <c r="EY4894">
        <v>67797</v>
      </c>
      <c r="EZ4894">
        <v>42057</v>
      </c>
      <c r="FA4894">
        <v>70121</v>
      </c>
      <c r="FB4894" t="s">
        <v>201</v>
      </c>
      <c r="FC4894">
        <v>67797</v>
      </c>
    </row>
    <row r="4895" spans="1:159" x14ac:dyDescent="0.25">
      <c r="A4895" t="s">
        <v>31391</v>
      </c>
      <c r="B4895" t="s">
        <v>31399</v>
      </c>
      <c r="C4895" t="s">
        <v>31393</v>
      </c>
      <c r="D4895" t="s">
        <v>31393</v>
      </c>
      <c r="E4895" t="s">
        <v>31394</v>
      </c>
      <c r="F4895" t="s">
        <v>31395</v>
      </c>
      <c r="H4895">
        <v>0.24956200000000001</v>
      </c>
      <c r="I4895">
        <v>0</v>
      </c>
      <c r="J4895" s="1">
        <v>1.0965899999999999E-5</v>
      </c>
      <c r="K4895">
        <v>63.536999999999999</v>
      </c>
      <c r="L4895">
        <v>55.024000000000001</v>
      </c>
      <c r="M4895">
        <v>63.536999999999999</v>
      </c>
      <c r="V4895">
        <v>0</v>
      </c>
      <c r="W4895">
        <v>0</v>
      </c>
      <c r="Y4895" t="s">
        <v>164</v>
      </c>
      <c r="Z4895">
        <v>0</v>
      </c>
      <c r="AA4895">
        <v>0</v>
      </c>
      <c r="AC4895" t="s">
        <v>164</v>
      </c>
      <c r="AD4895">
        <v>0</v>
      </c>
      <c r="AE4895">
        <v>0</v>
      </c>
      <c r="AG4895" t="s">
        <v>164</v>
      </c>
      <c r="AH4895">
        <v>0.24420500000000001</v>
      </c>
      <c r="AI4895">
        <v>0</v>
      </c>
      <c r="AJ4895">
        <v>3.4252799999999998E-4</v>
      </c>
      <c r="AK4895">
        <v>41.54</v>
      </c>
      <c r="AP4895">
        <v>0.247362</v>
      </c>
      <c r="AQ4895">
        <v>0</v>
      </c>
      <c r="AR4895">
        <v>1.3031800000000001E-4</v>
      </c>
      <c r="AS4895">
        <v>44.616</v>
      </c>
      <c r="BF4895">
        <v>0.24956200000000001</v>
      </c>
      <c r="BG4895">
        <v>0</v>
      </c>
      <c r="BH4895" s="1">
        <v>1.0965899999999999E-5</v>
      </c>
      <c r="BI4895">
        <v>63.536999999999999</v>
      </c>
      <c r="BL4895" t="s">
        <v>165</v>
      </c>
      <c r="BM4895" t="s">
        <v>31400</v>
      </c>
      <c r="BN4895" t="s">
        <v>174</v>
      </c>
      <c r="BO4895" t="s">
        <v>175</v>
      </c>
      <c r="BP4895" t="s">
        <v>31401</v>
      </c>
      <c r="BQ4895" t="s">
        <v>31402</v>
      </c>
      <c r="BR4895">
        <v>4</v>
      </c>
      <c r="BS4895">
        <v>2</v>
      </c>
      <c r="BT4895">
        <v>0.43747000000000003</v>
      </c>
      <c r="CG4895">
        <v>0</v>
      </c>
      <c r="CH4895">
        <v>0</v>
      </c>
      <c r="CI4895">
        <v>0</v>
      </c>
      <c r="CJ4895">
        <v>0</v>
      </c>
      <c r="CK4895" t="s">
        <v>164</v>
      </c>
      <c r="CL4895">
        <v>0</v>
      </c>
      <c r="CM4895">
        <v>0</v>
      </c>
      <c r="CN4895">
        <v>0</v>
      </c>
      <c r="CO4895">
        <v>0</v>
      </c>
      <c r="CP4895">
        <v>0</v>
      </c>
      <c r="CQ4895">
        <v>0</v>
      </c>
      <c r="CR4895">
        <v>0</v>
      </c>
      <c r="CS4895">
        <v>0</v>
      </c>
      <c r="CT4895">
        <v>0</v>
      </c>
      <c r="CU4895">
        <v>0</v>
      </c>
      <c r="CV4895">
        <v>0</v>
      </c>
      <c r="CW4895">
        <v>0</v>
      </c>
      <c r="CX4895">
        <v>0</v>
      </c>
      <c r="CY4895">
        <v>0</v>
      </c>
      <c r="CZ4895">
        <v>0</v>
      </c>
      <c r="DA4895">
        <v>0</v>
      </c>
      <c r="DB4895">
        <v>0</v>
      </c>
      <c r="DC4895">
        <v>0</v>
      </c>
      <c r="DD4895">
        <v>0</v>
      </c>
      <c r="DE4895">
        <v>0</v>
      </c>
      <c r="DF4895">
        <v>0</v>
      </c>
      <c r="DG4895">
        <v>0</v>
      </c>
      <c r="DH4895">
        <v>0</v>
      </c>
      <c r="DI4895">
        <v>0</v>
      </c>
      <c r="DJ4895">
        <v>0</v>
      </c>
      <c r="DK4895">
        <v>0</v>
      </c>
      <c r="DL4895">
        <v>0</v>
      </c>
      <c r="DM4895">
        <v>0</v>
      </c>
      <c r="DN4895">
        <v>0</v>
      </c>
      <c r="DO4895">
        <v>0</v>
      </c>
      <c r="DP4895">
        <v>0</v>
      </c>
      <c r="DQ4895">
        <v>0</v>
      </c>
      <c r="DR4895">
        <v>0</v>
      </c>
      <c r="DS4895">
        <v>0</v>
      </c>
      <c r="DT4895">
        <v>0</v>
      </c>
      <c r="DU4895">
        <v>0</v>
      </c>
      <c r="DV4895">
        <v>0</v>
      </c>
      <c r="DW4895">
        <v>0</v>
      </c>
      <c r="DX4895">
        <v>0</v>
      </c>
      <c r="DY4895">
        <v>0</v>
      </c>
      <c r="DZ4895">
        <v>0</v>
      </c>
      <c r="EA4895">
        <v>0</v>
      </c>
      <c r="EB4895">
        <v>0</v>
      </c>
      <c r="EC4895">
        <v>0</v>
      </c>
      <c r="ED4895">
        <v>0</v>
      </c>
      <c r="EE4895">
        <v>0</v>
      </c>
      <c r="EF4895">
        <v>0</v>
      </c>
      <c r="EG4895">
        <v>0</v>
      </c>
      <c r="EJ4895">
        <v>4889</v>
      </c>
      <c r="EK4895">
        <v>1356</v>
      </c>
      <c r="EL4895">
        <v>1793</v>
      </c>
      <c r="EM4895">
        <v>1793</v>
      </c>
      <c r="EN4895">
        <v>3669</v>
      </c>
      <c r="EO4895">
        <v>4148</v>
      </c>
      <c r="ER4895">
        <v>42057</v>
      </c>
      <c r="ES4895">
        <v>70121</v>
      </c>
      <c r="ET4895" t="s">
        <v>201</v>
      </c>
      <c r="EU4895">
        <v>67797</v>
      </c>
      <c r="EV4895">
        <v>42057</v>
      </c>
      <c r="EW4895">
        <v>70121</v>
      </c>
      <c r="EX4895" t="s">
        <v>201</v>
      </c>
      <c r="EY4895">
        <v>67797</v>
      </c>
      <c r="EZ4895">
        <v>42057</v>
      </c>
      <c r="FA4895">
        <v>70121</v>
      </c>
      <c r="FB4895" t="s">
        <v>201</v>
      </c>
      <c r="FC4895">
        <v>67797</v>
      </c>
    </row>
    <row r="4896" spans="1:159" x14ac:dyDescent="0.25">
      <c r="A4896" t="s">
        <v>31391</v>
      </c>
      <c r="B4896" t="s">
        <v>31403</v>
      </c>
      <c r="C4896" t="s">
        <v>31393</v>
      </c>
      <c r="D4896" t="s">
        <v>31393</v>
      </c>
      <c r="E4896" t="s">
        <v>31394</v>
      </c>
      <c r="F4896" t="s">
        <v>31395</v>
      </c>
      <c r="H4896">
        <v>0.24956200000000001</v>
      </c>
      <c r="I4896">
        <v>0</v>
      </c>
      <c r="J4896" s="1">
        <v>1.0965899999999999E-5</v>
      </c>
      <c r="K4896">
        <v>63.536999999999999</v>
      </c>
      <c r="L4896">
        <v>55.024000000000001</v>
      </c>
      <c r="M4896">
        <v>63.536999999999999</v>
      </c>
      <c r="V4896">
        <v>0</v>
      </c>
      <c r="W4896">
        <v>0</v>
      </c>
      <c r="Y4896" t="s">
        <v>164</v>
      </c>
      <c r="Z4896">
        <v>0</v>
      </c>
      <c r="AA4896">
        <v>0</v>
      </c>
      <c r="AC4896" t="s">
        <v>164</v>
      </c>
      <c r="AD4896">
        <v>0</v>
      </c>
      <c r="AE4896">
        <v>0</v>
      </c>
      <c r="AG4896" t="s">
        <v>164</v>
      </c>
      <c r="AH4896">
        <v>0.24420500000000001</v>
      </c>
      <c r="AI4896">
        <v>0</v>
      </c>
      <c r="AJ4896">
        <v>3.4252799999999998E-4</v>
      </c>
      <c r="AK4896">
        <v>41.54</v>
      </c>
      <c r="AP4896">
        <v>0.247362</v>
      </c>
      <c r="AQ4896">
        <v>0</v>
      </c>
      <c r="AR4896">
        <v>1.3031800000000001E-4</v>
      </c>
      <c r="AS4896">
        <v>44.616</v>
      </c>
      <c r="BF4896">
        <v>0.24956200000000001</v>
      </c>
      <c r="BG4896">
        <v>0</v>
      </c>
      <c r="BH4896" s="1">
        <v>1.0965899999999999E-5</v>
      </c>
      <c r="BI4896">
        <v>63.536999999999999</v>
      </c>
      <c r="BL4896" t="s">
        <v>165</v>
      </c>
      <c r="BM4896" t="s">
        <v>31404</v>
      </c>
      <c r="BN4896" t="s">
        <v>174</v>
      </c>
      <c r="BO4896" t="s">
        <v>175</v>
      </c>
      <c r="BP4896" t="s">
        <v>31401</v>
      </c>
      <c r="BQ4896" t="s">
        <v>31402</v>
      </c>
      <c r="BR4896">
        <v>5</v>
      </c>
      <c r="BS4896">
        <v>2</v>
      </c>
      <c r="BT4896">
        <v>0.43747000000000003</v>
      </c>
      <c r="CG4896">
        <v>0</v>
      </c>
      <c r="CH4896">
        <v>0</v>
      </c>
      <c r="CI4896">
        <v>0</v>
      </c>
      <c r="CJ4896">
        <v>0</v>
      </c>
      <c r="CK4896" t="s">
        <v>164</v>
      </c>
      <c r="CL4896">
        <v>0</v>
      </c>
      <c r="CM4896">
        <v>0</v>
      </c>
      <c r="CN4896">
        <v>0</v>
      </c>
      <c r="CO4896">
        <v>0</v>
      </c>
      <c r="CP4896">
        <v>0</v>
      </c>
      <c r="CQ4896">
        <v>0</v>
      </c>
      <c r="CR4896">
        <v>0</v>
      </c>
      <c r="CS4896">
        <v>0</v>
      </c>
      <c r="CT4896">
        <v>0</v>
      </c>
      <c r="CU4896">
        <v>0</v>
      </c>
      <c r="CV4896">
        <v>0</v>
      </c>
      <c r="CW4896">
        <v>0</v>
      </c>
      <c r="CX4896">
        <v>0</v>
      </c>
      <c r="CY4896">
        <v>0</v>
      </c>
      <c r="CZ4896">
        <v>0</v>
      </c>
      <c r="DA4896">
        <v>0</v>
      </c>
      <c r="DB4896">
        <v>0</v>
      </c>
      <c r="DC4896">
        <v>0</v>
      </c>
      <c r="DD4896">
        <v>0</v>
      </c>
      <c r="DE4896">
        <v>0</v>
      </c>
      <c r="DF4896">
        <v>0</v>
      </c>
      <c r="DG4896">
        <v>0</v>
      </c>
      <c r="DH4896">
        <v>0</v>
      </c>
      <c r="DI4896">
        <v>0</v>
      </c>
      <c r="DJ4896">
        <v>0</v>
      </c>
      <c r="DK4896">
        <v>0</v>
      </c>
      <c r="DL4896">
        <v>0</v>
      </c>
      <c r="DM4896">
        <v>0</v>
      </c>
      <c r="DN4896">
        <v>0</v>
      </c>
      <c r="DO4896">
        <v>0</v>
      </c>
      <c r="DP4896">
        <v>0</v>
      </c>
      <c r="DQ4896">
        <v>0</v>
      </c>
      <c r="DR4896">
        <v>0</v>
      </c>
      <c r="DS4896">
        <v>0</v>
      </c>
      <c r="DT4896">
        <v>0</v>
      </c>
      <c r="DU4896">
        <v>0</v>
      </c>
      <c r="DV4896">
        <v>0</v>
      </c>
      <c r="DW4896">
        <v>0</v>
      </c>
      <c r="DX4896">
        <v>0</v>
      </c>
      <c r="DY4896">
        <v>0</v>
      </c>
      <c r="DZ4896">
        <v>0</v>
      </c>
      <c r="EA4896">
        <v>0</v>
      </c>
      <c r="EB4896">
        <v>0</v>
      </c>
      <c r="EC4896">
        <v>0</v>
      </c>
      <c r="ED4896">
        <v>0</v>
      </c>
      <c r="EE4896">
        <v>0</v>
      </c>
      <c r="EF4896">
        <v>0</v>
      </c>
      <c r="EG4896">
        <v>0</v>
      </c>
      <c r="EJ4896">
        <v>4890</v>
      </c>
      <c r="EK4896">
        <v>1356</v>
      </c>
      <c r="EL4896">
        <v>1794</v>
      </c>
      <c r="EM4896">
        <v>1794</v>
      </c>
      <c r="EN4896">
        <v>3669</v>
      </c>
      <c r="EO4896">
        <v>4148</v>
      </c>
      <c r="ER4896">
        <v>42057</v>
      </c>
      <c r="ES4896">
        <v>70121</v>
      </c>
      <c r="ET4896" t="s">
        <v>201</v>
      </c>
      <c r="EU4896">
        <v>67797</v>
      </c>
      <c r="EV4896">
        <v>42057</v>
      </c>
      <c r="EW4896">
        <v>70121</v>
      </c>
      <c r="EX4896" t="s">
        <v>201</v>
      </c>
      <c r="EY4896">
        <v>67797</v>
      </c>
      <c r="EZ4896">
        <v>42057</v>
      </c>
      <c r="FA4896">
        <v>70121</v>
      </c>
      <c r="FB4896" t="s">
        <v>201</v>
      </c>
      <c r="FC4896">
        <v>67797</v>
      </c>
    </row>
    <row r="4897" spans="1:159" x14ac:dyDescent="0.25">
      <c r="A4897" t="s">
        <v>31391</v>
      </c>
      <c r="B4897" t="s">
        <v>31405</v>
      </c>
      <c r="C4897" t="s">
        <v>31393</v>
      </c>
      <c r="D4897" t="s">
        <v>31393</v>
      </c>
      <c r="E4897" t="s">
        <v>31394</v>
      </c>
      <c r="F4897" t="s">
        <v>31395</v>
      </c>
      <c r="H4897">
        <v>0.24956200000000001</v>
      </c>
      <c r="I4897">
        <v>0</v>
      </c>
      <c r="J4897" s="1">
        <v>1.0965899999999999E-5</v>
      </c>
      <c r="K4897">
        <v>63.536999999999999</v>
      </c>
      <c r="L4897">
        <v>55.024000000000001</v>
      </c>
      <c r="M4897">
        <v>63.536999999999999</v>
      </c>
      <c r="V4897">
        <v>0</v>
      </c>
      <c r="W4897">
        <v>0</v>
      </c>
      <c r="Y4897" t="s">
        <v>164</v>
      </c>
      <c r="Z4897">
        <v>0</v>
      </c>
      <c r="AA4897">
        <v>0</v>
      </c>
      <c r="AC4897" t="s">
        <v>164</v>
      </c>
      <c r="AD4897">
        <v>0</v>
      </c>
      <c r="AE4897">
        <v>0</v>
      </c>
      <c r="AG4897" t="s">
        <v>164</v>
      </c>
      <c r="AH4897">
        <v>0.24420500000000001</v>
      </c>
      <c r="AI4897">
        <v>0</v>
      </c>
      <c r="AJ4897">
        <v>3.4252799999999998E-4</v>
      </c>
      <c r="AK4897">
        <v>41.54</v>
      </c>
      <c r="AP4897">
        <v>0.247362</v>
      </c>
      <c r="AQ4897">
        <v>0</v>
      </c>
      <c r="AR4897">
        <v>1.3031800000000001E-4</v>
      </c>
      <c r="AS4897">
        <v>44.616</v>
      </c>
      <c r="BF4897">
        <v>0.24956200000000001</v>
      </c>
      <c r="BG4897">
        <v>0</v>
      </c>
      <c r="BH4897" s="1">
        <v>1.0965899999999999E-5</v>
      </c>
      <c r="BI4897">
        <v>63.536999999999999</v>
      </c>
      <c r="BL4897" t="s">
        <v>165</v>
      </c>
      <c r="BM4897" t="s">
        <v>31406</v>
      </c>
      <c r="BN4897" t="s">
        <v>174</v>
      </c>
      <c r="BO4897" t="s">
        <v>175</v>
      </c>
      <c r="BP4897" t="s">
        <v>31401</v>
      </c>
      <c r="BQ4897" t="s">
        <v>31402</v>
      </c>
      <c r="BR4897">
        <v>6</v>
      </c>
      <c r="BS4897">
        <v>2</v>
      </c>
      <c r="BT4897">
        <v>0.43747000000000003</v>
      </c>
      <c r="CG4897">
        <v>0</v>
      </c>
      <c r="CH4897">
        <v>0</v>
      </c>
      <c r="CI4897">
        <v>0</v>
      </c>
      <c r="CJ4897">
        <v>0</v>
      </c>
      <c r="CK4897" t="s">
        <v>164</v>
      </c>
      <c r="CL4897">
        <v>0</v>
      </c>
      <c r="CM4897">
        <v>0</v>
      </c>
      <c r="CN4897">
        <v>0</v>
      </c>
      <c r="CO4897">
        <v>0</v>
      </c>
      <c r="CP4897">
        <v>0</v>
      </c>
      <c r="CQ4897">
        <v>0</v>
      </c>
      <c r="CR4897">
        <v>0</v>
      </c>
      <c r="CS4897">
        <v>0</v>
      </c>
      <c r="CT4897">
        <v>0</v>
      </c>
      <c r="CU4897">
        <v>0</v>
      </c>
      <c r="CV4897">
        <v>0</v>
      </c>
      <c r="CW4897">
        <v>0</v>
      </c>
      <c r="CX4897">
        <v>0</v>
      </c>
      <c r="CY4897">
        <v>0</v>
      </c>
      <c r="CZ4897">
        <v>0</v>
      </c>
      <c r="DA4897">
        <v>0</v>
      </c>
      <c r="DB4897">
        <v>0</v>
      </c>
      <c r="DC4897">
        <v>0</v>
      </c>
      <c r="DD4897">
        <v>0</v>
      </c>
      <c r="DE4897">
        <v>0</v>
      </c>
      <c r="DF4897">
        <v>0</v>
      </c>
      <c r="DG4897">
        <v>0</v>
      </c>
      <c r="DH4897">
        <v>0</v>
      </c>
      <c r="DI4897">
        <v>0</v>
      </c>
      <c r="DJ4897">
        <v>0</v>
      </c>
      <c r="DK4897">
        <v>0</v>
      </c>
      <c r="DL4897">
        <v>0</v>
      </c>
      <c r="DM4897">
        <v>0</v>
      </c>
      <c r="DN4897">
        <v>0</v>
      </c>
      <c r="DO4897">
        <v>0</v>
      </c>
      <c r="DP4897">
        <v>0</v>
      </c>
      <c r="DQ4897">
        <v>0</v>
      </c>
      <c r="DR4897">
        <v>0</v>
      </c>
      <c r="DS4897">
        <v>0</v>
      </c>
      <c r="DT4897">
        <v>0</v>
      </c>
      <c r="DU4897">
        <v>0</v>
      </c>
      <c r="DV4897">
        <v>0</v>
      </c>
      <c r="DW4897">
        <v>0</v>
      </c>
      <c r="DX4897">
        <v>0</v>
      </c>
      <c r="DY4897">
        <v>0</v>
      </c>
      <c r="DZ4897">
        <v>0</v>
      </c>
      <c r="EA4897">
        <v>0</v>
      </c>
      <c r="EB4897">
        <v>0</v>
      </c>
      <c r="EC4897">
        <v>0</v>
      </c>
      <c r="ED4897">
        <v>0</v>
      </c>
      <c r="EE4897">
        <v>0</v>
      </c>
      <c r="EF4897">
        <v>0</v>
      </c>
      <c r="EG4897">
        <v>0</v>
      </c>
      <c r="EJ4897">
        <v>4891</v>
      </c>
      <c r="EK4897">
        <v>1356</v>
      </c>
      <c r="EL4897">
        <v>1795</v>
      </c>
      <c r="EM4897">
        <v>1795</v>
      </c>
      <c r="EN4897">
        <v>3669</v>
      </c>
      <c r="EO4897">
        <v>4148</v>
      </c>
      <c r="ER4897">
        <v>42057</v>
      </c>
      <c r="ES4897">
        <v>70121</v>
      </c>
      <c r="ET4897" t="s">
        <v>201</v>
      </c>
      <c r="EU4897">
        <v>67797</v>
      </c>
      <c r="EV4897">
        <v>42057</v>
      </c>
      <c r="EW4897">
        <v>70121</v>
      </c>
      <c r="EX4897" t="s">
        <v>201</v>
      </c>
      <c r="EY4897">
        <v>67797</v>
      </c>
      <c r="EZ4897">
        <v>42057</v>
      </c>
      <c r="FA4897">
        <v>70121</v>
      </c>
      <c r="FB4897" t="s">
        <v>201</v>
      </c>
      <c r="FC4897">
        <v>67797</v>
      </c>
    </row>
    <row r="4898" spans="1:159" x14ac:dyDescent="0.25">
      <c r="A4898" t="s">
        <v>31391</v>
      </c>
      <c r="B4898" t="s">
        <v>31407</v>
      </c>
      <c r="C4898" t="s">
        <v>31393</v>
      </c>
      <c r="D4898" t="s">
        <v>31393</v>
      </c>
      <c r="E4898" t="s">
        <v>31394</v>
      </c>
      <c r="F4898" t="s">
        <v>31395</v>
      </c>
      <c r="H4898">
        <v>0.24546499999999999</v>
      </c>
      <c r="I4898">
        <v>1.15422</v>
      </c>
      <c r="J4898" s="1">
        <v>1.5541800000000001E-5</v>
      </c>
      <c r="K4898">
        <v>52.927999999999997</v>
      </c>
      <c r="L4898">
        <v>38.770000000000003</v>
      </c>
      <c r="M4898">
        <v>52.927999999999997</v>
      </c>
      <c r="V4898">
        <v>0</v>
      </c>
      <c r="W4898">
        <v>0</v>
      </c>
      <c r="Y4898" t="s">
        <v>164</v>
      </c>
      <c r="Z4898">
        <v>0</v>
      </c>
      <c r="AA4898">
        <v>0</v>
      </c>
      <c r="AC4898" t="s">
        <v>164</v>
      </c>
      <c r="AD4898">
        <v>0</v>
      </c>
      <c r="AE4898">
        <v>0</v>
      </c>
      <c r="AG4898" t="s">
        <v>164</v>
      </c>
      <c r="AT4898">
        <v>0.23950099999999999</v>
      </c>
      <c r="AU4898">
        <v>1.0153000000000001</v>
      </c>
      <c r="AV4898">
        <v>2.7247300000000002E-4</v>
      </c>
      <c r="AW4898">
        <v>42.555999999999997</v>
      </c>
      <c r="AX4898">
        <v>0.24546499999999999</v>
      </c>
      <c r="AY4898">
        <v>1.15422</v>
      </c>
      <c r="AZ4898" s="1">
        <v>1.5541800000000001E-5</v>
      </c>
      <c r="BA4898">
        <v>52.927999999999997</v>
      </c>
      <c r="BL4898" t="s">
        <v>165</v>
      </c>
      <c r="BM4898" t="s">
        <v>31408</v>
      </c>
      <c r="BN4898" t="s">
        <v>167</v>
      </c>
      <c r="BO4898" t="s">
        <v>4249</v>
      </c>
      <c r="BP4898" t="s">
        <v>31409</v>
      </c>
      <c r="BQ4898" t="s">
        <v>31410</v>
      </c>
      <c r="BR4898">
        <v>9</v>
      </c>
      <c r="BS4898">
        <v>2</v>
      </c>
      <c r="BT4898">
        <v>-0.45307999999999998</v>
      </c>
      <c r="CG4898">
        <v>0</v>
      </c>
      <c r="CH4898">
        <v>0</v>
      </c>
      <c r="CI4898">
        <v>0</v>
      </c>
      <c r="CJ4898">
        <v>0</v>
      </c>
      <c r="CK4898" t="s">
        <v>164</v>
      </c>
      <c r="CL4898">
        <v>0</v>
      </c>
      <c r="CM4898">
        <v>0</v>
      </c>
      <c r="CN4898">
        <v>0</v>
      </c>
      <c r="CO4898">
        <v>0</v>
      </c>
      <c r="CP4898">
        <v>0</v>
      </c>
      <c r="CQ4898">
        <v>0</v>
      </c>
      <c r="CR4898">
        <v>0</v>
      </c>
      <c r="CS4898">
        <v>0</v>
      </c>
      <c r="CT4898">
        <v>0</v>
      </c>
      <c r="CU4898">
        <v>0</v>
      </c>
      <c r="CV4898">
        <v>0</v>
      </c>
      <c r="CW4898">
        <v>0</v>
      </c>
      <c r="CX4898">
        <v>0</v>
      </c>
      <c r="CY4898">
        <v>0</v>
      </c>
      <c r="CZ4898">
        <v>0</v>
      </c>
      <c r="DA4898">
        <v>0</v>
      </c>
      <c r="DB4898">
        <v>0</v>
      </c>
      <c r="DC4898">
        <v>0</v>
      </c>
      <c r="DD4898">
        <v>0</v>
      </c>
      <c r="DE4898">
        <v>0</v>
      </c>
      <c r="DF4898">
        <v>0</v>
      </c>
      <c r="DG4898">
        <v>0</v>
      </c>
      <c r="DH4898">
        <v>0</v>
      </c>
      <c r="DI4898">
        <v>0</v>
      </c>
      <c r="DJ4898">
        <v>0</v>
      </c>
      <c r="DK4898">
        <v>0</v>
      </c>
      <c r="DL4898">
        <v>0</v>
      </c>
      <c r="DM4898">
        <v>0</v>
      </c>
      <c r="DN4898">
        <v>0</v>
      </c>
      <c r="DO4898">
        <v>0</v>
      </c>
      <c r="DP4898">
        <v>0</v>
      </c>
      <c r="DQ4898">
        <v>0</v>
      </c>
      <c r="DR4898">
        <v>0</v>
      </c>
      <c r="DS4898">
        <v>0</v>
      </c>
      <c r="DT4898">
        <v>0</v>
      </c>
      <c r="DU4898">
        <v>0</v>
      </c>
      <c r="DV4898">
        <v>0</v>
      </c>
      <c r="DW4898">
        <v>0</v>
      </c>
      <c r="DX4898">
        <v>0</v>
      </c>
      <c r="DY4898">
        <v>0</v>
      </c>
      <c r="DZ4898">
        <v>0</v>
      </c>
      <c r="EA4898">
        <v>0</v>
      </c>
      <c r="EB4898">
        <v>0</v>
      </c>
      <c r="EC4898">
        <v>0</v>
      </c>
      <c r="ED4898">
        <v>0</v>
      </c>
      <c r="EE4898">
        <v>0</v>
      </c>
      <c r="EF4898">
        <v>0</v>
      </c>
      <c r="EG4898">
        <v>0</v>
      </c>
      <c r="EJ4898">
        <v>4892</v>
      </c>
      <c r="EK4898">
        <v>1356</v>
      </c>
      <c r="EL4898">
        <v>1798</v>
      </c>
      <c r="EM4898">
        <v>1798</v>
      </c>
      <c r="EN4898">
        <v>3669</v>
      </c>
      <c r="EO4898">
        <v>4148</v>
      </c>
      <c r="ER4898">
        <v>42052</v>
      </c>
      <c r="ES4898">
        <v>70115</v>
      </c>
      <c r="ET4898" t="s">
        <v>217</v>
      </c>
      <c r="EU4898">
        <v>66774</v>
      </c>
      <c r="EV4898">
        <v>42052</v>
      </c>
      <c r="EW4898">
        <v>70115</v>
      </c>
      <c r="EX4898" t="s">
        <v>217</v>
      </c>
      <c r="EY4898">
        <v>66774</v>
      </c>
      <c r="EZ4898">
        <v>42052</v>
      </c>
      <c r="FA4898">
        <v>70115</v>
      </c>
      <c r="FB4898" t="s">
        <v>217</v>
      </c>
      <c r="FC4898">
        <v>66774</v>
      </c>
    </row>
    <row r="4899" spans="1:159" x14ac:dyDescent="0.25">
      <c r="A4899" t="s">
        <v>31411</v>
      </c>
      <c r="B4899" t="s">
        <v>31412</v>
      </c>
      <c r="C4899" t="s">
        <v>31413</v>
      </c>
      <c r="D4899" t="s">
        <v>31413</v>
      </c>
      <c r="E4899" t="s">
        <v>31414</v>
      </c>
      <c r="F4899" t="s">
        <v>31415</v>
      </c>
      <c r="H4899">
        <v>1</v>
      </c>
      <c r="I4899">
        <v>46.464300000000001</v>
      </c>
      <c r="J4899" s="1">
        <v>3.5400599999999999E-63</v>
      </c>
      <c r="K4899">
        <v>86.323999999999998</v>
      </c>
      <c r="L4899">
        <v>76.695999999999998</v>
      </c>
      <c r="M4899">
        <v>46.463999999999999</v>
      </c>
      <c r="N4899">
        <v>1</v>
      </c>
      <c r="O4899">
        <v>53.894599999999997</v>
      </c>
      <c r="P4899" s="1">
        <v>2.05407E-30</v>
      </c>
      <c r="Q4899">
        <v>64.152000000000001</v>
      </c>
      <c r="R4899">
        <v>1</v>
      </c>
      <c r="S4899">
        <v>46.464300000000001</v>
      </c>
      <c r="T4899" s="1">
        <v>1.7161199999999999E-50</v>
      </c>
      <c r="U4899">
        <v>77.31</v>
      </c>
      <c r="V4899">
        <v>1</v>
      </c>
      <c r="W4899">
        <v>47.918900000000001</v>
      </c>
      <c r="X4899" s="1">
        <v>5.74077E-40</v>
      </c>
      <c r="Y4899">
        <v>73.616</v>
      </c>
      <c r="Z4899">
        <v>1</v>
      </c>
      <c r="AA4899">
        <v>66.879400000000004</v>
      </c>
      <c r="AB4899" s="1">
        <v>1.31945E-62</v>
      </c>
      <c r="AC4899">
        <v>84.516000000000005</v>
      </c>
      <c r="AD4899">
        <v>1</v>
      </c>
      <c r="AE4899">
        <v>61.499000000000002</v>
      </c>
      <c r="AF4899" s="1">
        <v>1.47233E-31</v>
      </c>
      <c r="AG4899">
        <v>69.093999999999994</v>
      </c>
      <c r="AH4899">
        <v>1</v>
      </c>
      <c r="AI4899">
        <v>47.537100000000002</v>
      </c>
      <c r="AJ4899" s="1">
        <v>3.5400599999999999E-63</v>
      </c>
      <c r="AK4899">
        <v>86.323999999999998</v>
      </c>
      <c r="AL4899">
        <v>1</v>
      </c>
      <c r="AM4899">
        <v>46.464300000000001</v>
      </c>
      <c r="AN4899" s="1">
        <v>2.15884E-31</v>
      </c>
      <c r="AO4899">
        <v>68.733000000000004</v>
      </c>
      <c r="AP4899">
        <v>1</v>
      </c>
      <c r="AQ4899">
        <v>53.894599999999997</v>
      </c>
      <c r="AR4899" s="1">
        <v>1.52448E-30</v>
      </c>
      <c r="AS4899">
        <v>67.283000000000001</v>
      </c>
      <c r="AT4899">
        <v>1</v>
      </c>
      <c r="AU4899">
        <v>47.104399999999998</v>
      </c>
      <c r="AV4899" s="1">
        <v>4.2816299999999999E-63</v>
      </c>
      <c r="AW4899">
        <v>85.866</v>
      </c>
      <c r="AX4899">
        <v>1</v>
      </c>
      <c r="AY4899">
        <v>83.087699999999998</v>
      </c>
      <c r="AZ4899" s="1">
        <v>4.1971599999999996E-62</v>
      </c>
      <c r="BA4899">
        <v>83.087999999999994</v>
      </c>
      <c r="BB4899">
        <v>1</v>
      </c>
      <c r="BC4899">
        <v>60.347700000000003</v>
      </c>
      <c r="BD4899" s="1">
        <v>7.9912899999999999E-31</v>
      </c>
      <c r="BE4899">
        <v>67.808999999999997</v>
      </c>
      <c r="BF4899">
        <v>1</v>
      </c>
      <c r="BG4899">
        <v>46.464300000000001</v>
      </c>
      <c r="BH4899" s="1">
        <v>2.8944300000000002E-40</v>
      </c>
      <c r="BI4899">
        <v>74.837999999999994</v>
      </c>
      <c r="BK4899" t="s">
        <v>301</v>
      </c>
      <c r="BL4899" t="s">
        <v>165</v>
      </c>
      <c r="BM4899" t="s">
        <v>31416</v>
      </c>
      <c r="BN4899" t="s">
        <v>814</v>
      </c>
      <c r="BO4899" t="s">
        <v>16711</v>
      </c>
      <c r="BP4899" t="s">
        <v>31417</v>
      </c>
      <c r="BQ4899" t="s">
        <v>31418</v>
      </c>
      <c r="BR4899">
        <v>19</v>
      </c>
      <c r="BS4899">
        <v>3</v>
      </c>
      <c r="BT4899">
        <v>-0.77908999999999995</v>
      </c>
      <c r="BU4899" t="s">
        <v>199</v>
      </c>
      <c r="BV4899" t="s">
        <v>199</v>
      </c>
      <c r="BW4899" t="s">
        <v>199</v>
      </c>
      <c r="BX4899" t="s">
        <v>199</v>
      </c>
      <c r="BY4899" t="s">
        <v>199</v>
      </c>
      <c r="BZ4899" t="s">
        <v>199</v>
      </c>
      <c r="CA4899" t="s">
        <v>199</v>
      </c>
      <c r="CB4899" t="s">
        <v>199</v>
      </c>
      <c r="CC4899" t="s">
        <v>199</v>
      </c>
      <c r="CD4899" t="s">
        <v>199</v>
      </c>
      <c r="CE4899" t="s">
        <v>199</v>
      </c>
      <c r="CF4899" t="s">
        <v>199</v>
      </c>
      <c r="CG4899">
        <v>17550000000</v>
      </c>
      <c r="CH4899">
        <v>14449000000</v>
      </c>
      <c r="CI4899">
        <v>3100800000</v>
      </c>
      <c r="CJ4899">
        <v>0</v>
      </c>
      <c r="CK4899" t="s">
        <v>164</v>
      </c>
      <c r="CL4899">
        <v>681700000</v>
      </c>
      <c r="CM4899">
        <v>777310000</v>
      </c>
      <c r="CN4899">
        <v>588590000</v>
      </c>
      <c r="CO4899">
        <v>789980000</v>
      </c>
      <c r="CP4899">
        <v>569630000</v>
      </c>
      <c r="CQ4899">
        <v>417540000</v>
      </c>
      <c r="CR4899">
        <v>601570000</v>
      </c>
      <c r="CS4899">
        <v>687580000</v>
      </c>
      <c r="CT4899">
        <v>471840000</v>
      </c>
      <c r="CU4899">
        <v>915370000</v>
      </c>
      <c r="CV4899">
        <v>458710000</v>
      </c>
      <c r="CW4899">
        <v>613560000</v>
      </c>
      <c r="CX4899">
        <v>555080000</v>
      </c>
      <c r="CY4899">
        <v>126620000</v>
      </c>
      <c r="CZ4899">
        <v>0</v>
      </c>
      <c r="DA4899">
        <v>588380000</v>
      </c>
      <c r="DB4899">
        <v>188930000</v>
      </c>
      <c r="DC4899">
        <v>0</v>
      </c>
      <c r="DD4899">
        <v>477320000</v>
      </c>
      <c r="DE4899">
        <v>111270000</v>
      </c>
      <c r="DF4899">
        <v>0</v>
      </c>
      <c r="DG4899">
        <v>639380000</v>
      </c>
      <c r="DH4899">
        <v>150600000</v>
      </c>
      <c r="DI4899">
        <v>0</v>
      </c>
      <c r="DJ4899">
        <v>464460000</v>
      </c>
      <c r="DK4899">
        <v>105170000</v>
      </c>
      <c r="DL4899">
        <v>0</v>
      </c>
      <c r="DM4899">
        <v>304060000</v>
      </c>
      <c r="DN4899">
        <v>113480000</v>
      </c>
      <c r="DO4899">
        <v>0</v>
      </c>
      <c r="DP4899">
        <v>462430000</v>
      </c>
      <c r="DQ4899">
        <v>139140000</v>
      </c>
      <c r="DR4899">
        <v>0</v>
      </c>
      <c r="DS4899">
        <v>527400000</v>
      </c>
      <c r="DT4899">
        <v>160180000</v>
      </c>
      <c r="DU4899">
        <v>0</v>
      </c>
      <c r="DV4899">
        <v>347950000</v>
      </c>
      <c r="DW4899">
        <v>123890000</v>
      </c>
      <c r="DX4899">
        <v>0</v>
      </c>
      <c r="DY4899">
        <v>757240000</v>
      </c>
      <c r="DZ4899">
        <v>158140000</v>
      </c>
      <c r="EA4899">
        <v>0</v>
      </c>
      <c r="EB4899">
        <v>358940000</v>
      </c>
      <c r="EC4899">
        <v>99765000</v>
      </c>
      <c r="ED4899">
        <v>0</v>
      </c>
      <c r="EE4899">
        <v>441350000</v>
      </c>
      <c r="EF4899">
        <v>172210000</v>
      </c>
      <c r="EG4899">
        <v>0</v>
      </c>
      <c r="EJ4899">
        <v>4893</v>
      </c>
      <c r="EK4899">
        <v>1358</v>
      </c>
      <c r="EL4899">
        <v>460</v>
      </c>
      <c r="EM4899">
        <v>460</v>
      </c>
      <c r="EN4899" t="s">
        <v>31419</v>
      </c>
      <c r="EO4899" t="s">
        <v>31420</v>
      </c>
      <c r="EP4899" t="s">
        <v>31421</v>
      </c>
      <c r="EQ4899" t="s">
        <v>31422</v>
      </c>
      <c r="ER4899">
        <v>73159</v>
      </c>
      <c r="ES4899">
        <v>126587</v>
      </c>
      <c r="ET4899" t="s">
        <v>369</v>
      </c>
      <c r="EU4899">
        <v>117187</v>
      </c>
      <c r="EV4899">
        <v>66341</v>
      </c>
      <c r="EW4899">
        <v>115978</v>
      </c>
      <c r="EX4899" t="s">
        <v>298</v>
      </c>
      <c r="EY4899">
        <v>89656</v>
      </c>
      <c r="EZ4899">
        <v>66341</v>
      </c>
      <c r="FA4899">
        <v>115978</v>
      </c>
      <c r="FB4899" t="s">
        <v>298</v>
      </c>
      <c r="FC4899">
        <v>89656</v>
      </c>
    </row>
    <row r="4900" spans="1:159" x14ac:dyDescent="0.25">
      <c r="A4900" t="s">
        <v>31423</v>
      </c>
      <c r="B4900" t="s">
        <v>31424</v>
      </c>
      <c r="C4900" t="s">
        <v>31425</v>
      </c>
      <c r="D4900" t="s">
        <v>31425</v>
      </c>
      <c r="E4900" t="s">
        <v>31426</v>
      </c>
      <c r="F4900" t="s">
        <v>31427</v>
      </c>
      <c r="H4900">
        <v>1</v>
      </c>
      <c r="I4900">
        <v>82.2607</v>
      </c>
      <c r="J4900" s="1">
        <v>6.4580099999999995E-7</v>
      </c>
      <c r="K4900">
        <v>102.06</v>
      </c>
      <c r="L4900">
        <v>83.316000000000003</v>
      </c>
      <c r="M4900">
        <v>82.260999999999996</v>
      </c>
      <c r="N4900">
        <v>1</v>
      </c>
      <c r="O4900">
        <v>102.06100000000001</v>
      </c>
      <c r="P4900" s="1">
        <v>6.4580099999999995E-7</v>
      </c>
      <c r="Q4900">
        <v>102.06</v>
      </c>
      <c r="R4900">
        <v>1</v>
      </c>
      <c r="S4900">
        <v>82.2607</v>
      </c>
      <c r="T4900" s="1">
        <v>2.2002699999999999E-5</v>
      </c>
      <c r="U4900">
        <v>82.260999999999996</v>
      </c>
      <c r="V4900">
        <v>1</v>
      </c>
      <c r="W4900">
        <v>57.047400000000003</v>
      </c>
      <c r="X4900">
        <v>7.8739099999999996E-3</v>
      </c>
      <c r="Y4900">
        <v>57.046999999999997</v>
      </c>
      <c r="Z4900">
        <v>1</v>
      </c>
      <c r="AA4900">
        <v>42.717599999999997</v>
      </c>
      <c r="AB4900">
        <v>3.4642100000000002E-2</v>
      </c>
      <c r="AC4900">
        <v>42.718000000000004</v>
      </c>
      <c r="AD4900">
        <v>1</v>
      </c>
      <c r="AE4900">
        <v>75.387200000000007</v>
      </c>
      <c r="AF4900">
        <v>1.9419700000000001E-4</v>
      </c>
      <c r="AG4900">
        <v>75.387</v>
      </c>
      <c r="AH4900">
        <v>1</v>
      </c>
      <c r="AI4900">
        <v>72.320700000000002</v>
      </c>
      <c r="AJ4900">
        <v>3.4846900000000001E-4</v>
      </c>
      <c r="AK4900">
        <v>72.320999999999998</v>
      </c>
      <c r="AL4900">
        <v>1</v>
      </c>
      <c r="AM4900">
        <v>78.655199999999994</v>
      </c>
      <c r="AN4900">
        <v>1.0212099999999999E-4</v>
      </c>
      <c r="AO4900">
        <v>78.655000000000001</v>
      </c>
      <c r="AP4900">
        <v>1</v>
      </c>
      <c r="AQ4900">
        <v>70.524799999999999</v>
      </c>
      <c r="AR4900">
        <v>4.38818E-4</v>
      </c>
      <c r="AS4900">
        <v>70.525000000000006</v>
      </c>
      <c r="AT4900">
        <v>1</v>
      </c>
      <c r="AU4900">
        <v>62.464199999999998</v>
      </c>
      <c r="AV4900">
        <v>1.12392E-3</v>
      </c>
      <c r="AW4900">
        <v>62.463999999999999</v>
      </c>
      <c r="AX4900">
        <v>1</v>
      </c>
      <c r="AY4900">
        <v>52.716099999999997</v>
      </c>
      <c r="AZ4900">
        <v>1.07052E-2</v>
      </c>
      <c r="BA4900">
        <v>52.716000000000001</v>
      </c>
      <c r="BB4900">
        <v>1</v>
      </c>
      <c r="BC4900">
        <v>73.066699999999997</v>
      </c>
      <c r="BD4900">
        <v>3.1094199999999998E-4</v>
      </c>
      <c r="BE4900">
        <v>73.066999999999993</v>
      </c>
      <c r="BF4900">
        <v>1</v>
      </c>
      <c r="BG4900">
        <v>91.583799999999997</v>
      </c>
      <c r="BH4900" s="1">
        <v>1.18611E-6</v>
      </c>
      <c r="BI4900">
        <v>91.584000000000003</v>
      </c>
      <c r="BK4900">
        <v>1</v>
      </c>
      <c r="BL4900" t="s">
        <v>165</v>
      </c>
      <c r="BM4900" t="s">
        <v>31428</v>
      </c>
      <c r="BN4900" t="s">
        <v>167</v>
      </c>
      <c r="BO4900" t="s">
        <v>550</v>
      </c>
      <c r="BP4900" t="s">
        <v>31429</v>
      </c>
      <c r="BQ4900" t="s">
        <v>31430</v>
      </c>
      <c r="BR4900">
        <v>3</v>
      </c>
      <c r="BS4900">
        <v>2</v>
      </c>
      <c r="BT4900">
        <v>-0.46883999999999998</v>
      </c>
      <c r="BU4900" t="s">
        <v>199</v>
      </c>
      <c r="BV4900" t="s">
        <v>199</v>
      </c>
      <c r="BW4900" t="s">
        <v>198</v>
      </c>
      <c r="BX4900" t="s">
        <v>198</v>
      </c>
      <c r="BY4900" t="s">
        <v>199</v>
      </c>
      <c r="BZ4900" t="s">
        <v>199</v>
      </c>
      <c r="CA4900" t="s">
        <v>199</v>
      </c>
      <c r="CB4900" t="s">
        <v>199</v>
      </c>
      <c r="CC4900" t="s">
        <v>199</v>
      </c>
      <c r="CD4900" t="s">
        <v>198</v>
      </c>
      <c r="CE4900" t="s">
        <v>199</v>
      </c>
      <c r="CF4900" t="s">
        <v>199</v>
      </c>
      <c r="CG4900">
        <v>445430000</v>
      </c>
      <c r="CH4900">
        <v>445430000</v>
      </c>
      <c r="CI4900">
        <v>0</v>
      </c>
      <c r="CJ4900">
        <v>0</v>
      </c>
      <c r="CK4900" t="s">
        <v>164</v>
      </c>
      <c r="CL4900">
        <v>27632000</v>
      </c>
      <c r="CM4900">
        <v>28224000</v>
      </c>
      <c r="CN4900">
        <v>35600000</v>
      </c>
      <c r="CO4900">
        <v>60525000</v>
      </c>
      <c r="CP4900">
        <v>35937000</v>
      </c>
      <c r="CQ4900">
        <v>28699000</v>
      </c>
      <c r="CR4900">
        <v>33287000</v>
      </c>
      <c r="CS4900">
        <v>45185000</v>
      </c>
      <c r="CT4900">
        <v>37019000</v>
      </c>
      <c r="CU4900">
        <v>40376000</v>
      </c>
      <c r="CV4900">
        <v>27749000</v>
      </c>
      <c r="CW4900">
        <v>41039000</v>
      </c>
      <c r="CX4900">
        <v>27632000</v>
      </c>
      <c r="CY4900">
        <v>0</v>
      </c>
      <c r="CZ4900">
        <v>0</v>
      </c>
      <c r="DA4900">
        <v>28224000</v>
      </c>
      <c r="DB4900">
        <v>0</v>
      </c>
      <c r="DC4900">
        <v>0</v>
      </c>
      <c r="DD4900">
        <v>35600000</v>
      </c>
      <c r="DE4900">
        <v>0</v>
      </c>
      <c r="DF4900">
        <v>0</v>
      </c>
      <c r="DG4900">
        <v>60525000</v>
      </c>
      <c r="DH4900">
        <v>0</v>
      </c>
      <c r="DI4900">
        <v>0</v>
      </c>
      <c r="DJ4900">
        <v>35937000</v>
      </c>
      <c r="DK4900">
        <v>0</v>
      </c>
      <c r="DL4900">
        <v>0</v>
      </c>
      <c r="DM4900">
        <v>28699000</v>
      </c>
      <c r="DN4900">
        <v>0</v>
      </c>
      <c r="DO4900">
        <v>0</v>
      </c>
      <c r="DP4900">
        <v>33287000</v>
      </c>
      <c r="DQ4900">
        <v>0</v>
      </c>
      <c r="DR4900">
        <v>0</v>
      </c>
      <c r="DS4900">
        <v>45185000</v>
      </c>
      <c r="DT4900">
        <v>0</v>
      </c>
      <c r="DU4900">
        <v>0</v>
      </c>
      <c r="DV4900">
        <v>37019000</v>
      </c>
      <c r="DW4900">
        <v>0</v>
      </c>
      <c r="DX4900">
        <v>0</v>
      </c>
      <c r="DY4900">
        <v>40376000</v>
      </c>
      <c r="DZ4900">
        <v>0</v>
      </c>
      <c r="EA4900">
        <v>0</v>
      </c>
      <c r="EB4900">
        <v>27749000</v>
      </c>
      <c r="EC4900">
        <v>0</v>
      </c>
      <c r="ED4900">
        <v>0</v>
      </c>
      <c r="EE4900">
        <v>41039000</v>
      </c>
      <c r="EF4900">
        <v>0</v>
      </c>
      <c r="EG4900">
        <v>0</v>
      </c>
      <c r="EJ4900">
        <v>4894</v>
      </c>
      <c r="EK4900">
        <v>1360</v>
      </c>
      <c r="EL4900">
        <v>66</v>
      </c>
      <c r="EM4900">
        <v>66</v>
      </c>
      <c r="EN4900">
        <v>1879</v>
      </c>
      <c r="EO4900">
        <v>2138</v>
      </c>
      <c r="EP4900" t="s">
        <v>31431</v>
      </c>
      <c r="EQ4900" t="s">
        <v>31432</v>
      </c>
      <c r="ER4900">
        <v>22494</v>
      </c>
      <c r="ES4900">
        <v>38914</v>
      </c>
      <c r="ET4900" t="s">
        <v>369</v>
      </c>
      <c r="EU4900">
        <v>68672</v>
      </c>
      <c r="EV4900">
        <v>22490</v>
      </c>
      <c r="EW4900">
        <v>38901</v>
      </c>
      <c r="EX4900" t="s">
        <v>189</v>
      </c>
      <c r="EY4900">
        <v>68779</v>
      </c>
      <c r="EZ4900">
        <v>22490</v>
      </c>
      <c r="FA4900">
        <v>38901</v>
      </c>
      <c r="FB4900" t="s">
        <v>189</v>
      </c>
      <c r="FC4900">
        <v>68779</v>
      </c>
    </row>
    <row r="4901" spans="1:159" x14ac:dyDescent="0.25">
      <c r="A4901" t="s">
        <v>31433</v>
      </c>
      <c r="B4901" t="s">
        <v>31434</v>
      </c>
      <c r="C4901" t="s">
        <v>8911</v>
      </c>
      <c r="D4901" t="s">
        <v>8911</v>
      </c>
      <c r="E4901" t="s">
        <v>8912</v>
      </c>
      <c r="F4901" t="s">
        <v>8913</v>
      </c>
      <c r="H4901">
        <v>0.94624699999999995</v>
      </c>
      <c r="I4901">
        <v>12.946199999999999</v>
      </c>
      <c r="J4901" s="1">
        <v>2.2522499999999999E-6</v>
      </c>
      <c r="K4901">
        <v>67.646000000000001</v>
      </c>
      <c r="L4901">
        <v>61.378999999999998</v>
      </c>
      <c r="M4901">
        <v>67.646000000000001</v>
      </c>
      <c r="V4901">
        <v>0.89869900000000003</v>
      </c>
      <c r="W4901">
        <v>12.375</v>
      </c>
      <c r="X4901">
        <v>1.2344100000000001E-4</v>
      </c>
      <c r="Y4901">
        <v>42.813000000000002</v>
      </c>
      <c r="Z4901">
        <v>0.94265200000000005</v>
      </c>
      <c r="AA4901">
        <v>13.5619</v>
      </c>
      <c r="AB4901">
        <v>1.7028099999999999E-4</v>
      </c>
      <c r="AC4901">
        <v>41.411999999999999</v>
      </c>
      <c r="AP4901">
        <v>0.73362499999999997</v>
      </c>
      <c r="AQ4901">
        <v>4.88523</v>
      </c>
      <c r="AR4901" s="1">
        <v>5.0366199999999999E-5</v>
      </c>
      <c r="AS4901">
        <v>44.997999999999998</v>
      </c>
      <c r="AT4901">
        <v>0.711951</v>
      </c>
      <c r="AU4901">
        <v>4.8637199999999998</v>
      </c>
      <c r="AV4901">
        <v>8.3838200000000004E-4</v>
      </c>
      <c r="AW4901">
        <v>52.576000000000001</v>
      </c>
      <c r="AX4901">
        <v>0.94624699999999995</v>
      </c>
      <c r="AY4901">
        <v>12.946199999999999</v>
      </c>
      <c r="AZ4901" s="1">
        <v>2.2522499999999999E-6</v>
      </c>
      <c r="BA4901">
        <v>67.646000000000001</v>
      </c>
      <c r="BF4901">
        <v>0.74874300000000005</v>
      </c>
      <c r="BG4901">
        <v>7.5252800000000004</v>
      </c>
      <c r="BH4901">
        <v>1.9081600000000001E-4</v>
      </c>
      <c r="BI4901">
        <v>40.798000000000002</v>
      </c>
      <c r="BK4901">
        <v>1</v>
      </c>
      <c r="BL4901" t="s">
        <v>165</v>
      </c>
      <c r="BM4901" t="s">
        <v>31435</v>
      </c>
      <c r="BN4901" t="s">
        <v>167</v>
      </c>
      <c r="BO4901" t="s">
        <v>584</v>
      </c>
      <c r="BP4901" t="s">
        <v>31436</v>
      </c>
      <c r="BQ4901" t="s">
        <v>31437</v>
      </c>
      <c r="BR4901">
        <v>16</v>
      </c>
      <c r="BS4901">
        <v>2</v>
      </c>
      <c r="BT4901">
        <v>-0.82296000000000002</v>
      </c>
      <c r="BW4901" t="s">
        <v>199</v>
      </c>
      <c r="BX4901" t="s">
        <v>199</v>
      </c>
      <c r="CB4901" t="s">
        <v>199</v>
      </c>
      <c r="CC4901" t="s">
        <v>198</v>
      </c>
      <c r="CD4901" t="s">
        <v>199</v>
      </c>
      <c r="CF4901" t="s">
        <v>199</v>
      </c>
      <c r="CG4901">
        <v>447910000</v>
      </c>
      <c r="CH4901">
        <v>447910000</v>
      </c>
      <c r="CI4901">
        <v>0</v>
      </c>
      <c r="CJ4901">
        <v>0</v>
      </c>
      <c r="CK4901" t="s">
        <v>164</v>
      </c>
      <c r="CL4901">
        <v>0</v>
      </c>
      <c r="CM4901">
        <v>0</v>
      </c>
      <c r="CN4901">
        <v>49627000</v>
      </c>
      <c r="CO4901">
        <v>81977000</v>
      </c>
      <c r="CP4901">
        <v>0</v>
      </c>
      <c r="CQ4901">
        <v>0</v>
      </c>
      <c r="CR4901">
        <v>0</v>
      </c>
      <c r="CS4901">
        <v>109780000</v>
      </c>
      <c r="CT4901">
        <v>39706000</v>
      </c>
      <c r="CU4901">
        <v>83622000</v>
      </c>
      <c r="CV4901">
        <v>0</v>
      </c>
      <c r="CW4901">
        <v>83199000</v>
      </c>
      <c r="CX4901">
        <v>0</v>
      </c>
      <c r="CY4901">
        <v>0</v>
      </c>
      <c r="CZ4901">
        <v>0</v>
      </c>
      <c r="DA4901">
        <v>0</v>
      </c>
      <c r="DB4901">
        <v>0</v>
      </c>
      <c r="DC4901">
        <v>0</v>
      </c>
      <c r="DD4901">
        <v>49627000</v>
      </c>
      <c r="DE4901">
        <v>0</v>
      </c>
      <c r="DF4901">
        <v>0</v>
      </c>
      <c r="DG4901">
        <v>81977000</v>
      </c>
      <c r="DH4901">
        <v>0</v>
      </c>
      <c r="DI4901">
        <v>0</v>
      </c>
      <c r="DJ4901">
        <v>0</v>
      </c>
      <c r="DK4901">
        <v>0</v>
      </c>
      <c r="DL4901">
        <v>0</v>
      </c>
      <c r="DM4901">
        <v>0</v>
      </c>
      <c r="DN4901">
        <v>0</v>
      </c>
      <c r="DO4901">
        <v>0</v>
      </c>
      <c r="DP4901">
        <v>0</v>
      </c>
      <c r="DQ4901">
        <v>0</v>
      </c>
      <c r="DR4901">
        <v>0</v>
      </c>
      <c r="DS4901">
        <v>109780000</v>
      </c>
      <c r="DT4901">
        <v>0</v>
      </c>
      <c r="DU4901">
        <v>0</v>
      </c>
      <c r="DV4901">
        <v>39706000</v>
      </c>
      <c r="DW4901">
        <v>0</v>
      </c>
      <c r="DX4901">
        <v>0</v>
      </c>
      <c r="DY4901">
        <v>83622000</v>
      </c>
      <c r="DZ4901">
        <v>0</v>
      </c>
      <c r="EA4901">
        <v>0</v>
      </c>
      <c r="EB4901">
        <v>0</v>
      </c>
      <c r="EC4901">
        <v>0</v>
      </c>
      <c r="ED4901">
        <v>0</v>
      </c>
      <c r="EE4901">
        <v>83199000</v>
      </c>
      <c r="EF4901">
        <v>0</v>
      </c>
      <c r="EG4901">
        <v>0</v>
      </c>
      <c r="EJ4901">
        <v>4895</v>
      </c>
      <c r="EK4901">
        <v>1361</v>
      </c>
      <c r="EL4901">
        <v>17</v>
      </c>
      <c r="EM4901">
        <v>17</v>
      </c>
      <c r="EN4901">
        <v>3608</v>
      </c>
      <c r="EO4901">
        <v>4075</v>
      </c>
      <c r="EP4901" t="s">
        <v>31438</v>
      </c>
      <c r="EQ4901" t="s">
        <v>31439</v>
      </c>
      <c r="ER4901">
        <v>41316</v>
      </c>
      <c r="ES4901">
        <v>68719</v>
      </c>
      <c r="ET4901" t="s">
        <v>217</v>
      </c>
      <c r="EU4901">
        <v>61204</v>
      </c>
      <c r="EV4901">
        <v>41316</v>
      </c>
      <c r="EW4901">
        <v>68719</v>
      </c>
      <c r="EX4901" t="s">
        <v>217</v>
      </c>
      <c r="EY4901">
        <v>61204</v>
      </c>
      <c r="EZ4901">
        <v>41316</v>
      </c>
      <c r="FA4901">
        <v>68719</v>
      </c>
      <c r="FB4901" t="s">
        <v>217</v>
      </c>
      <c r="FC4901">
        <v>61204</v>
      </c>
    </row>
    <row r="4902" spans="1:159" x14ac:dyDescent="0.25">
      <c r="A4902" t="s">
        <v>31440</v>
      </c>
      <c r="B4902" t="s">
        <v>31441</v>
      </c>
      <c r="C4902" t="s">
        <v>31442</v>
      </c>
      <c r="D4902" t="s">
        <v>31442</v>
      </c>
      <c r="E4902" t="s">
        <v>31443</v>
      </c>
      <c r="F4902" t="s">
        <v>31444</v>
      </c>
      <c r="H4902">
        <v>0.974603</v>
      </c>
      <c r="I4902">
        <v>15.8422</v>
      </c>
      <c r="J4902" s="1">
        <v>6.2443299999999997E-35</v>
      </c>
      <c r="K4902">
        <v>109.35</v>
      </c>
      <c r="L4902">
        <v>91.543000000000006</v>
      </c>
      <c r="M4902">
        <v>109.35</v>
      </c>
      <c r="N4902">
        <v>0.85640400000000005</v>
      </c>
      <c r="O4902">
        <v>7.7554499999999997</v>
      </c>
      <c r="P4902" s="1">
        <v>8.8191999999999999E-11</v>
      </c>
      <c r="Q4902">
        <v>87.566000000000003</v>
      </c>
      <c r="R4902">
        <v>0.831372</v>
      </c>
      <c r="S4902">
        <v>6.9297899999999997</v>
      </c>
      <c r="T4902" s="1">
        <v>1.7113899999999999E-13</v>
      </c>
      <c r="U4902">
        <v>88.561000000000007</v>
      </c>
      <c r="V4902">
        <v>0.974603</v>
      </c>
      <c r="W4902">
        <v>15.8422</v>
      </c>
      <c r="X4902" s="1">
        <v>6.2443299999999997E-35</v>
      </c>
      <c r="Y4902">
        <v>109.35</v>
      </c>
      <c r="Z4902">
        <v>0.82853399999999999</v>
      </c>
      <c r="AA4902">
        <v>6.8423999999999996</v>
      </c>
      <c r="AB4902" s="1">
        <v>3.9044799999999999E-8</v>
      </c>
      <c r="AC4902">
        <v>81.632000000000005</v>
      </c>
      <c r="AD4902">
        <v>0.85292599999999996</v>
      </c>
      <c r="AE4902">
        <v>7.6353999999999997</v>
      </c>
      <c r="AF4902" s="1">
        <v>1.4487E-7</v>
      </c>
      <c r="AG4902">
        <v>79.81</v>
      </c>
      <c r="AH4902">
        <v>0.753745</v>
      </c>
      <c r="AI4902">
        <v>4.8584699999999996</v>
      </c>
      <c r="AJ4902" s="1">
        <v>9.3515800000000001E-14</v>
      </c>
      <c r="AK4902">
        <v>91.355000000000004</v>
      </c>
      <c r="AL4902">
        <v>0.87058199999999997</v>
      </c>
      <c r="AM4902">
        <v>8.2882899999999999</v>
      </c>
      <c r="AN4902" s="1">
        <v>5.7696600000000002E-8</v>
      </c>
      <c r="AO4902">
        <v>81.311000000000007</v>
      </c>
      <c r="AP4902">
        <v>0.88815599999999995</v>
      </c>
      <c r="AQ4902">
        <v>9.0069599999999994</v>
      </c>
      <c r="AR4902" s="1">
        <v>1.4392499999999999E-13</v>
      </c>
      <c r="AS4902">
        <v>89.540999999999997</v>
      </c>
      <c r="AT4902">
        <v>0.90176999999999996</v>
      </c>
      <c r="AU4902">
        <v>9.7957400000000003</v>
      </c>
      <c r="AV4902">
        <v>2.4396300000000001E-4</v>
      </c>
      <c r="AW4902">
        <v>64.394000000000005</v>
      </c>
      <c r="AX4902">
        <v>0.81824699999999995</v>
      </c>
      <c r="AY4902">
        <v>6.5374100000000004</v>
      </c>
      <c r="AZ4902">
        <v>1.82411E-4</v>
      </c>
      <c r="BA4902">
        <v>66.245999999999995</v>
      </c>
      <c r="BB4902">
        <v>0.870425</v>
      </c>
      <c r="BC4902">
        <v>8.2882899999999999</v>
      </c>
      <c r="BD4902" s="1">
        <v>5.7696600000000002E-8</v>
      </c>
      <c r="BE4902">
        <v>81.311000000000007</v>
      </c>
      <c r="BF4902">
        <v>0.85941400000000001</v>
      </c>
      <c r="BG4902">
        <v>7.8626699999999996</v>
      </c>
      <c r="BH4902" s="1">
        <v>6.7509699999999999E-19</v>
      </c>
      <c r="BI4902">
        <v>95.427999999999997</v>
      </c>
      <c r="BK4902">
        <v>1</v>
      </c>
      <c r="BL4902" t="s">
        <v>165</v>
      </c>
      <c r="BM4902" t="s">
        <v>31445</v>
      </c>
      <c r="BN4902" t="s">
        <v>167</v>
      </c>
      <c r="BO4902" t="s">
        <v>2061</v>
      </c>
      <c r="BP4902" t="s">
        <v>31446</v>
      </c>
      <c r="BQ4902" t="s">
        <v>31447</v>
      </c>
      <c r="BR4902">
        <v>10</v>
      </c>
      <c r="BS4902">
        <v>2</v>
      </c>
      <c r="BT4902">
        <v>-0.25213000000000002</v>
      </c>
      <c r="BU4902" t="s">
        <v>199</v>
      </c>
      <c r="BV4902" t="s">
        <v>199</v>
      </c>
      <c r="BW4902" t="s">
        <v>199</v>
      </c>
      <c r="BX4902" t="s">
        <v>199</v>
      </c>
      <c r="BY4902" t="s">
        <v>199</v>
      </c>
      <c r="BZ4902" t="s">
        <v>199</v>
      </c>
      <c r="CA4902" t="s">
        <v>199</v>
      </c>
      <c r="CB4902" t="s">
        <v>199</v>
      </c>
      <c r="CC4902" t="s">
        <v>199</v>
      </c>
      <c r="CD4902" t="s">
        <v>199</v>
      </c>
      <c r="CE4902" t="s">
        <v>199</v>
      </c>
      <c r="CF4902" t="s">
        <v>199</v>
      </c>
      <c r="CG4902">
        <v>1339000000</v>
      </c>
      <c r="CH4902">
        <v>1339000000</v>
      </c>
      <c r="CI4902">
        <v>0</v>
      </c>
      <c r="CJ4902">
        <v>0</v>
      </c>
      <c r="CK4902" t="s">
        <v>164</v>
      </c>
      <c r="CL4902">
        <v>89916000</v>
      </c>
      <c r="CM4902">
        <v>83076000</v>
      </c>
      <c r="CN4902">
        <v>101210000</v>
      </c>
      <c r="CO4902">
        <v>162680000</v>
      </c>
      <c r="CP4902">
        <v>142430000</v>
      </c>
      <c r="CQ4902">
        <v>95077000</v>
      </c>
      <c r="CR4902">
        <v>94527000</v>
      </c>
      <c r="CS4902">
        <v>101100000</v>
      </c>
      <c r="CT4902">
        <v>140090000</v>
      </c>
      <c r="CU4902">
        <v>123640000</v>
      </c>
      <c r="CV4902">
        <v>100260000</v>
      </c>
      <c r="CW4902">
        <v>104970000</v>
      </c>
      <c r="CX4902">
        <v>89916000</v>
      </c>
      <c r="CY4902">
        <v>0</v>
      </c>
      <c r="CZ4902">
        <v>0</v>
      </c>
      <c r="DA4902">
        <v>83076000</v>
      </c>
      <c r="DB4902">
        <v>0</v>
      </c>
      <c r="DC4902">
        <v>0</v>
      </c>
      <c r="DD4902">
        <v>101210000</v>
      </c>
      <c r="DE4902">
        <v>0</v>
      </c>
      <c r="DF4902">
        <v>0</v>
      </c>
      <c r="DG4902">
        <v>162680000</v>
      </c>
      <c r="DH4902">
        <v>0</v>
      </c>
      <c r="DI4902">
        <v>0</v>
      </c>
      <c r="DJ4902">
        <v>142430000</v>
      </c>
      <c r="DK4902">
        <v>0</v>
      </c>
      <c r="DL4902">
        <v>0</v>
      </c>
      <c r="DM4902">
        <v>95077000</v>
      </c>
      <c r="DN4902">
        <v>0</v>
      </c>
      <c r="DO4902">
        <v>0</v>
      </c>
      <c r="DP4902">
        <v>94527000</v>
      </c>
      <c r="DQ4902">
        <v>0</v>
      </c>
      <c r="DR4902">
        <v>0</v>
      </c>
      <c r="DS4902">
        <v>101100000</v>
      </c>
      <c r="DT4902">
        <v>0</v>
      </c>
      <c r="DU4902">
        <v>0</v>
      </c>
      <c r="DV4902">
        <v>140090000</v>
      </c>
      <c r="DW4902">
        <v>0</v>
      </c>
      <c r="DX4902">
        <v>0</v>
      </c>
      <c r="DY4902">
        <v>123640000</v>
      </c>
      <c r="DZ4902">
        <v>0</v>
      </c>
      <c r="EA4902">
        <v>0</v>
      </c>
      <c r="EB4902">
        <v>100260000</v>
      </c>
      <c r="EC4902">
        <v>0</v>
      </c>
      <c r="ED4902">
        <v>0</v>
      </c>
      <c r="EE4902">
        <v>104970000</v>
      </c>
      <c r="EF4902">
        <v>0</v>
      </c>
      <c r="EG4902">
        <v>0</v>
      </c>
      <c r="EJ4902">
        <v>4896</v>
      </c>
      <c r="EK4902">
        <v>1364</v>
      </c>
      <c r="EL4902">
        <v>523</v>
      </c>
      <c r="EM4902">
        <v>523</v>
      </c>
      <c r="EN4902">
        <v>12068</v>
      </c>
      <c r="EO4902">
        <v>13784</v>
      </c>
      <c r="EP4902" t="s">
        <v>31448</v>
      </c>
      <c r="EQ4902" t="s">
        <v>31449</v>
      </c>
      <c r="ER4902">
        <v>147299</v>
      </c>
      <c r="ES4902">
        <v>254074</v>
      </c>
      <c r="ET4902" t="s">
        <v>286</v>
      </c>
      <c r="EU4902">
        <v>70714</v>
      </c>
      <c r="EV4902">
        <v>147299</v>
      </c>
      <c r="EW4902">
        <v>254074</v>
      </c>
      <c r="EX4902" t="s">
        <v>286</v>
      </c>
      <c r="EY4902">
        <v>70714</v>
      </c>
      <c r="EZ4902">
        <v>147299</v>
      </c>
      <c r="FA4902">
        <v>254074</v>
      </c>
      <c r="FB4902" t="s">
        <v>286</v>
      </c>
      <c r="FC4902">
        <v>70714</v>
      </c>
    </row>
    <row r="4903" spans="1:159" x14ac:dyDescent="0.25">
      <c r="A4903" t="s">
        <v>31450</v>
      </c>
      <c r="B4903" t="s">
        <v>9554</v>
      </c>
      <c r="C4903" t="s">
        <v>31451</v>
      </c>
      <c r="D4903" t="s">
        <v>31451</v>
      </c>
      <c r="E4903" t="s">
        <v>31452</v>
      </c>
      <c r="F4903" t="s">
        <v>31453</v>
      </c>
      <c r="H4903">
        <v>0.37621700000000002</v>
      </c>
      <c r="I4903">
        <v>0</v>
      </c>
      <c r="J4903" s="1">
        <v>1.20849E-12</v>
      </c>
      <c r="K4903">
        <v>46.771999999999998</v>
      </c>
      <c r="L4903">
        <v>30.884</v>
      </c>
      <c r="M4903">
        <v>46.771999999999998</v>
      </c>
      <c r="R4903">
        <v>0</v>
      </c>
      <c r="S4903">
        <v>0</v>
      </c>
      <c r="U4903" t="s">
        <v>164</v>
      </c>
      <c r="V4903">
        <v>0.37621700000000002</v>
      </c>
      <c r="W4903">
        <v>0</v>
      </c>
      <c r="X4903" s="1">
        <v>1.20849E-12</v>
      </c>
      <c r="Y4903">
        <v>46.771999999999998</v>
      </c>
      <c r="Z4903">
        <v>0</v>
      </c>
      <c r="AA4903">
        <v>0</v>
      </c>
      <c r="AC4903" t="s">
        <v>164</v>
      </c>
      <c r="AD4903">
        <v>0</v>
      </c>
      <c r="AE4903">
        <v>0</v>
      </c>
      <c r="AG4903" t="s">
        <v>164</v>
      </c>
      <c r="AH4903">
        <v>0</v>
      </c>
      <c r="AI4903">
        <v>0</v>
      </c>
      <c r="AK4903" t="s">
        <v>164</v>
      </c>
      <c r="AL4903">
        <v>0</v>
      </c>
      <c r="AM4903">
        <v>0</v>
      </c>
      <c r="AO4903" t="s">
        <v>164</v>
      </c>
      <c r="AT4903">
        <v>0</v>
      </c>
      <c r="AU4903">
        <v>0</v>
      </c>
      <c r="AW4903" t="s">
        <v>164</v>
      </c>
      <c r="BB4903">
        <v>0</v>
      </c>
      <c r="BC4903">
        <v>0</v>
      </c>
      <c r="BE4903" t="s">
        <v>164</v>
      </c>
      <c r="BL4903" t="s">
        <v>165</v>
      </c>
      <c r="BM4903" t="s">
        <v>31454</v>
      </c>
      <c r="BN4903" t="s">
        <v>363</v>
      </c>
      <c r="BO4903" t="s">
        <v>872</v>
      </c>
      <c r="BP4903" t="s">
        <v>31455</v>
      </c>
      <c r="BQ4903" t="s">
        <v>31456</v>
      </c>
      <c r="BR4903">
        <v>7</v>
      </c>
      <c r="BS4903">
        <v>4</v>
      </c>
      <c r="BT4903">
        <v>0.43670999999999999</v>
      </c>
      <c r="CG4903">
        <v>0</v>
      </c>
      <c r="CH4903">
        <v>0</v>
      </c>
      <c r="CI4903">
        <v>0</v>
      </c>
      <c r="CJ4903">
        <v>0</v>
      </c>
      <c r="CK4903" t="s">
        <v>164</v>
      </c>
      <c r="CL4903">
        <v>0</v>
      </c>
      <c r="CM4903">
        <v>0</v>
      </c>
      <c r="CN4903">
        <v>0</v>
      </c>
      <c r="CO4903">
        <v>0</v>
      </c>
      <c r="CP4903">
        <v>0</v>
      </c>
      <c r="CQ4903">
        <v>0</v>
      </c>
      <c r="CR4903">
        <v>0</v>
      </c>
      <c r="CS4903">
        <v>0</v>
      </c>
      <c r="CT4903">
        <v>0</v>
      </c>
      <c r="CU4903">
        <v>0</v>
      </c>
      <c r="CV4903">
        <v>0</v>
      </c>
      <c r="CW4903">
        <v>0</v>
      </c>
      <c r="CX4903">
        <v>0</v>
      </c>
      <c r="CY4903">
        <v>0</v>
      </c>
      <c r="CZ4903">
        <v>0</v>
      </c>
      <c r="DA4903">
        <v>0</v>
      </c>
      <c r="DB4903">
        <v>0</v>
      </c>
      <c r="DC4903">
        <v>0</v>
      </c>
      <c r="DD4903">
        <v>0</v>
      </c>
      <c r="DE4903">
        <v>0</v>
      </c>
      <c r="DF4903">
        <v>0</v>
      </c>
      <c r="DG4903">
        <v>0</v>
      </c>
      <c r="DH4903">
        <v>0</v>
      </c>
      <c r="DI4903">
        <v>0</v>
      </c>
      <c r="DJ4903">
        <v>0</v>
      </c>
      <c r="DK4903">
        <v>0</v>
      </c>
      <c r="DL4903">
        <v>0</v>
      </c>
      <c r="DM4903">
        <v>0</v>
      </c>
      <c r="DN4903">
        <v>0</v>
      </c>
      <c r="DO4903">
        <v>0</v>
      </c>
      <c r="DP4903">
        <v>0</v>
      </c>
      <c r="DQ4903">
        <v>0</v>
      </c>
      <c r="DR4903">
        <v>0</v>
      </c>
      <c r="DS4903">
        <v>0</v>
      </c>
      <c r="DT4903">
        <v>0</v>
      </c>
      <c r="DU4903">
        <v>0</v>
      </c>
      <c r="DV4903">
        <v>0</v>
      </c>
      <c r="DW4903">
        <v>0</v>
      </c>
      <c r="DX4903">
        <v>0</v>
      </c>
      <c r="DY4903">
        <v>0</v>
      </c>
      <c r="DZ4903">
        <v>0</v>
      </c>
      <c r="EA4903">
        <v>0</v>
      </c>
      <c r="EB4903">
        <v>0</v>
      </c>
      <c r="EC4903">
        <v>0</v>
      </c>
      <c r="ED4903">
        <v>0</v>
      </c>
      <c r="EE4903">
        <v>0</v>
      </c>
      <c r="EF4903">
        <v>0</v>
      </c>
      <c r="EG4903">
        <v>0</v>
      </c>
      <c r="EJ4903">
        <v>4897</v>
      </c>
      <c r="EK4903">
        <v>1365</v>
      </c>
      <c r="EL4903">
        <v>259</v>
      </c>
      <c r="EM4903">
        <v>259</v>
      </c>
      <c r="EN4903">
        <v>5412</v>
      </c>
      <c r="EO4903" t="s">
        <v>31457</v>
      </c>
      <c r="ER4903">
        <v>63759</v>
      </c>
      <c r="ES4903">
        <v>112285</v>
      </c>
      <c r="ET4903" t="s">
        <v>286</v>
      </c>
      <c r="EU4903">
        <v>41466</v>
      </c>
      <c r="EV4903">
        <v>63759</v>
      </c>
      <c r="EW4903">
        <v>112285</v>
      </c>
      <c r="EX4903" t="s">
        <v>286</v>
      </c>
      <c r="EY4903">
        <v>41466</v>
      </c>
      <c r="EZ4903">
        <v>63759</v>
      </c>
      <c r="FA4903">
        <v>112285</v>
      </c>
      <c r="FB4903" t="s">
        <v>286</v>
      </c>
      <c r="FC4903">
        <v>41466</v>
      </c>
    </row>
    <row r="4904" spans="1:159" x14ac:dyDescent="0.25">
      <c r="A4904" t="s">
        <v>31458</v>
      </c>
      <c r="B4904" t="s">
        <v>19907</v>
      </c>
      <c r="C4904" t="s">
        <v>31451</v>
      </c>
      <c r="D4904" t="s">
        <v>31451</v>
      </c>
      <c r="E4904" t="s">
        <v>31452</v>
      </c>
      <c r="F4904" t="s">
        <v>31453</v>
      </c>
      <c r="H4904">
        <v>1</v>
      </c>
      <c r="I4904">
        <v>69.559700000000007</v>
      </c>
      <c r="J4904">
        <v>1.219E-4</v>
      </c>
      <c r="K4904">
        <v>79.974000000000004</v>
      </c>
      <c r="L4904">
        <v>65.561000000000007</v>
      </c>
      <c r="M4904">
        <v>79.974000000000004</v>
      </c>
      <c r="N4904">
        <v>0.99999700000000002</v>
      </c>
      <c r="O4904">
        <v>54.891399999999997</v>
      </c>
      <c r="P4904">
        <v>6.2150800000000004E-3</v>
      </c>
      <c r="Q4904">
        <v>66.055999999999997</v>
      </c>
      <c r="R4904">
        <v>0.99999899999999997</v>
      </c>
      <c r="S4904">
        <v>58.478900000000003</v>
      </c>
      <c r="T4904">
        <v>5.6204599999999999E-3</v>
      </c>
      <c r="U4904">
        <v>68.893000000000001</v>
      </c>
      <c r="V4904">
        <v>0</v>
      </c>
      <c r="W4904">
        <v>0</v>
      </c>
      <c r="Y4904" t="s">
        <v>164</v>
      </c>
      <c r="Z4904">
        <v>0.99889799999999995</v>
      </c>
      <c r="AA4904">
        <v>29.5731</v>
      </c>
      <c r="AB4904">
        <v>1.219E-4</v>
      </c>
      <c r="AC4904">
        <v>45.695999999999998</v>
      </c>
      <c r="AD4904">
        <v>0</v>
      </c>
      <c r="AE4904">
        <v>0</v>
      </c>
      <c r="AG4904" t="s">
        <v>164</v>
      </c>
      <c r="AH4904">
        <v>0.99999899999999997</v>
      </c>
      <c r="AI4904">
        <v>61.6877</v>
      </c>
      <c r="AJ4904">
        <v>5.3659900000000002E-3</v>
      </c>
      <c r="AK4904">
        <v>70.028000000000006</v>
      </c>
      <c r="AL4904">
        <v>1</v>
      </c>
      <c r="AM4904">
        <v>69.559700000000007</v>
      </c>
      <c r="AN4904">
        <v>2.9922199999999999E-3</v>
      </c>
      <c r="AO4904">
        <v>79.974000000000004</v>
      </c>
      <c r="AP4904">
        <v>0</v>
      </c>
      <c r="AQ4904">
        <v>0</v>
      </c>
      <c r="AS4904" t="s">
        <v>164</v>
      </c>
      <c r="AT4904">
        <v>0</v>
      </c>
      <c r="AU4904">
        <v>0</v>
      </c>
      <c r="AW4904" t="s">
        <v>164</v>
      </c>
      <c r="AX4904">
        <v>0</v>
      </c>
      <c r="AY4904">
        <v>0</v>
      </c>
      <c r="BA4904" t="s">
        <v>164</v>
      </c>
      <c r="BB4904">
        <v>0</v>
      </c>
      <c r="BC4904">
        <v>0</v>
      </c>
      <c r="BE4904" t="s">
        <v>164</v>
      </c>
      <c r="BF4904">
        <v>1</v>
      </c>
      <c r="BG4904">
        <v>69.559700000000007</v>
      </c>
      <c r="BH4904">
        <v>2.9922199999999999E-3</v>
      </c>
      <c r="BI4904">
        <v>79.974000000000004</v>
      </c>
      <c r="BK4904">
        <v>1</v>
      </c>
      <c r="BL4904" t="s">
        <v>165</v>
      </c>
      <c r="BM4904" t="s">
        <v>31459</v>
      </c>
      <c r="BN4904" t="s">
        <v>167</v>
      </c>
      <c r="BO4904" t="s">
        <v>501</v>
      </c>
      <c r="BP4904" t="s">
        <v>31460</v>
      </c>
      <c r="BQ4904" t="s">
        <v>31461</v>
      </c>
      <c r="BR4904">
        <v>5</v>
      </c>
      <c r="BS4904">
        <v>2</v>
      </c>
      <c r="BT4904">
        <v>5.8001999999999998E-2</v>
      </c>
      <c r="BU4904" t="s">
        <v>199</v>
      </c>
      <c r="BV4904" t="s">
        <v>199</v>
      </c>
      <c r="BW4904" t="s">
        <v>198</v>
      </c>
      <c r="BX4904" t="s">
        <v>199</v>
      </c>
      <c r="BY4904" t="s">
        <v>198</v>
      </c>
      <c r="BZ4904" t="s">
        <v>199</v>
      </c>
      <c r="CA4904" t="s">
        <v>199</v>
      </c>
      <c r="CB4904" t="s">
        <v>198</v>
      </c>
      <c r="CC4904" t="s">
        <v>198</v>
      </c>
      <c r="CD4904" t="s">
        <v>198</v>
      </c>
      <c r="CE4904" t="s">
        <v>198</v>
      </c>
      <c r="CF4904" t="s">
        <v>199</v>
      </c>
      <c r="CG4904">
        <v>334570000</v>
      </c>
      <c r="CH4904">
        <v>334570000</v>
      </c>
      <c r="CI4904">
        <v>0</v>
      </c>
      <c r="CJ4904">
        <v>0</v>
      </c>
      <c r="CK4904" t="s">
        <v>164</v>
      </c>
      <c r="CL4904">
        <v>23728000</v>
      </c>
      <c r="CM4904">
        <v>25306000</v>
      </c>
      <c r="CN4904">
        <v>18324000</v>
      </c>
      <c r="CO4904">
        <v>31651000</v>
      </c>
      <c r="CP4904">
        <v>21999000</v>
      </c>
      <c r="CQ4904">
        <v>17199000</v>
      </c>
      <c r="CR4904">
        <v>30849000</v>
      </c>
      <c r="CS4904">
        <v>28495000</v>
      </c>
      <c r="CT4904">
        <v>27920000</v>
      </c>
      <c r="CU4904">
        <v>43723000</v>
      </c>
      <c r="CV4904">
        <v>19639000</v>
      </c>
      <c r="CW4904">
        <v>25087000</v>
      </c>
      <c r="CX4904">
        <v>23728000</v>
      </c>
      <c r="CY4904">
        <v>0</v>
      </c>
      <c r="CZ4904">
        <v>0</v>
      </c>
      <c r="DA4904">
        <v>25306000</v>
      </c>
      <c r="DB4904">
        <v>0</v>
      </c>
      <c r="DC4904">
        <v>0</v>
      </c>
      <c r="DD4904">
        <v>18324000</v>
      </c>
      <c r="DE4904">
        <v>0</v>
      </c>
      <c r="DF4904">
        <v>0</v>
      </c>
      <c r="DG4904">
        <v>31651000</v>
      </c>
      <c r="DH4904">
        <v>0</v>
      </c>
      <c r="DI4904">
        <v>0</v>
      </c>
      <c r="DJ4904">
        <v>21999000</v>
      </c>
      <c r="DK4904">
        <v>0</v>
      </c>
      <c r="DL4904">
        <v>0</v>
      </c>
      <c r="DM4904">
        <v>17199000</v>
      </c>
      <c r="DN4904">
        <v>0</v>
      </c>
      <c r="DO4904">
        <v>0</v>
      </c>
      <c r="DP4904">
        <v>30849000</v>
      </c>
      <c r="DQ4904">
        <v>0</v>
      </c>
      <c r="DR4904">
        <v>0</v>
      </c>
      <c r="DS4904">
        <v>28495000</v>
      </c>
      <c r="DT4904">
        <v>0</v>
      </c>
      <c r="DU4904">
        <v>0</v>
      </c>
      <c r="DV4904">
        <v>27920000</v>
      </c>
      <c r="DW4904">
        <v>0</v>
      </c>
      <c r="DX4904">
        <v>0</v>
      </c>
      <c r="DY4904">
        <v>43723000</v>
      </c>
      <c r="DZ4904">
        <v>0</v>
      </c>
      <c r="EA4904">
        <v>0</v>
      </c>
      <c r="EB4904">
        <v>19639000</v>
      </c>
      <c r="EC4904">
        <v>0</v>
      </c>
      <c r="ED4904">
        <v>0</v>
      </c>
      <c r="EE4904">
        <v>25087000</v>
      </c>
      <c r="EF4904">
        <v>0</v>
      </c>
      <c r="EG4904">
        <v>0</v>
      </c>
      <c r="EJ4904">
        <v>4898</v>
      </c>
      <c r="EK4904">
        <v>1365</v>
      </c>
      <c r="EL4904">
        <v>129</v>
      </c>
      <c r="EM4904">
        <v>129</v>
      </c>
      <c r="EN4904" t="s">
        <v>31462</v>
      </c>
      <c r="EO4904" t="s">
        <v>31463</v>
      </c>
      <c r="EP4904" t="s">
        <v>31464</v>
      </c>
      <c r="EQ4904" t="s">
        <v>31465</v>
      </c>
      <c r="ER4904">
        <v>147198</v>
      </c>
      <c r="ES4904">
        <v>253971</v>
      </c>
      <c r="ET4904" t="s">
        <v>201</v>
      </c>
      <c r="EU4904">
        <v>53752</v>
      </c>
      <c r="EV4904">
        <v>147198</v>
      </c>
      <c r="EW4904">
        <v>253971</v>
      </c>
      <c r="EX4904" t="s">
        <v>201</v>
      </c>
      <c r="EY4904">
        <v>53752</v>
      </c>
      <c r="EZ4904">
        <v>147207</v>
      </c>
      <c r="FA4904">
        <v>253974</v>
      </c>
      <c r="FB4904" t="s">
        <v>171</v>
      </c>
      <c r="FC4904">
        <v>106139</v>
      </c>
    </row>
    <row r="4905" spans="1:159" x14ac:dyDescent="0.25">
      <c r="A4905" t="s">
        <v>31450</v>
      </c>
      <c r="B4905" t="s">
        <v>10206</v>
      </c>
      <c r="C4905" t="s">
        <v>31451</v>
      </c>
      <c r="D4905" t="s">
        <v>31451</v>
      </c>
      <c r="E4905" t="s">
        <v>31452</v>
      </c>
      <c r="F4905" t="s">
        <v>31453</v>
      </c>
      <c r="H4905">
        <v>0.99944599999999995</v>
      </c>
      <c r="I4905">
        <v>32.560899999999997</v>
      </c>
      <c r="J4905" s="1">
        <v>1.25072E-21</v>
      </c>
      <c r="K4905">
        <v>115.82</v>
      </c>
      <c r="L4905">
        <v>74.787000000000006</v>
      </c>
      <c r="M4905">
        <v>102.28</v>
      </c>
      <c r="N4905">
        <v>0.99944599999999995</v>
      </c>
      <c r="O4905">
        <v>32.560899999999997</v>
      </c>
      <c r="P4905" s="1">
        <v>3.3008000000000002E-17</v>
      </c>
      <c r="Q4905">
        <v>102.28</v>
      </c>
      <c r="V4905">
        <v>0</v>
      </c>
      <c r="W4905">
        <v>0</v>
      </c>
      <c r="Y4905" t="s">
        <v>164</v>
      </c>
      <c r="Z4905">
        <v>0.99907999999999997</v>
      </c>
      <c r="AA4905">
        <v>30.358599999999999</v>
      </c>
      <c r="AB4905" s="1">
        <v>1.25072E-21</v>
      </c>
      <c r="AC4905">
        <v>115.82</v>
      </c>
      <c r="AD4905">
        <v>0</v>
      </c>
      <c r="AE4905">
        <v>0</v>
      </c>
      <c r="AG4905" t="s">
        <v>164</v>
      </c>
      <c r="AH4905">
        <v>0.99631199999999998</v>
      </c>
      <c r="AI4905">
        <v>24.315899999999999</v>
      </c>
      <c r="AJ4905" s="1">
        <v>5.4321999999999998E-13</v>
      </c>
      <c r="AK4905">
        <v>94.727999999999994</v>
      </c>
      <c r="AL4905">
        <v>0</v>
      </c>
      <c r="AM4905">
        <v>0</v>
      </c>
      <c r="AO4905" t="s">
        <v>164</v>
      </c>
      <c r="AP4905">
        <v>0.98968</v>
      </c>
      <c r="AQ4905">
        <v>19.818000000000001</v>
      </c>
      <c r="AR4905" s="1">
        <v>3.9612899999999998E-6</v>
      </c>
      <c r="AS4905">
        <v>84.468000000000004</v>
      </c>
      <c r="AT4905">
        <v>0.98951999999999996</v>
      </c>
      <c r="AU4905">
        <v>19.750499999999999</v>
      </c>
      <c r="AV4905" s="1">
        <v>1.3224599999999999E-8</v>
      </c>
      <c r="AW4905">
        <v>89.465999999999994</v>
      </c>
      <c r="BF4905">
        <v>0.99514199999999997</v>
      </c>
      <c r="BG4905">
        <v>23.114000000000001</v>
      </c>
      <c r="BH4905" s="1">
        <v>3.8321400000000002E-5</v>
      </c>
      <c r="BI4905">
        <v>75.668999999999997</v>
      </c>
      <c r="BK4905">
        <v>1</v>
      </c>
      <c r="BL4905" t="s">
        <v>165</v>
      </c>
      <c r="BM4905" t="s">
        <v>31466</v>
      </c>
      <c r="BN4905" t="s">
        <v>167</v>
      </c>
      <c r="BO4905" t="s">
        <v>5971</v>
      </c>
      <c r="BP4905" t="s">
        <v>31467</v>
      </c>
      <c r="BQ4905" t="s">
        <v>31468</v>
      </c>
      <c r="BR4905">
        <v>12</v>
      </c>
      <c r="BS4905">
        <v>2</v>
      </c>
      <c r="BT4905">
        <v>0.28045999999999999</v>
      </c>
      <c r="BU4905" t="s">
        <v>199</v>
      </c>
      <c r="BW4905" t="s">
        <v>198</v>
      </c>
      <c r="BX4905" t="s">
        <v>199</v>
      </c>
      <c r="BY4905" t="s">
        <v>198</v>
      </c>
      <c r="BZ4905" t="s">
        <v>199</v>
      </c>
      <c r="CA4905" t="s">
        <v>198</v>
      </c>
      <c r="CB4905" t="s">
        <v>199</v>
      </c>
      <c r="CC4905" t="s">
        <v>199</v>
      </c>
      <c r="CF4905" t="s">
        <v>199</v>
      </c>
      <c r="CG4905">
        <v>302040000</v>
      </c>
      <c r="CH4905">
        <v>302040000</v>
      </c>
      <c r="CI4905">
        <v>0</v>
      </c>
      <c r="CJ4905">
        <v>0</v>
      </c>
      <c r="CK4905" t="s">
        <v>164</v>
      </c>
      <c r="CL4905">
        <v>30290000</v>
      </c>
      <c r="CM4905">
        <v>0</v>
      </c>
      <c r="CN4905">
        <v>14080000</v>
      </c>
      <c r="CO4905">
        <v>85031000</v>
      </c>
      <c r="CP4905">
        <v>12934000</v>
      </c>
      <c r="CQ4905">
        <v>23536000</v>
      </c>
      <c r="CR4905">
        <v>18901000</v>
      </c>
      <c r="CS4905">
        <v>44993000</v>
      </c>
      <c r="CT4905">
        <v>31727000</v>
      </c>
      <c r="CU4905">
        <v>0</v>
      </c>
      <c r="CV4905">
        <v>0</v>
      </c>
      <c r="CW4905">
        <v>40547000</v>
      </c>
      <c r="CX4905">
        <v>30290000</v>
      </c>
      <c r="CY4905">
        <v>0</v>
      </c>
      <c r="CZ4905">
        <v>0</v>
      </c>
      <c r="DA4905">
        <v>0</v>
      </c>
      <c r="DB4905">
        <v>0</v>
      </c>
      <c r="DC4905">
        <v>0</v>
      </c>
      <c r="DD4905">
        <v>14080000</v>
      </c>
      <c r="DE4905">
        <v>0</v>
      </c>
      <c r="DF4905">
        <v>0</v>
      </c>
      <c r="DG4905">
        <v>85031000</v>
      </c>
      <c r="DH4905">
        <v>0</v>
      </c>
      <c r="DI4905">
        <v>0</v>
      </c>
      <c r="DJ4905">
        <v>12934000</v>
      </c>
      <c r="DK4905">
        <v>0</v>
      </c>
      <c r="DL4905">
        <v>0</v>
      </c>
      <c r="DM4905">
        <v>23536000</v>
      </c>
      <c r="DN4905">
        <v>0</v>
      </c>
      <c r="DO4905">
        <v>0</v>
      </c>
      <c r="DP4905">
        <v>18901000</v>
      </c>
      <c r="DQ4905">
        <v>0</v>
      </c>
      <c r="DR4905">
        <v>0</v>
      </c>
      <c r="DS4905">
        <v>44993000</v>
      </c>
      <c r="DT4905">
        <v>0</v>
      </c>
      <c r="DU4905">
        <v>0</v>
      </c>
      <c r="DV4905">
        <v>31727000</v>
      </c>
      <c r="DW4905">
        <v>0</v>
      </c>
      <c r="DX4905">
        <v>0</v>
      </c>
      <c r="DY4905">
        <v>0</v>
      </c>
      <c r="DZ4905">
        <v>0</v>
      </c>
      <c r="EA4905">
        <v>0</v>
      </c>
      <c r="EB4905">
        <v>0</v>
      </c>
      <c r="EC4905">
        <v>0</v>
      </c>
      <c r="ED4905">
        <v>0</v>
      </c>
      <c r="EE4905">
        <v>40547000</v>
      </c>
      <c r="EF4905">
        <v>0</v>
      </c>
      <c r="EG4905">
        <v>0</v>
      </c>
      <c r="EJ4905">
        <v>4899</v>
      </c>
      <c r="EK4905">
        <v>1365</v>
      </c>
      <c r="EL4905">
        <v>194</v>
      </c>
      <c r="EM4905">
        <v>194</v>
      </c>
      <c r="EN4905">
        <v>13548</v>
      </c>
      <c r="EO4905">
        <v>15474</v>
      </c>
      <c r="EP4905" t="s">
        <v>31469</v>
      </c>
      <c r="EQ4905" t="s">
        <v>31470</v>
      </c>
      <c r="ER4905">
        <v>165311</v>
      </c>
      <c r="ES4905">
        <v>284011</v>
      </c>
      <c r="ET4905" t="s">
        <v>189</v>
      </c>
      <c r="EU4905">
        <v>14319</v>
      </c>
      <c r="EV4905">
        <v>165308</v>
      </c>
      <c r="EW4905">
        <v>284007</v>
      </c>
      <c r="EX4905" t="s">
        <v>171</v>
      </c>
      <c r="EY4905">
        <v>15279</v>
      </c>
      <c r="EZ4905">
        <v>165308</v>
      </c>
      <c r="FA4905">
        <v>284007</v>
      </c>
      <c r="FB4905" t="s">
        <v>171</v>
      </c>
      <c r="FC4905">
        <v>15279</v>
      </c>
    </row>
    <row r="4906" spans="1:159" x14ac:dyDescent="0.25">
      <c r="A4906" t="s">
        <v>31450</v>
      </c>
      <c r="B4906" t="s">
        <v>31471</v>
      </c>
      <c r="C4906" t="s">
        <v>31451</v>
      </c>
      <c r="D4906" t="s">
        <v>31451</v>
      </c>
      <c r="E4906" t="s">
        <v>31452</v>
      </c>
      <c r="F4906" t="s">
        <v>31453</v>
      </c>
      <c r="H4906">
        <v>0.33120100000000002</v>
      </c>
      <c r="I4906">
        <v>0</v>
      </c>
      <c r="J4906" s="1">
        <v>3.4322299999999998E-8</v>
      </c>
      <c r="K4906">
        <v>60.628</v>
      </c>
      <c r="L4906">
        <v>54.046999999999997</v>
      </c>
      <c r="M4906">
        <v>60.628</v>
      </c>
      <c r="AT4906">
        <v>0</v>
      </c>
      <c r="AU4906">
        <v>0</v>
      </c>
      <c r="AW4906" t="s">
        <v>164</v>
      </c>
      <c r="AX4906">
        <v>0.33120100000000002</v>
      </c>
      <c r="AY4906">
        <v>0</v>
      </c>
      <c r="AZ4906" s="1">
        <v>3.4322299999999998E-8</v>
      </c>
      <c r="BA4906">
        <v>60.628</v>
      </c>
      <c r="BL4906" t="s">
        <v>165</v>
      </c>
      <c r="BM4906" t="s">
        <v>31472</v>
      </c>
      <c r="BN4906" t="s">
        <v>167</v>
      </c>
      <c r="BO4906" t="s">
        <v>2336</v>
      </c>
      <c r="BP4906" t="s">
        <v>31473</v>
      </c>
      <c r="BQ4906" t="s">
        <v>31474</v>
      </c>
      <c r="BR4906">
        <v>7</v>
      </c>
      <c r="BS4906">
        <v>2</v>
      </c>
      <c r="BT4906">
        <v>2.7797999999999998</v>
      </c>
      <c r="CG4906">
        <v>0</v>
      </c>
      <c r="CH4906">
        <v>0</v>
      </c>
      <c r="CI4906">
        <v>0</v>
      </c>
      <c r="CJ4906">
        <v>0</v>
      </c>
      <c r="CK4906" t="s">
        <v>164</v>
      </c>
      <c r="CL4906">
        <v>0</v>
      </c>
      <c r="CM4906">
        <v>0</v>
      </c>
      <c r="CN4906">
        <v>0</v>
      </c>
      <c r="CO4906">
        <v>0</v>
      </c>
      <c r="CP4906">
        <v>0</v>
      </c>
      <c r="CQ4906">
        <v>0</v>
      </c>
      <c r="CR4906">
        <v>0</v>
      </c>
      <c r="CS4906">
        <v>0</v>
      </c>
      <c r="CT4906">
        <v>0</v>
      </c>
      <c r="CU4906">
        <v>0</v>
      </c>
      <c r="CV4906">
        <v>0</v>
      </c>
      <c r="CW4906">
        <v>0</v>
      </c>
      <c r="CX4906">
        <v>0</v>
      </c>
      <c r="CY4906">
        <v>0</v>
      </c>
      <c r="CZ4906">
        <v>0</v>
      </c>
      <c r="DA4906">
        <v>0</v>
      </c>
      <c r="DB4906">
        <v>0</v>
      </c>
      <c r="DC4906">
        <v>0</v>
      </c>
      <c r="DD4906">
        <v>0</v>
      </c>
      <c r="DE4906">
        <v>0</v>
      </c>
      <c r="DF4906">
        <v>0</v>
      </c>
      <c r="DG4906">
        <v>0</v>
      </c>
      <c r="DH4906">
        <v>0</v>
      </c>
      <c r="DI4906">
        <v>0</v>
      </c>
      <c r="DJ4906">
        <v>0</v>
      </c>
      <c r="DK4906">
        <v>0</v>
      </c>
      <c r="DL4906">
        <v>0</v>
      </c>
      <c r="DM4906">
        <v>0</v>
      </c>
      <c r="DN4906">
        <v>0</v>
      </c>
      <c r="DO4906">
        <v>0</v>
      </c>
      <c r="DP4906">
        <v>0</v>
      </c>
      <c r="DQ4906">
        <v>0</v>
      </c>
      <c r="DR4906">
        <v>0</v>
      </c>
      <c r="DS4906">
        <v>0</v>
      </c>
      <c r="DT4906">
        <v>0</v>
      </c>
      <c r="DU4906">
        <v>0</v>
      </c>
      <c r="DV4906">
        <v>0</v>
      </c>
      <c r="DW4906">
        <v>0</v>
      </c>
      <c r="DX4906">
        <v>0</v>
      </c>
      <c r="DY4906">
        <v>0</v>
      </c>
      <c r="DZ4906">
        <v>0</v>
      </c>
      <c r="EA4906">
        <v>0</v>
      </c>
      <c r="EB4906">
        <v>0</v>
      </c>
      <c r="EC4906">
        <v>0</v>
      </c>
      <c r="ED4906">
        <v>0</v>
      </c>
      <c r="EE4906">
        <v>0</v>
      </c>
      <c r="EF4906">
        <v>0</v>
      </c>
      <c r="EG4906">
        <v>0</v>
      </c>
      <c r="EJ4906">
        <v>4900</v>
      </c>
      <c r="EK4906">
        <v>1365</v>
      </c>
      <c r="EL4906">
        <v>344</v>
      </c>
      <c r="EM4906">
        <v>344</v>
      </c>
      <c r="EN4906">
        <v>13616</v>
      </c>
      <c r="EO4906">
        <v>15549</v>
      </c>
      <c r="ER4906">
        <v>165947</v>
      </c>
      <c r="ES4906">
        <v>284818</v>
      </c>
      <c r="ET4906" t="s">
        <v>217</v>
      </c>
      <c r="EU4906">
        <v>77620</v>
      </c>
      <c r="EV4906">
        <v>165947</v>
      </c>
      <c r="EW4906">
        <v>284818</v>
      </c>
      <c r="EX4906" t="s">
        <v>217</v>
      </c>
      <c r="EY4906">
        <v>77620</v>
      </c>
      <c r="EZ4906">
        <v>165947</v>
      </c>
      <c r="FA4906">
        <v>284818</v>
      </c>
      <c r="FB4906" t="s">
        <v>217</v>
      </c>
      <c r="FC4906">
        <v>77620</v>
      </c>
    </row>
    <row r="4907" spans="1:159" x14ac:dyDescent="0.25">
      <c r="A4907" t="s">
        <v>31450</v>
      </c>
      <c r="B4907" t="s">
        <v>31475</v>
      </c>
      <c r="C4907" t="s">
        <v>31451</v>
      </c>
      <c r="D4907" t="s">
        <v>31451</v>
      </c>
      <c r="E4907" t="s">
        <v>31452</v>
      </c>
      <c r="F4907" t="s">
        <v>31453</v>
      </c>
      <c r="H4907">
        <v>0.47406700000000002</v>
      </c>
      <c r="I4907">
        <v>0</v>
      </c>
      <c r="J4907" s="1">
        <v>3.4322299999999998E-8</v>
      </c>
      <c r="K4907">
        <v>60.628</v>
      </c>
      <c r="L4907">
        <v>54.046999999999997</v>
      </c>
      <c r="M4907">
        <v>47.665999999999997</v>
      </c>
      <c r="R4907">
        <v>0.45872800000000002</v>
      </c>
      <c r="S4907">
        <v>0</v>
      </c>
      <c r="T4907" s="1">
        <v>1.60821E-5</v>
      </c>
      <c r="U4907">
        <v>48.625</v>
      </c>
      <c r="V4907">
        <v>0.436305</v>
      </c>
      <c r="W4907">
        <v>0</v>
      </c>
      <c r="X4907" s="1">
        <v>1.20338E-5</v>
      </c>
      <c r="Y4907">
        <v>49.332999999999998</v>
      </c>
      <c r="Z4907">
        <v>0.46226200000000001</v>
      </c>
      <c r="AA4907">
        <v>0</v>
      </c>
      <c r="AB4907" s="1">
        <v>1.21684E-5</v>
      </c>
      <c r="AC4907">
        <v>49.31</v>
      </c>
      <c r="AT4907">
        <v>0</v>
      </c>
      <c r="AU4907">
        <v>0</v>
      </c>
      <c r="AW4907" t="s">
        <v>164</v>
      </c>
      <c r="AX4907">
        <v>0.33120100000000002</v>
      </c>
      <c r="AY4907">
        <v>0</v>
      </c>
      <c r="AZ4907" s="1">
        <v>3.4322299999999998E-8</v>
      </c>
      <c r="BA4907">
        <v>60.628</v>
      </c>
      <c r="BF4907">
        <v>0.47406700000000002</v>
      </c>
      <c r="BG4907">
        <v>0</v>
      </c>
      <c r="BH4907" s="1">
        <v>2.15662E-5</v>
      </c>
      <c r="BI4907">
        <v>47.665999999999997</v>
      </c>
      <c r="BL4907" t="s">
        <v>165</v>
      </c>
      <c r="BM4907" t="s">
        <v>31476</v>
      </c>
      <c r="BN4907" t="s">
        <v>167</v>
      </c>
      <c r="BO4907" t="s">
        <v>842</v>
      </c>
      <c r="BP4907" t="s">
        <v>31477</v>
      </c>
      <c r="BQ4907" t="s">
        <v>31478</v>
      </c>
      <c r="BR4907">
        <v>12</v>
      </c>
      <c r="BS4907">
        <v>2</v>
      </c>
      <c r="BT4907">
        <v>1.9548000000000001</v>
      </c>
      <c r="CG4907">
        <v>0</v>
      </c>
      <c r="CH4907">
        <v>0</v>
      </c>
      <c r="CI4907">
        <v>0</v>
      </c>
      <c r="CJ4907">
        <v>0</v>
      </c>
      <c r="CK4907" t="s">
        <v>164</v>
      </c>
      <c r="CL4907">
        <v>0</v>
      </c>
      <c r="CM4907">
        <v>0</v>
      </c>
      <c r="CN4907">
        <v>0</v>
      </c>
      <c r="CO4907">
        <v>0</v>
      </c>
      <c r="CP4907">
        <v>0</v>
      </c>
      <c r="CQ4907">
        <v>0</v>
      </c>
      <c r="CR4907">
        <v>0</v>
      </c>
      <c r="CS4907">
        <v>0</v>
      </c>
      <c r="CT4907">
        <v>0</v>
      </c>
      <c r="CU4907">
        <v>0</v>
      </c>
      <c r="CV4907">
        <v>0</v>
      </c>
      <c r="CW4907">
        <v>0</v>
      </c>
      <c r="CX4907">
        <v>0</v>
      </c>
      <c r="CY4907">
        <v>0</v>
      </c>
      <c r="CZ4907">
        <v>0</v>
      </c>
      <c r="DA4907">
        <v>0</v>
      </c>
      <c r="DB4907">
        <v>0</v>
      </c>
      <c r="DC4907">
        <v>0</v>
      </c>
      <c r="DD4907">
        <v>0</v>
      </c>
      <c r="DE4907">
        <v>0</v>
      </c>
      <c r="DF4907">
        <v>0</v>
      </c>
      <c r="DG4907">
        <v>0</v>
      </c>
      <c r="DH4907">
        <v>0</v>
      </c>
      <c r="DI4907">
        <v>0</v>
      </c>
      <c r="DJ4907">
        <v>0</v>
      </c>
      <c r="DK4907">
        <v>0</v>
      </c>
      <c r="DL4907">
        <v>0</v>
      </c>
      <c r="DM4907">
        <v>0</v>
      </c>
      <c r="DN4907">
        <v>0</v>
      </c>
      <c r="DO4907">
        <v>0</v>
      </c>
      <c r="DP4907">
        <v>0</v>
      </c>
      <c r="DQ4907">
        <v>0</v>
      </c>
      <c r="DR4907">
        <v>0</v>
      </c>
      <c r="DS4907">
        <v>0</v>
      </c>
      <c r="DT4907">
        <v>0</v>
      </c>
      <c r="DU4907">
        <v>0</v>
      </c>
      <c r="DV4907">
        <v>0</v>
      </c>
      <c r="DW4907">
        <v>0</v>
      </c>
      <c r="DX4907">
        <v>0</v>
      </c>
      <c r="DY4907">
        <v>0</v>
      </c>
      <c r="DZ4907">
        <v>0</v>
      </c>
      <c r="EA4907">
        <v>0</v>
      </c>
      <c r="EB4907">
        <v>0</v>
      </c>
      <c r="EC4907">
        <v>0</v>
      </c>
      <c r="ED4907">
        <v>0</v>
      </c>
      <c r="EE4907">
        <v>0</v>
      </c>
      <c r="EF4907">
        <v>0</v>
      </c>
      <c r="EG4907">
        <v>0</v>
      </c>
      <c r="EJ4907">
        <v>4901</v>
      </c>
      <c r="EK4907">
        <v>1365</v>
      </c>
      <c r="EL4907">
        <v>349</v>
      </c>
      <c r="EM4907">
        <v>349</v>
      </c>
      <c r="EN4907">
        <v>13616</v>
      </c>
      <c r="EO4907">
        <v>15549</v>
      </c>
      <c r="ER4907">
        <v>165949</v>
      </c>
      <c r="ES4907">
        <v>284820</v>
      </c>
      <c r="ET4907" t="s">
        <v>201</v>
      </c>
      <c r="EU4907">
        <v>78478</v>
      </c>
      <c r="EV4907">
        <v>165947</v>
      </c>
      <c r="EW4907">
        <v>284818</v>
      </c>
      <c r="EX4907" t="s">
        <v>217</v>
      </c>
      <c r="EY4907">
        <v>77620</v>
      </c>
      <c r="EZ4907">
        <v>165947</v>
      </c>
      <c r="FA4907">
        <v>284818</v>
      </c>
      <c r="FB4907" t="s">
        <v>217</v>
      </c>
      <c r="FC4907">
        <v>77620</v>
      </c>
    </row>
    <row r="4908" spans="1:159" x14ac:dyDescent="0.25">
      <c r="A4908" t="s">
        <v>31479</v>
      </c>
      <c r="B4908" t="s">
        <v>31480</v>
      </c>
      <c r="C4908" t="s">
        <v>31481</v>
      </c>
      <c r="D4908" t="s">
        <v>31481</v>
      </c>
      <c r="E4908" t="s">
        <v>31482</v>
      </c>
      <c r="F4908" t="s">
        <v>31483</v>
      </c>
      <c r="H4908">
        <v>0.98505600000000004</v>
      </c>
      <c r="I4908">
        <v>21.095700000000001</v>
      </c>
      <c r="J4908">
        <v>1.36063E-3</v>
      </c>
      <c r="K4908">
        <v>53.033999999999999</v>
      </c>
      <c r="L4908">
        <v>18.312999999999999</v>
      </c>
      <c r="M4908">
        <v>52.692999999999998</v>
      </c>
      <c r="N4908">
        <v>0</v>
      </c>
      <c r="O4908">
        <v>0</v>
      </c>
      <c r="Q4908" t="s">
        <v>164</v>
      </c>
      <c r="R4908">
        <v>0</v>
      </c>
      <c r="S4908">
        <v>0</v>
      </c>
      <c r="U4908" t="s">
        <v>164</v>
      </c>
      <c r="V4908">
        <v>0</v>
      </c>
      <c r="W4908">
        <v>0</v>
      </c>
      <c r="Y4908" t="s">
        <v>164</v>
      </c>
      <c r="Z4908">
        <v>0.88682399999999995</v>
      </c>
      <c r="AA4908">
        <v>11.28</v>
      </c>
      <c r="AB4908">
        <v>3.2755699999999998E-3</v>
      </c>
      <c r="AC4908">
        <v>45.28</v>
      </c>
      <c r="AD4908">
        <v>0</v>
      </c>
      <c r="AE4908">
        <v>0</v>
      </c>
      <c r="AG4908" t="s">
        <v>164</v>
      </c>
      <c r="AH4908">
        <v>0.64389700000000005</v>
      </c>
      <c r="AI4908">
        <v>3.18492</v>
      </c>
      <c r="AJ4908">
        <v>3.2755699999999998E-3</v>
      </c>
      <c r="AK4908">
        <v>45.28</v>
      </c>
      <c r="AL4908">
        <v>0</v>
      </c>
      <c r="AM4908">
        <v>0</v>
      </c>
      <c r="AO4908" t="s">
        <v>164</v>
      </c>
      <c r="AP4908">
        <v>0.98505600000000004</v>
      </c>
      <c r="AQ4908">
        <v>21.095700000000001</v>
      </c>
      <c r="AR4908">
        <v>1.36063E-3</v>
      </c>
      <c r="AS4908">
        <v>53.033999999999999</v>
      </c>
      <c r="AT4908">
        <v>0.90556199999999998</v>
      </c>
      <c r="AU4908">
        <v>11.4521</v>
      </c>
      <c r="AV4908">
        <v>2.76305E-3</v>
      </c>
      <c r="AW4908">
        <v>47.189</v>
      </c>
      <c r="BB4908">
        <v>0</v>
      </c>
      <c r="BC4908">
        <v>0</v>
      </c>
      <c r="BE4908" t="s">
        <v>164</v>
      </c>
      <c r="BF4908">
        <v>0</v>
      </c>
      <c r="BG4908">
        <v>0</v>
      </c>
      <c r="BI4908" t="s">
        <v>164</v>
      </c>
      <c r="BK4908">
        <v>1</v>
      </c>
      <c r="BL4908" t="s">
        <v>165</v>
      </c>
      <c r="BM4908" t="s">
        <v>31484</v>
      </c>
      <c r="BN4908" t="s">
        <v>167</v>
      </c>
      <c r="BO4908" t="s">
        <v>1699</v>
      </c>
      <c r="BP4908" t="s">
        <v>31485</v>
      </c>
      <c r="BQ4908" t="s">
        <v>31486</v>
      </c>
      <c r="BR4908">
        <v>4</v>
      </c>
      <c r="BS4908">
        <v>2</v>
      </c>
      <c r="BT4908">
        <v>0.50729999999999997</v>
      </c>
      <c r="BU4908" t="s">
        <v>198</v>
      </c>
      <c r="BV4908" t="s">
        <v>198</v>
      </c>
      <c r="BW4908" t="s">
        <v>198</v>
      </c>
      <c r="BX4908" t="s">
        <v>199</v>
      </c>
      <c r="BY4908" t="s">
        <v>198</v>
      </c>
      <c r="BZ4908" t="s">
        <v>199</v>
      </c>
      <c r="CA4908" t="s">
        <v>198</v>
      </c>
      <c r="CB4908" t="s">
        <v>199</v>
      </c>
      <c r="CC4908" t="s">
        <v>199</v>
      </c>
      <c r="CE4908" t="s">
        <v>198</v>
      </c>
      <c r="CF4908" t="s">
        <v>198</v>
      </c>
      <c r="CG4908">
        <v>359370000</v>
      </c>
      <c r="CH4908">
        <v>359370000</v>
      </c>
      <c r="CI4908">
        <v>0</v>
      </c>
      <c r="CJ4908">
        <v>0</v>
      </c>
      <c r="CK4908" t="s">
        <v>164</v>
      </c>
      <c r="CL4908">
        <v>32752000</v>
      </c>
      <c r="CM4908">
        <v>15191000</v>
      </c>
      <c r="CN4908">
        <v>9153100</v>
      </c>
      <c r="CO4908">
        <v>39670000</v>
      </c>
      <c r="CP4908">
        <v>9191500</v>
      </c>
      <c r="CQ4908">
        <v>16613000</v>
      </c>
      <c r="CR4908">
        <v>16800000</v>
      </c>
      <c r="CS4908">
        <v>32209000</v>
      </c>
      <c r="CT4908">
        <v>20455000</v>
      </c>
      <c r="CU4908">
        <v>0</v>
      </c>
      <c r="CV4908">
        <v>13050000</v>
      </c>
      <c r="CW4908">
        <v>33149000</v>
      </c>
      <c r="CX4908">
        <v>32752000</v>
      </c>
      <c r="CY4908">
        <v>0</v>
      </c>
      <c r="CZ4908">
        <v>0</v>
      </c>
      <c r="DA4908">
        <v>15191000</v>
      </c>
      <c r="DB4908">
        <v>0</v>
      </c>
      <c r="DC4908">
        <v>0</v>
      </c>
      <c r="DD4908">
        <v>9153100</v>
      </c>
      <c r="DE4908">
        <v>0</v>
      </c>
      <c r="DF4908">
        <v>0</v>
      </c>
      <c r="DG4908">
        <v>39670000</v>
      </c>
      <c r="DH4908">
        <v>0</v>
      </c>
      <c r="DI4908">
        <v>0</v>
      </c>
      <c r="DJ4908">
        <v>9191500</v>
      </c>
      <c r="DK4908">
        <v>0</v>
      </c>
      <c r="DL4908">
        <v>0</v>
      </c>
      <c r="DM4908">
        <v>16613000</v>
      </c>
      <c r="DN4908">
        <v>0</v>
      </c>
      <c r="DO4908">
        <v>0</v>
      </c>
      <c r="DP4908">
        <v>16800000</v>
      </c>
      <c r="DQ4908">
        <v>0</v>
      </c>
      <c r="DR4908">
        <v>0</v>
      </c>
      <c r="DS4908">
        <v>32209000</v>
      </c>
      <c r="DT4908">
        <v>0</v>
      </c>
      <c r="DU4908">
        <v>0</v>
      </c>
      <c r="DV4908">
        <v>20455000</v>
      </c>
      <c r="DW4908">
        <v>0</v>
      </c>
      <c r="DX4908">
        <v>0</v>
      </c>
      <c r="DY4908">
        <v>0</v>
      </c>
      <c r="DZ4908">
        <v>0</v>
      </c>
      <c r="EA4908">
        <v>0</v>
      </c>
      <c r="EB4908">
        <v>13050000</v>
      </c>
      <c r="EC4908">
        <v>0</v>
      </c>
      <c r="ED4908">
        <v>0</v>
      </c>
      <c r="EE4908">
        <v>33149000</v>
      </c>
      <c r="EF4908">
        <v>0</v>
      </c>
      <c r="EG4908">
        <v>0</v>
      </c>
      <c r="EJ4908">
        <v>4902</v>
      </c>
      <c r="EK4908">
        <v>1367</v>
      </c>
      <c r="EL4908">
        <v>14</v>
      </c>
      <c r="EM4908">
        <v>14</v>
      </c>
      <c r="EN4908">
        <v>3871</v>
      </c>
      <c r="EO4908">
        <v>4377</v>
      </c>
      <c r="EP4908" t="s">
        <v>31487</v>
      </c>
      <c r="EQ4908" t="s">
        <v>31488</v>
      </c>
      <c r="ER4908">
        <v>44976</v>
      </c>
      <c r="ES4908">
        <v>78883</v>
      </c>
      <c r="ET4908" t="s">
        <v>210</v>
      </c>
      <c r="EU4908">
        <v>13798</v>
      </c>
      <c r="EV4908">
        <v>44975</v>
      </c>
      <c r="EW4908">
        <v>78882</v>
      </c>
      <c r="EX4908" t="s">
        <v>210</v>
      </c>
      <c r="EY4908">
        <v>13752</v>
      </c>
      <c r="EZ4908">
        <v>44975</v>
      </c>
      <c r="FA4908">
        <v>78882</v>
      </c>
      <c r="FB4908" t="s">
        <v>210</v>
      </c>
      <c r="FC4908">
        <v>13752</v>
      </c>
    </row>
    <row r="4909" spans="1:159" x14ac:dyDescent="0.25">
      <c r="A4909" t="s">
        <v>31489</v>
      </c>
      <c r="B4909" t="s">
        <v>31490</v>
      </c>
      <c r="C4909" t="s">
        <v>31491</v>
      </c>
      <c r="D4909" t="s">
        <v>31491</v>
      </c>
      <c r="E4909" t="s">
        <v>31492</v>
      </c>
      <c r="F4909" t="s">
        <v>31493</v>
      </c>
      <c r="H4909">
        <v>0.99998600000000004</v>
      </c>
      <c r="I4909">
        <v>48.418999999999997</v>
      </c>
      <c r="J4909" s="1">
        <v>1.5979E-6</v>
      </c>
      <c r="K4909">
        <v>74.786000000000001</v>
      </c>
      <c r="L4909">
        <v>67.555000000000007</v>
      </c>
      <c r="M4909">
        <v>73.293999999999997</v>
      </c>
      <c r="N4909">
        <v>0.99569200000000002</v>
      </c>
      <c r="O4909">
        <v>23.6388</v>
      </c>
      <c r="P4909" s="1">
        <v>1.5979E-6</v>
      </c>
      <c r="Q4909">
        <v>74.786000000000001</v>
      </c>
      <c r="R4909">
        <v>0.99766100000000002</v>
      </c>
      <c r="S4909">
        <v>26.330200000000001</v>
      </c>
      <c r="T4909" s="1">
        <v>3.71555E-5</v>
      </c>
      <c r="U4909">
        <v>58.670999999999999</v>
      </c>
      <c r="V4909">
        <v>0.98278200000000004</v>
      </c>
      <c r="W4909">
        <v>17.569299999999998</v>
      </c>
      <c r="X4909" s="1">
        <v>6.4195600000000006E-5</v>
      </c>
      <c r="Y4909">
        <v>51.192999999999998</v>
      </c>
      <c r="Z4909">
        <v>0.995865</v>
      </c>
      <c r="AA4909">
        <v>23.863900000000001</v>
      </c>
      <c r="AB4909">
        <v>1.1783299999999999E-4</v>
      </c>
      <c r="AC4909">
        <v>47.499000000000002</v>
      </c>
      <c r="AD4909">
        <v>0.99767499999999998</v>
      </c>
      <c r="AE4909">
        <v>26.366099999999999</v>
      </c>
      <c r="AF4909" s="1">
        <v>7.2036600000000001E-5</v>
      </c>
      <c r="AG4909">
        <v>50.652999999999999</v>
      </c>
      <c r="AH4909">
        <v>0.99998600000000004</v>
      </c>
      <c r="AI4909">
        <v>48.418999999999997</v>
      </c>
      <c r="AJ4909" s="1">
        <v>3.3923300000000001E-6</v>
      </c>
      <c r="AK4909">
        <v>73.293999999999997</v>
      </c>
      <c r="AL4909">
        <v>0.99983999999999995</v>
      </c>
      <c r="AM4909">
        <v>38.027999999999999</v>
      </c>
      <c r="AN4909" s="1">
        <v>3.4225299999999999E-5</v>
      </c>
      <c r="AO4909">
        <v>59.261000000000003</v>
      </c>
      <c r="AP4909">
        <v>0.99818399999999996</v>
      </c>
      <c r="AQ4909">
        <v>27.4099</v>
      </c>
      <c r="AR4909" s="1">
        <v>3.4026399999999997E-5</v>
      </c>
      <c r="AS4909">
        <v>58.83</v>
      </c>
      <c r="AT4909">
        <v>0.98319900000000005</v>
      </c>
      <c r="AU4909">
        <v>17.704799999999999</v>
      </c>
      <c r="AV4909">
        <v>2.2625799999999999E-4</v>
      </c>
      <c r="AW4909">
        <v>43.024000000000001</v>
      </c>
      <c r="AX4909">
        <v>0.99516199999999999</v>
      </c>
      <c r="AY4909">
        <v>23.133199999999999</v>
      </c>
      <c r="AZ4909" s="1">
        <v>3.5460899999999998E-5</v>
      </c>
      <c r="BA4909">
        <v>61.942</v>
      </c>
      <c r="BB4909">
        <v>0.99555499999999997</v>
      </c>
      <c r="BC4909">
        <v>23.5045</v>
      </c>
      <c r="BD4909" s="1">
        <v>3.4225299999999999E-5</v>
      </c>
      <c r="BE4909">
        <v>59.261000000000003</v>
      </c>
      <c r="BF4909">
        <v>0.99923399999999996</v>
      </c>
      <c r="BG4909">
        <v>31.174299999999999</v>
      </c>
      <c r="BH4909" s="1">
        <v>3.4225299999999999E-5</v>
      </c>
      <c r="BI4909">
        <v>59.261000000000003</v>
      </c>
      <c r="BK4909">
        <v>1</v>
      </c>
      <c r="BL4909" t="s">
        <v>165</v>
      </c>
      <c r="BM4909" t="s">
        <v>31494</v>
      </c>
      <c r="BN4909" t="s">
        <v>31495</v>
      </c>
      <c r="BO4909" t="s">
        <v>1472</v>
      </c>
      <c r="BP4909" t="s">
        <v>31496</v>
      </c>
      <c r="BQ4909" t="s">
        <v>31497</v>
      </c>
      <c r="BR4909">
        <v>3</v>
      </c>
      <c r="BS4909">
        <v>3</v>
      </c>
      <c r="BT4909">
        <v>0.37359999999999999</v>
      </c>
      <c r="BU4909" t="s">
        <v>199</v>
      </c>
      <c r="BV4909" t="s">
        <v>199</v>
      </c>
      <c r="BW4909" t="s">
        <v>199</v>
      </c>
      <c r="BX4909" t="s">
        <v>199</v>
      </c>
      <c r="BY4909" t="s">
        <v>199</v>
      </c>
      <c r="BZ4909" t="s">
        <v>199</v>
      </c>
      <c r="CA4909" t="s">
        <v>199</v>
      </c>
      <c r="CB4909" t="s">
        <v>199</v>
      </c>
      <c r="CC4909" t="s">
        <v>199</v>
      </c>
      <c r="CD4909" t="s">
        <v>199</v>
      </c>
      <c r="CE4909" t="s">
        <v>199</v>
      </c>
      <c r="CF4909" t="s">
        <v>199</v>
      </c>
      <c r="CG4909">
        <v>4582200000</v>
      </c>
      <c r="CH4909">
        <v>4582200000</v>
      </c>
      <c r="CI4909">
        <v>0</v>
      </c>
      <c r="CJ4909">
        <v>0</v>
      </c>
      <c r="CK4909" t="s">
        <v>164</v>
      </c>
      <c r="CL4909">
        <v>357120000</v>
      </c>
      <c r="CM4909">
        <v>357120000</v>
      </c>
      <c r="CN4909">
        <v>352760000</v>
      </c>
      <c r="CO4909">
        <v>736800000</v>
      </c>
      <c r="CP4909">
        <v>209040000</v>
      </c>
      <c r="CQ4909">
        <v>269510000</v>
      </c>
      <c r="CR4909">
        <v>451590000</v>
      </c>
      <c r="CS4909">
        <v>308440000</v>
      </c>
      <c r="CT4909">
        <v>264270000</v>
      </c>
      <c r="CU4909">
        <v>328990000</v>
      </c>
      <c r="CV4909">
        <v>207090000</v>
      </c>
      <c r="CW4909">
        <v>441100000</v>
      </c>
      <c r="CX4909">
        <v>357120000</v>
      </c>
      <c r="CY4909">
        <v>0</v>
      </c>
      <c r="CZ4909">
        <v>0</v>
      </c>
      <c r="DA4909">
        <v>357120000</v>
      </c>
      <c r="DB4909">
        <v>0</v>
      </c>
      <c r="DC4909">
        <v>0</v>
      </c>
      <c r="DD4909">
        <v>352760000</v>
      </c>
      <c r="DE4909">
        <v>0</v>
      </c>
      <c r="DF4909">
        <v>0</v>
      </c>
      <c r="DG4909">
        <v>736800000</v>
      </c>
      <c r="DH4909">
        <v>0</v>
      </c>
      <c r="DI4909">
        <v>0</v>
      </c>
      <c r="DJ4909">
        <v>209040000</v>
      </c>
      <c r="DK4909">
        <v>0</v>
      </c>
      <c r="DL4909">
        <v>0</v>
      </c>
      <c r="DM4909">
        <v>269510000</v>
      </c>
      <c r="DN4909">
        <v>0</v>
      </c>
      <c r="DO4909">
        <v>0</v>
      </c>
      <c r="DP4909">
        <v>451590000</v>
      </c>
      <c r="DQ4909">
        <v>0</v>
      </c>
      <c r="DR4909">
        <v>0</v>
      </c>
      <c r="DS4909">
        <v>308440000</v>
      </c>
      <c r="DT4909">
        <v>0</v>
      </c>
      <c r="DU4909">
        <v>0</v>
      </c>
      <c r="DV4909">
        <v>264270000</v>
      </c>
      <c r="DW4909">
        <v>0</v>
      </c>
      <c r="DX4909">
        <v>0</v>
      </c>
      <c r="DY4909">
        <v>328990000</v>
      </c>
      <c r="DZ4909">
        <v>0</v>
      </c>
      <c r="EA4909">
        <v>0</v>
      </c>
      <c r="EB4909">
        <v>207090000</v>
      </c>
      <c r="EC4909">
        <v>0</v>
      </c>
      <c r="ED4909">
        <v>0</v>
      </c>
      <c r="EE4909">
        <v>441100000</v>
      </c>
      <c r="EF4909">
        <v>0</v>
      </c>
      <c r="EG4909">
        <v>0</v>
      </c>
      <c r="EJ4909">
        <v>4903</v>
      </c>
      <c r="EK4909">
        <v>1368</v>
      </c>
      <c r="EL4909">
        <v>200</v>
      </c>
      <c r="EM4909">
        <v>200</v>
      </c>
      <c r="EN4909">
        <v>9278</v>
      </c>
      <c r="EO4909" t="s">
        <v>13889</v>
      </c>
      <c r="EP4909" t="s">
        <v>31498</v>
      </c>
      <c r="EQ4909" t="s">
        <v>31499</v>
      </c>
      <c r="ER4909">
        <v>109311</v>
      </c>
      <c r="ES4909">
        <v>188067</v>
      </c>
      <c r="ET4909" t="s">
        <v>298</v>
      </c>
      <c r="EU4909">
        <v>58777</v>
      </c>
      <c r="EV4909">
        <v>109310</v>
      </c>
      <c r="EW4909">
        <v>188063</v>
      </c>
      <c r="EX4909" t="s">
        <v>189</v>
      </c>
      <c r="EY4909">
        <v>57786</v>
      </c>
      <c r="EZ4909">
        <v>109310</v>
      </c>
      <c r="FA4909">
        <v>188063</v>
      </c>
      <c r="FB4909" t="s">
        <v>189</v>
      </c>
      <c r="FC4909">
        <v>57786</v>
      </c>
    </row>
    <row r="4910" spans="1:159" x14ac:dyDescent="0.25">
      <c r="A4910" t="s">
        <v>31489</v>
      </c>
      <c r="B4910" t="s">
        <v>31500</v>
      </c>
      <c r="C4910" t="s">
        <v>31491</v>
      </c>
      <c r="D4910" t="s">
        <v>31491</v>
      </c>
      <c r="E4910" t="s">
        <v>31492</v>
      </c>
      <c r="F4910" t="s">
        <v>31493</v>
      </c>
      <c r="H4910">
        <v>0.99426099999999995</v>
      </c>
      <c r="I4910">
        <v>22.3947</v>
      </c>
      <c r="J4910" s="1">
        <v>3.9230500000000002E-26</v>
      </c>
      <c r="K4910">
        <v>102.36</v>
      </c>
      <c r="L4910">
        <v>86.135999999999996</v>
      </c>
      <c r="M4910">
        <v>89.548000000000002</v>
      </c>
      <c r="N4910">
        <v>0.900864</v>
      </c>
      <c r="O4910">
        <v>9.5861900000000002</v>
      </c>
      <c r="P4910" s="1">
        <v>5.4297499999999999E-19</v>
      </c>
      <c r="Q4910">
        <v>96.772999999999996</v>
      </c>
      <c r="R4910">
        <v>0.86465000000000003</v>
      </c>
      <c r="S4910">
        <v>8.0609999999999999</v>
      </c>
      <c r="T4910" s="1">
        <v>5.4297499999999999E-19</v>
      </c>
      <c r="U4910">
        <v>96.772999999999996</v>
      </c>
      <c r="V4910">
        <v>0.87255799999999994</v>
      </c>
      <c r="W4910">
        <v>8.3563100000000006</v>
      </c>
      <c r="X4910" s="1">
        <v>3.9230500000000002E-26</v>
      </c>
      <c r="Y4910">
        <v>102.36</v>
      </c>
      <c r="Z4910">
        <v>0.987066</v>
      </c>
      <c r="AA4910">
        <v>18.818999999999999</v>
      </c>
      <c r="AB4910" s="1">
        <v>9.18023E-14</v>
      </c>
      <c r="AC4910">
        <v>91.616</v>
      </c>
      <c r="AD4910">
        <v>0.867031</v>
      </c>
      <c r="AE4910">
        <v>7.9570299999999996</v>
      </c>
      <c r="AF4910" s="1">
        <v>1.4630700000000001E-10</v>
      </c>
      <c r="AG4910">
        <v>86.944000000000003</v>
      </c>
      <c r="AH4910">
        <v>0.90828100000000001</v>
      </c>
      <c r="AI4910">
        <v>9.9578000000000007</v>
      </c>
      <c r="AJ4910" s="1">
        <v>2.8881299999999998E-10</v>
      </c>
      <c r="AK4910">
        <v>85.42</v>
      </c>
      <c r="AL4910">
        <v>0.99426099999999995</v>
      </c>
      <c r="AM4910">
        <v>22.3947</v>
      </c>
      <c r="AN4910" s="1">
        <v>6.1676100000000003E-19</v>
      </c>
      <c r="AO4910">
        <v>96.207999999999998</v>
      </c>
      <c r="AP4910">
        <v>0.85075599999999996</v>
      </c>
      <c r="AQ4910">
        <v>7.5629400000000002</v>
      </c>
      <c r="AR4910" s="1">
        <v>9.1836999999999995E-5</v>
      </c>
      <c r="AS4910">
        <v>68.971999999999994</v>
      </c>
      <c r="AT4910">
        <v>0.90977799999999998</v>
      </c>
      <c r="AU4910">
        <v>10.4863</v>
      </c>
      <c r="AV4910">
        <v>1.11727E-4</v>
      </c>
      <c r="AW4910">
        <v>68.575999999999993</v>
      </c>
      <c r="AX4910">
        <v>0.94654199999999999</v>
      </c>
      <c r="AY4910">
        <v>12.4712</v>
      </c>
      <c r="AZ4910" s="1">
        <v>4.3967199999999999E-26</v>
      </c>
      <c r="BA4910">
        <v>101.78</v>
      </c>
      <c r="BB4910">
        <v>0.88432100000000002</v>
      </c>
      <c r="BC4910">
        <v>8.8388200000000001</v>
      </c>
      <c r="BD4910" s="1">
        <v>7.48616E-19</v>
      </c>
      <c r="BE4910">
        <v>95.197000000000003</v>
      </c>
      <c r="BF4910">
        <v>0.85538099999999995</v>
      </c>
      <c r="BG4910">
        <v>7.7335099999999999</v>
      </c>
      <c r="BH4910" s="1">
        <v>2.0736800000000001E-7</v>
      </c>
      <c r="BI4910">
        <v>78.95</v>
      </c>
      <c r="BK4910" t="s">
        <v>301</v>
      </c>
      <c r="BL4910" t="s">
        <v>165</v>
      </c>
      <c r="BM4910" t="s">
        <v>31501</v>
      </c>
      <c r="BN4910" t="s">
        <v>8563</v>
      </c>
      <c r="BO4910" t="s">
        <v>168</v>
      </c>
      <c r="BP4910" t="s">
        <v>31502</v>
      </c>
      <c r="BQ4910" t="s">
        <v>31503</v>
      </c>
      <c r="BR4910">
        <v>1</v>
      </c>
      <c r="BS4910">
        <v>2</v>
      </c>
      <c r="BT4910">
        <v>1.7015</v>
      </c>
      <c r="BU4910" t="s">
        <v>199</v>
      </c>
      <c r="BV4910" t="s">
        <v>199</v>
      </c>
      <c r="BW4910" t="s">
        <v>199</v>
      </c>
      <c r="BX4910" t="s">
        <v>199</v>
      </c>
      <c r="BY4910" t="s">
        <v>199</v>
      </c>
      <c r="BZ4910" t="s">
        <v>199</v>
      </c>
      <c r="CA4910" t="s">
        <v>199</v>
      </c>
      <c r="CB4910" t="s">
        <v>199</v>
      </c>
      <c r="CC4910" t="s">
        <v>199</v>
      </c>
      <c r="CD4910" t="s">
        <v>199</v>
      </c>
      <c r="CE4910" t="s">
        <v>199</v>
      </c>
      <c r="CF4910" t="s">
        <v>199</v>
      </c>
      <c r="CG4910">
        <v>1200900000</v>
      </c>
      <c r="CH4910">
        <v>416510000</v>
      </c>
      <c r="CI4910">
        <v>784430000</v>
      </c>
      <c r="CJ4910">
        <v>0</v>
      </c>
      <c r="CK4910" t="s">
        <v>164</v>
      </c>
      <c r="CL4910">
        <v>94315000</v>
      </c>
      <c r="CM4910">
        <v>91405000</v>
      </c>
      <c r="CN4910">
        <v>118800000</v>
      </c>
      <c r="CO4910">
        <v>136750000</v>
      </c>
      <c r="CP4910">
        <v>101140000</v>
      </c>
      <c r="CQ4910">
        <v>79918000</v>
      </c>
      <c r="CR4910">
        <v>96650000</v>
      </c>
      <c r="CS4910">
        <v>113110000</v>
      </c>
      <c r="CT4910">
        <v>46154000</v>
      </c>
      <c r="CU4910">
        <v>52810000</v>
      </c>
      <c r="CV4910">
        <v>69012000</v>
      </c>
      <c r="CW4910">
        <v>72365000</v>
      </c>
      <c r="CX4910">
        <v>26975000</v>
      </c>
      <c r="CY4910">
        <v>67340000</v>
      </c>
      <c r="CZ4910">
        <v>0</v>
      </c>
      <c r="DA4910">
        <v>30862000</v>
      </c>
      <c r="DB4910">
        <v>60543000</v>
      </c>
      <c r="DC4910">
        <v>0</v>
      </c>
      <c r="DD4910">
        <v>46034000</v>
      </c>
      <c r="DE4910">
        <v>72763000</v>
      </c>
      <c r="DF4910">
        <v>0</v>
      </c>
      <c r="DG4910">
        <v>43735000</v>
      </c>
      <c r="DH4910">
        <v>93018000</v>
      </c>
      <c r="DI4910">
        <v>0</v>
      </c>
      <c r="DJ4910">
        <v>48785000</v>
      </c>
      <c r="DK4910">
        <v>52354000</v>
      </c>
      <c r="DL4910">
        <v>0</v>
      </c>
      <c r="DM4910">
        <v>36330000</v>
      </c>
      <c r="DN4910">
        <v>43588000</v>
      </c>
      <c r="DO4910">
        <v>0</v>
      </c>
      <c r="DP4910">
        <v>36265000</v>
      </c>
      <c r="DQ4910">
        <v>60385000</v>
      </c>
      <c r="DR4910">
        <v>0</v>
      </c>
      <c r="DS4910">
        <v>35885000</v>
      </c>
      <c r="DT4910">
        <v>77222000</v>
      </c>
      <c r="DU4910">
        <v>0</v>
      </c>
      <c r="DV4910">
        <v>0</v>
      </c>
      <c r="DW4910">
        <v>46154000</v>
      </c>
      <c r="DX4910">
        <v>0</v>
      </c>
      <c r="DY4910">
        <v>0</v>
      </c>
      <c r="DZ4910">
        <v>52810000</v>
      </c>
      <c r="EA4910">
        <v>0</v>
      </c>
      <c r="EB4910">
        <v>22046000</v>
      </c>
      <c r="EC4910">
        <v>46966000</v>
      </c>
      <c r="ED4910">
        <v>0</v>
      </c>
      <c r="EE4910">
        <v>22305000</v>
      </c>
      <c r="EF4910">
        <v>50061000</v>
      </c>
      <c r="EG4910">
        <v>0</v>
      </c>
      <c r="EJ4910">
        <v>4904</v>
      </c>
      <c r="EK4910">
        <v>1368</v>
      </c>
      <c r="EL4910">
        <v>183</v>
      </c>
      <c r="EM4910">
        <v>183</v>
      </c>
      <c r="EN4910">
        <v>9990</v>
      </c>
      <c r="EO4910" t="s">
        <v>31504</v>
      </c>
      <c r="EP4910" t="s">
        <v>31505</v>
      </c>
      <c r="EQ4910" t="s">
        <v>31506</v>
      </c>
      <c r="ER4910">
        <v>118987</v>
      </c>
      <c r="ES4910">
        <v>205676</v>
      </c>
      <c r="ET4910" t="s">
        <v>261</v>
      </c>
      <c r="EU4910">
        <v>70791</v>
      </c>
      <c r="EV4910">
        <v>119000</v>
      </c>
      <c r="EW4910">
        <v>205689</v>
      </c>
      <c r="EX4910" t="s">
        <v>286</v>
      </c>
      <c r="EY4910">
        <v>80348</v>
      </c>
      <c r="EZ4910">
        <v>119000</v>
      </c>
      <c r="FA4910">
        <v>205689</v>
      </c>
      <c r="FB4910" t="s">
        <v>286</v>
      </c>
      <c r="FC4910">
        <v>80348</v>
      </c>
    </row>
    <row r="4911" spans="1:159" x14ac:dyDescent="0.25">
      <c r="A4911" t="s">
        <v>31489</v>
      </c>
      <c r="B4911" t="s">
        <v>31507</v>
      </c>
      <c r="C4911" t="s">
        <v>31491</v>
      </c>
      <c r="D4911" t="s">
        <v>31491</v>
      </c>
      <c r="E4911" t="s">
        <v>31492</v>
      </c>
      <c r="F4911" t="s">
        <v>31493</v>
      </c>
      <c r="H4911">
        <v>0.99796499999999999</v>
      </c>
      <c r="I4911">
        <v>26.920300000000001</v>
      </c>
      <c r="J4911" s="1">
        <v>1.22794E-39</v>
      </c>
      <c r="K4911">
        <v>118.13</v>
      </c>
      <c r="L4911">
        <v>96.826999999999998</v>
      </c>
      <c r="M4911">
        <v>118.13</v>
      </c>
      <c r="N4911">
        <v>0.86927299999999996</v>
      </c>
      <c r="O4911">
        <v>8.2292299999999994</v>
      </c>
      <c r="P4911" s="1">
        <v>5.2371099999999995E-10</v>
      </c>
      <c r="Q4911">
        <v>82.908000000000001</v>
      </c>
      <c r="R4911">
        <v>0.92271499999999995</v>
      </c>
      <c r="S4911">
        <v>10.782999999999999</v>
      </c>
      <c r="T4911" s="1">
        <v>3.3209800000000001E-7</v>
      </c>
      <c r="U4911">
        <v>76.587999999999994</v>
      </c>
      <c r="V4911">
        <v>0</v>
      </c>
      <c r="W4911">
        <v>0</v>
      </c>
      <c r="Y4911" t="s">
        <v>164</v>
      </c>
      <c r="Z4911">
        <v>0.49729200000000001</v>
      </c>
      <c r="AA4911">
        <v>0</v>
      </c>
      <c r="AB4911">
        <v>7.5341099999999995E-4</v>
      </c>
      <c r="AC4911">
        <v>47.774000000000001</v>
      </c>
      <c r="AD4911">
        <v>0.892343</v>
      </c>
      <c r="AE4911">
        <v>9.6004500000000004</v>
      </c>
      <c r="AF4911">
        <v>3.5284099999999999E-2</v>
      </c>
      <c r="AG4911">
        <v>48.112000000000002</v>
      </c>
      <c r="AH4911">
        <v>0.97668999999999995</v>
      </c>
      <c r="AI4911">
        <v>16.366399999999999</v>
      </c>
      <c r="AJ4911" s="1">
        <v>2.6309400000000001E-7</v>
      </c>
      <c r="AK4911">
        <v>77.775999999999996</v>
      </c>
      <c r="AL4911">
        <v>0.88592800000000005</v>
      </c>
      <c r="AM4911">
        <v>9.0241799999999994</v>
      </c>
      <c r="AN4911">
        <v>2.67662E-4</v>
      </c>
      <c r="AO4911">
        <v>57.136000000000003</v>
      </c>
      <c r="AP4911">
        <v>0.87288399999999999</v>
      </c>
      <c r="AQ4911">
        <v>8.3683300000000003</v>
      </c>
      <c r="AR4911" s="1">
        <v>4.9629700000000003E-14</v>
      </c>
      <c r="AS4911">
        <v>92.935000000000002</v>
      </c>
      <c r="AT4911">
        <v>0.88148599999999999</v>
      </c>
      <c r="AU4911">
        <v>10.083</v>
      </c>
      <c r="AV4911">
        <v>1.25986E-4</v>
      </c>
      <c r="AW4911">
        <v>68.173000000000002</v>
      </c>
      <c r="AX4911">
        <v>0.98913600000000002</v>
      </c>
      <c r="AY4911">
        <v>19.601099999999999</v>
      </c>
      <c r="AZ4911" s="1">
        <v>2.29519E-26</v>
      </c>
      <c r="BA4911">
        <v>104.17</v>
      </c>
      <c r="BB4911">
        <v>0.92376899999999995</v>
      </c>
      <c r="BC4911">
        <v>11.0845</v>
      </c>
      <c r="BD4911" s="1">
        <v>2.2346099999999999E-7</v>
      </c>
      <c r="BE4911">
        <v>78.69</v>
      </c>
      <c r="BF4911">
        <v>0.99796499999999999</v>
      </c>
      <c r="BG4911">
        <v>26.920300000000001</v>
      </c>
      <c r="BH4911" s="1">
        <v>1.22794E-39</v>
      </c>
      <c r="BI4911">
        <v>118.13</v>
      </c>
      <c r="BK4911" t="s">
        <v>301</v>
      </c>
      <c r="BL4911" t="s">
        <v>165</v>
      </c>
      <c r="BM4911" t="s">
        <v>31508</v>
      </c>
      <c r="BN4911" t="s">
        <v>31509</v>
      </c>
      <c r="BO4911" t="s">
        <v>1913</v>
      </c>
      <c r="BP4911" t="s">
        <v>31510</v>
      </c>
      <c r="BQ4911" t="s">
        <v>31511</v>
      </c>
      <c r="BR4911">
        <v>3</v>
      </c>
      <c r="BS4911">
        <v>2</v>
      </c>
      <c r="BT4911">
        <v>1.4711000000000001</v>
      </c>
      <c r="BU4911" t="s">
        <v>199</v>
      </c>
      <c r="BV4911" t="s">
        <v>199</v>
      </c>
      <c r="BW4911" t="s">
        <v>198</v>
      </c>
      <c r="BX4911" t="s">
        <v>198</v>
      </c>
      <c r="BY4911" t="s">
        <v>198</v>
      </c>
      <c r="BZ4911" t="s">
        <v>199</v>
      </c>
      <c r="CA4911" t="s">
        <v>199</v>
      </c>
      <c r="CB4911" t="s">
        <v>199</v>
      </c>
      <c r="CC4911" t="s">
        <v>199</v>
      </c>
      <c r="CD4911" t="s">
        <v>199</v>
      </c>
      <c r="CE4911" t="s">
        <v>199</v>
      </c>
      <c r="CF4911" t="s">
        <v>199</v>
      </c>
      <c r="CG4911">
        <v>1162300000</v>
      </c>
      <c r="CH4911">
        <v>436030000</v>
      </c>
      <c r="CI4911">
        <v>726230000</v>
      </c>
      <c r="CJ4911">
        <v>0</v>
      </c>
      <c r="CK4911" t="s">
        <v>164</v>
      </c>
      <c r="CL4911">
        <v>93453000</v>
      </c>
      <c r="CM4911">
        <v>32933000</v>
      </c>
      <c r="CN4911">
        <v>91699000</v>
      </c>
      <c r="CO4911">
        <v>82039000</v>
      </c>
      <c r="CP4911">
        <v>53026000</v>
      </c>
      <c r="CQ4911">
        <v>68509000</v>
      </c>
      <c r="CR4911">
        <v>104710000</v>
      </c>
      <c r="CS4911">
        <v>158940000</v>
      </c>
      <c r="CT4911">
        <v>76380000</v>
      </c>
      <c r="CU4911">
        <v>205810000</v>
      </c>
      <c r="CV4911">
        <v>71741000</v>
      </c>
      <c r="CW4911">
        <v>85687000</v>
      </c>
      <c r="CX4911">
        <v>29466000</v>
      </c>
      <c r="CY4911">
        <v>63987000</v>
      </c>
      <c r="CZ4911">
        <v>0</v>
      </c>
      <c r="DA4911">
        <v>32933000</v>
      </c>
      <c r="DB4911">
        <v>0</v>
      </c>
      <c r="DC4911">
        <v>0</v>
      </c>
      <c r="DD4911">
        <v>0</v>
      </c>
      <c r="DE4911">
        <v>91699000</v>
      </c>
      <c r="DF4911">
        <v>0</v>
      </c>
      <c r="DG4911">
        <v>0</v>
      </c>
      <c r="DH4911">
        <v>82039000</v>
      </c>
      <c r="DI4911">
        <v>0</v>
      </c>
      <c r="DJ4911">
        <v>0</v>
      </c>
      <c r="DK4911">
        <v>53026000</v>
      </c>
      <c r="DL4911">
        <v>0</v>
      </c>
      <c r="DM4911">
        <v>35682000</v>
      </c>
      <c r="DN4911">
        <v>32827000</v>
      </c>
      <c r="DO4911">
        <v>0</v>
      </c>
      <c r="DP4911">
        <v>40069000</v>
      </c>
      <c r="DQ4911">
        <v>64642000</v>
      </c>
      <c r="DR4911">
        <v>0</v>
      </c>
      <c r="DS4911">
        <v>95331000</v>
      </c>
      <c r="DT4911">
        <v>63611000</v>
      </c>
      <c r="DU4911">
        <v>0</v>
      </c>
      <c r="DV4911">
        <v>0</v>
      </c>
      <c r="DW4911">
        <v>76380000</v>
      </c>
      <c r="DX4911">
        <v>0</v>
      </c>
      <c r="DY4911">
        <v>79536000</v>
      </c>
      <c r="DZ4911">
        <v>126270000</v>
      </c>
      <c r="EA4911">
        <v>0</v>
      </c>
      <c r="EB4911">
        <v>0</v>
      </c>
      <c r="EC4911">
        <v>71741000</v>
      </c>
      <c r="ED4911">
        <v>0</v>
      </c>
      <c r="EE4911">
        <v>85687000</v>
      </c>
      <c r="EF4911">
        <v>0</v>
      </c>
      <c r="EG4911">
        <v>0</v>
      </c>
      <c r="EJ4911">
        <v>4905</v>
      </c>
      <c r="EK4911">
        <v>1368</v>
      </c>
      <c r="EL4911">
        <v>185</v>
      </c>
      <c r="EM4911">
        <v>185</v>
      </c>
      <c r="EN4911">
        <v>9990</v>
      </c>
      <c r="EO4911" t="s">
        <v>31504</v>
      </c>
      <c r="EP4911" t="s">
        <v>31512</v>
      </c>
      <c r="EQ4911" t="s">
        <v>31513</v>
      </c>
      <c r="ER4911">
        <v>118988</v>
      </c>
      <c r="ES4911">
        <v>205677</v>
      </c>
      <c r="ET4911" t="s">
        <v>201</v>
      </c>
      <c r="EU4911">
        <v>69420</v>
      </c>
      <c r="EV4911">
        <v>118988</v>
      </c>
      <c r="EW4911">
        <v>205677</v>
      </c>
      <c r="EX4911" t="s">
        <v>201</v>
      </c>
      <c r="EY4911">
        <v>69420</v>
      </c>
      <c r="EZ4911">
        <v>118988</v>
      </c>
      <c r="FA4911">
        <v>205677</v>
      </c>
      <c r="FB4911" t="s">
        <v>201</v>
      </c>
      <c r="FC4911">
        <v>69420</v>
      </c>
    </row>
    <row r="4912" spans="1:159" x14ac:dyDescent="0.25">
      <c r="A4912" t="s">
        <v>31489</v>
      </c>
      <c r="B4912" t="s">
        <v>31514</v>
      </c>
      <c r="C4912" t="s">
        <v>31491</v>
      </c>
      <c r="D4912" t="s">
        <v>31491</v>
      </c>
      <c r="E4912" t="s">
        <v>31492</v>
      </c>
      <c r="F4912" t="s">
        <v>31493</v>
      </c>
      <c r="H4912">
        <v>0.46270800000000001</v>
      </c>
      <c r="I4912">
        <v>1.7032799999999999</v>
      </c>
      <c r="J4912">
        <v>3.5284099999999999E-2</v>
      </c>
      <c r="K4912">
        <v>48.112000000000002</v>
      </c>
      <c r="L4912">
        <v>36.671999999999997</v>
      </c>
      <c r="M4912">
        <v>48.112000000000002</v>
      </c>
      <c r="N4912">
        <v>0</v>
      </c>
      <c r="O4912">
        <v>0</v>
      </c>
      <c r="Q4912" t="s">
        <v>164</v>
      </c>
      <c r="R4912">
        <v>0</v>
      </c>
      <c r="S4912">
        <v>0</v>
      </c>
      <c r="U4912" t="s">
        <v>164</v>
      </c>
      <c r="V4912">
        <v>0</v>
      </c>
      <c r="W4912">
        <v>0</v>
      </c>
      <c r="Y4912" t="s">
        <v>164</v>
      </c>
      <c r="Z4912">
        <v>0</v>
      </c>
      <c r="AA4912">
        <v>0</v>
      </c>
      <c r="AC4912" t="s">
        <v>164</v>
      </c>
      <c r="AD4912">
        <v>0.46270800000000001</v>
      </c>
      <c r="AE4912">
        <v>1.7032799999999999</v>
      </c>
      <c r="AF4912">
        <v>3.5284099999999999E-2</v>
      </c>
      <c r="AG4912">
        <v>48.112000000000002</v>
      </c>
      <c r="AH4912">
        <v>0</v>
      </c>
      <c r="AI4912">
        <v>0</v>
      </c>
      <c r="AK4912" t="s">
        <v>164</v>
      </c>
      <c r="AL4912">
        <v>0</v>
      </c>
      <c r="AM4912">
        <v>0</v>
      </c>
      <c r="AO4912" t="s">
        <v>164</v>
      </c>
      <c r="AP4912">
        <v>0</v>
      </c>
      <c r="AQ4912">
        <v>0</v>
      </c>
      <c r="AS4912" t="s">
        <v>164</v>
      </c>
      <c r="AT4912">
        <v>0</v>
      </c>
      <c r="AU4912">
        <v>0</v>
      </c>
      <c r="AW4912" t="s">
        <v>164</v>
      </c>
      <c r="AX4912">
        <v>0</v>
      </c>
      <c r="AY4912">
        <v>0</v>
      </c>
      <c r="BA4912" t="s">
        <v>164</v>
      </c>
      <c r="BB4912">
        <v>0</v>
      </c>
      <c r="BC4912">
        <v>0</v>
      </c>
      <c r="BE4912" t="s">
        <v>164</v>
      </c>
      <c r="BF4912">
        <v>0</v>
      </c>
      <c r="BG4912">
        <v>0</v>
      </c>
      <c r="BI4912" t="s">
        <v>164</v>
      </c>
      <c r="BL4912" t="s">
        <v>165</v>
      </c>
      <c r="BM4912" t="s">
        <v>31515</v>
      </c>
      <c r="BN4912" t="s">
        <v>31516</v>
      </c>
      <c r="BO4912" t="s">
        <v>5667</v>
      </c>
      <c r="BP4912" t="s">
        <v>31517</v>
      </c>
      <c r="BQ4912" t="s">
        <v>31518</v>
      </c>
      <c r="BR4912">
        <v>6</v>
      </c>
      <c r="BS4912">
        <v>2</v>
      </c>
      <c r="BT4912">
        <v>-0.25307000000000002</v>
      </c>
      <c r="CG4912">
        <v>0</v>
      </c>
      <c r="CH4912">
        <v>0</v>
      </c>
      <c r="CI4912">
        <v>0</v>
      </c>
      <c r="CJ4912">
        <v>0</v>
      </c>
      <c r="CK4912" t="s">
        <v>164</v>
      </c>
      <c r="CL4912">
        <v>0</v>
      </c>
      <c r="CM4912">
        <v>0</v>
      </c>
      <c r="CN4912">
        <v>0</v>
      </c>
      <c r="CO4912">
        <v>0</v>
      </c>
      <c r="CP4912">
        <v>0</v>
      </c>
      <c r="CQ4912">
        <v>0</v>
      </c>
      <c r="CR4912">
        <v>0</v>
      </c>
      <c r="CS4912">
        <v>0</v>
      </c>
      <c r="CT4912">
        <v>0</v>
      </c>
      <c r="CU4912">
        <v>0</v>
      </c>
      <c r="CV4912">
        <v>0</v>
      </c>
      <c r="CW4912">
        <v>0</v>
      </c>
      <c r="CX4912">
        <v>0</v>
      </c>
      <c r="CY4912">
        <v>0</v>
      </c>
      <c r="CZ4912">
        <v>0</v>
      </c>
      <c r="DA4912">
        <v>0</v>
      </c>
      <c r="DB4912">
        <v>0</v>
      </c>
      <c r="DC4912">
        <v>0</v>
      </c>
      <c r="DD4912">
        <v>0</v>
      </c>
      <c r="DE4912">
        <v>0</v>
      </c>
      <c r="DF4912">
        <v>0</v>
      </c>
      <c r="DG4912">
        <v>0</v>
      </c>
      <c r="DH4912">
        <v>0</v>
      </c>
      <c r="DI4912">
        <v>0</v>
      </c>
      <c r="DJ4912">
        <v>0</v>
      </c>
      <c r="DK4912">
        <v>0</v>
      </c>
      <c r="DL4912">
        <v>0</v>
      </c>
      <c r="DM4912">
        <v>0</v>
      </c>
      <c r="DN4912">
        <v>0</v>
      </c>
      <c r="DO4912">
        <v>0</v>
      </c>
      <c r="DP4912">
        <v>0</v>
      </c>
      <c r="DQ4912">
        <v>0</v>
      </c>
      <c r="DR4912">
        <v>0</v>
      </c>
      <c r="DS4912">
        <v>0</v>
      </c>
      <c r="DT4912">
        <v>0</v>
      </c>
      <c r="DU4912">
        <v>0</v>
      </c>
      <c r="DV4912">
        <v>0</v>
      </c>
      <c r="DW4912">
        <v>0</v>
      </c>
      <c r="DX4912">
        <v>0</v>
      </c>
      <c r="DY4912">
        <v>0</v>
      </c>
      <c r="DZ4912">
        <v>0</v>
      </c>
      <c r="EA4912">
        <v>0</v>
      </c>
      <c r="EB4912">
        <v>0</v>
      </c>
      <c r="EC4912">
        <v>0</v>
      </c>
      <c r="ED4912">
        <v>0</v>
      </c>
      <c r="EE4912">
        <v>0</v>
      </c>
      <c r="EF4912">
        <v>0</v>
      </c>
      <c r="EG4912">
        <v>0</v>
      </c>
      <c r="EJ4912">
        <v>4906</v>
      </c>
      <c r="EK4912">
        <v>1368</v>
      </c>
      <c r="EL4912">
        <v>188</v>
      </c>
      <c r="EM4912">
        <v>188</v>
      </c>
      <c r="EN4912">
        <v>9990</v>
      </c>
      <c r="EO4912" t="s">
        <v>31504</v>
      </c>
      <c r="ER4912">
        <v>119003</v>
      </c>
      <c r="ES4912">
        <v>205693</v>
      </c>
      <c r="ET4912" t="s">
        <v>299</v>
      </c>
      <c r="EU4912">
        <v>76898</v>
      </c>
      <c r="EV4912">
        <v>119003</v>
      </c>
      <c r="EW4912">
        <v>205693</v>
      </c>
      <c r="EX4912" t="s">
        <v>299</v>
      </c>
      <c r="EY4912">
        <v>76898</v>
      </c>
      <c r="EZ4912">
        <v>119003</v>
      </c>
      <c r="FA4912">
        <v>205693</v>
      </c>
      <c r="FB4912" t="s">
        <v>299</v>
      </c>
      <c r="FC4912">
        <v>76898</v>
      </c>
    </row>
    <row r="4913" spans="1:159" x14ac:dyDescent="0.25">
      <c r="A4913" t="s">
        <v>31489</v>
      </c>
      <c r="B4913" t="s">
        <v>31519</v>
      </c>
      <c r="C4913" t="s">
        <v>31491</v>
      </c>
      <c r="D4913" t="s">
        <v>31491</v>
      </c>
      <c r="E4913" t="s">
        <v>31492</v>
      </c>
      <c r="F4913" t="s">
        <v>31493</v>
      </c>
      <c r="H4913">
        <v>0.620201</v>
      </c>
      <c r="I4913">
        <v>2.5391499999999998</v>
      </c>
      <c r="J4913" s="1">
        <v>2.2346099999999999E-7</v>
      </c>
      <c r="K4913">
        <v>78.69</v>
      </c>
      <c r="L4913">
        <v>62.465000000000003</v>
      </c>
      <c r="M4913">
        <v>78.69</v>
      </c>
      <c r="N4913">
        <v>0</v>
      </c>
      <c r="O4913">
        <v>0</v>
      </c>
      <c r="Q4913" t="s">
        <v>164</v>
      </c>
      <c r="R4913">
        <v>0</v>
      </c>
      <c r="S4913">
        <v>0</v>
      </c>
      <c r="U4913" t="s">
        <v>164</v>
      </c>
      <c r="V4913">
        <v>0.46679399999999999</v>
      </c>
      <c r="W4913">
        <v>0</v>
      </c>
      <c r="X4913">
        <v>2.6073699999999998E-4</v>
      </c>
      <c r="Y4913">
        <v>59.542000000000002</v>
      </c>
      <c r="Z4913">
        <v>0</v>
      </c>
      <c r="AA4913">
        <v>0</v>
      </c>
      <c r="AC4913" t="s">
        <v>164</v>
      </c>
      <c r="AD4913">
        <v>0</v>
      </c>
      <c r="AE4913">
        <v>0</v>
      </c>
      <c r="AG4913" t="s">
        <v>164</v>
      </c>
      <c r="AH4913">
        <v>0</v>
      </c>
      <c r="AI4913">
        <v>0</v>
      </c>
      <c r="AK4913" t="s">
        <v>164</v>
      </c>
      <c r="AL4913">
        <v>0.47021800000000002</v>
      </c>
      <c r="AM4913">
        <v>0</v>
      </c>
      <c r="AN4913" s="1">
        <v>9.0574600000000005E-5</v>
      </c>
      <c r="AO4913">
        <v>69.010000000000005</v>
      </c>
      <c r="AP4913">
        <v>0.44650600000000001</v>
      </c>
      <c r="AQ4913">
        <v>0</v>
      </c>
      <c r="AR4913">
        <v>1.0286200000000001E-3</v>
      </c>
      <c r="AS4913">
        <v>45.076999999999998</v>
      </c>
      <c r="AT4913">
        <v>0</v>
      </c>
      <c r="AU4913">
        <v>0</v>
      </c>
      <c r="AW4913" t="s">
        <v>164</v>
      </c>
      <c r="AX4913">
        <v>0</v>
      </c>
      <c r="AY4913">
        <v>0</v>
      </c>
      <c r="BA4913" t="s">
        <v>164</v>
      </c>
      <c r="BB4913">
        <v>0.620201</v>
      </c>
      <c r="BC4913">
        <v>2.5391499999999998</v>
      </c>
      <c r="BD4913" s="1">
        <v>2.2346099999999999E-7</v>
      </c>
      <c r="BE4913">
        <v>78.69</v>
      </c>
      <c r="BF4913">
        <v>0</v>
      </c>
      <c r="BG4913">
        <v>0</v>
      </c>
      <c r="BI4913" t="s">
        <v>164</v>
      </c>
      <c r="BK4913">
        <v>2</v>
      </c>
      <c r="BL4913" t="s">
        <v>165</v>
      </c>
      <c r="BM4913" t="s">
        <v>31520</v>
      </c>
      <c r="BN4913" t="s">
        <v>31521</v>
      </c>
      <c r="BO4913" t="s">
        <v>4864</v>
      </c>
      <c r="BP4913" t="s">
        <v>31522</v>
      </c>
      <c r="BQ4913" t="s">
        <v>31523</v>
      </c>
      <c r="BR4913">
        <v>7</v>
      </c>
      <c r="BS4913">
        <v>2</v>
      </c>
      <c r="BT4913">
        <v>-0.43259999999999998</v>
      </c>
      <c r="BU4913" t="s">
        <v>198</v>
      </c>
      <c r="BW4913" t="s">
        <v>198</v>
      </c>
      <c r="BX4913" t="s">
        <v>198</v>
      </c>
      <c r="BZ4913" t="s">
        <v>198</v>
      </c>
      <c r="CA4913" t="s">
        <v>198</v>
      </c>
      <c r="CB4913" t="s">
        <v>198</v>
      </c>
      <c r="CD4913" t="s">
        <v>198</v>
      </c>
      <c r="CE4913" t="s">
        <v>199</v>
      </c>
      <c r="CG4913">
        <v>596820000</v>
      </c>
      <c r="CH4913">
        <v>0</v>
      </c>
      <c r="CI4913">
        <v>596820000</v>
      </c>
      <c r="CJ4913">
        <v>0</v>
      </c>
      <c r="CK4913" t="s">
        <v>164</v>
      </c>
      <c r="CL4913">
        <v>63987000</v>
      </c>
      <c r="CM4913">
        <v>0</v>
      </c>
      <c r="CN4913">
        <v>91699000</v>
      </c>
      <c r="CO4913">
        <v>82039000</v>
      </c>
      <c r="CP4913">
        <v>0</v>
      </c>
      <c r="CQ4913">
        <v>32827000</v>
      </c>
      <c r="CR4913">
        <v>64642000</v>
      </c>
      <c r="CS4913">
        <v>63611000</v>
      </c>
      <c r="CT4913">
        <v>0</v>
      </c>
      <c r="CU4913">
        <v>126270000</v>
      </c>
      <c r="CV4913">
        <v>71741000</v>
      </c>
      <c r="CW4913">
        <v>0</v>
      </c>
      <c r="CX4913">
        <v>0</v>
      </c>
      <c r="CY4913">
        <v>63987000</v>
      </c>
      <c r="CZ4913">
        <v>0</v>
      </c>
      <c r="DA4913">
        <v>0</v>
      </c>
      <c r="DB4913">
        <v>0</v>
      </c>
      <c r="DC4913">
        <v>0</v>
      </c>
      <c r="DD4913">
        <v>0</v>
      </c>
      <c r="DE4913">
        <v>91699000</v>
      </c>
      <c r="DF4913">
        <v>0</v>
      </c>
      <c r="DG4913">
        <v>0</v>
      </c>
      <c r="DH4913">
        <v>82039000</v>
      </c>
      <c r="DI4913">
        <v>0</v>
      </c>
      <c r="DJ4913">
        <v>0</v>
      </c>
      <c r="DK4913">
        <v>0</v>
      </c>
      <c r="DL4913">
        <v>0</v>
      </c>
      <c r="DM4913">
        <v>0</v>
      </c>
      <c r="DN4913">
        <v>32827000</v>
      </c>
      <c r="DO4913">
        <v>0</v>
      </c>
      <c r="DP4913">
        <v>0</v>
      </c>
      <c r="DQ4913">
        <v>64642000</v>
      </c>
      <c r="DR4913">
        <v>0</v>
      </c>
      <c r="DS4913">
        <v>0</v>
      </c>
      <c r="DT4913">
        <v>63611000</v>
      </c>
      <c r="DU4913">
        <v>0</v>
      </c>
      <c r="DV4913">
        <v>0</v>
      </c>
      <c r="DW4913">
        <v>0</v>
      </c>
      <c r="DX4913">
        <v>0</v>
      </c>
      <c r="DY4913">
        <v>0</v>
      </c>
      <c r="DZ4913">
        <v>126270000</v>
      </c>
      <c r="EA4913">
        <v>0</v>
      </c>
      <c r="EB4913">
        <v>0</v>
      </c>
      <c r="EC4913">
        <v>71741000</v>
      </c>
      <c r="ED4913">
        <v>0</v>
      </c>
      <c r="EE4913">
        <v>0</v>
      </c>
      <c r="EF4913">
        <v>0</v>
      </c>
      <c r="EG4913">
        <v>0</v>
      </c>
      <c r="EJ4913">
        <v>4907</v>
      </c>
      <c r="EK4913">
        <v>1368</v>
      </c>
      <c r="EL4913">
        <v>189</v>
      </c>
      <c r="EM4913">
        <v>189</v>
      </c>
      <c r="EN4913">
        <v>9990</v>
      </c>
      <c r="EO4913" t="s">
        <v>31504</v>
      </c>
      <c r="EP4913" t="s">
        <v>31524</v>
      </c>
      <c r="EQ4913" t="s">
        <v>31525</v>
      </c>
      <c r="ER4913">
        <v>119006</v>
      </c>
      <c r="ES4913">
        <v>205698</v>
      </c>
      <c r="ET4913" t="s">
        <v>319</v>
      </c>
      <c r="EU4913">
        <v>76990</v>
      </c>
      <c r="EV4913">
        <v>119006</v>
      </c>
      <c r="EW4913">
        <v>205698</v>
      </c>
      <c r="EX4913" t="s">
        <v>319</v>
      </c>
      <c r="EY4913">
        <v>76990</v>
      </c>
      <c r="EZ4913">
        <v>119006</v>
      </c>
      <c r="FA4913">
        <v>205698</v>
      </c>
      <c r="FB4913" t="s">
        <v>319</v>
      </c>
      <c r="FC4913">
        <v>76990</v>
      </c>
    </row>
    <row r="4914" spans="1:159" x14ac:dyDescent="0.25">
      <c r="A4914" t="s">
        <v>31489</v>
      </c>
      <c r="B4914" t="s">
        <v>31526</v>
      </c>
      <c r="C4914" t="s">
        <v>31491</v>
      </c>
      <c r="D4914" t="s">
        <v>31491</v>
      </c>
      <c r="E4914" t="s">
        <v>31492</v>
      </c>
      <c r="F4914" t="s">
        <v>31493</v>
      </c>
      <c r="H4914">
        <v>0.958754</v>
      </c>
      <c r="I4914">
        <v>16.247199999999999</v>
      </c>
      <c r="J4914" s="1">
        <v>3.9230500000000002E-26</v>
      </c>
      <c r="K4914">
        <v>102.36</v>
      </c>
      <c r="L4914">
        <v>86.135999999999996</v>
      </c>
      <c r="M4914">
        <v>95.197000000000003</v>
      </c>
      <c r="N4914">
        <v>0.62466999999999995</v>
      </c>
      <c r="O4914">
        <v>2.28607</v>
      </c>
      <c r="P4914" s="1">
        <v>5.4297499999999999E-19</v>
      </c>
      <c r="Q4914">
        <v>96.772999999999996</v>
      </c>
      <c r="R4914">
        <v>0.94472100000000003</v>
      </c>
      <c r="S4914">
        <v>15.3256</v>
      </c>
      <c r="T4914" s="1">
        <v>5.4297499999999999E-19</v>
      </c>
      <c r="U4914">
        <v>96.772999999999996</v>
      </c>
      <c r="V4914">
        <v>0.94939200000000001</v>
      </c>
      <c r="W4914">
        <v>15.813000000000001</v>
      </c>
      <c r="X4914" s="1">
        <v>3.9230500000000002E-26</v>
      </c>
      <c r="Y4914">
        <v>102.36</v>
      </c>
      <c r="Z4914">
        <v>0.60478600000000005</v>
      </c>
      <c r="AA4914">
        <v>2.10975</v>
      </c>
      <c r="AB4914" s="1">
        <v>9.18023E-14</v>
      </c>
      <c r="AC4914">
        <v>91.616</v>
      </c>
      <c r="AD4914">
        <v>0.82771700000000004</v>
      </c>
      <c r="AE4914">
        <v>8.8706700000000005</v>
      </c>
      <c r="AF4914">
        <v>1.43258E-4</v>
      </c>
      <c r="AG4914">
        <v>67.685000000000002</v>
      </c>
      <c r="AH4914">
        <v>0.93304200000000004</v>
      </c>
      <c r="AI4914">
        <v>15.5358</v>
      </c>
      <c r="AJ4914" s="1">
        <v>4.6838400000000002E-10</v>
      </c>
      <c r="AK4914">
        <v>83.498999999999995</v>
      </c>
      <c r="AL4914">
        <v>0.89871900000000005</v>
      </c>
      <c r="AM4914">
        <v>10.714700000000001</v>
      </c>
      <c r="AN4914" s="1">
        <v>6.1676100000000003E-19</v>
      </c>
      <c r="AO4914">
        <v>96.207999999999998</v>
      </c>
      <c r="AP4914">
        <v>0.40983000000000003</v>
      </c>
      <c r="AQ4914">
        <v>0</v>
      </c>
      <c r="AR4914">
        <v>1.0286200000000001E-3</v>
      </c>
      <c r="AS4914">
        <v>45.076999999999998</v>
      </c>
      <c r="AT4914">
        <v>0.88422100000000003</v>
      </c>
      <c r="AU4914">
        <v>12.287800000000001</v>
      </c>
      <c r="AV4914" s="1">
        <v>1.1152199999999999E-13</v>
      </c>
      <c r="AW4914">
        <v>90.706999999999994</v>
      </c>
      <c r="AX4914">
        <v>0.93230599999999997</v>
      </c>
      <c r="AY4914">
        <v>14.135400000000001</v>
      </c>
      <c r="AZ4914" s="1">
        <v>4.3967199999999999E-26</v>
      </c>
      <c r="BA4914">
        <v>101.78</v>
      </c>
      <c r="BB4914">
        <v>0.958754</v>
      </c>
      <c r="BC4914">
        <v>16.247199999999999</v>
      </c>
      <c r="BD4914" s="1">
        <v>7.48616E-19</v>
      </c>
      <c r="BE4914">
        <v>95.197000000000003</v>
      </c>
      <c r="BF4914">
        <v>0.88549699999999998</v>
      </c>
      <c r="BG4914">
        <v>10.4695</v>
      </c>
      <c r="BH4914" s="1">
        <v>2.0736800000000001E-7</v>
      </c>
      <c r="BI4914">
        <v>78.95</v>
      </c>
      <c r="BK4914" t="s">
        <v>301</v>
      </c>
      <c r="BL4914" t="s">
        <v>165</v>
      </c>
      <c r="BM4914" t="s">
        <v>31527</v>
      </c>
      <c r="BN4914" t="s">
        <v>31528</v>
      </c>
      <c r="BO4914" t="s">
        <v>2061</v>
      </c>
      <c r="BP4914" t="s">
        <v>31529</v>
      </c>
      <c r="BQ4914" t="s">
        <v>31530</v>
      </c>
      <c r="BR4914">
        <v>10</v>
      </c>
      <c r="BS4914">
        <v>2</v>
      </c>
      <c r="BT4914">
        <v>-0.40104000000000001</v>
      </c>
      <c r="BU4914" t="s">
        <v>199</v>
      </c>
      <c r="BV4914" t="s">
        <v>199</v>
      </c>
      <c r="BW4914" t="s">
        <v>199</v>
      </c>
      <c r="BX4914" t="s">
        <v>199</v>
      </c>
      <c r="BY4914" t="s">
        <v>199</v>
      </c>
      <c r="BZ4914" t="s">
        <v>199</v>
      </c>
      <c r="CA4914" t="s">
        <v>199</v>
      </c>
      <c r="CB4914" t="s">
        <v>198</v>
      </c>
      <c r="CC4914" t="s">
        <v>199</v>
      </c>
      <c r="CD4914" t="s">
        <v>199</v>
      </c>
      <c r="CE4914" t="s">
        <v>199</v>
      </c>
      <c r="CF4914" t="s">
        <v>199</v>
      </c>
      <c r="CG4914">
        <v>2835600000</v>
      </c>
      <c r="CH4914">
        <v>2098100000</v>
      </c>
      <c r="CI4914">
        <v>737440000</v>
      </c>
      <c r="CJ4914">
        <v>0</v>
      </c>
      <c r="CK4914" t="s">
        <v>164</v>
      </c>
      <c r="CL4914">
        <v>67340000</v>
      </c>
      <c r="CM4914">
        <v>329910000</v>
      </c>
      <c r="CN4914">
        <v>72763000</v>
      </c>
      <c r="CO4914">
        <v>477680000</v>
      </c>
      <c r="CP4914">
        <v>288120000</v>
      </c>
      <c r="CQ4914">
        <v>239000000</v>
      </c>
      <c r="CR4914">
        <v>60385000</v>
      </c>
      <c r="CS4914">
        <v>246810000</v>
      </c>
      <c r="CT4914">
        <v>309630000</v>
      </c>
      <c r="CU4914">
        <v>265900000</v>
      </c>
      <c r="CV4914">
        <v>162560000</v>
      </c>
      <c r="CW4914">
        <v>254250000</v>
      </c>
      <c r="CX4914">
        <v>0</v>
      </c>
      <c r="CY4914">
        <v>67340000</v>
      </c>
      <c r="CZ4914">
        <v>0</v>
      </c>
      <c r="DA4914">
        <v>269370000</v>
      </c>
      <c r="DB4914">
        <v>60543000</v>
      </c>
      <c r="DC4914">
        <v>0</v>
      </c>
      <c r="DD4914">
        <v>0</v>
      </c>
      <c r="DE4914">
        <v>72763000</v>
      </c>
      <c r="DF4914">
        <v>0</v>
      </c>
      <c r="DG4914">
        <v>384660000</v>
      </c>
      <c r="DH4914">
        <v>93018000</v>
      </c>
      <c r="DI4914">
        <v>0</v>
      </c>
      <c r="DJ4914">
        <v>235770000</v>
      </c>
      <c r="DK4914">
        <v>52354000</v>
      </c>
      <c r="DL4914">
        <v>0</v>
      </c>
      <c r="DM4914">
        <v>195410000</v>
      </c>
      <c r="DN4914">
        <v>43588000</v>
      </c>
      <c r="DO4914">
        <v>0</v>
      </c>
      <c r="DP4914">
        <v>0</v>
      </c>
      <c r="DQ4914">
        <v>60385000</v>
      </c>
      <c r="DR4914">
        <v>0</v>
      </c>
      <c r="DS4914">
        <v>246810000</v>
      </c>
      <c r="DT4914">
        <v>0</v>
      </c>
      <c r="DU4914">
        <v>0</v>
      </c>
      <c r="DV4914">
        <v>233250000</v>
      </c>
      <c r="DW4914">
        <v>76380000</v>
      </c>
      <c r="DX4914">
        <v>0</v>
      </c>
      <c r="DY4914">
        <v>213090000</v>
      </c>
      <c r="DZ4914">
        <v>52810000</v>
      </c>
      <c r="EA4914">
        <v>0</v>
      </c>
      <c r="EB4914">
        <v>115590000</v>
      </c>
      <c r="EC4914">
        <v>46966000</v>
      </c>
      <c r="ED4914">
        <v>0</v>
      </c>
      <c r="EE4914">
        <v>204190000</v>
      </c>
      <c r="EF4914">
        <v>50061000</v>
      </c>
      <c r="EG4914">
        <v>0</v>
      </c>
      <c r="EJ4914">
        <v>4908</v>
      </c>
      <c r="EK4914">
        <v>1368</v>
      </c>
      <c r="EL4914">
        <v>192</v>
      </c>
      <c r="EM4914">
        <v>192</v>
      </c>
      <c r="EN4914">
        <v>9990</v>
      </c>
      <c r="EO4914" t="s">
        <v>31504</v>
      </c>
      <c r="EP4914" t="s">
        <v>31531</v>
      </c>
      <c r="EQ4914" t="s">
        <v>31532</v>
      </c>
      <c r="ER4914">
        <v>119007</v>
      </c>
      <c r="ES4914">
        <v>205700</v>
      </c>
      <c r="ET4914" t="s">
        <v>319</v>
      </c>
      <c r="EU4914">
        <v>80245</v>
      </c>
      <c r="EV4914">
        <v>119000</v>
      </c>
      <c r="EW4914">
        <v>205689</v>
      </c>
      <c r="EX4914" t="s">
        <v>286</v>
      </c>
      <c r="EY4914">
        <v>80348</v>
      </c>
      <c r="EZ4914">
        <v>119000</v>
      </c>
      <c r="FA4914">
        <v>205689</v>
      </c>
      <c r="FB4914" t="s">
        <v>286</v>
      </c>
      <c r="FC4914">
        <v>80348</v>
      </c>
    </row>
    <row r="4915" spans="1:159" x14ac:dyDescent="0.25">
      <c r="A4915" t="s">
        <v>31489</v>
      </c>
      <c r="B4915" t="s">
        <v>31533</v>
      </c>
      <c r="C4915" t="s">
        <v>31491</v>
      </c>
      <c r="D4915" t="s">
        <v>31491</v>
      </c>
      <c r="E4915" t="s">
        <v>31492</v>
      </c>
      <c r="F4915" t="s">
        <v>31493</v>
      </c>
      <c r="H4915">
        <v>0.49996600000000002</v>
      </c>
      <c r="I4915">
        <v>0</v>
      </c>
      <c r="J4915" s="1">
        <v>6.1746699999999995E-7</v>
      </c>
      <c r="K4915">
        <v>59.185000000000002</v>
      </c>
      <c r="L4915">
        <v>37.344000000000001</v>
      </c>
      <c r="M4915">
        <v>59.185000000000002</v>
      </c>
      <c r="R4915">
        <v>0</v>
      </c>
      <c r="S4915">
        <v>0</v>
      </c>
      <c r="U4915" t="s">
        <v>164</v>
      </c>
      <c r="Z4915">
        <v>0.49996600000000002</v>
      </c>
      <c r="AA4915">
        <v>0</v>
      </c>
      <c r="AB4915" s="1">
        <v>6.1746699999999995E-7</v>
      </c>
      <c r="AC4915">
        <v>59.185000000000002</v>
      </c>
      <c r="AL4915">
        <v>0</v>
      </c>
      <c r="AM4915">
        <v>0</v>
      </c>
      <c r="AO4915" t="s">
        <v>164</v>
      </c>
      <c r="AP4915">
        <v>0.49809700000000001</v>
      </c>
      <c r="AQ4915">
        <v>0</v>
      </c>
      <c r="AR4915">
        <v>8.5079700000000003E-4</v>
      </c>
      <c r="AS4915">
        <v>42.381999999999998</v>
      </c>
      <c r="AT4915">
        <v>0.498201</v>
      </c>
      <c r="AU4915">
        <v>0</v>
      </c>
      <c r="AV4915">
        <v>6.1567700000000002E-4</v>
      </c>
      <c r="AW4915">
        <v>43.408000000000001</v>
      </c>
      <c r="AX4915">
        <v>0.49786599999999998</v>
      </c>
      <c r="AY4915">
        <v>0</v>
      </c>
      <c r="AZ4915">
        <v>4.7869399999999999E-4</v>
      </c>
      <c r="BA4915">
        <v>44.005000000000003</v>
      </c>
      <c r="BK4915">
        <v>1</v>
      </c>
      <c r="BL4915" t="s">
        <v>165</v>
      </c>
      <c r="BM4915" t="s">
        <v>31534</v>
      </c>
      <c r="BN4915" t="s">
        <v>167</v>
      </c>
      <c r="BO4915" t="s">
        <v>998</v>
      </c>
      <c r="BP4915" t="s">
        <v>31535</v>
      </c>
      <c r="BQ4915" t="s">
        <v>31536</v>
      </c>
      <c r="BR4915">
        <v>2</v>
      </c>
      <c r="BS4915">
        <v>2</v>
      </c>
      <c r="BT4915">
        <v>0.47887999999999997</v>
      </c>
      <c r="BV4915" t="s">
        <v>198</v>
      </c>
      <c r="BX4915" t="s">
        <v>199</v>
      </c>
      <c r="CA4915" t="s">
        <v>198</v>
      </c>
      <c r="CG4915">
        <v>262580000</v>
      </c>
      <c r="CH4915">
        <v>262580000</v>
      </c>
      <c r="CI4915">
        <v>0</v>
      </c>
      <c r="CJ4915">
        <v>0</v>
      </c>
      <c r="CK4915" t="s">
        <v>164</v>
      </c>
      <c r="CL4915">
        <v>0</v>
      </c>
      <c r="CM4915">
        <v>64540000</v>
      </c>
      <c r="CN4915">
        <v>0</v>
      </c>
      <c r="CO4915">
        <v>132820000</v>
      </c>
      <c r="CP4915">
        <v>0</v>
      </c>
      <c r="CQ4915">
        <v>0</v>
      </c>
      <c r="CR4915">
        <v>65221000</v>
      </c>
      <c r="CS4915">
        <v>0</v>
      </c>
      <c r="CT4915">
        <v>0</v>
      </c>
      <c r="CU4915">
        <v>0</v>
      </c>
      <c r="CV4915">
        <v>0</v>
      </c>
      <c r="CW4915">
        <v>0</v>
      </c>
      <c r="CX4915">
        <v>0</v>
      </c>
      <c r="CY4915">
        <v>0</v>
      </c>
      <c r="CZ4915">
        <v>0</v>
      </c>
      <c r="DA4915">
        <v>64540000</v>
      </c>
      <c r="DB4915">
        <v>0</v>
      </c>
      <c r="DC4915">
        <v>0</v>
      </c>
      <c r="DD4915">
        <v>0</v>
      </c>
      <c r="DE4915">
        <v>0</v>
      </c>
      <c r="DF4915">
        <v>0</v>
      </c>
      <c r="DG4915">
        <v>132820000</v>
      </c>
      <c r="DH4915">
        <v>0</v>
      </c>
      <c r="DI4915">
        <v>0</v>
      </c>
      <c r="DJ4915">
        <v>0</v>
      </c>
      <c r="DK4915">
        <v>0</v>
      </c>
      <c r="DL4915">
        <v>0</v>
      </c>
      <c r="DM4915">
        <v>0</v>
      </c>
      <c r="DN4915">
        <v>0</v>
      </c>
      <c r="DO4915">
        <v>0</v>
      </c>
      <c r="DP4915">
        <v>65221000</v>
      </c>
      <c r="DQ4915">
        <v>0</v>
      </c>
      <c r="DR4915">
        <v>0</v>
      </c>
      <c r="DS4915">
        <v>0</v>
      </c>
      <c r="DT4915">
        <v>0</v>
      </c>
      <c r="DU4915">
        <v>0</v>
      </c>
      <c r="DV4915">
        <v>0</v>
      </c>
      <c r="DW4915">
        <v>0</v>
      </c>
      <c r="DX4915">
        <v>0</v>
      </c>
      <c r="DY4915">
        <v>0</v>
      </c>
      <c r="DZ4915">
        <v>0</v>
      </c>
      <c r="EA4915">
        <v>0</v>
      </c>
      <c r="EB4915">
        <v>0</v>
      </c>
      <c r="EC4915">
        <v>0</v>
      </c>
      <c r="ED4915">
        <v>0</v>
      </c>
      <c r="EE4915">
        <v>0</v>
      </c>
      <c r="EF4915">
        <v>0</v>
      </c>
      <c r="EG4915">
        <v>0</v>
      </c>
      <c r="EJ4915">
        <v>4909</v>
      </c>
      <c r="EK4915">
        <v>1368</v>
      </c>
      <c r="EL4915">
        <v>19</v>
      </c>
      <c r="EM4915">
        <v>19</v>
      </c>
      <c r="EN4915">
        <v>13355</v>
      </c>
      <c r="EO4915">
        <v>15265</v>
      </c>
      <c r="EP4915" t="s">
        <v>31537</v>
      </c>
      <c r="EQ4915" t="s">
        <v>31538</v>
      </c>
      <c r="ER4915">
        <v>163155</v>
      </c>
      <c r="ES4915">
        <v>280547</v>
      </c>
      <c r="ET4915" t="s">
        <v>171</v>
      </c>
      <c r="EU4915">
        <v>70006</v>
      </c>
      <c r="EV4915">
        <v>163155</v>
      </c>
      <c r="EW4915">
        <v>280547</v>
      </c>
      <c r="EX4915" t="s">
        <v>171</v>
      </c>
      <c r="EY4915">
        <v>70006</v>
      </c>
      <c r="EZ4915">
        <v>163155</v>
      </c>
      <c r="FA4915">
        <v>280547</v>
      </c>
      <c r="FB4915" t="s">
        <v>171</v>
      </c>
      <c r="FC4915">
        <v>70006</v>
      </c>
    </row>
    <row r="4916" spans="1:159" x14ac:dyDescent="0.25">
      <c r="A4916" t="s">
        <v>31489</v>
      </c>
      <c r="B4916" t="s">
        <v>31539</v>
      </c>
      <c r="C4916" t="s">
        <v>31491</v>
      </c>
      <c r="D4916" t="s">
        <v>31491</v>
      </c>
      <c r="E4916" t="s">
        <v>31492</v>
      </c>
      <c r="F4916" t="s">
        <v>31493</v>
      </c>
      <c r="H4916">
        <v>0.96918400000000005</v>
      </c>
      <c r="I4916">
        <v>15.4039</v>
      </c>
      <c r="J4916" s="1">
        <v>3.2749100000000003E-8</v>
      </c>
      <c r="K4916">
        <v>65.948999999999998</v>
      </c>
      <c r="L4916">
        <v>51.356000000000002</v>
      </c>
      <c r="M4916">
        <v>60.036000000000001</v>
      </c>
      <c r="N4916">
        <v>0.82796499999999995</v>
      </c>
      <c r="O4916">
        <v>6.8345200000000004</v>
      </c>
      <c r="P4916" s="1">
        <v>5.1533100000000001E-8</v>
      </c>
      <c r="Q4916">
        <v>61.963000000000001</v>
      </c>
      <c r="R4916">
        <v>0.96289899999999995</v>
      </c>
      <c r="S4916">
        <v>14.693899999999999</v>
      </c>
      <c r="T4916" s="1">
        <v>4.8692899999999999E-8</v>
      </c>
      <c r="U4916">
        <v>63.917999999999999</v>
      </c>
      <c r="V4916">
        <v>0.84331199999999995</v>
      </c>
      <c r="W4916">
        <v>7.5760800000000001</v>
      </c>
      <c r="X4916" s="1">
        <v>1.7379100000000001E-5</v>
      </c>
      <c r="Y4916">
        <v>46.158999999999999</v>
      </c>
      <c r="Z4916">
        <v>0.68440900000000005</v>
      </c>
      <c r="AA4916">
        <v>3.4193899999999999</v>
      </c>
      <c r="AB4916" s="1">
        <v>1.86517E-7</v>
      </c>
      <c r="AC4916">
        <v>59.185000000000002</v>
      </c>
      <c r="AD4916">
        <v>0.89774100000000001</v>
      </c>
      <c r="AE4916">
        <v>9.4611400000000003</v>
      </c>
      <c r="AF4916" s="1">
        <v>3.2749100000000003E-8</v>
      </c>
      <c r="AG4916">
        <v>65.948999999999998</v>
      </c>
      <c r="AH4916">
        <v>0.93681599999999998</v>
      </c>
      <c r="AI4916">
        <v>11.979100000000001</v>
      </c>
      <c r="AJ4916" s="1">
        <v>4.3963899999999997E-8</v>
      </c>
      <c r="AK4916">
        <v>64.52</v>
      </c>
      <c r="AL4916">
        <v>0.93961600000000001</v>
      </c>
      <c r="AM4916">
        <v>12.6487</v>
      </c>
      <c r="AN4916" s="1">
        <v>2.3072199999999999E-7</v>
      </c>
      <c r="AO4916">
        <v>54.973999999999997</v>
      </c>
      <c r="AP4916">
        <v>0.86848199999999998</v>
      </c>
      <c r="AQ4916">
        <v>8.4044500000000006</v>
      </c>
      <c r="AR4916">
        <v>1.06295E-4</v>
      </c>
      <c r="AS4916">
        <v>42.381999999999998</v>
      </c>
      <c r="AT4916">
        <v>0.89089600000000002</v>
      </c>
      <c r="AU4916">
        <v>9.7002299999999995</v>
      </c>
      <c r="AV4916" s="1">
        <v>7.1694700000000002E-6</v>
      </c>
      <c r="AW4916">
        <v>49.223999999999997</v>
      </c>
      <c r="AX4916">
        <v>0.95983399999999996</v>
      </c>
      <c r="AY4916">
        <v>15.112</v>
      </c>
      <c r="AZ4916" s="1">
        <v>1.8893799999999999E-5</v>
      </c>
      <c r="BA4916">
        <v>45.704000000000001</v>
      </c>
      <c r="BF4916">
        <v>0.96918400000000005</v>
      </c>
      <c r="BG4916">
        <v>15.4039</v>
      </c>
      <c r="BH4916" s="1">
        <v>5.2402799999999999E-8</v>
      </c>
      <c r="BI4916">
        <v>60.036000000000001</v>
      </c>
      <c r="BK4916">
        <v>1</v>
      </c>
      <c r="BL4916" t="s">
        <v>165</v>
      </c>
      <c r="BM4916" t="s">
        <v>31540</v>
      </c>
      <c r="BN4916" t="s">
        <v>167</v>
      </c>
      <c r="BO4916" t="s">
        <v>577</v>
      </c>
      <c r="BP4916" t="s">
        <v>31541</v>
      </c>
      <c r="BQ4916" t="s">
        <v>31542</v>
      </c>
      <c r="BR4916">
        <v>4</v>
      </c>
      <c r="BS4916">
        <v>3</v>
      </c>
      <c r="BT4916">
        <v>4.4283999999999997E-2</v>
      </c>
      <c r="BU4916" t="s">
        <v>199</v>
      </c>
      <c r="BV4916" t="s">
        <v>199</v>
      </c>
      <c r="BW4916" t="s">
        <v>199</v>
      </c>
      <c r="BX4916" t="s">
        <v>199</v>
      </c>
      <c r="BY4916" t="s">
        <v>199</v>
      </c>
      <c r="BZ4916" t="s">
        <v>199</v>
      </c>
      <c r="CA4916" t="s">
        <v>199</v>
      </c>
      <c r="CB4916" t="s">
        <v>199</v>
      </c>
      <c r="CC4916" t="s">
        <v>199</v>
      </c>
      <c r="CD4916" t="s">
        <v>199</v>
      </c>
      <c r="CF4916" t="s">
        <v>199</v>
      </c>
      <c r="CG4916">
        <v>3366000000</v>
      </c>
      <c r="CH4916">
        <v>3366000000</v>
      </c>
      <c r="CI4916">
        <v>0</v>
      </c>
      <c r="CJ4916">
        <v>0</v>
      </c>
      <c r="CK4916" t="s">
        <v>164</v>
      </c>
      <c r="CL4916">
        <v>189310000</v>
      </c>
      <c r="CM4916">
        <v>248440000</v>
      </c>
      <c r="CN4916">
        <v>246170000</v>
      </c>
      <c r="CO4916">
        <v>482490000</v>
      </c>
      <c r="CP4916">
        <v>299810000</v>
      </c>
      <c r="CQ4916">
        <v>229000000</v>
      </c>
      <c r="CR4916">
        <v>244440000</v>
      </c>
      <c r="CS4916">
        <v>286090000</v>
      </c>
      <c r="CT4916">
        <v>258950000</v>
      </c>
      <c r="CU4916">
        <v>341420000</v>
      </c>
      <c r="CV4916">
        <v>0</v>
      </c>
      <c r="CW4916">
        <v>277330000</v>
      </c>
      <c r="CX4916">
        <v>189310000</v>
      </c>
      <c r="CY4916">
        <v>0</v>
      </c>
      <c r="CZ4916">
        <v>0</v>
      </c>
      <c r="DA4916">
        <v>248440000</v>
      </c>
      <c r="DB4916">
        <v>0</v>
      </c>
      <c r="DC4916">
        <v>0</v>
      </c>
      <c r="DD4916">
        <v>246170000</v>
      </c>
      <c r="DE4916">
        <v>0</v>
      </c>
      <c r="DF4916">
        <v>0</v>
      </c>
      <c r="DG4916">
        <v>482490000</v>
      </c>
      <c r="DH4916">
        <v>0</v>
      </c>
      <c r="DI4916">
        <v>0</v>
      </c>
      <c r="DJ4916">
        <v>299810000</v>
      </c>
      <c r="DK4916">
        <v>0</v>
      </c>
      <c r="DL4916">
        <v>0</v>
      </c>
      <c r="DM4916">
        <v>229000000</v>
      </c>
      <c r="DN4916">
        <v>0</v>
      </c>
      <c r="DO4916">
        <v>0</v>
      </c>
      <c r="DP4916">
        <v>244440000</v>
      </c>
      <c r="DQ4916">
        <v>0</v>
      </c>
      <c r="DR4916">
        <v>0</v>
      </c>
      <c r="DS4916">
        <v>286090000</v>
      </c>
      <c r="DT4916">
        <v>0</v>
      </c>
      <c r="DU4916">
        <v>0</v>
      </c>
      <c r="DV4916">
        <v>258950000</v>
      </c>
      <c r="DW4916">
        <v>0</v>
      </c>
      <c r="DX4916">
        <v>0</v>
      </c>
      <c r="DY4916">
        <v>341420000</v>
      </c>
      <c r="DZ4916">
        <v>0</v>
      </c>
      <c r="EA4916">
        <v>0</v>
      </c>
      <c r="EB4916">
        <v>0</v>
      </c>
      <c r="EC4916">
        <v>0</v>
      </c>
      <c r="ED4916">
        <v>0</v>
      </c>
      <c r="EE4916">
        <v>277330000</v>
      </c>
      <c r="EF4916">
        <v>0</v>
      </c>
      <c r="EG4916">
        <v>0</v>
      </c>
      <c r="EJ4916">
        <v>4910</v>
      </c>
      <c r="EK4916">
        <v>1368</v>
      </c>
      <c r="EL4916">
        <v>21</v>
      </c>
      <c r="EM4916">
        <v>21</v>
      </c>
      <c r="EN4916">
        <v>13355</v>
      </c>
      <c r="EO4916">
        <v>15265</v>
      </c>
      <c r="EP4916" t="s">
        <v>31543</v>
      </c>
      <c r="EQ4916" t="s">
        <v>31544</v>
      </c>
      <c r="ER4916">
        <v>163168</v>
      </c>
      <c r="ES4916">
        <v>280569</v>
      </c>
      <c r="ET4916" t="s">
        <v>201</v>
      </c>
      <c r="EU4916">
        <v>67699</v>
      </c>
      <c r="EV4916">
        <v>163162</v>
      </c>
      <c r="EW4916">
        <v>280557</v>
      </c>
      <c r="EX4916" t="s">
        <v>299</v>
      </c>
      <c r="EY4916">
        <v>66691</v>
      </c>
      <c r="EZ4916">
        <v>163162</v>
      </c>
      <c r="FA4916">
        <v>280557</v>
      </c>
      <c r="FB4916" t="s">
        <v>299</v>
      </c>
      <c r="FC4916">
        <v>66691</v>
      </c>
    </row>
    <row r="4917" spans="1:159" x14ac:dyDescent="0.25">
      <c r="A4917" t="s">
        <v>31545</v>
      </c>
      <c r="B4917">
        <v>591</v>
      </c>
      <c r="C4917" t="s">
        <v>31545</v>
      </c>
      <c r="D4917" t="s">
        <v>31545</v>
      </c>
      <c r="F4917" t="s">
        <v>31546</v>
      </c>
      <c r="H4917">
        <v>0.99966900000000003</v>
      </c>
      <c r="I4917">
        <v>34.8018</v>
      </c>
      <c r="J4917" s="1">
        <v>6.6700300000000001E-6</v>
      </c>
      <c r="K4917">
        <v>79.465999999999994</v>
      </c>
      <c r="L4917">
        <v>59.704999999999998</v>
      </c>
      <c r="M4917">
        <v>67.997</v>
      </c>
      <c r="N4917">
        <v>0.97847099999999998</v>
      </c>
      <c r="O4917">
        <v>16.575299999999999</v>
      </c>
      <c r="P4917" s="1">
        <v>6.6700300000000001E-6</v>
      </c>
      <c r="Q4917">
        <v>79.465999999999994</v>
      </c>
      <c r="R4917">
        <v>0.99051100000000003</v>
      </c>
      <c r="S4917">
        <v>20.186399999999999</v>
      </c>
      <c r="T4917">
        <v>2.5313700000000001E-4</v>
      </c>
      <c r="U4917">
        <v>58.487000000000002</v>
      </c>
      <c r="V4917">
        <v>0.99797499999999995</v>
      </c>
      <c r="W4917">
        <v>26.927299999999999</v>
      </c>
      <c r="X4917" s="1">
        <v>4.9224400000000003E-5</v>
      </c>
      <c r="Y4917">
        <v>69.715999999999994</v>
      </c>
      <c r="Z4917">
        <v>0.99645399999999995</v>
      </c>
      <c r="AA4917">
        <v>24.486699999999999</v>
      </c>
      <c r="AB4917" s="1">
        <v>9.09399E-5</v>
      </c>
      <c r="AC4917">
        <v>67.275000000000006</v>
      </c>
      <c r="AH4917">
        <v>0.998332</v>
      </c>
      <c r="AI4917">
        <v>27.7714</v>
      </c>
      <c r="AJ4917">
        <v>5.7719499999999997E-4</v>
      </c>
      <c r="AK4917">
        <v>53.753999999999998</v>
      </c>
      <c r="AL4917">
        <v>0.99966900000000003</v>
      </c>
      <c r="AM4917">
        <v>34.8018</v>
      </c>
      <c r="AN4917" s="1">
        <v>7.86062E-5</v>
      </c>
      <c r="AO4917">
        <v>67.997</v>
      </c>
      <c r="AP4917">
        <v>0.99605399999999999</v>
      </c>
      <c r="AQ4917">
        <v>24.0215</v>
      </c>
      <c r="AR4917">
        <v>8.57302E-4</v>
      </c>
      <c r="AS4917">
        <v>50.561999999999998</v>
      </c>
      <c r="AT4917">
        <v>0.99912299999999998</v>
      </c>
      <c r="AU4917">
        <v>30.565000000000001</v>
      </c>
      <c r="AV4917">
        <v>1.5102099999999999E-4</v>
      </c>
      <c r="AW4917">
        <v>63.76</v>
      </c>
      <c r="BF4917">
        <v>0.99269099999999999</v>
      </c>
      <c r="BG4917">
        <v>21.3293</v>
      </c>
      <c r="BH4917">
        <v>5.1368500000000005E-4</v>
      </c>
      <c r="BI4917">
        <v>54.524000000000001</v>
      </c>
      <c r="BK4917">
        <v>1</v>
      </c>
      <c r="BL4917" t="s">
        <v>165</v>
      </c>
      <c r="BM4917" t="s">
        <v>31547</v>
      </c>
      <c r="BN4917" t="s">
        <v>167</v>
      </c>
      <c r="BO4917" t="s">
        <v>4363</v>
      </c>
      <c r="BP4917" t="s">
        <v>31548</v>
      </c>
      <c r="BQ4917" t="s">
        <v>31549</v>
      </c>
      <c r="BR4917">
        <v>4</v>
      </c>
      <c r="BS4917">
        <v>3</v>
      </c>
      <c r="BT4917">
        <v>0.10926</v>
      </c>
      <c r="BU4917" t="s">
        <v>199</v>
      </c>
      <c r="BV4917" t="s">
        <v>199</v>
      </c>
      <c r="BW4917" t="s">
        <v>199</v>
      </c>
      <c r="BX4917" t="s">
        <v>199</v>
      </c>
      <c r="BZ4917" t="s">
        <v>199</v>
      </c>
      <c r="CA4917" t="s">
        <v>199</v>
      </c>
      <c r="CB4917" t="s">
        <v>199</v>
      </c>
      <c r="CC4917" t="s">
        <v>199</v>
      </c>
      <c r="CF4917" t="s">
        <v>199</v>
      </c>
      <c r="CG4917">
        <v>1372400000</v>
      </c>
      <c r="CH4917">
        <v>1372400000</v>
      </c>
      <c r="CI4917">
        <v>0</v>
      </c>
      <c r="CJ4917">
        <v>0</v>
      </c>
      <c r="CK4917" t="s">
        <v>164</v>
      </c>
      <c r="CL4917">
        <v>229800000</v>
      </c>
      <c r="CM4917">
        <v>55395000</v>
      </c>
      <c r="CN4917">
        <v>50291000</v>
      </c>
      <c r="CO4917">
        <v>363080000</v>
      </c>
      <c r="CP4917">
        <v>0</v>
      </c>
      <c r="CQ4917">
        <v>179400000</v>
      </c>
      <c r="CR4917">
        <v>41238000</v>
      </c>
      <c r="CS4917">
        <v>211900000</v>
      </c>
      <c r="CT4917">
        <v>42007000</v>
      </c>
      <c r="CU4917">
        <v>0</v>
      </c>
      <c r="CV4917">
        <v>0</v>
      </c>
      <c r="CW4917">
        <v>199290000</v>
      </c>
      <c r="CX4917">
        <v>229800000</v>
      </c>
      <c r="CY4917">
        <v>0</v>
      </c>
      <c r="CZ4917">
        <v>0</v>
      </c>
      <c r="DA4917">
        <v>55395000</v>
      </c>
      <c r="DB4917">
        <v>0</v>
      </c>
      <c r="DC4917">
        <v>0</v>
      </c>
      <c r="DD4917">
        <v>50291000</v>
      </c>
      <c r="DE4917">
        <v>0</v>
      </c>
      <c r="DF4917">
        <v>0</v>
      </c>
      <c r="DG4917">
        <v>363080000</v>
      </c>
      <c r="DH4917">
        <v>0</v>
      </c>
      <c r="DI4917">
        <v>0</v>
      </c>
      <c r="DJ4917">
        <v>0</v>
      </c>
      <c r="DK4917">
        <v>0</v>
      </c>
      <c r="DL4917">
        <v>0</v>
      </c>
      <c r="DM4917">
        <v>179400000</v>
      </c>
      <c r="DN4917">
        <v>0</v>
      </c>
      <c r="DO4917">
        <v>0</v>
      </c>
      <c r="DP4917">
        <v>41238000</v>
      </c>
      <c r="DQ4917">
        <v>0</v>
      </c>
      <c r="DR4917">
        <v>0</v>
      </c>
      <c r="DS4917">
        <v>211900000</v>
      </c>
      <c r="DT4917">
        <v>0</v>
      </c>
      <c r="DU4917">
        <v>0</v>
      </c>
      <c r="DV4917">
        <v>42007000</v>
      </c>
      <c r="DW4917">
        <v>0</v>
      </c>
      <c r="DX4917">
        <v>0</v>
      </c>
      <c r="DY4917">
        <v>0</v>
      </c>
      <c r="DZ4917">
        <v>0</v>
      </c>
      <c r="EA4917">
        <v>0</v>
      </c>
      <c r="EB4917">
        <v>0</v>
      </c>
      <c r="EC4917">
        <v>0</v>
      </c>
      <c r="ED4917">
        <v>0</v>
      </c>
      <c r="EE4917">
        <v>199290000</v>
      </c>
      <c r="EF4917">
        <v>0</v>
      </c>
      <c r="EG4917">
        <v>0</v>
      </c>
      <c r="EJ4917">
        <v>4911</v>
      </c>
      <c r="EK4917">
        <v>1369</v>
      </c>
      <c r="EL4917">
        <v>591</v>
      </c>
      <c r="EM4917">
        <v>591</v>
      </c>
      <c r="EN4917">
        <v>178</v>
      </c>
      <c r="EO4917">
        <v>206</v>
      </c>
      <c r="EP4917" t="s">
        <v>31550</v>
      </c>
      <c r="EQ4917" t="s">
        <v>31551</v>
      </c>
      <c r="ER4917">
        <v>2260</v>
      </c>
      <c r="ES4917">
        <v>4029</v>
      </c>
      <c r="ET4917" t="s">
        <v>261</v>
      </c>
      <c r="EU4917">
        <v>11203</v>
      </c>
      <c r="EV4917">
        <v>2257</v>
      </c>
      <c r="EW4917">
        <v>4024</v>
      </c>
      <c r="EX4917" t="s">
        <v>189</v>
      </c>
      <c r="EY4917">
        <v>12441</v>
      </c>
      <c r="EZ4917">
        <v>2257</v>
      </c>
      <c r="FA4917">
        <v>4024</v>
      </c>
      <c r="FB4917" t="s">
        <v>189</v>
      </c>
      <c r="FC4917">
        <v>12441</v>
      </c>
    </row>
    <row r="4918" spans="1:159" x14ac:dyDescent="0.25">
      <c r="A4918" t="s">
        <v>31545</v>
      </c>
      <c r="B4918">
        <v>595</v>
      </c>
      <c r="C4918" t="s">
        <v>31545</v>
      </c>
      <c r="D4918" t="s">
        <v>31545</v>
      </c>
      <c r="F4918" t="s">
        <v>31546</v>
      </c>
      <c r="H4918">
        <v>0.99825900000000001</v>
      </c>
      <c r="I4918">
        <v>27.584599999999998</v>
      </c>
      <c r="J4918">
        <v>1.1437999999999999E-3</v>
      </c>
      <c r="K4918">
        <v>47.914999999999999</v>
      </c>
      <c r="L4918">
        <v>30.972999999999999</v>
      </c>
      <c r="M4918">
        <v>47.189</v>
      </c>
      <c r="N4918">
        <v>0.99825900000000001</v>
      </c>
      <c r="O4918">
        <v>27.584599999999998</v>
      </c>
      <c r="P4918">
        <v>1.2223399999999999E-3</v>
      </c>
      <c r="Q4918">
        <v>47.189</v>
      </c>
      <c r="Z4918">
        <v>0</v>
      </c>
      <c r="AA4918">
        <v>0</v>
      </c>
      <c r="AC4918" t="s">
        <v>164</v>
      </c>
      <c r="AH4918">
        <v>0.99170800000000003</v>
      </c>
      <c r="AI4918">
        <v>20.7773</v>
      </c>
      <c r="AJ4918">
        <v>1.1437999999999999E-3</v>
      </c>
      <c r="AK4918">
        <v>47.914999999999999</v>
      </c>
      <c r="BK4918">
        <v>1</v>
      </c>
      <c r="BL4918" t="s">
        <v>165</v>
      </c>
      <c r="BM4918" t="s">
        <v>31552</v>
      </c>
      <c r="BN4918" t="s">
        <v>167</v>
      </c>
      <c r="BO4918" t="s">
        <v>271</v>
      </c>
      <c r="BP4918" t="s">
        <v>31553</v>
      </c>
      <c r="BQ4918" t="s">
        <v>31554</v>
      </c>
      <c r="BR4918">
        <v>8</v>
      </c>
      <c r="BS4918">
        <v>3</v>
      </c>
      <c r="BT4918">
        <v>0.40567999999999999</v>
      </c>
      <c r="BU4918" t="s">
        <v>199</v>
      </c>
      <c r="BX4918" t="s">
        <v>198</v>
      </c>
      <c r="BZ4918" t="s">
        <v>199</v>
      </c>
      <c r="CG4918">
        <v>57798000</v>
      </c>
      <c r="CH4918">
        <v>57798000</v>
      </c>
      <c r="CI4918">
        <v>0</v>
      </c>
      <c r="CJ4918">
        <v>0</v>
      </c>
      <c r="CK4918" t="s">
        <v>164</v>
      </c>
      <c r="CL4918">
        <v>8112100</v>
      </c>
      <c r="CM4918">
        <v>0</v>
      </c>
      <c r="CN4918">
        <v>0</v>
      </c>
      <c r="CO4918">
        <v>42488000</v>
      </c>
      <c r="CP4918">
        <v>0</v>
      </c>
      <c r="CQ4918">
        <v>7197600</v>
      </c>
      <c r="CR4918">
        <v>0</v>
      </c>
      <c r="CS4918">
        <v>0</v>
      </c>
      <c r="CT4918">
        <v>0</v>
      </c>
      <c r="CU4918">
        <v>0</v>
      </c>
      <c r="CV4918">
        <v>0</v>
      </c>
      <c r="CW4918">
        <v>0</v>
      </c>
      <c r="CX4918">
        <v>8112100</v>
      </c>
      <c r="CY4918">
        <v>0</v>
      </c>
      <c r="CZ4918">
        <v>0</v>
      </c>
      <c r="DA4918">
        <v>0</v>
      </c>
      <c r="DB4918">
        <v>0</v>
      </c>
      <c r="DC4918">
        <v>0</v>
      </c>
      <c r="DD4918">
        <v>0</v>
      </c>
      <c r="DE4918">
        <v>0</v>
      </c>
      <c r="DF4918">
        <v>0</v>
      </c>
      <c r="DG4918">
        <v>42488000</v>
      </c>
      <c r="DH4918">
        <v>0</v>
      </c>
      <c r="DI4918">
        <v>0</v>
      </c>
      <c r="DJ4918">
        <v>0</v>
      </c>
      <c r="DK4918">
        <v>0</v>
      </c>
      <c r="DL4918">
        <v>0</v>
      </c>
      <c r="DM4918">
        <v>7197600</v>
      </c>
      <c r="DN4918">
        <v>0</v>
      </c>
      <c r="DO4918">
        <v>0</v>
      </c>
      <c r="DP4918">
        <v>0</v>
      </c>
      <c r="DQ4918">
        <v>0</v>
      </c>
      <c r="DR4918">
        <v>0</v>
      </c>
      <c r="DS4918">
        <v>0</v>
      </c>
      <c r="DT4918">
        <v>0</v>
      </c>
      <c r="DU4918">
        <v>0</v>
      </c>
      <c r="DV4918">
        <v>0</v>
      </c>
      <c r="DW4918">
        <v>0</v>
      </c>
      <c r="DX4918">
        <v>0</v>
      </c>
      <c r="DY4918">
        <v>0</v>
      </c>
      <c r="DZ4918">
        <v>0</v>
      </c>
      <c r="EA4918">
        <v>0</v>
      </c>
      <c r="EB4918">
        <v>0</v>
      </c>
      <c r="EC4918">
        <v>0</v>
      </c>
      <c r="ED4918">
        <v>0</v>
      </c>
      <c r="EE4918">
        <v>0</v>
      </c>
      <c r="EF4918">
        <v>0</v>
      </c>
      <c r="EG4918">
        <v>0</v>
      </c>
      <c r="EJ4918">
        <v>4912</v>
      </c>
      <c r="EK4918">
        <v>1369</v>
      </c>
      <c r="EL4918">
        <v>595</v>
      </c>
      <c r="EM4918">
        <v>595</v>
      </c>
      <c r="EN4918">
        <v>178</v>
      </c>
      <c r="EO4918">
        <v>206</v>
      </c>
      <c r="EP4918" t="s">
        <v>31555</v>
      </c>
      <c r="EQ4918" t="s">
        <v>31556</v>
      </c>
      <c r="ER4918">
        <v>2256</v>
      </c>
      <c r="ES4918">
        <v>4023</v>
      </c>
      <c r="ET4918" t="s">
        <v>189</v>
      </c>
      <c r="EU4918">
        <v>8818</v>
      </c>
      <c r="EV4918">
        <v>2258</v>
      </c>
      <c r="EW4918">
        <v>4027</v>
      </c>
      <c r="EX4918" t="s">
        <v>298</v>
      </c>
      <c r="EY4918">
        <v>9008</v>
      </c>
      <c r="EZ4918">
        <v>2258</v>
      </c>
      <c r="FA4918">
        <v>4027</v>
      </c>
      <c r="FB4918" t="s">
        <v>298</v>
      </c>
      <c r="FC4918">
        <v>9008</v>
      </c>
    </row>
    <row r="4919" spans="1:159" x14ac:dyDescent="0.25">
      <c r="A4919" t="s">
        <v>31545</v>
      </c>
      <c r="B4919">
        <v>466</v>
      </c>
      <c r="C4919" t="s">
        <v>31545</v>
      </c>
      <c r="D4919" t="s">
        <v>31545</v>
      </c>
      <c r="F4919" t="s">
        <v>31546</v>
      </c>
      <c r="H4919">
        <v>0.99989499999999998</v>
      </c>
      <c r="I4919">
        <v>39.985900000000001</v>
      </c>
      <c r="J4919" s="1">
        <v>1.40988E-5</v>
      </c>
      <c r="K4919">
        <v>70.412999999999997</v>
      </c>
      <c r="L4919">
        <v>65.698999999999998</v>
      </c>
      <c r="M4919">
        <v>70.412999999999997</v>
      </c>
      <c r="N4919">
        <v>0.99989499999999998</v>
      </c>
      <c r="O4919">
        <v>39.985900000000001</v>
      </c>
      <c r="P4919" s="1">
        <v>1.40988E-5</v>
      </c>
      <c r="Q4919">
        <v>70.412999999999997</v>
      </c>
      <c r="R4919">
        <v>0</v>
      </c>
      <c r="S4919">
        <v>0</v>
      </c>
      <c r="U4919" t="s">
        <v>164</v>
      </c>
      <c r="Z4919">
        <v>0.99417500000000003</v>
      </c>
      <c r="AA4919">
        <v>23.229199999999999</v>
      </c>
      <c r="AB4919">
        <v>2.9588100000000001E-4</v>
      </c>
      <c r="AC4919">
        <v>45.704000000000001</v>
      </c>
      <c r="AD4919">
        <v>0.99895500000000004</v>
      </c>
      <c r="AE4919">
        <v>32.545099999999998</v>
      </c>
      <c r="AF4919" s="1">
        <v>6.98389E-5</v>
      </c>
      <c r="AG4919">
        <v>58.692999999999998</v>
      </c>
      <c r="AH4919">
        <v>0.992479</v>
      </c>
      <c r="AI4919">
        <v>22.112200000000001</v>
      </c>
      <c r="AJ4919">
        <v>3.4833599999999998E-4</v>
      </c>
      <c r="AK4919">
        <v>44.587000000000003</v>
      </c>
      <c r="AL4919">
        <v>0.99885500000000005</v>
      </c>
      <c r="AM4919">
        <v>30.629899999999999</v>
      </c>
      <c r="AN4919">
        <v>1.1539099999999999E-4</v>
      </c>
      <c r="AO4919">
        <v>52.783999999999999</v>
      </c>
      <c r="AP4919">
        <v>0.99780999999999997</v>
      </c>
      <c r="AQ4919">
        <v>27.508700000000001</v>
      </c>
      <c r="AR4919">
        <v>3.4833599999999998E-4</v>
      </c>
      <c r="AS4919">
        <v>44.587000000000003</v>
      </c>
      <c r="AT4919">
        <v>0.998529</v>
      </c>
      <c r="AU4919">
        <v>29.372599999999998</v>
      </c>
      <c r="AV4919">
        <v>3.0924099999999998E-4</v>
      </c>
      <c r="AW4919">
        <v>45.256999999999998</v>
      </c>
      <c r="AX4919">
        <v>0.99900800000000001</v>
      </c>
      <c r="AY4919">
        <v>30.831600000000002</v>
      </c>
      <c r="AZ4919" s="1">
        <v>7.1612999999999994E-5</v>
      </c>
      <c r="BA4919">
        <v>60.564</v>
      </c>
      <c r="BB4919">
        <v>0.99670499999999995</v>
      </c>
      <c r="BC4919">
        <v>25.476600000000001</v>
      </c>
      <c r="BD4919">
        <v>4.2708699999999999E-4</v>
      </c>
      <c r="BE4919">
        <v>43.533999999999999</v>
      </c>
      <c r="BF4919">
        <v>0.99863000000000002</v>
      </c>
      <c r="BG4919">
        <v>29.8233</v>
      </c>
      <c r="BH4919">
        <v>1.20272E-4</v>
      </c>
      <c r="BI4919">
        <v>52.298000000000002</v>
      </c>
      <c r="BK4919">
        <v>1</v>
      </c>
      <c r="BL4919" t="s">
        <v>165</v>
      </c>
      <c r="BM4919" t="s">
        <v>31557</v>
      </c>
      <c r="BN4919" t="s">
        <v>167</v>
      </c>
      <c r="BO4919" t="s">
        <v>635</v>
      </c>
      <c r="BP4919" t="s">
        <v>31558</v>
      </c>
      <c r="BQ4919" t="s">
        <v>31559</v>
      </c>
      <c r="BR4919">
        <v>2</v>
      </c>
      <c r="BS4919">
        <v>3</v>
      </c>
      <c r="BT4919">
        <v>-0.23543</v>
      </c>
      <c r="BU4919" t="s">
        <v>199</v>
      </c>
      <c r="BV4919" t="s">
        <v>198</v>
      </c>
      <c r="BX4919" t="s">
        <v>199</v>
      </c>
      <c r="BY4919" t="s">
        <v>199</v>
      </c>
      <c r="BZ4919" t="s">
        <v>199</v>
      </c>
      <c r="CA4919" t="s">
        <v>199</v>
      </c>
      <c r="CB4919" t="s">
        <v>199</v>
      </c>
      <c r="CC4919" t="s">
        <v>199</v>
      </c>
      <c r="CD4919" t="s">
        <v>199</v>
      </c>
      <c r="CE4919" t="s">
        <v>199</v>
      </c>
      <c r="CF4919" t="s">
        <v>199</v>
      </c>
      <c r="CG4919">
        <v>9438700000</v>
      </c>
      <c r="CH4919">
        <v>9438700000</v>
      </c>
      <c r="CI4919">
        <v>0</v>
      </c>
      <c r="CJ4919">
        <v>0</v>
      </c>
      <c r="CK4919" t="s">
        <v>164</v>
      </c>
      <c r="CL4919">
        <v>859020000</v>
      </c>
      <c r="CM4919">
        <v>16340000</v>
      </c>
      <c r="CN4919">
        <v>0</v>
      </c>
      <c r="CO4919">
        <v>2709100000</v>
      </c>
      <c r="CP4919">
        <v>502060000</v>
      </c>
      <c r="CQ4919">
        <v>383010000</v>
      </c>
      <c r="CR4919">
        <v>770640000</v>
      </c>
      <c r="CS4919">
        <v>246700000</v>
      </c>
      <c r="CT4919">
        <v>481710000</v>
      </c>
      <c r="CU4919">
        <v>1291100000</v>
      </c>
      <c r="CV4919">
        <v>670700000</v>
      </c>
      <c r="CW4919">
        <v>566880000</v>
      </c>
      <c r="CX4919">
        <v>859020000</v>
      </c>
      <c r="CY4919">
        <v>0</v>
      </c>
      <c r="CZ4919">
        <v>0</v>
      </c>
      <c r="DA4919">
        <v>16340000</v>
      </c>
      <c r="DB4919">
        <v>0</v>
      </c>
      <c r="DC4919">
        <v>0</v>
      </c>
      <c r="DD4919">
        <v>0</v>
      </c>
      <c r="DE4919">
        <v>0</v>
      </c>
      <c r="DF4919">
        <v>0</v>
      </c>
      <c r="DG4919">
        <v>2709100000</v>
      </c>
      <c r="DH4919">
        <v>0</v>
      </c>
      <c r="DI4919">
        <v>0</v>
      </c>
      <c r="DJ4919">
        <v>502060000</v>
      </c>
      <c r="DK4919">
        <v>0</v>
      </c>
      <c r="DL4919">
        <v>0</v>
      </c>
      <c r="DM4919">
        <v>383010000</v>
      </c>
      <c r="DN4919">
        <v>0</v>
      </c>
      <c r="DO4919">
        <v>0</v>
      </c>
      <c r="DP4919">
        <v>770640000</v>
      </c>
      <c r="DQ4919">
        <v>0</v>
      </c>
      <c r="DR4919">
        <v>0</v>
      </c>
      <c r="DS4919">
        <v>246700000</v>
      </c>
      <c r="DT4919">
        <v>0</v>
      </c>
      <c r="DU4919">
        <v>0</v>
      </c>
      <c r="DV4919">
        <v>481710000</v>
      </c>
      <c r="DW4919">
        <v>0</v>
      </c>
      <c r="DX4919">
        <v>0</v>
      </c>
      <c r="DY4919">
        <v>1291100000</v>
      </c>
      <c r="DZ4919">
        <v>0</v>
      </c>
      <c r="EA4919">
        <v>0</v>
      </c>
      <c r="EB4919">
        <v>670700000</v>
      </c>
      <c r="EC4919">
        <v>0</v>
      </c>
      <c r="ED4919">
        <v>0</v>
      </c>
      <c r="EE4919">
        <v>566880000</v>
      </c>
      <c r="EF4919">
        <v>0</v>
      </c>
      <c r="EG4919">
        <v>0</v>
      </c>
      <c r="EJ4919">
        <v>4913</v>
      </c>
      <c r="EK4919">
        <v>1369</v>
      </c>
      <c r="EL4919">
        <v>466</v>
      </c>
      <c r="EM4919">
        <v>466</v>
      </c>
      <c r="EN4919">
        <v>1138</v>
      </c>
      <c r="EO4919">
        <v>1312</v>
      </c>
      <c r="EP4919" t="s">
        <v>31560</v>
      </c>
      <c r="EQ4919" t="s">
        <v>31561</v>
      </c>
      <c r="ER4919">
        <v>14221</v>
      </c>
      <c r="ES4919">
        <v>25922</v>
      </c>
      <c r="ET4919" t="s">
        <v>189</v>
      </c>
      <c r="EU4919">
        <v>32002</v>
      </c>
      <c r="EV4919">
        <v>14221</v>
      </c>
      <c r="EW4919">
        <v>25922</v>
      </c>
      <c r="EX4919" t="s">
        <v>189</v>
      </c>
      <c r="EY4919">
        <v>32002</v>
      </c>
      <c r="EZ4919">
        <v>14221</v>
      </c>
      <c r="FA4919">
        <v>25922</v>
      </c>
      <c r="FB4919" t="s">
        <v>189</v>
      </c>
      <c r="FC4919">
        <v>32002</v>
      </c>
    </row>
    <row r="4920" spans="1:159" x14ac:dyDescent="0.25">
      <c r="A4920" t="s">
        <v>31545</v>
      </c>
      <c r="B4920">
        <v>376</v>
      </c>
      <c r="C4920" t="s">
        <v>31545</v>
      </c>
      <c r="D4920" t="s">
        <v>31545</v>
      </c>
      <c r="F4920" t="s">
        <v>31546</v>
      </c>
      <c r="H4920">
        <v>0.98499199999999998</v>
      </c>
      <c r="I4920">
        <v>20.634899999999998</v>
      </c>
      <c r="J4920" s="1">
        <v>2.6809999999999998E-6</v>
      </c>
      <c r="K4920">
        <v>48.353999999999999</v>
      </c>
      <c r="L4920">
        <v>42.774999999999999</v>
      </c>
      <c r="M4920">
        <v>48.353999999999999</v>
      </c>
      <c r="BB4920">
        <v>0.98499199999999998</v>
      </c>
      <c r="BC4920">
        <v>20.634899999999998</v>
      </c>
      <c r="BD4920" s="1">
        <v>2.6809999999999998E-6</v>
      </c>
      <c r="BE4920">
        <v>48.353999999999999</v>
      </c>
      <c r="BK4920">
        <v>1</v>
      </c>
      <c r="BL4920" t="s">
        <v>165</v>
      </c>
      <c r="BM4920" t="s">
        <v>31562</v>
      </c>
      <c r="BN4920" t="s">
        <v>363</v>
      </c>
      <c r="BO4920" t="s">
        <v>1332</v>
      </c>
      <c r="BP4920" t="s">
        <v>31563</v>
      </c>
      <c r="BQ4920" t="s">
        <v>31564</v>
      </c>
      <c r="BR4920">
        <v>6</v>
      </c>
      <c r="BS4920">
        <v>3</v>
      </c>
      <c r="BT4920">
        <v>4.2915999999999999</v>
      </c>
      <c r="CE4920" t="s">
        <v>199</v>
      </c>
      <c r="CG4920">
        <v>0</v>
      </c>
      <c r="CH4920">
        <v>0</v>
      </c>
      <c r="CI4920">
        <v>0</v>
      </c>
      <c r="CJ4920">
        <v>0</v>
      </c>
      <c r="CK4920">
        <v>0</v>
      </c>
      <c r="CL4920">
        <v>0</v>
      </c>
      <c r="CM4920">
        <v>0</v>
      </c>
      <c r="CN4920">
        <v>0</v>
      </c>
      <c r="CO4920">
        <v>0</v>
      </c>
      <c r="CP4920">
        <v>0</v>
      </c>
      <c r="CQ4920">
        <v>0</v>
      </c>
      <c r="CR4920">
        <v>0</v>
      </c>
      <c r="CS4920">
        <v>0</v>
      </c>
      <c r="CT4920">
        <v>0</v>
      </c>
      <c r="CU4920">
        <v>0</v>
      </c>
      <c r="CV4920">
        <v>0</v>
      </c>
      <c r="CW4920">
        <v>0</v>
      </c>
      <c r="CX4920">
        <v>0</v>
      </c>
      <c r="CY4920">
        <v>0</v>
      </c>
      <c r="CZ4920">
        <v>0</v>
      </c>
      <c r="DA4920">
        <v>0</v>
      </c>
      <c r="DB4920">
        <v>0</v>
      </c>
      <c r="DC4920">
        <v>0</v>
      </c>
      <c r="DD4920">
        <v>0</v>
      </c>
      <c r="DE4920">
        <v>0</v>
      </c>
      <c r="DF4920">
        <v>0</v>
      </c>
      <c r="DG4920">
        <v>0</v>
      </c>
      <c r="DH4920">
        <v>0</v>
      </c>
      <c r="DI4920">
        <v>0</v>
      </c>
      <c r="DJ4920">
        <v>0</v>
      </c>
      <c r="DK4920">
        <v>0</v>
      </c>
      <c r="DL4920">
        <v>0</v>
      </c>
      <c r="DM4920">
        <v>0</v>
      </c>
      <c r="DN4920">
        <v>0</v>
      </c>
      <c r="DO4920">
        <v>0</v>
      </c>
      <c r="DP4920">
        <v>0</v>
      </c>
      <c r="DQ4920">
        <v>0</v>
      </c>
      <c r="DR4920">
        <v>0</v>
      </c>
      <c r="DS4920">
        <v>0</v>
      </c>
      <c r="DT4920">
        <v>0</v>
      </c>
      <c r="DU4920">
        <v>0</v>
      </c>
      <c r="DV4920">
        <v>0</v>
      </c>
      <c r="DW4920">
        <v>0</v>
      </c>
      <c r="DX4920">
        <v>0</v>
      </c>
      <c r="DY4920">
        <v>0</v>
      </c>
      <c r="DZ4920">
        <v>0</v>
      </c>
      <c r="EA4920">
        <v>0</v>
      </c>
      <c r="EB4920">
        <v>0</v>
      </c>
      <c r="EC4920">
        <v>0</v>
      </c>
      <c r="ED4920">
        <v>0</v>
      </c>
      <c r="EE4920">
        <v>0</v>
      </c>
      <c r="EF4920">
        <v>0</v>
      </c>
      <c r="EG4920">
        <v>0</v>
      </c>
      <c r="EJ4920">
        <v>4914</v>
      </c>
      <c r="EK4920">
        <v>1369</v>
      </c>
      <c r="EL4920">
        <v>376</v>
      </c>
      <c r="EM4920">
        <v>376</v>
      </c>
      <c r="EN4920">
        <v>1543</v>
      </c>
      <c r="EO4920">
        <v>1777</v>
      </c>
      <c r="EP4920">
        <v>19122</v>
      </c>
      <c r="EQ4920">
        <v>33658</v>
      </c>
      <c r="ER4920">
        <v>19122</v>
      </c>
      <c r="ES4920">
        <v>33658</v>
      </c>
      <c r="ET4920" t="s">
        <v>319</v>
      </c>
      <c r="EU4920">
        <v>12412</v>
      </c>
      <c r="EV4920">
        <v>19122</v>
      </c>
      <c r="EW4920">
        <v>33658</v>
      </c>
      <c r="EX4920" t="s">
        <v>319</v>
      </c>
      <c r="EY4920">
        <v>12412</v>
      </c>
      <c r="EZ4920">
        <v>19122</v>
      </c>
      <c r="FA4920">
        <v>33658</v>
      </c>
      <c r="FB4920" t="s">
        <v>319</v>
      </c>
      <c r="FC4920">
        <v>12412</v>
      </c>
    </row>
    <row r="4921" spans="1:159" x14ac:dyDescent="0.25">
      <c r="A4921" t="s">
        <v>31545</v>
      </c>
      <c r="B4921">
        <v>565</v>
      </c>
      <c r="C4921" t="s">
        <v>31545</v>
      </c>
      <c r="D4921" t="s">
        <v>31545</v>
      </c>
      <c r="F4921" t="s">
        <v>31546</v>
      </c>
      <c r="H4921">
        <v>1</v>
      </c>
      <c r="I4921">
        <v>95.926299999999998</v>
      </c>
      <c r="J4921" s="1">
        <v>9.1720900000000003E-80</v>
      </c>
      <c r="K4921">
        <v>128.05000000000001</v>
      </c>
      <c r="L4921">
        <v>113.98</v>
      </c>
      <c r="M4921">
        <v>95.926000000000002</v>
      </c>
      <c r="N4921">
        <v>1</v>
      </c>
      <c r="O4921">
        <v>52.030099999999997</v>
      </c>
      <c r="P4921" s="1">
        <v>1.0390399999999999E-43</v>
      </c>
      <c r="Q4921">
        <v>112.55</v>
      </c>
      <c r="R4921">
        <v>0.99999800000000005</v>
      </c>
      <c r="S4921">
        <v>57.3919</v>
      </c>
      <c r="T4921" s="1">
        <v>1.92938E-33</v>
      </c>
      <c r="U4921">
        <v>102.39</v>
      </c>
      <c r="V4921">
        <v>1</v>
      </c>
      <c r="W4921">
        <v>95.926299999999998</v>
      </c>
      <c r="X4921" s="1">
        <v>9.1720900000000003E-80</v>
      </c>
      <c r="Y4921">
        <v>116.73</v>
      </c>
      <c r="Z4921">
        <v>1</v>
      </c>
      <c r="AA4921">
        <v>77.858099999999993</v>
      </c>
      <c r="AB4921" s="1">
        <v>2.5643700000000002E-62</v>
      </c>
      <c r="AC4921">
        <v>128.05000000000001</v>
      </c>
      <c r="AD4921">
        <v>0.99999899999999997</v>
      </c>
      <c r="AE4921">
        <v>60.1218</v>
      </c>
      <c r="AF4921" s="1">
        <v>2.0469599999999999E-52</v>
      </c>
      <c r="AG4921">
        <v>118.37</v>
      </c>
      <c r="AH4921">
        <v>0.99999899999999997</v>
      </c>
      <c r="AI4921">
        <v>60.0929</v>
      </c>
      <c r="AJ4921" s="1">
        <v>8.9852600000000005E-18</v>
      </c>
      <c r="AK4921">
        <v>83.423000000000002</v>
      </c>
      <c r="AL4921">
        <v>0.99997899999999995</v>
      </c>
      <c r="AM4921">
        <v>46.679699999999997</v>
      </c>
      <c r="AN4921" s="1">
        <v>4.9349399999999999E-26</v>
      </c>
      <c r="AO4921">
        <v>98.174999999999997</v>
      </c>
      <c r="AP4921">
        <v>1</v>
      </c>
      <c r="AQ4921">
        <v>68.543800000000005</v>
      </c>
      <c r="AR4921" s="1">
        <v>1.02299E-51</v>
      </c>
      <c r="AS4921">
        <v>113.54</v>
      </c>
      <c r="AT4921">
        <v>0.99999899999999997</v>
      </c>
      <c r="AU4921">
        <v>59.8416</v>
      </c>
      <c r="AV4921" s="1">
        <v>4.0767099999999997E-20</v>
      </c>
      <c r="AW4921">
        <v>91.724999999999994</v>
      </c>
      <c r="AX4921">
        <v>1</v>
      </c>
      <c r="AY4921">
        <v>75.305599999999998</v>
      </c>
      <c r="AZ4921" s="1">
        <v>4.8279099999999998E-52</v>
      </c>
      <c r="BA4921">
        <v>116.73</v>
      </c>
      <c r="BB4921">
        <v>0.99999700000000002</v>
      </c>
      <c r="BC4921">
        <v>55.468800000000002</v>
      </c>
      <c r="BD4921" s="1">
        <v>4.5100599999999998E-15</v>
      </c>
      <c r="BE4921">
        <v>87.352000000000004</v>
      </c>
      <c r="BF4921">
        <v>0.99999199999999999</v>
      </c>
      <c r="BG4921">
        <v>50.747100000000003</v>
      </c>
      <c r="BH4921" s="1">
        <v>1.7991E-10</v>
      </c>
      <c r="BI4921">
        <v>70.537999999999997</v>
      </c>
      <c r="BK4921" t="s">
        <v>301</v>
      </c>
      <c r="BL4921" t="s">
        <v>165</v>
      </c>
      <c r="BM4921" t="s">
        <v>31565</v>
      </c>
      <c r="BN4921" t="s">
        <v>24493</v>
      </c>
      <c r="BO4921" t="s">
        <v>1096</v>
      </c>
      <c r="BP4921" t="s">
        <v>31566</v>
      </c>
      <c r="BQ4921" t="s">
        <v>31567</v>
      </c>
      <c r="BR4921">
        <v>5</v>
      </c>
      <c r="BS4921">
        <v>3</v>
      </c>
      <c r="BT4921">
        <v>0.61109000000000002</v>
      </c>
      <c r="BU4921" t="s">
        <v>199</v>
      </c>
      <c r="BV4921" t="s">
        <v>199</v>
      </c>
      <c r="BW4921" t="s">
        <v>199</v>
      </c>
      <c r="BX4921" t="s">
        <v>199</v>
      </c>
      <c r="BY4921" t="s">
        <v>199</v>
      </c>
      <c r="BZ4921" t="s">
        <v>199</v>
      </c>
      <c r="CA4921" t="s">
        <v>199</v>
      </c>
      <c r="CB4921" t="s">
        <v>199</v>
      </c>
      <c r="CC4921" t="s">
        <v>199</v>
      </c>
      <c r="CD4921" t="s">
        <v>199</v>
      </c>
      <c r="CE4921" t="s">
        <v>199</v>
      </c>
      <c r="CF4921" t="s">
        <v>199</v>
      </c>
      <c r="CG4921">
        <v>8719400000</v>
      </c>
      <c r="CH4921">
        <v>8719400000</v>
      </c>
      <c r="CI4921">
        <v>0</v>
      </c>
      <c r="CJ4921">
        <v>0</v>
      </c>
      <c r="CK4921" t="s">
        <v>164</v>
      </c>
      <c r="CL4921">
        <v>129140000</v>
      </c>
      <c r="CM4921">
        <v>86184000</v>
      </c>
      <c r="CN4921">
        <v>608760000</v>
      </c>
      <c r="CO4921">
        <v>188380000</v>
      </c>
      <c r="CP4921">
        <v>129580000</v>
      </c>
      <c r="CQ4921">
        <v>96219000</v>
      </c>
      <c r="CR4921">
        <v>284780000</v>
      </c>
      <c r="CS4921">
        <v>279410000</v>
      </c>
      <c r="CT4921">
        <v>76334000</v>
      </c>
      <c r="CU4921">
        <v>529200000</v>
      </c>
      <c r="CV4921">
        <v>238810000</v>
      </c>
      <c r="CW4921">
        <v>48239000</v>
      </c>
      <c r="CX4921">
        <v>129140000</v>
      </c>
      <c r="CY4921">
        <v>0</v>
      </c>
      <c r="CZ4921">
        <v>0</v>
      </c>
      <c r="DA4921">
        <v>86184000</v>
      </c>
      <c r="DB4921">
        <v>0</v>
      </c>
      <c r="DC4921">
        <v>0</v>
      </c>
      <c r="DD4921">
        <v>608760000</v>
      </c>
      <c r="DE4921">
        <v>0</v>
      </c>
      <c r="DF4921">
        <v>0</v>
      </c>
      <c r="DG4921">
        <v>188380000</v>
      </c>
      <c r="DH4921">
        <v>0</v>
      </c>
      <c r="DI4921">
        <v>0</v>
      </c>
      <c r="DJ4921">
        <v>129580000</v>
      </c>
      <c r="DK4921">
        <v>0</v>
      </c>
      <c r="DL4921">
        <v>0</v>
      </c>
      <c r="DM4921">
        <v>96219000</v>
      </c>
      <c r="DN4921">
        <v>0</v>
      </c>
      <c r="DO4921">
        <v>0</v>
      </c>
      <c r="DP4921">
        <v>284780000</v>
      </c>
      <c r="DQ4921">
        <v>0</v>
      </c>
      <c r="DR4921">
        <v>0</v>
      </c>
      <c r="DS4921">
        <v>279410000</v>
      </c>
      <c r="DT4921">
        <v>0</v>
      </c>
      <c r="DU4921">
        <v>0</v>
      </c>
      <c r="DV4921">
        <v>76334000</v>
      </c>
      <c r="DW4921">
        <v>0</v>
      </c>
      <c r="DX4921">
        <v>0</v>
      </c>
      <c r="DY4921">
        <v>529200000</v>
      </c>
      <c r="DZ4921">
        <v>0</v>
      </c>
      <c r="EA4921">
        <v>0</v>
      </c>
      <c r="EB4921">
        <v>238810000</v>
      </c>
      <c r="EC4921">
        <v>0</v>
      </c>
      <c r="ED4921">
        <v>0</v>
      </c>
      <c r="EE4921">
        <v>48239000</v>
      </c>
      <c r="EF4921">
        <v>0</v>
      </c>
      <c r="EG4921">
        <v>0</v>
      </c>
      <c r="EJ4921">
        <v>4915</v>
      </c>
      <c r="EK4921">
        <v>1369</v>
      </c>
      <c r="EL4921">
        <v>565</v>
      </c>
      <c r="EM4921">
        <v>565</v>
      </c>
      <c r="EN4921" t="s">
        <v>31568</v>
      </c>
      <c r="EO4921" t="s">
        <v>31569</v>
      </c>
      <c r="EP4921" t="s">
        <v>31570</v>
      </c>
      <c r="EQ4921" t="s">
        <v>31571</v>
      </c>
      <c r="ER4921">
        <v>29320</v>
      </c>
      <c r="ES4921">
        <v>50279</v>
      </c>
      <c r="ET4921" t="s">
        <v>286</v>
      </c>
      <c r="EU4921">
        <v>31787</v>
      </c>
      <c r="EV4921">
        <v>29257</v>
      </c>
      <c r="EW4921">
        <v>50195</v>
      </c>
      <c r="EX4921" t="s">
        <v>171</v>
      </c>
      <c r="EY4921">
        <v>36138</v>
      </c>
      <c r="EZ4921">
        <v>29320</v>
      </c>
      <c r="FA4921">
        <v>50279</v>
      </c>
      <c r="FB4921" t="s">
        <v>286</v>
      </c>
      <c r="FC4921">
        <v>31787</v>
      </c>
    </row>
    <row r="4922" spans="1:159" x14ac:dyDescent="0.25">
      <c r="A4922" t="s">
        <v>31545</v>
      </c>
      <c r="B4922">
        <v>569</v>
      </c>
      <c r="C4922" t="s">
        <v>31545</v>
      </c>
      <c r="D4922" t="s">
        <v>31545</v>
      </c>
      <c r="F4922" t="s">
        <v>31546</v>
      </c>
      <c r="H4922">
        <v>1</v>
      </c>
      <c r="I4922">
        <v>95.926299999999998</v>
      </c>
      <c r="J4922" s="1">
        <v>9.1720900000000003E-80</v>
      </c>
      <c r="K4922">
        <v>95.926000000000002</v>
      </c>
      <c r="L4922">
        <v>82.988</v>
      </c>
      <c r="M4922">
        <v>95.926000000000002</v>
      </c>
      <c r="N4922">
        <v>1</v>
      </c>
      <c r="O4922">
        <v>52.030099999999997</v>
      </c>
      <c r="P4922" s="1">
        <v>5.6476399999999995E-10</v>
      </c>
      <c r="Q4922">
        <v>52.03</v>
      </c>
      <c r="R4922">
        <v>0</v>
      </c>
      <c r="S4922">
        <v>0</v>
      </c>
      <c r="U4922" t="s">
        <v>164</v>
      </c>
      <c r="V4922">
        <v>1</v>
      </c>
      <c r="W4922">
        <v>95.926299999999998</v>
      </c>
      <c r="X4922" s="1">
        <v>9.1720900000000003E-80</v>
      </c>
      <c r="Y4922">
        <v>95.926000000000002</v>
      </c>
      <c r="Z4922">
        <v>0</v>
      </c>
      <c r="AA4922">
        <v>0</v>
      </c>
      <c r="AC4922" t="s">
        <v>164</v>
      </c>
      <c r="AD4922">
        <v>0</v>
      </c>
      <c r="AE4922">
        <v>0</v>
      </c>
      <c r="AG4922" t="s">
        <v>164</v>
      </c>
      <c r="AH4922">
        <v>0</v>
      </c>
      <c r="AI4922">
        <v>0</v>
      </c>
      <c r="AK4922" t="s">
        <v>164</v>
      </c>
      <c r="AL4922">
        <v>0</v>
      </c>
      <c r="AM4922">
        <v>0</v>
      </c>
      <c r="AO4922" t="s">
        <v>164</v>
      </c>
      <c r="AP4922">
        <v>0</v>
      </c>
      <c r="AQ4922">
        <v>0</v>
      </c>
      <c r="AS4922" t="s">
        <v>164</v>
      </c>
      <c r="AT4922">
        <v>0</v>
      </c>
      <c r="AU4922">
        <v>0</v>
      </c>
      <c r="AW4922" t="s">
        <v>164</v>
      </c>
      <c r="AX4922">
        <v>0.83828999999999998</v>
      </c>
      <c r="AY4922">
        <v>7.1465899999999998</v>
      </c>
      <c r="AZ4922" s="1">
        <v>2.4125200000000001E-5</v>
      </c>
      <c r="BA4922">
        <v>42.805999999999997</v>
      </c>
      <c r="BB4922">
        <v>0.99897599999999998</v>
      </c>
      <c r="BC4922">
        <v>29.890599999999999</v>
      </c>
      <c r="BD4922" s="1">
        <v>3.8550299999999998E-7</v>
      </c>
      <c r="BE4922">
        <v>54.287999999999997</v>
      </c>
      <c r="BF4922">
        <v>0</v>
      </c>
      <c r="BG4922">
        <v>0</v>
      </c>
      <c r="BI4922" t="s">
        <v>164</v>
      </c>
      <c r="BK4922" t="s">
        <v>301</v>
      </c>
      <c r="BL4922" t="s">
        <v>165</v>
      </c>
      <c r="BM4922" t="s">
        <v>31572</v>
      </c>
      <c r="BN4922" t="s">
        <v>602</v>
      </c>
      <c r="BO4922" t="s">
        <v>9044</v>
      </c>
      <c r="BP4922" t="s">
        <v>31566</v>
      </c>
      <c r="BQ4922" t="s">
        <v>31567</v>
      </c>
      <c r="BR4922">
        <v>9</v>
      </c>
      <c r="BS4922">
        <v>3</v>
      </c>
      <c r="BT4922">
        <v>0.61109000000000002</v>
      </c>
      <c r="BU4922" t="s">
        <v>199</v>
      </c>
      <c r="BW4922" t="s">
        <v>199</v>
      </c>
      <c r="BY4922" t="s">
        <v>198</v>
      </c>
      <c r="CC4922" t="s">
        <v>198</v>
      </c>
      <c r="CD4922" t="s">
        <v>199</v>
      </c>
      <c r="CE4922" t="s">
        <v>199</v>
      </c>
      <c r="CG4922">
        <v>325250000</v>
      </c>
      <c r="CH4922">
        <v>325250000</v>
      </c>
      <c r="CI4922">
        <v>0</v>
      </c>
      <c r="CJ4922">
        <v>0</v>
      </c>
      <c r="CK4922" t="s">
        <v>164</v>
      </c>
      <c r="CL4922">
        <v>11576000</v>
      </c>
      <c r="CM4922">
        <v>0</v>
      </c>
      <c r="CN4922">
        <v>93816000</v>
      </c>
      <c r="CO4922">
        <v>0</v>
      </c>
      <c r="CP4922">
        <v>21053000</v>
      </c>
      <c r="CQ4922">
        <v>0</v>
      </c>
      <c r="CR4922">
        <v>0</v>
      </c>
      <c r="CS4922">
        <v>0</v>
      </c>
      <c r="CT4922">
        <v>24444000</v>
      </c>
      <c r="CU4922">
        <v>121150000</v>
      </c>
      <c r="CV4922">
        <v>53213000</v>
      </c>
      <c r="CW4922">
        <v>0</v>
      </c>
      <c r="CX4922">
        <v>11576000</v>
      </c>
      <c r="CY4922">
        <v>0</v>
      </c>
      <c r="CZ4922">
        <v>0</v>
      </c>
      <c r="DA4922">
        <v>0</v>
      </c>
      <c r="DB4922">
        <v>0</v>
      </c>
      <c r="DC4922">
        <v>0</v>
      </c>
      <c r="DD4922">
        <v>93816000</v>
      </c>
      <c r="DE4922">
        <v>0</v>
      </c>
      <c r="DF4922">
        <v>0</v>
      </c>
      <c r="DG4922">
        <v>0</v>
      </c>
      <c r="DH4922">
        <v>0</v>
      </c>
      <c r="DI4922">
        <v>0</v>
      </c>
      <c r="DJ4922">
        <v>21053000</v>
      </c>
      <c r="DK4922">
        <v>0</v>
      </c>
      <c r="DL4922">
        <v>0</v>
      </c>
      <c r="DM4922">
        <v>0</v>
      </c>
      <c r="DN4922">
        <v>0</v>
      </c>
      <c r="DO4922">
        <v>0</v>
      </c>
      <c r="DP4922">
        <v>0</v>
      </c>
      <c r="DQ4922">
        <v>0</v>
      </c>
      <c r="DR4922">
        <v>0</v>
      </c>
      <c r="DS4922">
        <v>0</v>
      </c>
      <c r="DT4922">
        <v>0</v>
      </c>
      <c r="DU4922">
        <v>0</v>
      </c>
      <c r="DV4922">
        <v>24444000</v>
      </c>
      <c r="DW4922">
        <v>0</v>
      </c>
      <c r="DX4922">
        <v>0</v>
      </c>
      <c r="DY4922">
        <v>121150000</v>
      </c>
      <c r="DZ4922">
        <v>0</v>
      </c>
      <c r="EA4922">
        <v>0</v>
      </c>
      <c r="EB4922">
        <v>53213000</v>
      </c>
      <c r="EC4922">
        <v>0</v>
      </c>
      <c r="ED4922">
        <v>0</v>
      </c>
      <c r="EE4922">
        <v>0</v>
      </c>
      <c r="EF4922">
        <v>0</v>
      </c>
      <c r="EG4922">
        <v>0</v>
      </c>
      <c r="EJ4922">
        <v>4916</v>
      </c>
      <c r="EK4922">
        <v>1369</v>
      </c>
      <c r="EL4922">
        <v>569</v>
      </c>
      <c r="EM4922">
        <v>569</v>
      </c>
      <c r="EN4922" t="s">
        <v>31568</v>
      </c>
      <c r="EO4922" t="s">
        <v>31569</v>
      </c>
      <c r="EP4922" t="s">
        <v>31573</v>
      </c>
      <c r="EQ4922" t="s">
        <v>31574</v>
      </c>
      <c r="ER4922">
        <v>29320</v>
      </c>
      <c r="ES4922">
        <v>50279</v>
      </c>
      <c r="ET4922" t="s">
        <v>286</v>
      </c>
      <c r="EU4922">
        <v>31787</v>
      </c>
      <c r="EV4922">
        <v>29320</v>
      </c>
      <c r="EW4922">
        <v>50279</v>
      </c>
      <c r="EX4922" t="s">
        <v>286</v>
      </c>
      <c r="EY4922">
        <v>31787</v>
      </c>
      <c r="EZ4922">
        <v>29320</v>
      </c>
      <c r="FA4922">
        <v>50279</v>
      </c>
      <c r="FB4922" t="s">
        <v>286</v>
      </c>
      <c r="FC4922">
        <v>31787</v>
      </c>
    </row>
    <row r="4923" spans="1:159" x14ac:dyDescent="0.25">
      <c r="A4923" t="s">
        <v>31545</v>
      </c>
      <c r="B4923">
        <v>129</v>
      </c>
      <c r="C4923" t="s">
        <v>31545</v>
      </c>
      <c r="D4923" t="s">
        <v>31545</v>
      </c>
      <c r="F4923" t="s">
        <v>31546</v>
      </c>
      <c r="H4923">
        <v>1</v>
      </c>
      <c r="I4923">
        <v>99.480599999999995</v>
      </c>
      <c r="J4923" s="1">
        <v>6.1047500000000004E-91</v>
      </c>
      <c r="K4923">
        <v>155.28</v>
      </c>
      <c r="L4923">
        <v>144.65</v>
      </c>
      <c r="M4923">
        <v>99.480999999999995</v>
      </c>
      <c r="N4923">
        <v>1</v>
      </c>
      <c r="O4923">
        <v>126.77</v>
      </c>
      <c r="P4923" s="1">
        <v>1.16474E-66</v>
      </c>
      <c r="Q4923">
        <v>137.05000000000001</v>
      </c>
      <c r="R4923">
        <v>1</v>
      </c>
      <c r="S4923">
        <v>99.480599999999995</v>
      </c>
      <c r="T4923" s="1">
        <v>1.16474E-66</v>
      </c>
      <c r="U4923">
        <v>137.05000000000001</v>
      </c>
      <c r="V4923">
        <v>1</v>
      </c>
      <c r="W4923">
        <v>122.699</v>
      </c>
      <c r="X4923" s="1">
        <v>6.1047500000000004E-91</v>
      </c>
      <c r="Y4923">
        <v>155.28</v>
      </c>
      <c r="Z4923">
        <v>1</v>
      </c>
      <c r="AA4923">
        <v>141.55199999999999</v>
      </c>
      <c r="AB4923" s="1">
        <v>2.6815499999999998E-72</v>
      </c>
      <c r="AC4923">
        <v>141.55000000000001</v>
      </c>
      <c r="AD4923">
        <v>1</v>
      </c>
      <c r="AE4923">
        <v>73.781300000000002</v>
      </c>
      <c r="AF4923" s="1">
        <v>1.23305E-61</v>
      </c>
      <c r="AG4923">
        <v>127.17</v>
      </c>
      <c r="AH4923">
        <v>1</v>
      </c>
      <c r="AI4923">
        <v>138.75</v>
      </c>
      <c r="AJ4923" s="1">
        <v>2.86158E-72</v>
      </c>
      <c r="AK4923">
        <v>138.75</v>
      </c>
      <c r="AL4923">
        <v>1</v>
      </c>
      <c r="AM4923">
        <v>105.46</v>
      </c>
      <c r="AN4923" s="1">
        <v>1.7245699999999999E-66</v>
      </c>
      <c r="AO4923">
        <v>136.49</v>
      </c>
      <c r="AP4923">
        <v>1</v>
      </c>
      <c r="AQ4923">
        <v>48.822800000000001</v>
      </c>
      <c r="AR4923" s="1">
        <v>1.3229800000000001E-52</v>
      </c>
      <c r="AS4923">
        <v>119.38</v>
      </c>
      <c r="AT4923">
        <v>1</v>
      </c>
      <c r="AU4923">
        <v>93.257599999999996</v>
      </c>
      <c r="AV4923" s="1">
        <v>6.4883199999999999E-62</v>
      </c>
      <c r="AW4923">
        <v>129.46</v>
      </c>
      <c r="AX4923">
        <v>1</v>
      </c>
      <c r="AY4923">
        <v>73.781300000000002</v>
      </c>
      <c r="AZ4923" s="1">
        <v>2.86158E-72</v>
      </c>
      <c r="BA4923">
        <v>138.75</v>
      </c>
      <c r="BB4923">
        <v>1</v>
      </c>
      <c r="BC4923">
        <v>138.75</v>
      </c>
      <c r="BD4923" s="1">
        <v>2.86158E-72</v>
      </c>
      <c r="BE4923">
        <v>138.75</v>
      </c>
      <c r="BF4923">
        <v>1</v>
      </c>
      <c r="BG4923">
        <v>57.327500000000001</v>
      </c>
      <c r="BH4923" s="1">
        <v>3.5630699999999998E-58</v>
      </c>
      <c r="BI4923">
        <v>124.63</v>
      </c>
      <c r="BK4923">
        <v>1</v>
      </c>
      <c r="BL4923" t="s">
        <v>165</v>
      </c>
      <c r="BM4923" t="s">
        <v>31575</v>
      </c>
      <c r="BN4923" t="s">
        <v>6490</v>
      </c>
      <c r="BO4923" t="s">
        <v>314</v>
      </c>
      <c r="BP4923" t="s">
        <v>31576</v>
      </c>
      <c r="BQ4923" t="s">
        <v>31577</v>
      </c>
      <c r="BR4923">
        <v>10</v>
      </c>
      <c r="BS4923">
        <v>2</v>
      </c>
      <c r="BT4923">
        <v>0.40912999999999999</v>
      </c>
      <c r="BU4923" t="s">
        <v>199</v>
      </c>
      <c r="BV4923" t="s">
        <v>199</v>
      </c>
      <c r="BW4923" t="s">
        <v>199</v>
      </c>
      <c r="BX4923" t="s">
        <v>199</v>
      </c>
      <c r="BY4923" t="s">
        <v>199</v>
      </c>
      <c r="BZ4923" t="s">
        <v>199</v>
      </c>
      <c r="CA4923" t="s">
        <v>199</v>
      </c>
      <c r="CB4923" t="s">
        <v>199</v>
      </c>
      <c r="CC4923" t="s">
        <v>199</v>
      </c>
      <c r="CD4923" t="s">
        <v>199</v>
      </c>
      <c r="CE4923" t="s">
        <v>199</v>
      </c>
      <c r="CF4923" t="s">
        <v>199</v>
      </c>
      <c r="CG4923">
        <v>30048000000</v>
      </c>
      <c r="CH4923">
        <v>30048000000</v>
      </c>
      <c r="CI4923">
        <v>0</v>
      </c>
      <c r="CJ4923">
        <v>0</v>
      </c>
      <c r="CK4923">
        <v>186.95</v>
      </c>
      <c r="CL4923">
        <v>3377000000</v>
      </c>
      <c r="CM4923">
        <v>2849900000</v>
      </c>
      <c r="CN4923">
        <v>2403300000</v>
      </c>
      <c r="CO4923">
        <v>3456900000</v>
      </c>
      <c r="CP4923">
        <v>1720300000</v>
      </c>
      <c r="CQ4923">
        <v>1048600000</v>
      </c>
      <c r="CR4923">
        <v>3122600000</v>
      </c>
      <c r="CS4923">
        <v>1357700000</v>
      </c>
      <c r="CT4923">
        <v>1903600000</v>
      </c>
      <c r="CU4923">
        <v>1815900000</v>
      </c>
      <c r="CV4923">
        <v>1096000000</v>
      </c>
      <c r="CW4923">
        <v>1831400000</v>
      </c>
      <c r="CX4923">
        <v>3377000000</v>
      </c>
      <c r="CY4923">
        <v>0</v>
      </c>
      <c r="CZ4923">
        <v>0</v>
      </c>
      <c r="DA4923">
        <v>2849900000</v>
      </c>
      <c r="DB4923">
        <v>0</v>
      </c>
      <c r="DC4923">
        <v>0</v>
      </c>
      <c r="DD4923">
        <v>2403300000</v>
      </c>
      <c r="DE4923">
        <v>0</v>
      </c>
      <c r="DF4923">
        <v>0</v>
      </c>
      <c r="DG4923">
        <v>3456900000</v>
      </c>
      <c r="DH4923">
        <v>0</v>
      </c>
      <c r="DI4923">
        <v>0</v>
      </c>
      <c r="DJ4923">
        <v>1720300000</v>
      </c>
      <c r="DK4923">
        <v>0</v>
      </c>
      <c r="DL4923">
        <v>0</v>
      </c>
      <c r="DM4923">
        <v>1048600000</v>
      </c>
      <c r="DN4923">
        <v>0</v>
      </c>
      <c r="DO4923">
        <v>0</v>
      </c>
      <c r="DP4923">
        <v>3122600000</v>
      </c>
      <c r="DQ4923">
        <v>0</v>
      </c>
      <c r="DR4923">
        <v>0</v>
      </c>
      <c r="DS4923">
        <v>1357700000</v>
      </c>
      <c r="DT4923">
        <v>0</v>
      </c>
      <c r="DU4923">
        <v>0</v>
      </c>
      <c r="DV4923">
        <v>1903600000</v>
      </c>
      <c r="DW4923">
        <v>0</v>
      </c>
      <c r="DX4923">
        <v>0</v>
      </c>
      <c r="DY4923">
        <v>1815900000</v>
      </c>
      <c r="DZ4923">
        <v>0</v>
      </c>
      <c r="EA4923">
        <v>0</v>
      </c>
      <c r="EB4923">
        <v>1096000000</v>
      </c>
      <c r="EC4923">
        <v>0</v>
      </c>
      <c r="ED4923">
        <v>0</v>
      </c>
      <c r="EE4923">
        <v>1831400000</v>
      </c>
      <c r="EF4923">
        <v>0</v>
      </c>
      <c r="EG4923">
        <v>0</v>
      </c>
      <c r="EJ4923">
        <v>4917</v>
      </c>
      <c r="EK4923">
        <v>1369</v>
      </c>
      <c r="EL4923">
        <v>129</v>
      </c>
      <c r="EM4923">
        <v>129</v>
      </c>
      <c r="EN4923">
        <v>2541</v>
      </c>
      <c r="EO4923">
        <v>2881</v>
      </c>
      <c r="EP4923" t="s">
        <v>31578</v>
      </c>
      <c r="EQ4923" t="s">
        <v>31579</v>
      </c>
      <c r="ER4923">
        <v>29819</v>
      </c>
      <c r="ES4923">
        <v>51058</v>
      </c>
      <c r="ET4923" t="s">
        <v>369</v>
      </c>
      <c r="EU4923">
        <v>37085</v>
      </c>
      <c r="EV4923">
        <v>29793</v>
      </c>
      <c r="EW4923">
        <v>50897</v>
      </c>
      <c r="EX4923" t="s">
        <v>286</v>
      </c>
      <c r="EY4923">
        <v>36978</v>
      </c>
      <c r="EZ4923">
        <v>29793</v>
      </c>
      <c r="FA4923">
        <v>50897</v>
      </c>
      <c r="FB4923" t="s">
        <v>286</v>
      </c>
      <c r="FC4923">
        <v>36978</v>
      </c>
    </row>
    <row r="4924" spans="1:159" x14ac:dyDescent="0.25">
      <c r="A4924" t="s">
        <v>31545</v>
      </c>
      <c r="B4924">
        <v>516</v>
      </c>
      <c r="C4924" t="s">
        <v>31545</v>
      </c>
      <c r="D4924" t="s">
        <v>31545</v>
      </c>
      <c r="F4924" t="s">
        <v>31546</v>
      </c>
      <c r="H4924">
        <v>0.48557299999999998</v>
      </c>
      <c r="I4924">
        <v>0</v>
      </c>
      <c r="J4924" s="1">
        <v>1.8306400000000001E-72</v>
      </c>
      <c r="K4924">
        <v>111.43</v>
      </c>
      <c r="L4924">
        <v>96.721999999999994</v>
      </c>
      <c r="M4924">
        <v>70.983000000000004</v>
      </c>
      <c r="N4924">
        <v>0.48348200000000002</v>
      </c>
      <c r="O4924">
        <v>0</v>
      </c>
      <c r="P4924" s="1">
        <v>1.05135E-47</v>
      </c>
      <c r="Q4924">
        <v>95.822999999999993</v>
      </c>
      <c r="R4924">
        <v>0.44384099999999999</v>
      </c>
      <c r="S4924">
        <v>0</v>
      </c>
      <c r="T4924" s="1">
        <v>5.8438399999999999E-8</v>
      </c>
      <c r="U4924">
        <v>55.412999999999997</v>
      </c>
      <c r="V4924">
        <v>0.48214099999999999</v>
      </c>
      <c r="W4924">
        <v>0</v>
      </c>
      <c r="X4924" s="1">
        <v>1.7573599999999999E-30</v>
      </c>
      <c r="Y4924">
        <v>82.6</v>
      </c>
      <c r="Z4924">
        <v>0.43934800000000002</v>
      </c>
      <c r="AA4924">
        <v>0</v>
      </c>
      <c r="AB4924" s="1">
        <v>1.8306400000000001E-72</v>
      </c>
      <c r="AC4924">
        <v>111.43</v>
      </c>
      <c r="AD4924">
        <v>0.43835400000000002</v>
      </c>
      <c r="AE4924">
        <v>0</v>
      </c>
      <c r="AF4924" s="1">
        <v>4.1657599999999999E-39</v>
      </c>
      <c r="AG4924">
        <v>94.08</v>
      </c>
      <c r="AH4924">
        <v>0.45301599999999997</v>
      </c>
      <c r="AI4924">
        <v>0</v>
      </c>
      <c r="AJ4924" s="1">
        <v>2.5016699999999999E-11</v>
      </c>
      <c r="AK4924">
        <v>59.372</v>
      </c>
      <c r="AL4924">
        <v>0.44766800000000001</v>
      </c>
      <c r="AM4924">
        <v>0</v>
      </c>
      <c r="AN4924" s="1">
        <v>1.3946799999999999E-20</v>
      </c>
      <c r="AO4924">
        <v>70.212999999999994</v>
      </c>
      <c r="AP4924">
        <v>0.457673</v>
      </c>
      <c r="AQ4924">
        <v>0</v>
      </c>
      <c r="AR4924" s="1">
        <v>1.3946799999999999E-20</v>
      </c>
      <c r="AS4924">
        <v>81.328999999999994</v>
      </c>
      <c r="AT4924">
        <v>0.479267</v>
      </c>
      <c r="AU4924">
        <v>0</v>
      </c>
      <c r="AV4924" s="1">
        <v>9.1347899999999996E-9</v>
      </c>
      <c r="AW4924">
        <v>64.588999999999999</v>
      </c>
      <c r="AX4924">
        <v>0.425873</v>
      </c>
      <c r="AY4924">
        <v>0</v>
      </c>
      <c r="AZ4924" s="1">
        <v>8.5722300000000005E-21</v>
      </c>
      <c r="BA4924">
        <v>72.474000000000004</v>
      </c>
      <c r="BB4924">
        <v>0</v>
      </c>
      <c r="BC4924">
        <v>0</v>
      </c>
      <c r="BE4924" t="s">
        <v>164</v>
      </c>
      <c r="BF4924">
        <v>0.48557299999999998</v>
      </c>
      <c r="BG4924">
        <v>0</v>
      </c>
      <c r="BH4924" s="1">
        <v>1.21162E-20</v>
      </c>
      <c r="BI4924">
        <v>70.983000000000004</v>
      </c>
      <c r="BL4924" t="s">
        <v>165</v>
      </c>
      <c r="BM4924" t="s">
        <v>31580</v>
      </c>
      <c r="BN4924" t="s">
        <v>167</v>
      </c>
      <c r="BO4924" t="s">
        <v>584</v>
      </c>
      <c r="BP4924" t="s">
        <v>31581</v>
      </c>
      <c r="BQ4924" t="s">
        <v>31582</v>
      </c>
      <c r="BR4924">
        <v>22</v>
      </c>
      <c r="BS4924">
        <v>4</v>
      </c>
      <c r="BT4924">
        <v>0.18037</v>
      </c>
      <c r="CG4924">
        <v>0</v>
      </c>
      <c r="CH4924">
        <v>0</v>
      </c>
      <c r="CI4924">
        <v>0</v>
      </c>
      <c r="CJ4924">
        <v>0</v>
      </c>
      <c r="CK4924">
        <v>0</v>
      </c>
      <c r="CL4924">
        <v>0</v>
      </c>
      <c r="CM4924">
        <v>0</v>
      </c>
      <c r="CN4924">
        <v>0</v>
      </c>
      <c r="CO4924">
        <v>0</v>
      </c>
      <c r="CP4924">
        <v>0</v>
      </c>
      <c r="CQ4924">
        <v>0</v>
      </c>
      <c r="CR4924">
        <v>0</v>
      </c>
      <c r="CS4924">
        <v>0</v>
      </c>
      <c r="CT4924">
        <v>0</v>
      </c>
      <c r="CU4924">
        <v>0</v>
      </c>
      <c r="CV4924">
        <v>0</v>
      </c>
      <c r="CW4924">
        <v>0</v>
      </c>
      <c r="CX4924">
        <v>0</v>
      </c>
      <c r="CY4924">
        <v>0</v>
      </c>
      <c r="CZ4924">
        <v>0</v>
      </c>
      <c r="DA4924">
        <v>0</v>
      </c>
      <c r="DB4924">
        <v>0</v>
      </c>
      <c r="DC4924">
        <v>0</v>
      </c>
      <c r="DD4924">
        <v>0</v>
      </c>
      <c r="DE4924">
        <v>0</v>
      </c>
      <c r="DF4924">
        <v>0</v>
      </c>
      <c r="DG4924">
        <v>0</v>
      </c>
      <c r="DH4924">
        <v>0</v>
      </c>
      <c r="DI4924">
        <v>0</v>
      </c>
      <c r="DJ4924">
        <v>0</v>
      </c>
      <c r="DK4924">
        <v>0</v>
      </c>
      <c r="DL4924">
        <v>0</v>
      </c>
      <c r="DM4924">
        <v>0</v>
      </c>
      <c r="DN4924">
        <v>0</v>
      </c>
      <c r="DO4924">
        <v>0</v>
      </c>
      <c r="DP4924">
        <v>0</v>
      </c>
      <c r="DQ4924">
        <v>0</v>
      </c>
      <c r="DR4924">
        <v>0</v>
      </c>
      <c r="DS4924">
        <v>0</v>
      </c>
      <c r="DT4924">
        <v>0</v>
      </c>
      <c r="DU4924">
        <v>0</v>
      </c>
      <c r="DV4924">
        <v>0</v>
      </c>
      <c r="DW4924">
        <v>0</v>
      </c>
      <c r="DX4924">
        <v>0</v>
      </c>
      <c r="DY4924">
        <v>0</v>
      </c>
      <c r="DZ4924">
        <v>0</v>
      </c>
      <c r="EA4924">
        <v>0</v>
      </c>
      <c r="EB4924">
        <v>0</v>
      </c>
      <c r="EC4924">
        <v>0</v>
      </c>
      <c r="ED4924">
        <v>0</v>
      </c>
      <c r="EE4924">
        <v>0</v>
      </c>
      <c r="EF4924">
        <v>0</v>
      </c>
      <c r="EG4924">
        <v>0</v>
      </c>
      <c r="EJ4924">
        <v>4918</v>
      </c>
      <c r="EK4924">
        <v>1369</v>
      </c>
      <c r="EL4924">
        <v>516</v>
      </c>
      <c r="EM4924">
        <v>516</v>
      </c>
      <c r="EN4924" t="s">
        <v>31583</v>
      </c>
      <c r="EO4924" t="s">
        <v>31584</v>
      </c>
      <c r="ER4924">
        <v>98352</v>
      </c>
      <c r="ES4924">
        <v>164797</v>
      </c>
      <c r="ET4924" t="s">
        <v>201</v>
      </c>
      <c r="EU4924">
        <v>31063</v>
      </c>
      <c r="EV4924">
        <v>98340</v>
      </c>
      <c r="EW4924">
        <v>164770</v>
      </c>
      <c r="EX4924" t="s">
        <v>171</v>
      </c>
      <c r="EY4924">
        <v>32235</v>
      </c>
      <c r="EZ4924">
        <v>98340</v>
      </c>
      <c r="FA4924">
        <v>164770</v>
      </c>
      <c r="FB4924" t="s">
        <v>171</v>
      </c>
      <c r="FC4924">
        <v>32235</v>
      </c>
    </row>
    <row r="4925" spans="1:159" x14ac:dyDescent="0.25">
      <c r="A4925" t="s">
        <v>31545</v>
      </c>
      <c r="B4925">
        <v>517</v>
      </c>
      <c r="C4925" t="s">
        <v>31545</v>
      </c>
      <c r="D4925" t="s">
        <v>31545</v>
      </c>
      <c r="F4925" t="s">
        <v>31546</v>
      </c>
      <c r="H4925">
        <v>0.56726500000000002</v>
      </c>
      <c r="I4925">
        <v>1.2537100000000001</v>
      </c>
      <c r="J4925" s="1">
        <v>1.8306400000000001E-72</v>
      </c>
      <c r="K4925">
        <v>111.43</v>
      </c>
      <c r="L4925">
        <v>96.721999999999994</v>
      </c>
      <c r="M4925">
        <v>82.6</v>
      </c>
      <c r="N4925">
        <v>0.48348200000000002</v>
      </c>
      <c r="O4925">
        <v>0</v>
      </c>
      <c r="P4925" s="1">
        <v>1.05135E-47</v>
      </c>
      <c r="Q4925">
        <v>95.822999999999993</v>
      </c>
      <c r="R4925">
        <v>0.44384099999999999</v>
      </c>
      <c r="S4925">
        <v>0</v>
      </c>
      <c r="T4925" s="1">
        <v>5.8438399999999999E-8</v>
      </c>
      <c r="U4925">
        <v>55.412999999999997</v>
      </c>
      <c r="V4925">
        <v>0.48214099999999999</v>
      </c>
      <c r="W4925">
        <v>0</v>
      </c>
      <c r="X4925" s="1">
        <v>1.7573599999999999E-30</v>
      </c>
      <c r="Y4925">
        <v>82.6</v>
      </c>
      <c r="Z4925">
        <v>0.43934800000000002</v>
      </c>
      <c r="AA4925">
        <v>0</v>
      </c>
      <c r="AB4925" s="1">
        <v>1.8306400000000001E-72</v>
      </c>
      <c r="AC4925">
        <v>111.43</v>
      </c>
      <c r="AD4925">
        <v>0.43835400000000002</v>
      </c>
      <c r="AE4925">
        <v>0</v>
      </c>
      <c r="AF4925" s="1">
        <v>4.1657599999999999E-39</v>
      </c>
      <c r="AG4925">
        <v>94.08</v>
      </c>
      <c r="AH4925">
        <v>0.45301599999999997</v>
      </c>
      <c r="AI4925">
        <v>0</v>
      </c>
      <c r="AJ4925" s="1">
        <v>2.5016699999999999E-11</v>
      </c>
      <c r="AK4925">
        <v>59.372</v>
      </c>
      <c r="AL4925">
        <v>0.56726500000000002</v>
      </c>
      <c r="AM4925">
        <v>1.2537100000000001</v>
      </c>
      <c r="AN4925" s="1">
        <v>1.7573599999999999E-30</v>
      </c>
      <c r="AO4925">
        <v>82.6</v>
      </c>
      <c r="AP4925">
        <v>0.457673</v>
      </c>
      <c r="AQ4925">
        <v>0</v>
      </c>
      <c r="AR4925" s="1">
        <v>1.3946799999999999E-20</v>
      </c>
      <c r="AS4925">
        <v>81.328999999999994</v>
      </c>
      <c r="AT4925">
        <v>0.479267</v>
      </c>
      <c r="AU4925">
        <v>0</v>
      </c>
      <c r="AV4925" s="1">
        <v>9.1347899999999996E-9</v>
      </c>
      <c r="AW4925">
        <v>64.588999999999999</v>
      </c>
      <c r="AX4925">
        <v>0.425873</v>
      </c>
      <c r="AY4925">
        <v>0</v>
      </c>
      <c r="AZ4925" s="1">
        <v>8.5722300000000005E-21</v>
      </c>
      <c r="BA4925">
        <v>72.474000000000004</v>
      </c>
      <c r="BB4925">
        <v>0</v>
      </c>
      <c r="BC4925">
        <v>0</v>
      </c>
      <c r="BE4925" t="s">
        <v>164</v>
      </c>
      <c r="BF4925">
        <v>0.48557299999999998</v>
      </c>
      <c r="BG4925">
        <v>0</v>
      </c>
      <c r="BH4925" s="1">
        <v>1.21162E-20</v>
      </c>
      <c r="BI4925">
        <v>70.983000000000004</v>
      </c>
      <c r="BK4925">
        <v>1</v>
      </c>
      <c r="BL4925" t="s">
        <v>165</v>
      </c>
      <c r="BM4925" t="s">
        <v>31585</v>
      </c>
      <c r="BN4925" t="s">
        <v>167</v>
      </c>
      <c r="BO4925" t="s">
        <v>1018</v>
      </c>
      <c r="BP4925" t="s">
        <v>31586</v>
      </c>
      <c r="BQ4925" t="s">
        <v>31587</v>
      </c>
      <c r="BR4925">
        <v>23</v>
      </c>
      <c r="BS4925">
        <v>4</v>
      </c>
      <c r="BT4925">
        <v>0.21559</v>
      </c>
      <c r="BW4925" t="s">
        <v>198</v>
      </c>
      <c r="CA4925" t="s">
        <v>199</v>
      </c>
      <c r="CG4925">
        <v>1039500000</v>
      </c>
      <c r="CH4925">
        <v>1039500000</v>
      </c>
      <c r="CI4925">
        <v>0</v>
      </c>
      <c r="CJ4925">
        <v>0</v>
      </c>
      <c r="CK4925">
        <v>10.273999999999999</v>
      </c>
      <c r="CL4925">
        <v>0</v>
      </c>
      <c r="CM4925">
        <v>0</v>
      </c>
      <c r="CN4925">
        <v>7903500</v>
      </c>
      <c r="CO4925">
        <v>0</v>
      </c>
      <c r="CP4925">
        <v>0</v>
      </c>
      <c r="CQ4925">
        <v>0</v>
      </c>
      <c r="CR4925">
        <v>1031600000</v>
      </c>
      <c r="CS4925">
        <v>0</v>
      </c>
      <c r="CT4925">
        <v>0</v>
      </c>
      <c r="CU4925">
        <v>0</v>
      </c>
      <c r="CV4925">
        <v>0</v>
      </c>
      <c r="CW4925">
        <v>0</v>
      </c>
      <c r="CX4925">
        <v>0</v>
      </c>
      <c r="CY4925">
        <v>0</v>
      </c>
      <c r="CZ4925">
        <v>0</v>
      </c>
      <c r="DA4925">
        <v>0</v>
      </c>
      <c r="DB4925">
        <v>0</v>
      </c>
      <c r="DC4925">
        <v>0</v>
      </c>
      <c r="DD4925">
        <v>7903500</v>
      </c>
      <c r="DE4925">
        <v>0</v>
      </c>
      <c r="DF4925">
        <v>0</v>
      </c>
      <c r="DG4925">
        <v>0</v>
      </c>
      <c r="DH4925">
        <v>0</v>
      </c>
      <c r="DI4925">
        <v>0</v>
      </c>
      <c r="DJ4925">
        <v>0</v>
      </c>
      <c r="DK4925">
        <v>0</v>
      </c>
      <c r="DL4925">
        <v>0</v>
      </c>
      <c r="DM4925">
        <v>0</v>
      </c>
      <c r="DN4925">
        <v>0</v>
      </c>
      <c r="DO4925">
        <v>0</v>
      </c>
      <c r="DP4925">
        <v>1031600000</v>
      </c>
      <c r="DQ4925">
        <v>0</v>
      </c>
      <c r="DR4925">
        <v>0</v>
      </c>
      <c r="DS4925">
        <v>0</v>
      </c>
      <c r="DT4925">
        <v>0</v>
      </c>
      <c r="DU4925">
        <v>0</v>
      </c>
      <c r="DV4925">
        <v>0</v>
      </c>
      <c r="DW4925">
        <v>0</v>
      </c>
      <c r="DX4925">
        <v>0</v>
      </c>
      <c r="DY4925">
        <v>0</v>
      </c>
      <c r="DZ4925">
        <v>0</v>
      </c>
      <c r="EA4925">
        <v>0</v>
      </c>
      <c r="EB4925">
        <v>0</v>
      </c>
      <c r="EC4925">
        <v>0</v>
      </c>
      <c r="ED4925">
        <v>0</v>
      </c>
      <c r="EE4925">
        <v>0</v>
      </c>
      <c r="EF4925">
        <v>0</v>
      </c>
      <c r="EG4925">
        <v>0</v>
      </c>
      <c r="EJ4925">
        <v>4919</v>
      </c>
      <c r="EK4925">
        <v>1369</v>
      </c>
      <c r="EL4925">
        <v>517</v>
      </c>
      <c r="EM4925">
        <v>517</v>
      </c>
      <c r="EN4925" t="s">
        <v>31583</v>
      </c>
      <c r="EO4925" t="s">
        <v>31584</v>
      </c>
      <c r="EP4925" t="s">
        <v>31588</v>
      </c>
      <c r="EQ4925">
        <v>164795</v>
      </c>
      <c r="ER4925">
        <v>98350</v>
      </c>
      <c r="ES4925">
        <v>164795</v>
      </c>
      <c r="ET4925" t="s">
        <v>261</v>
      </c>
      <c r="EU4925">
        <v>31177</v>
      </c>
      <c r="EV4925">
        <v>98340</v>
      </c>
      <c r="EW4925">
        <v>164770</v>
      </c>
      <c r="EX4925" t="s">
        <v>171</v>
      </c>
      <c r="EY4925">
        <v>32235</v>
      </c>
      <c r="EZ4925">
        <v>98340</v>
      </c>
      <c r="FA4925">
        <v>164770</v>
      </c>
      <c r="FB4925" t="s">
        <v>171</v>
      </c>
      <c r="FC4925">
        <v>32235</v>
      </c>
    </row>
    <row r="4926" spans="1:159" x14ac:dyDescent="0.25">
      <c r="A4926" t="s">
        <v>31545</v>
      </c>
      <c r="B4926">
        <v>104</v>
      </c>
      <c r="C4926" t="s">
        <v>31545</v>
      </c>
      <c r="D4926" t="s">
        <v>31545</v>
      </c>
      <c r="F4926" t="s">
        <v>31546</v>
      </c>
      <c r="H4926">
        <v>1</v>
      </c>
      <c r="I4926">
        <v>100.55200000000001</v>
      </c>
      <c r="J4926" s="1">
        <v>6.3114100000000005E-23</v>
      </c>
      <c r="K4926">
        <v>119.39</v>
      </c>
      <c r="L4926">
        <v>105.97</v>
      </c>
      <c r="M4926">
        <v>100.55</v>
      </c>
      <c r="N4926">
        <v>1</v>
      </c>
      <c r="O4926">
        <v>99.530699999999996</v>
      </c>
      <c r="P4926" s="1">
        <v>1.2287900000000001E-13</v>
      </c>
      <c r="Q4926">
        <v>99.531000000000006</v>
      </c>
      <c r="R4926">
        <v>1</v>
      </c>
      <c r="S4926">
        <v>100.55200000000001</v>
      </c>
      <c r="T4926" s="1">
        <v>3.3510200000000002E-14</v>
      </c>
      <c r="U4926">
        <v>100.55</v>
      </c>
      <c r="V4926">
        <v>1</v>
      </c>
      <c r="W4926">
        <v>100.55200000000001</v>
      </c>
      <c r="X4926" s="1">
        <v>3.3510200000000002E-14</v>
      </c>
      <c r="Y4926">
        <v>100.55</v>
      </c>
      <c r="Z4926">
        <v>1</v>
      </c>
      <c r="AA4926">
        <v>119.386</v>
      </c>
      <c r="AB4926" s="1">
        <v>6.3114100000000005E-23</v>
      </c>
      <c r="AC4926">
        <v>119.39</v>
      </c>
      <c r="AD4926">
        <v>1</v>
      </c>
      <c r="AE4926">
        <v>111.38800000000001</v>
      </c>
      <c r="AF4926" s="1">
        <v>7.8403699999999997E-19</v>
      </c>
      <c r="AG4926">
        <v>111.39</v>
      </c>
      <c r="AH4926">
        <v>1</v>
      </c>
      <c r="AI4926">
        <v>103.751</v>
      </c>
      <c r="AJ4926" s="1">
        <v>2.3762899999999999E-17</v>
      </c>
      <c r="AK4926">
        <v>103.75</v>
      </c>
      <c r="AL4926">
        <v>1</v>
      </c>
      <c r="AM4926">
        <v>91.914199999999994</v>
      </c>
      <c r="AN4926" s="1">
        <v>7.0641999999999997E-9</v>
      </c>
      <c r="AO4926">
        <v>91.914000000000001</v>
      </c>
      <c r="AP4926">
        <v>1</v>
      </c>
      <c r="AQ4926">
        <v>100.55200000000001</v>
      </c>
      <c r="AR4926" s="1">
        <v>3.3510200000000002E-14</v>
      </c>
      <c r="AS4926">
        <v>100.55</v>
      </c>
      <c r="AT4926">
        <v>1</v>
      </c>
      <c r="AU4926">
        <v>89.629499999999993</v>
      </c>
      <c r="AV4926" s="1">
        <v>1.28144E-8</v>
      </c>
      <c r="AW4926">
        <v>89.629000000000005</v>
      </c>
      <c r="AX4926">
        <v>1</v>
      </c>
      <c r="AY4926">
        <v>111.79300000000001</v>
      </c>
      <c r="AZ4926" s="1">
        <v>6.2355899999999998E-19</v>
      </c>
      <c r="BA4926">
        <v>111.79</v>
      </c>
      <c r="BB4926">
        <v>1</v>
      </c>
      <c r="BC4926">
        <v>90.730900000000005</v>
      </c>
      <c r="BD4926" s="1">
        <v>1.00423E-8</v>
      </c>
      <c r="BE4926">
        <v>90.730999999999995</v>
      </c>
      <c r="BF4926">
        <v>1</v>
      </c>
      <c r="BG4926">
        <v>101.595</v>
      </c>
      <c r="BH4926" s="1">
        <v>3.7283100000000002E-17</v>
      </c>
      <c r="BI4926">
        <v>101.6</v>
      </c>
      <c r="BK4926">
        <v>1</v>
      </c>
      <c r="BL4926" t="s">
        <v>165</v>
      </c>
      <c r="BM4926" t="s">
        <v>31589</v>
      </c>
      <c r="BN4926" t="s">
        <v>167</v>
      </c>
      <c r="BO4926" t="s">
        <v>880</v>
      </c>
      <c r="BP4926" t="s">
        <v>31590</v>
      </c>
      <c r="BQ4926" t="s">
        <v>31591</v>
      </c>
      <c r="BR4926">
        <v>8</v>
      </c>
      <c r="BS4926">
        <v>2</v>
      </c>
      <c r="BT4926">
        <v>-0.28156999999999999</v>
      </c>
      <c r="BU4926" t="s">
        <v>199</v>
      </c>
      <c r="BV4926" t="s">
        <v>199</v>
      </c>
      <c r="BW4926" t="s">
        <v>199</v>
      </c>
      <c r="BX4926" t="s">
        <v>199</v>
      </c>
      <c r="BY4926" t="s">
        <v>199</v>
      </c>
      <c r="BZ4926" t="s">
        <v>199</v>
      </c>
      <c r="CA4926" t="s">
        <v>199</v>
      </c>
      <c r="CB4926" t="s">
        <v>199</v>
      </c>
      <c r="CC4926" t="s">
        <v>199</v>
      </c>
      <c r="CD4926" t="s">
        <v>199</v>
      </c>
      <c r="CE4926" t="s">
        <v>199</v>
      </c>
      <c r="CF4926" t="s">
        <v>199</v>
      </c>
      <c r="CG4926">
        <v>8714000000</v>
      </c>
      <c r="CH4926">
        <v>8714000000</v>
      </c>
      <c r="CI4926">
        <v>0</v>
      </c>
      <c r="CJ4926">
        <v>0</v>
      </c>
      <c r="CK4926">
        <v>25.422999999999998</v>
      </c>
      <c r="CL4926">
        <v>574350000</v>
      </c>
      <c r="CM4926">
        <v>375870000</v>
      </c>
      <c r="CN4926">
        <v>603960000</v>
      </c>
      <c r="CO4926">
        <v>1508500000</v>
      </c>
      <c r="CP4926">
        <v>867590000</v>
      </c>
      <c r="CQ4926">
        <v>877510000</v>
      </c>
      <c r="CR4926">
        <v>1464500000</v>
      </c>
      <c r="CS4926">
        <v>407150000</v>
      </c>
      <c r="CT4926">
        <v>429280000</v>
      </c>
      <c r="CU4926">
        <v>838190000</v>
      </c>
      <c r="CV4926">
        <v>565140000</v>
      </c>
      <c r="CW4926">
        <v>202010000</v>
      </c>
      <c r="CX4926">
        <v>574350000</v>
      </c>
      <c r="CY4926">
        <v>0</v>
      </c>
      <c r="CZ4926">
        <v>0</v>
      </c>
      <c r="DA4926">
        <v>375870000</v>
      </c>
      <c r="DB4926">
        <v>0</v>
      </c>
      <c r="DC4926">
        <v>0</v>
      </c>
      <c r="DD4926">
        <v>603960000</v>
      </c>
      <c r="DE4926">
        <v>0</v>
      </c>
      <c r="DF4926">
        <v>0</v>
      </c>
      <c r="DG4926">
        <v>1508500000</v>
      </c>
      <c r="DH4926">
        <v>0</v>
      </c>
      <c r="DI4926">
        <v>0</v>
      </c>
      <c r="DJ4926">
        <v>867590000</v>
      </c>
      <c r="DK4926">
        <v>0</v>
      </c>
      <c r="DL4926">
        <v>0</v>
      </c>
      <c r="DM4926">
        <v>877510000</v>
      </c>
      <c r="DN4926">
        <v>0</v>
      </c>
      <c r="DO4926">
        <v>0</v>
      </c>
      <c r="DP4926">
        <v>1464500000</v>
      </c>
      <c r="DQ4926">
        <v>0</v>
      </c>
      <c r="DR4926">
        <v>0</v>
      </c>
      <c r="DS4926">
        <v>407150000</v>
      </c>
      <c r="DT4926">
        <v>0</v>
      </c>
      <c r="DU4926">
        <v>0</v>
      </c>
      <c r="DV4926">
        <v>429280000</v>
      </c>
      <c r="DW4926">
        <v>0</v>
      </c>
      <c r="DX4926">
        <v>0</v>
      </c>
      <c r="DY4926">
        <v>838190000</v>
      </c>
      <c r="DZ4926">
        <v>0</v>
      </c>
      <c r="EA4926">
        <v>0</v>
      </c>
      <c r="EB4926">
        <v>565140000</v>
      </c>
      <c r="EC4926">
        <v>0</v>
      </c>
      <c r="ED4926">
        <v>0</v>
      </c>
      <c r="EE4926">
        <v>202010000</v>
      </c>
      <c r="EF4926">
        <v>0</v>
      </c>
      <c r="EG4926">
        <v>0</v>
      </c>
      <c r="EJ4926">
        <v>4920</v>
      </c>
      <c r="EK4926">
        <v>1369</v>
      </c>
      <c r="EL4926">
        <v>104</v>
      </c>
      <c r="EM4926">
        <v>104</v>
      </c>
      <c r="EN4926">
        <v>3050</v>
      </c>
      <c r="EO4926">
        <v>3453</v>
      </c>
      <c r="EP4926" t="s">
        <v>31592</v>
      </c>
      <c r="EQ4926" t="s">
        <v>31593</v>
      </c>
      <c r="ER4926">
        <v>35229</v>
      </c>
      <c r="ES4926">
        <v>58999</v>
      </c>
      <c r="ET4926" t="s">
        <v>369</v>
      </c>
      <c r="EU4926">
        <v>68146</v>
      </c>
      <c r="EV4926">
        <v>35218</v>
      </c>
      <c r="EW4926">
        <v>58944</v>
      </c>
      <c r="EX4926" t="s">
        <v>171</v>
      </c>
      <c r="EY4926">
        <v>70663</v>
      </c>
      <c r="EZ4926">
        <v>35218</v>
      </c>
      <c r="FA4926">
        <v>58944</v>
      </c>
      <c r="FB4926" t="s">
        <v>171</v>
      </c>
      <c r="FC4926">
        <v>70663</v>
      </c>
    </row>
    <row r="4927" spans="1:159" x14ac:dyDescent="0.25">
      <c r="A4927" t="s">
        <v>31545</v>
      </c>
      <c r="B4927">
        <v>81</v>
      </c>
      <c r="C4927" t="s">
        <v>31545</v>
      </c>
      <c r="D4927" t="s">
        <v>31545</v>
      </c>
      <c r="F4927" t="s">
        <v>31546</v>
      </c>
      <c r="H4927">
        <v>0.99999899999999997</v>
      </c>
      <c r="I4927">
        <v>61.389099999999999</v>
      </c>
      <c r="J4927" s="1">
        <v>1.4298200000000001E-19</v>
      </c>
      <c r="K4927">
        <v>95.665999999999997</v>
      </c>
      <c r="L4927">
        <v>82.073999999999998</v>
      </c>
      <c r="M4927">
        <v>95.665999999999997</v>
      </c>
      <c r="N4927">
        <v>0.99993799999999999</v>
      </c>
      <c r="O4927">
        <v>42.069000000000003</v>
      </c>
      <c r="P4927" s="1">
        <v>7.0180100000000003E-8</v>
      </c>
      <c r="Q4927">
        <v>77.022999999999996</v>
      </c>
      <c r="R4927">
        <v>0.99987499999999996</v>
      </c>
      <c r="S4927">
        <v>39.014499999999998</v>
      </c>
      <c r="T4927" s="1">
        <v>2.1786000000000001E-5</v>
      </c>
      <c r="U4927">
        <v>69.147999999999996</v>
      </c>
      <c r="V4927">
        <v>0.999498</v>
      </c>
      <c r="W4927">
        <v>32.994100000000003</v>
      </c>
      <c r="X4927" s="1">
        <v>2.6388299999999999E-5</v>
      </c>
      <c r="Y4927">
        <v>68.653000000000006</v>
      </c>
      <c r="Z4927">
        <v>0.99999899999999997</v>
      </c>
      <c r="AA4927">
        <v>61.389099999999999</v>
      </c>
      <c r="AB4927" s="1">
        <v>1.4298200000000001E-19</v>
      </c>
      <c r="AC4927">
        <v>95.665999999999997</v>
      </c>
      <c r="AD4927">
        <v>0.99996200000000002</v>
      </c>
      <c r="AE4927">
        <v>44.231699999999996</v>
      </c>
      <c r="AF4927" s="1">
        <v>4.7462100000000001E-5</v>
      </c>
      <c r="AG4927">
        <v>66.385999999999996</v>
      </c>
      <c r="AL4927">
        <v>0.99937100000000001</v>
      </c>
      <c r="AM4927">
        <v>32.0105</v>
      </c>
      <c r="AN4927" s="1">
        <v>6.7780200000000005E-5</v>
      </c>
      <c r="AO4927">
        <v>58.158000000000001</v>
      </c>
      <c r="AP4927">
        <v>0.99896499999999999</v>
      </c>
      <c r="AQ4927">
        <v>29.844799999999999</v>
      </c>
      <c r="AR4927">
        <v>1.36506E-4</v>
      </c>
      <c r="AS4927">
        <v>50.938000000000002</v>
      </c>
      <c r="AT4927">
        <v>0.99994700000000003</v>
      </c>
      <c r="AU4927">
        <v>42.786799999999999</v>
      </c>
      <c r="AV4927" s="1">
        <v>2.6388299999999999E-5</v>
      </c>
      <c r="AW4927">
        <v>68.653000000000006</v>
      </c>
      <c r="BB4927">
        <v>0.99924599999999997</v>
      </c>
      <c r="BC4927">
        <v>31.223800000000001</v>
      </c>
      <c r="BD4927" s="1">
        <v>7.0009899999999995E-5</v>
      </c>
      <c r="BE4927">
        <v>60.564</v>
      </c>
      <c r="BF4927">
        <v>0</v>
      </c>
      <c r="BG4927">
        <v>0</v>
      </c>
      <c r="BI4927" t="s">
        <v>164</v>
      </c>
      <c r="BK4927">
        <v>1</v>
      </c>
      <c r="BL4927" t="s">
        <v>165</v>
      </c>
      <c r="BM4927" t="s">
        <v>31594</v>
      </c>
      <c r="BN4927" t="s">
        <v>167</v>
      </c>
      <c r="BO4927" t="s">
        <v>5305</v>
      </c>
      <c r="BP4927" t="s">
        <v>31595</v>
      </c>
      <c r="BQ4927" t="s">
        <v>31596</v>
      </c>
      <c r="BR4927">
        <v>10</v>
      </c>
      <c r="BS4927">
        <v>4</v>
      </c>
      <c r="BT4927">
        <v>0.11486</v>
      </c>
      <c r="BU4927" t="s">
        <v>199</v>
      </c>
      <c r="BV4927" t="s">
        <v>199</v>
      </c>
      <c r="BW4927" t="s">
        <v>199</v>
      </c>
      <c r="BX4927" t="s">
        <v>199</v>
      </c>
      <c r="BY4927" t="s">
        <v>199</v>
      </c>
      <c r="CA4927" t="s">
        <v>199</v>
      </c>
      <c r="CB4927" t="s">
        <v>199</v>
      </c>
      <c r="CC4927" t="s">
        <v>199</v>
      </c>
      <c r="CE4927" t="s">
        <v>199</v>
      </c>
      <c r="CF4927" t="s">
        <v>198</v>
      </c>
      <c r="CG4927">
        <v>1050600000</v>
      </c>
      <c r="CH4927">
        <v>1050600000</v>
      </c>
      <c r="CI4927">
        <v>0</v>
      </c>
      <c r="CJ4927">
        <v>0</v>
      </c>
      <c r="CK4927" t="s">
        <v>164</v>
      </c>
      <c r="CL4927">
        <v>79830000</v>
      </c>
      <c r="CM4927">
        <v>73911000</v>
      </c>
      <c r="CN4927">
        <v>20979000</v>
      </c>
      <c r="CO4927">
        <v>284510000</v>
      </c>
      <c r="CP4927">
        <v>66368000</v>
      </c>
      <c r="CQ4927">
        <v>0</v>
      </c>
      <c r="CR4927">
        <v>107440000</v>
      </c>
      <c r="CS4927">
        <v>225080000</v>
      </c>
      <c r="CT4927">
        <v>32500000</v>
      </c>
      <c r="CU4927">
        <v>0</v>
      </c>
      <c r="CV4927">
        <v>39033000</v>
      </c>
      <c r="CW4927">
        <v>7394500</v>
      </c>
      <c r="CX4927">
        <v>79830000</v>
      </c>
      <c r="CY4927">
        <v>0</v>
      </c>
      <c r="CZ4927">
        <v>0</v>
      </c>
      <c r="DA4927">
        <v>73911000</v>
      </c>
      <c r="DB4927">
        <v>0</v>
      </c>
      <c r="DC4927">
        <v>0</v>
      </c>
      <c r="DD4927">
        <v>20979000</v>
      </c>
      <c r="DE4927">
        <v>0</v>
      </c>
      <c r="DF4927">
        <v>0</v>
      </c>
      <c r="DG4927">
        <v>284510000</v>
      </c>
      <c r="DH4927">
        <v>0</v>
      </c>
      <c r="DI4927">
        <v>0</v>
      </c>
      <c r="DJ4927">
        <v>66368000</v>
      </c>
      <c r="DK4927">
        <v>0</v>
      </c>
      <c r="DL4927">
        <v>0</v>
      </c>
      <c r="DM4927">
        <v>0</v>
      </c>
      <c r="DN4927">
        <v>0</v>
      </c>
      <c r="DO4927">
        <v>0</v>
      </c>
      <c r="DP4927">
        <v>107440000</v>
      </c>
      <c r="DQ4927">
        <v>0</v>
      </c>
      <c r="DR4927">
        <v>0</v>
      </c>
      <c r="DS4927">
        <v>225080000</v>
      </c>
      <c r="DT4927">
        <v>0</v>
      </c>
      <c r="DU4927">
        <v>0</v>
      </c>
      <c r="DV4927">
        <v>32500000</v>
      </c>
      <c r="DW4927">
        <v>0</v>
      </c>
      <c r="DX4927">
        <v>0</v>
      </c>
      <c r="DY4927">
        <v>0</v>
      </c>
      <c r="DZ4927">
        <v>0</v>
      </c>
      <c r="EA4927">
        <v>0</v>
      </c>
      <c r="EB4927">
        <v>39033000</v>
      </c>
      <c r="EC4927">
        <v>0</v>
      </c>
      <c r="ED4927">
        <v>0</v>
      </c>
      <c r="EE4927">
        <v>7394500</v>
      </c>
      <c r="EF4927">
        <v>0</v>
      </c>
      <c r="EG4927">
        <v>0</v>
      </c>
      <c r="EJ4927">
        <v>4921</v>
      </c>
      <c r="EK4927">
        <v>1369</v>
      </c>
      <c r="EL4927">
        <v>81</v>
      </c>
      <c r="EM4927">
        <v>81</v>
      </c>
      <c r="EN4927">
        <v>3785</v>
      </c>
      <c r="EO4927">
        <v>4281</v>
      </c>
      <c r="EP4927" t="s">
        <v>31597</v>
      </c>
      <c r="EQ4927" t="s">
        <v>31598</v>
      </c>
      <c r="ER4927">
        <v>43214</v>
      </c>
      <c r="ES4927">
        <v>71754</v>
      </c>
      <c r="ET4927" t="s">
        <v>171</v>
      </c>
      <c r="EU4927">
        <v>10575</v>
      </c>
      <c r="EV4927">
        <v>43214</v>
      </c>
      <c r="EW4927">
        <v>71754</v>
      </c>
      <c r="EX4927" t="s">
        <v>171</v>
      </c>
      <c r="EY4927">
        <v>10575</v>
      </c>
      <c r="EZ4927">
        <v>43214</v>
      </c>
      <c r="FA4927">
        <v>71754</v>
      </c>
      <c r="FB4927" t="s">
        <v>171</v>
      </c>
      <c r="FC4927">
        <v>10575</v>
      </c>
    </row>
    <row r="4928" spans="1:159" x14ac:dyDescent="0.25">
      <c r="A4928" t="s">
        <v>31545</v>
      </c>
      <c r="B4928">
        <v>421</v>
      </c>
      <c r="C4928" t="s">
        <v>31545</v>
      </c>
      <c r="D4928" t="s">
        <v>31545</v>
      </c>
      <c r="F4928" t="s">
        <v>31546</v>
      </c>
      <c r="H4928">
        <v>1</v>
      </c>
      <c r="I4928">
        <v>44.088799999999999</v>
      </c>
      <c r="J4928" s="1">
        <v>3.7219199999999999E-33</v>
      </c>
      <c r="K4928">
        <v>104.84</v>
      </c>
      <c r="L4928">
        <v>93.558000000000007</v>
      </c>
      <c r="M4928">
        <v>44.088999999999999</v>
      </c>
      <c r="N4928">
        <v>1</v>
      </c>
      <c r="O4928">
        <v>58.6723</v>
      </c>
      <c r="P4928" s="1">
        <v>3.1592900000000001E-25</v>
      </c>
      <c r="Q4928">
        <v>96.486999999999995</v>
      </c>
      <c r="R4928">
        <v>1</v>
      </c>
      <c r="S4928">
        <v>44.088799999999999</v>
      </c>
      <c r="T4928" s="1">
        <v>3.9272699999999999E-14</v>
      </c>
      <c r="U4928">
        <v>85.974000000000004</v>
      </c>
      <c r="V4928">
        <v>1</v>
      </c>
      <c r="W4928">
        <v>86.7483</v>
      </c>
      <c r="X4928" s="1">
        <v>3.7219199999999999E-33</v>
      </c>
      <c r="Y4928">
        <v>104.84</v>
      </c>
      <c r="Z4928">
        <v>1</v>
      </c>
      <c r="AA4928">
        <v>66.7791</v>
      </c>
      <c r="AB4928" s="1">
        <v>6.7643500000000004E-15</v>
      </c>
      <c r="AC4928">
        <v>88.176000000000002</v>
      </c>
      <c r="AD4928">
        <v>1</v>
      </c>
      <c r="AE4928">
        <v>45.915799999999997</v>
      </c>
      <c r="AF4928" s="1">
        <v>8.41558E-33</v>
      </c>
      <c r="AG4928">
        <v>101.92</v>
      </c>
      <c r="AH4928">
        <v>1</v>
      </c>
      <c r="AI4928">
        <v>72.421000000000006</v>
      </c>
      <c r="AJ4928" s="1">
        <v>8.3213400000000003E-7</v>
      </c>
      <c r="AK4928">
        <v>72.421000000000006</v>
      </c>
      <c r="AL4928">
        <v>1</v>
      </c>
      <c r="AM4928">
        <v>45.863700000000001</v>
      </c>
      <c r="AN4928" s="1">
        <v>2.7266499999999999E-14</v>
      </c>
      <c r="AO4928">
        <v>86.748000000000005</v>
      </c>
      <c r="AP4928">
        <v>1</v>
      </c>
      <c r="AQ4928">
        <v>45.347299999999997</v>
      </c>
      <c r="AR4928" s="1">
        <v>9.8600400000000007E-7</v>
      </c>
      <c r="AS4928">
        <v>71.742000000000004</v>
      </c>
      <c r="AT4928">
        <v>1</v>
      </c>
      <c r="AU4928">
        <v>44.5871</v>
      </c>
      <c r="AV4928" s="1">
        <v>1.5706499999999999E-9</v>
      </c>
      <c r="AW4928">
        <v>78.793999999999997</v>
      </c>
      <c r="AX4928">
        <v>1</v>
      </c>
      <c r="AY4928">
        <v>47.726399999999998</v>
      </c>
      <c r="AZ4928" s="1">
        <v>4.31795E-25</v>
      </c>
      <c r="BA4928">
        <v>94.855999999999995</v>
      </c>
      <c r="BB4928">
        <v>1</v>
      </c>
      <c r="BC4928">
        <v>44.816099999999999</v>
      </c>
      <c r="BD4928" s="1">
        <v>2.5676900000000001E-25</v>
      </c>
      <c r="BE4928">
        <v>97.32</v>
      </c>
      <c r="BF4928">
        <v>1</v>
      </c>
      <c r="BG4928">
        <v>66.7791</v>
      </c>
      <c r="BH4928" s="1">
        <v>2.8652499999999998E-6</v>
      </c>
      <c r="BI4928">
        <v>69.147999999999996</v>
      </c>
      <c r="BK4928">
        <v>1</v>
      </c>
      <c r="BL4928" t="s">
        <v>165</v>
      </c>
      <c r="BM4928" t="s">
        <v>31599</v>
      </c>
      <c r="BN4928" t="s">
        <v>167</v>
      </c>
      <c r="BO4928" t="s">
        <v>314</v>
      </c>
      <c r="BP4928" t="s">
        <v>31600</v>
      </c>
      <c r="BQ4928" t="s">
        <v>31601</v>
      </c>
      <c r="BR4928">
        <v>10</v>
      </c>
      <c r="BS4928">
        <v>4</v>
      </c>
      <c r="BT4928">
        <v>0.59223000000000003</v>
      </c>
      <c r="BU4928" t="s">
        <v>199</v>
      </c>
      <c r="BV4928" t="s">
        <v>199</v>
      </c>
      <c r="BW4928" t="s">
        <v>199</v>
      </c>
      <c r="BX4928" t="s">
        <v>199</v>
      </c>
      <c r="BY4928" t="s">
        <v>199</v>
      </c>
      <c r="BZ4928" t="s">
        <v>199</v>
      </c>
      <c r="CA4928" t="s">
        <v>199</v>
      </c>
      <c r="CB4928" t="s">
        <v>199</v>
      </c>
      <c r="CC4928" t="s">
        <v>199</v>
      </c>
      <c r="CD4928" t="s">
        <v>199</v>
      </c>
      <c r="CE4928" t="s">
        <v>199</v>
      </c>
      <c r="CF4928" t="s">
        <v>199</v>
      </c>
      <c r="CG4928">
        <v>12483000000</v>
      </c>
      <c r="CH4928">
        <v>12483000000</v>
      </c>
      <c r="CI4928">
        <v>0</v>
      </c>
      <c r="CJ4928">
        <v>0</v>
      </c>
      <c r="CK4928" t="s">
        <v>164</v>
      </c>
      <c r="CL4928">
        <v>370790000</v>
      </c>
      <c r="CM4928">
        <v>538910000</v>
      </c>
      <c r="CN4928">
        <v>787730000</v>
      </c>
      <c r="CO4928">
        <v>1415400000</v>
      </c>
      <c r="CP4928">
        <v>410170000</v>
      </c>
      <c r="CQ4928">
        <v>1273700000</v>
      </c>
      <c r="CR4928">
        <v>299660000</v>
      </c>
      <c r="CS4928">
        <v>771180000</v>
      </c>
      <c r="CT4928">
        <v>408120000</v>
      </c>
      <c r="CU4928">
        <v>67669000</v>
      </c>
      <c r="CV4928">
        <v>158910000</v>
      </c>
      <c r="CW4928">
        <v>431360000</v>
      </c>
      <c r="CX4928">
        <v>370790000</v>
      </c>
      <c r="CY4928">
        <v>0</v>
      </c>
      <c r="CZ4928">
        <v>0</v>
      </c>
      <c r="DA4928">
        <v>538910000</v>
      </c>
      <c r="DB4928">
        <v>0</v>
      </c>
      <c r="DC4928">
        <v>0</v>
      </c>
      <c r="DD4928">
        <v>787730000</v>
      </c>
      <c r="DE4928">
        <v>0</v>
      </c>
      <c r="DF4928">
        <v>0</v>
      </c>
      <c r="DG4928">
        <v>1415400000</v>
      </c>
      <c r="DH4928">
        <v>0</v>
      </c>
      <c r="DI4928">
        <v>0</v>
      </c>
      <c r="DJ4928">
        <v>410170000</v>
      </c>
      <c r="DK4928">
        <v>0</v>
      </c>
      <c r="DL4928">
        <v>0</v>
      </c>
      <c r="DM4928">
        <v>1273700000</v>
      </c>
      <c r="DN4928">
        <v>0</v>
      </c>
      <c r="DO4928">
        <v>0</v>
      </c>
      <c r="DP4928">
        <v>299660000</v>
      </c>
      <c r="DQ4928">
        <v>0</v>
      </c>
      <c r="DR4928">
        <v>0</v>
      </c>
      <c r="DS4928">
        <v>771180000</v>
      </c>
      <c r="DT4928">
        <v>0</v>
      </c>
      <c r="DU4928">
        <v>0</v>
      </c>
      <c r="DV4928">
        <v>408120000</v>
      </c>
      <c r="DW4928">
        <v>0</v>
      </c>
      <c r="DX4928">
        <v>0</v>
      </c>
      <c r="DY4928">
        <v>67669000</v>
      </c>
      <c r="DZ4928">
        <v>0</v>
      </c>
      <c r="EA4928">
        <v>0</v>
      </c>
      <c r="EB4928">
        <v>158910000</v>
      </c>
      <c r="EC4928">
        <v>0</v>
      </c>
      <c r="ED4928">
        <v>0</v>
      </c>
      <c r="EE4928">
        <v>431360000</v>
      </c>
      <c r="EF4928">
        <v>0</v>
      </c>
      <c r="EG4928">
        <v>0</v>
      </c>
      <c r="EJ4928">
        <v>4922</v>
      </c>
      <c r="EK4928">
        <v>1369</v>
      </c>
      <c r="EL4928">
        <v>421</v>
      </c>
      <c r="EM4928">
        <v>421</v>
      </c>
      <c r="EN4928">
        <v>4436</v>
      </c>
      <c r="EO4928">
        <v>5030</v>
      </c>
      <c r="EP4928" t="s">
        <v>31602</v>
      </c>
      <c r="EQ4928" t="s">
        <v>31603</v>
      </c>
      <c r="ER4928">
        <v>51714</v>
      </c>
      <c r="ES4928">
        <v>91034</v>
      </c>
      <c r="ET4928" t="s">
        <v>369</v>
      </c>
      <c r="EU4928">
        <v>12038</v>
      </c>
      <c r="EV4928">
        <v>51676</v>
      </c>
      <c r="EW4928">
        <v>90926</v>
      </c>
      <c r="EX4928" t="s">
        <v>286</v>
      </c>
      <c r="EY4928">
        <v>9614</v>
      </c>
      <c r="EZ4928">
        <v>51676</v>
      </c>
      <c r="FA4928">
        <v>90926</v>
      </c>
      <c r="FB4928" t="s">
        <v>286</v>
      </c>
      <c r="FC4928">
        <v>9614</v>
      </c>
    </row>
    <row r="4929" spans="1:159" x14ac:dyDescent="0.25">
      <c r="A4929" t="s">
        <v>31545</v>
      </c>
      <c r="B4929">
        <v>139</v>
      </c>
      <c r="C4929" t="s">
        <v>31545</v>
      </c>
      <c r="D4929" t="s">
        <v>31545</v>
      </c>
      <c r="F4929" t="s">
        <v>31546</v>
      </c>
      <c r="H4929">
        <v>0.543798</v>
      </c>
      <c r="I4929">
        <v>0.762818</v>
      </c>
      <c r="J4929" s="1">
        <v>3.6076299999999998E-25</v>
      </c>
      <c r="K4929">
        <v>95.813999999999993</v>
      </c>
      <c r="L4929">
        <v>84.87</v>
      </c>
      <c r="M4929">
        <v>80.534000000000006</v>
      </c>
      <c r="N4929">
        <v>0</v>
      </c>
      <c r="O4929">
        <v>0</v>
      </c>
      <c r="Q4929" t="s">
        <v>164</v>
      </c>
      <c r="R4929">
        <v>0</v>
      </c>
      <c r="S4929">
        <v>0</v>
      </c>
      <c r="U4929" t="s">
        <v>164</v>
      </c>
      <c r="V4929">
        <v>0.53710899999999995</v>
      </c>
      <c r="W4929">
        <v>0.64674500000000001</v>
      </c>
      <c r="X4929" s="1">
        <v>1.8799400000000002E-5</v>
      </c>
      <c r="Y4929">
        <v>53.168999999999997</v>
      </c>
      <c r="Z4929">
        <v>0.54322700000000002</v>
      </c>
      <c r="AA4929">
        <v>0.75281900000000002</v>
      </c>
      <c r="AB4929" s="1">
        <v>2.73784E-14</v>
      </c>
      <c r="AC4929">
        <v>86.727000000000004</v>
      </c>
      <c r="AD4929">
        <v>0.49197400000000002</v>
      </c>
      <c r="AE4929">
        <v>0</v>
      </c>
      <c r="AF4929" s="1">
        <v>1.8234900000000001E-5</v>
      </c>
      <c r="AG4929">
        <v>46.981999999999999</v>
      </c>
      <c r="AH4929">
        <v>0.53873899999999997</v>
      </c>
      <c r="AI4929">
        <v>0.67449800000000004</v>
      </c>
      <c r="AJ4929" s="1">
        <v>1.83493E-9</v>
      </c>
      <c r="AK4929">
        <v>71.527000000000001</v>
      </c>
      <c r="AL4929">
        <v>0.543798</v>
      </c>
      <c r="AM4929">
        <v>0.762818</v>
      </c>
      <c r="AN4929" s="1">
        <v>7.83472E-10</v>
      </c>
      <c r="AO4929">
        <v>80.534000000000006</v>
      </c>
      <c r="AP4929">
        <v>0.49948900000000002</v>
      </c>
      <c r="AQ4929">
        <v>0</v>
      </c>
      <c r="AR4929" s="1">
        <v>1.7785400000000001E-5</v>
      </c>
      <c r="AS4929">
        <v>47.09</v>
      </c>
      <c r="AT4929">
        <v>0.498423</v>
      </c>
      <c r="AU4929">
        <v>0</v>
      </c>
      <c r="AV4929" s="1">
        <v>1.9913699999999999E-5</v>
      </c>
      <c r="AW4929">
        <v>46.578000000000003</v>
      </c>
      <c r="AX4929">
        <v>0.53110999999999997</v>
      </c>
      <c r="AY4929">
        <v>0.54132199999999997</v>
      </c>
      <c r="AZ4929" s="1">
        <v>8.50821E-6</v>
      </c>
      <c r="BA4929">
        <v>66.325000000000003</v>
      </c>
      <c r="BB4929">
        <v>0.49539100000000003</v>
      </c>
      <c r="BC4929">
        <v>0</v>
      </c>
      <c r="BD4929" s="1">
        <v>6.3399399999999995E-5</v>
      </c>
      <c r="BE4929">
        <v>43.497</v>
      </c>
      <c r="BF4929">
        <v>0.54134400000000005</v>
      </c>
      <c r="BG4929">
        <v>0.71986799999999995</v>
      </c>
      <c r="BH4929" s="1">
        <v>3.6076299999999998E-25</v>
      </c>
      <c r="BI4929">
        <v>95.813999999999993</v>
      </c>
      <c r="BK4929">
        <v>1</v>
      </c>
      <c r="BL4929" t="s">
        <v>165</v>
      </c>
      <c r="BM4929" t="s">
        <v>31604</v>
      </c>
      <c r="BN4929" t="s">
        <v>781</v>
      </c>
      <c r="BO4929" t="s">
        <v>195</v>
      </c>
      <c r="BP4929" t="s">
        <v>31605</v>
      </c>
      <c r="BQ4929" t="s">
        <v>31606</v>
      </c>
      <c r="BR4929">
        <v>1</v>
      </c>
      <c r="BS4929">
        <v>4</v>
      </c>
      <c r="BT4929">
        <v>0.43537999999999999</v>
      </c>
      <c r="BW4929" t="s">
        <v>199</v>
      </c>
      <c r="BX4929" t="s">
        <v>199</v>
      </c>
      <c r="BY4929" t="s">
        <v>198</v>
      </c>
      <c r="BZ4929" t="s">
        <v>199</v>
      </c>
      <c r="CA4929" t="s">
        <v>199</v>
      </c>
      <c r="CB4929" t="s">
        <v>198</v>
      </c>
      <c r="CC4929" t="s">
        <v>198</v>
      </c>
      <c r="CD4929" t="s">
        <v>199</v>
      </c>
      <c r="CF4929" t="s">
        <v>199</v>
      </c>
      <c r="CG4929">
        <v>6414800000</v>
      </c>
      <c r="CH4929">
        <v>6414800000</v>
      </c>
      <c r="CI4929">
        <v>0</v>
      </c>
      <c r="CJ4929">
        <v>0</v>
      </c>
      <c r="CK4929">
        <v>21.382000000000001</v>
      </c>
      <c r="CL4929">
        <v>0</v>
      </c>
      <c r="CM4929">
        <v>0</v>
      </c>
      <c r="CN4929">
        <v>34439000</v>
      </c>
      <c r="CO4929">
        <v>106260000</v>
      </c>
      <c r="CP4929">
        <v>11836000</v>
      </c>
      <c r="CQ4929">
        <v>20860000</v>
      </c>
      <c r="CR4929">
        <v>983250000</v>
      </c>
      <c r="CS4929">
        <v>8254200</v>
      </c>
      <c r="CT4929">
        <v>19452000</v>
      </c>
      <c r="CU4929">
        <v>49597000</v>
      </c>
      <c r="CV4929">
        <v>0</v>
      </c>
      <c r="CW4929">
        <v>4456000000</v>
      </c>
      <c r="CX4929">
        <v>0</v>
      </c>
      <c r="CY4929">
        <v>0</v>
      </c>
      <c r="CZ4929">
        <v>0</v>
      </c>
      <c r="DA4929">
        <v>0</v>
      </c>
      <c r="DB4929">
        <v>0</v>
      </c>
      <c r="DC4929">
        <v>0</v>
      </c>
      <c r="DD4929">
        <v>34439000</v>
      </c>
      <c r="DE4929">
        <v>0</v>
      </c>
      <c r="DF4929">
        <v>0</v>
      </c>
      <c r="DG4929">
        <v>106260000</v>
      </c>
      <c r="DH4929">
        <v>0</v>
      </c>
      <c r="DI4929">
        <v>0</v>
      </c>
      <c r="DJ4929">
        <v>11836000</v>
      </c>
      <c r="DK4929">
        <v>0</v>
      </c>
      <c r="DL4929">
        <v>0</v>
      </c>
      <c r="DM4929">
        <v>20860000</v>
      </c>
      <c r="DN4929">
        <v>0</v>
      </c>
      <c r="DO4929">
        <v>0</v>
      </c>
      <c r="DP4929">
        <v>983250000</v>
      </c>
      <c r="DQ4929">
        <v>0</v>
      </c>
      <c r="DR4929">
        <v>0</v>
      </c>
      <c r="DS4929">
        <v>8254200</v>
      </c>
      <c r="DT4929">
        <v>0</v>
      </c>
      <c r="DU4929">
        <v>0</v>
      </c>
      <c r="DV4929">
        <v>19452000</v>
      </c>
      <c r="DW4929">
        <v>0</v>
      </c>
      <c r="DX4929">
        <v>0</v>
      </c>
      <c r="DY4929">
        <v>49597000</v>
      </c>
      <c r="DZ4929">
        <v>0</v>
      </c>
      <c r="EA4929">
        <v>0</v>
      </c>
      <c r="EB4929">
        <v>0</v>
      </c>
      <c r="EC4929">
        <v>0</v>
      </c>
      <c r="ED4929">
        <v>0</v>
      </c>
      <c r="EE4929">
        <v>4456000000</v>
      </c>
      <c r="EF4929">
        <v>0</v>
      </c>
      <c r="EG4929">
        <v>0</v>
      </c>
      <c r="EJ4929">
        <v>4923</v>
      </c>
      <c r="EK4929">
        <v>1369</v>
      </c>
      <c r="EL4929">
        <v>139</v>
      </c>
      <c r="EM4929">
        <v>139</v>
      </c>
      <c r="EN4929" t="s">
        <v>31607</v>
      </c>
      <c r="EO4929" t="s">
        <v>31608</v>
      </c>
      <c r="EP4929" t="s">
        <v>31609</v>
      </c>
      <c r="EQ4929" t="s">
        <v>31610</v>
      </c>
      <c r="ER4929">
        <v>121323</v>
      </c>
      <c r="ES4929">
        <v>209700</v>
      </c>
      <c r="ET4929" t="s">
        <v>261</v>
      </c>
      <c r="EU4929">
        <v>19408</v>
      </c>
      <c r="EV4929">
        <v>121332</v>
      </c>
      <c r="EW4929">
        <v>209732</v>
      </c>
      <c r="EX4929" t="s">
        <v>201</v>
      </c>
      <c r="EY4929">
        <v>20516</v>
      </c>
      <c r="EZ4929">
        <v>121332</v>
      </c>
      <c r="FA4929">
        <v>209732</v>
      </c>
      <c r="FB4929" t="s">
        <v>201</v>
      </c>
      <c r="FC4929">
        <v>20516</v>
      </c>
    </row>
    <row r="4930" spans="1:159" x14ac:dyDescent="0.25">
      <c r="A4930" t="s">
        <v>31545</v>
      </c>
      <c r="B4930">
        <v>141</v>
      </c>
      <c r="C4930" t="s">
        <v>31545</v>
      </c>
      <c r="D4930" t="s">
        <v>31545</v>
      </c>
      <c r="F4930" t="s">
        <v>31546</v>
      </c>
      <c r="H4930">
        <v>0.98621700000000001</v>
      </c>
      <c r="I4930">
        <v>18.547599999999999</v>
      </c>
      <c r="J4930" s="1">
        <v>1.7242099999999999E-42</v>
      </c>
      <c r="K4930">
        <v>108.71</v>
      </c>
      <c r="L4930">
        <v>96.69</v>
      </c>
      <c r="M4930">
        <v>79.022000000000006</v>
      </c>
      <c r="N4930">
        <v>0.90023699999999995</v>
      </c>
      <c r="O4930">
        <v>9.5542400000000001</v>
      </c>
      <c r="P4930" s="1">
        <v>4.5359400000000003E-14</v>
      </c>
      <c r="Q4930">
        <v>84.498999999999995</v>
      </c>
      <c r="R4930">
        <v>0.90461100000000005</v>
      </c>
      <c r="S4930">
        <v>9.7697800000000008</v>
      </c>
      <c r="T4930" s="1">
        <v>2.7767099999999998E-19</v>
      </c>
      <c r="U4930">
        <v>89.540999999999997</v>
      </c>
      <c r="V4930">
        <v>0.96521299999999999</v>
      </c>
      <c r="W4930">
        <v>14.4321</v>
      </c>
      <c r="X4930" s="1">
        <v>1.7242099999999999E-42</v>
      </c>
      <c r="Y4930">
        <v>108.71</v>
      </c>
      <c r="Z4930">
        <v>0.98621700000000001</v>
      </c>
      <c r="AA4930">
        <v>18.547599999999999</v>
      </c>
      <c r="AB4930" s="1">
        <v>2.7506099999999999E-15</v>
      </c>
      <c r="AC4930">
        <v>88.263999999999996</v>
      </c>
      <c r="AD4930">
        <v>0.90710000000000002</v>
      </c>
      <c r="AE4930">
        <v>9.8964099999999995</v>
      </c>
      <c r="AF4930" s="1">
        <v>1.8835500000000001E-19</v>
      </c>
      <c r="AG4930">
        <v>91.206999999999994</v>
      </c>
      <c r="AH4930">
        <v>0.88074399999999997</v>
      </c>
      <c r="AI4930">
        <v>8.7153700000000001</v>
      </c>
      <c r="AJ4930" s="1">
        <v>1.13602E-26</v>
      </c>
      <c r="AK4930">
        <v>100.77</v>
      </c>
      <c r="AL4930">
        <v>0.896671</v>
      </c>
      <c r="AM4930">
        <v>9.38415</v>
      </c>
      <c r="AN4930" s="1">
        <v>3.09334E-25</v>
      </c>
      <c r="AO4930">
        <v>96.543999999999997</v>
      </c>
      <c r="AP4930">
        <v>0.89627900000000005</v>
      </c>
      <c r="AQ4930">
        <v>9.3659700000000008</v>
      </c>
      <c r="AR4930" s="1">
        <v>3.0401499999999998E-19</v>
      </c>
      <c r="AS4930">
        <v>89.049000000000007</v>
      </c>
      <c r="AT4930">
        <v>0.96146299999999996</v>
      </c>
      <c r="AU4930">
        <v>13.970499999999999</v>
      </c>
      <c r="AV4930" s="1">
        <v>2.1170000000000001E-42</v>
      </c>
      <c r="AW4930">
        <v>107.65</v>
      </c>
      <c r="AX4930">
        <v>0.96334900000000001</v>
      </c>
      <c r="AY4930">
        <v>14.197100000000001</v>
      </c>
      <c r="AZ4930" s="1">
        <v>6.8089500000000004E-33</v>
      </c>
      <c r="BA4930">
        <v>101.36</v>
      </c>
      <c r="BB4930">
        <v>0.88049200000000005</v>
      </c>
      <c r="BC4930">
        <v>8.6757899999999992</v>
      </c>
      <c r="BD4930" s="1">
        <v>1.2202E-7</v>
      </c>
      <c r="BE4930">
        <v>75.55</v>
      </c>
      <c r="BF4930">
        <v>0.904613</v>
      </c>
      <c r="BG4930">
        <v>9.7697800000000008</v>
      </c>
      <c r="BH4930" s="1">
        <v>2.0435799999999999E-19</v>
      </c>
      <c r="BI4930">
        <v>89.540999999999997</v>
      </c>
      <c r="BK4930">
        <v>1</v>
      </c>
      <c r="BL4930" t="s">
        <v>165</v>
      </c>
      <c r="BM4930" t="s">
        <v>31611</v>
      </c>
      <c r="BN4930" t="s">
        <v>3223</v>
      </c>
      <c r="BO4930" t="s">
        <v>1135</v>
      </c>
      <c r="BP4930" t="s">
        <v>31612</v>
      </c>
      <c r="BQ4930" t="s">
        <v>31613</v>
      </c>
      <c r="BR4930">
        <v>3</v>
      </c>
      <c r="BS4930">
        <v>2</v>
      </c>
      <c r="BT4930">
        <v>0.59858</v>
      </c>
      <c r="BU4930" t="s">
        <v>199</v>
      </c>
      <c r="BV4930" t="s">
        <v>199</v>
      </c>
      <c r="BW4930" t="s">
        <v>199</v>
      </c>
      <c r="BX4930" t="s">
        <v>199</v>
      </c>
      <c r="BY4930" t="s">
        <v>199</v>
      </c>
      <c r="BZ4930" t="s">
        <v>199</v>
      </c>
      <c r="CA4930" t="s">
        <v>199</v>
      </c>
      <c r="CB4930" t="s">
        <v>199</v>
      </c>
      <c r="CC4930" t="s">
        <v>199</v>
      </c>
      <c r="CD4930" t="s">
        <v>199</v>
      </c>
      <c r="CE4930" t="s">
        <v>199</v>
      </c>
      <c r="CF4930" t="s">
        <v>199</v>
      </c>
      <c r="CG4930">
        <v>54065000000</v>
      </c>
      <c r="CH4930">
        <v>54065000000</v>
      </c>
      <c r="CI4930">
        <v>0</v>
      </c>
      <c r="CJ4930">
        <v>0</v>
      </c>
      <c r="CK4930">
        <v>180.21</v>
      </c>
      <c r="CL4930">
        <v>2187800000</v>
      </c>
      <c r="CM4930">
        <v>3298100000</v>
      </c>
      <c r="CN4930">
        <v>2297300000</v>
      </c>
      <c r="CO4930">
        <v>7755300000</v>
      </c>
      <c r="CP4930">
        <v>1968200000</v>
      </c>
      <c r="CQ4930">
        <v>1128800000</v>
      </c>
      <c r="CR4930">
        <v>2096000000</v>
      </c>
      <c r="CS4930">
        <v>2743400000</v>
      </c>
      <c r="CT4930">
        <v>7674000000</v>
      </c>
      <c r="CU4930">
        <v>5978200000</v>
      </c>
      <c r="CV4930">
        <v>3949200000</v>
      </c>
      <c r="CW4930">
        <v>48207000</v>
      </c>
      <c r="CX4930">
        <v>2187800000</v>
      </c>
      <c r="CY4930">
        <v>0</v>
      </c>
      <c r="CZ4930">
        <v>0</v>
      </c>
      <c r="DA4930">
        <v>3298100000</v>
      </c>
      <c r="DB4930">
        <v>0</v>
      </c>
      <c r="DC4930">
        <v>0</v>
      </c>
      <c r="DD4930">
        <v>2297300000</v>
      </c>
      <c r="DE4930">
        <v>0</v>
      </c>
      <c r="DF4930">
        <v>0</v>
      </c>
      <c r="DG4930">
        <v>7755300000</v>
      </c>
      <c r="DH4930">
        <v>0</v>
      </c>
      <c r="DI4930">
        <v>0</v>
      </c>
      <c r="DJ4930">
        <v>1968200000</v>
      </c>
      <c r="DK4930">
        <v>0</v>
      </c>
      <c r="DL4930">
        <v>0</v>
      </c>
      <c r="DM4930">
        <v>1128800000</v>
      </c>
      <c r="DN4930">
        <v>0</v>
      </c>
      <c r="DO4930">
        <v>0</v>
      </c>
      <c r="DP4930">
        <v>2096000000</v>
      </c>
      <c r="DQ4930">
        <v>0</v>
      </c>
      <c r="DR4930">
        <v>0</v>
      </c>
      <c r="DS4930">
        <v>2743400000</v>
      </c>
      <c r="DT4930">
        <v>0</v>
      </c>
      <c r="DU4930">
        <v>0</v>
      </c>
      <c r="DV4930">
        <v>7674000000</v>
      </c>
      <c r="DW4930">
        <v>0</v>
      </c>
      <c r="DX4930">
        <v>0</v>
      </c>
      <c r="DY4930">
        <v>5978200000</v>
      </c>
      <c r="DZ4930">
        <v>0</v>
      </c>
      <c r="EA4930">
        <v>0</v>
      </c>
      <c r="EB4930">
        <v>3949200000</v>
      </c>
      <c r="EC4930">
        <v>0</v>
      </c>
      <c r="ED4930">
        <v>0</v>
      </c>
      <c r="EE4930">
        <v>48207000</v>
      </c>
      <c r="EF4930">
        <v>0</v>
      </c>
      <c r="EG4930">
        <v>0</v>
      </c>
      <c r="EJ4930">
        <v>4924</v>
      </c>
      <c r="EK4930">
        <v>1369</v>
      </c>
      <c r="EL4930">
        <v>141</v>
      </c>
      <c r="EM4930">
        <v>141</v>
      </c>
      <c r="EN4930" t="s">
        <v>31607</v>
      </c>
      <c r="EO4930" t="s">
        <v>31608</v>
      </c>
      <c r="EP4930" t="s">
        <v>31614</v>
      </c>
      <c r="EQ4930" t="s">
        <v>31615</v>
      </c>
      <c r="ER4930">
        <v>121259</v>
      </c>
      <c r="ES4930">
        <v>209418</v>
      </c>
      <c r="ET4930" t="s">
        <v>171</v>
      </c>
      <c r="EU4930">
        <v>20846</v>
      </c>
      <c r="EV4930">
        <v>121273</v>
      </c>
      <c r="EW4930">
        <v>209480</v>
      </c>
      <c r="EX4930" t="s">
        <v>286</v>
      </c>
      <c r="EY4930">
        <v>19794</v>
      </c>
      <c r="EZ4930">
        <v>121273</v>
      </c>
      <c r="FA4930">
        <v>209480</v>
      </c>
      <c r="FB4930" t="s">
        <v>286</v>
      </c>
      <c r="FC4930">
        <v>19794</v>
      </c>
    </row>
    <row r="4931" spans="1:159" x14ac:dyDescent="0.25">
      <c r="A4931" t="s">
        <v>31545</v>
      </c>
      <c r="B4931">
        <v>150</v>
      </c>
      <c r="C4931" t="s">
        <v>31545</v>
      </c>
      <c r="D4931" t="s">
        <v>31545</v>
      </c>
      <c r="F4931" t="s">
        <v>31546</v>
      </c>
      <c r="H4931">
        <v>0.85931800000000003</v>
      </c>
      <c r="I4931">
        <v>8.3589900000000004</v>
      </c>
      <c r="J4931" s="1">
        <v>5.7586099999999996E-73</v>
      </c>
      <c r="K4931">
        <v>142.88</v>
      </c>
      <c r="L4931">
        <v>132.54</v>
      </c>
      <c r="M4931">
        <v>80.534000000000006</v>
      </c>
      <c r="N4931">
        <v>0.812523</v>
      </c>
      <c r="O4931">
        <v>6.9592700000000001</v>
      </c>
      <c r="P4931" s="1">
        <v>5.0369999999999998E-14</v>
      </c>
      <c r="Q4931">
        <v>85.230999999999995</v>
      </c>
      <c r="R4931">
        <v>0.49993500000000002</v>
      </c>
      <c r="S4931">
        <v>0</v>
      </c>
      <c r="T4931" s="1">
        <v>2.5619600000000001E-9</v>
      </c>
      <c r="U4931">
        <v>76.539000000000001</v>
      </c>
      <c r="V4931">
        <v>0.83612200000000003</v>
      </c>
      <c r="W4931">
        <v>7.0897699999999997</v>
      </c>
      <c r="X4931" s="1">
        <v>3.73738E-15</v>
      </c>
      <c r="Y4931">
        <v>88.263999999999996</v>
      </c>
      <c r="Z4931">
        <v>0.82085699999999995</v>
      </c>
      <c r="AA4931">
        <v>6.6516799999999998</v>
      </c>
      <c r="AB4931" s="1">
        <v>5.7586099999999996E-73</v>
      </c>
      <c r="AC4931">
        <v>142.88</v>
      </c>
      <c r="AD4931">
        <v>0.84595699999999996</v>
      </c>
      <c r="AE4931">
        <v>7.4018600000000001</v>
      </c>
      <c r="AF4931" s="1">
        <v>1.3644999999999999E-26</v>
      </c>
      <c r="AG4931">
        <v>100.67</v>
      </c>
      <c r="AH4931">
        <v>0.808114</v>
      </c>
      <c r="AI4931">
        <v>6.2496299999999998</v>
      </c>
      <c r="AJ4931" s="1">
        <v>1.2887299999999999E-57</v>
      </c>
      <c r="AK4931">
        <v>120.11</v>
      </c>
      <c r="AL4931">
        <v>0.80402899999999999</v>
      </c>
      <c r="AM4931">
        <v>6.1729500000000002</v>
      </c>
      <c r="AN4931" s="1">
        <v>9.2629499999999995E-10</v>
      </c>
      <c r="AO4931">
        <v>79.466999999999999</v>
      </c>
      <c r="AP4931">
        <v>0.566917</v>
      </c>
      <c r="AQ4931">
        <v>1.17225</v>
      </c>
      <c r="AR4931" s="1">
        <v>3.15207E-25</v>
      </c>
      <c r="AS4931">
        <v>94.855999999999995</v>
      </c>
      <c r="AT4931">
        <v>0.77359299999999998</v>
      </c>
      <c r="AU4931">
        <v>5.36625</v>
      </c>
      <c r="AV4931" s="1">
        <v>7.0509200000000001E-10</v>
      </c>
      <c r="AW4931">
        <v>80.141999999999996</v>
      </c>
      <c r="AX4931">
        <v>0.85931800000000003</v>
      </c>
      <c r="AY4931">
        <v>8.3589900000000004</v>
      </c>
      <c r="AZ4931" s="1">
        <v>6.1631899999999997E-14</v>
      </c>
      <c r="BA4931">
        <v>84.498999999999995</v>
      </c>
      <c r="BB4931">
        <v>0.49941099999999999</v>
      </c>
      <c r="BC4931">
        <v>0</v>
      </c>
      <c r="BD4931" s="1">
        <v>9.2591900000000004E-6</v>
      </c>
      <c r="BE4931">
        <v>65.950999999999993</v>
      </c>
      <c r="BF4931">
        <v>0.84606400000000004</v>
      </c>
      <c r="BG4931">
        <v>7.4018600000000001</v>
      </c>
      <c r="BH4931" s="1">
        <v>1.3644999999999999E-26</v>
      </c>
      <c r="BI4931">
        <v>100.67</v>
      </c>
      <c r="BK4931">
        <v>1</v>
      </c>
      <c r="BL4931" t="s">
        <v>165</v>
      </c>
      <c r="BM4931" t="s">
        <v>31616</v>
      </c>
      <c r="BN4931" t="s">
        <v>167</v>
      </c>
      <c r="BO4931" t="s">
        <v>902</v>
      </c>
      <c r="BP4931" t="s">
        <v>31617</v>
      </c>
      <c r="BQ4931" t="s">
        <v>31618</v>
      </c>
      <c r="BR4931">
        <v>12</v>
      </c>
      <c r="BS4931">
        <v>3</v>
      </c>
      <c r="BT4931">
        <v>0.15976000000000001</v>
      </c>
      <c r="BU4931" t="s">
        <v>199</v>
      </c>
      <c r="BV4931" t="s">
        <v>199</v>
      </c>
      <c r="BW4931" t="s">
        <v>199</v>
      </c>
      <c r="BX4931" t="s">
        <v>199</v>
      </c>
      <c r="BY4931" t="s">
        <v>199</v>
      </c>
      <c r="BZ4931" t="s">
        <v>199</v>
      </c>
      <c r="CA4931" t="s">
        <v>199</v>
      </c>
      <c r="CB4931" t="s">
        <v>199</v>
      </c>
      <c r="CC4931" t="s">
        <v>199</v>
      </c>
      <c r="CD4931" t="s">
        <v>199</v>
      </c>
      <c r="CE4931" t="s">
        <v>198</v>
      </c>
      <c r="CF4931" t="s">
        <v>199</v>
      </c>
      <c r="CG4931">
        <v>22925000000</v>
      </c>
      <c r="CH4931">
        <v>22925000000</v>
      </c>
      <c r="CI4931">
        <v>0</v>
      </c>
      <c r="CJ4931">
        <v>0</v>
      </c>
      <c r="CK4931">
        <v>76.415000000000006</v>
      </c>
      <c r="CL4931">
        <v>340350000</v>
      </c>
      <c r="CM4931">
        <v>0</v>
      </c>
      <c r="CN4931">
        <v>436430000</v>
      </c>
      <c r="CO4931">
        <v>2728000000</v>
      </c>
      <c r="CP4931">
        <v>325850000</v>
      </c>
      <c r="CQ4931">
        <v>235570000</v>
      </c>
      <c r="CR4931">
        <v>763260000</v>
      </c>
      <c r="CS4931">
        <v>461890000</v>
      </c>
      <c r="CT4931">
        <v>978480000</v>
      </c>
      <c r="CU4931">
        <v>799080000</v>
      </c>
      <c r="CV4931">
        <v>0</v>
      </c>
      <c r="CW4931">
        <v>1120200000</v>
      </c>
      <c r="CX4931">
        <v>340350000</v>
      </c>
      <c r="CY4931">
        <v>0</v>
      </c>
      <c r="CZ4931">
        <v>0</v>
      </c>
      <c r="DA4931">
        <v>0</v>
      </c>
      <c r="DB4931">
        <v>0</v>
      </c>
      <c r="DC4931">
        <v>0</v>
      </c>
      <c r="DD4931">
        <v>436430000</v>
      </c>
      <c r="DE4931">
        <v>0</v>
      </c>
      <c r="DF4931">
        <v>0</v>
      </c>
      <c r="DG4931">
        <v>2728000000</v>
      </c>
      <c r="DH4931">
        <v>0</v>
      </c>
      <c r="DI4931">
        <v>0</v>
      </c>
      <c r="DJ4931">
        <v>325850000</v>
      </c>
      <c r="DK4931">
        <v>0</v>
      </c>
      <c r="DL4931">
        <v>0</v>
      </c>
      <c r="DM4931">
        <v>235570000</v>
      </c>
      <c r="DN4931">
        <v>0</v>
      </c>
      <c r="DO4931">
        <v>0</v>
      </c>
      <c r="DP4931">
        <v>763260000</v>
      </c>
      <c r="DQ4931">
        <v>0</v>
      </c>
      <c r="DR4931">
        <v>0</v>
      </c>
      <c r="DS4931">
        <v>461890000</v>
      </c>
      <c r="DT4931">
        <v>0</v>
      </c>
      <c r="DU4931">
        <v>0</v>
      </c>
      <c r="DV4931">
        <v>978480000</v>
      </c>
      <c r="DW4931">
        <v>0</v>
      </c>
      <c r="DX4931">
        <v>0</v>
      </c>
      <c r="DY4931">
        <v>799080000</v>
      </c>
      <c r="DZ4931">
        <v>0</v>
      </c>
      <c r="EA4931">
        <v>0</v>
      </c>
      <c r="EB4931">
        <v>0</v>
      </c>
      <c r="EC4931">
        <v>0</v>
      </c>
      <c r="ED4931">
        <v>0</v>
      </c>
      <c r="EE4931">
        <v>1120200000</v>
      </c>
      <c r="EF4931">
        <v>0</v>
      </c>
      <c r="EG4931">
        <v>0</v>
      </c>
      <c r="EJ4931">
        <v>4925</v>
      </c>
      <c r="EK4931">
        <v>1369</v>
      </c>
      <c r="EL4931">
        <v>150</v>
      </c>
      <c r="EM4931">
        <v>150</v>
      </c>
      <c r="EN4931" t="s">
        <v>31607</v>
      </c>
      <c r="EO4931" t="s">
        <v>31608</v>
      </c>
      <c r="EP4931" t="s">
        <v>31619</v>
      </c>
      <c r="EQ4931" t="s">
        <v>31620</v>
      </c>
      <c r="ER4931">
        <v>121265</v>
      </c>
      <c r="ES4931">
        <v>209435</v>
      </c>
      <c r="ET4931" t="s">
        <v>217</v>
      </c>
      <c r="EU4931">
        <v>16476</v>
      </c>
      <c r="EV4931">
        <v>121255</v>
      </c>
      <c r="EW4931">
        <v>209399</v>
      </c>
      <c r="EX4931" t="s">
        <v>171</v>
      </c>
      <c r="EY4931">
        <v>19631</v>
      </c>
      <c r="EZ4931">
        <v>121255</v>
      </c>
      <c r="FA4931">
        <v>209399</v>
      </c>
      <c r="FB4931" t="s">
        <v>171</v>
      </c>
      <c r="FC4931">
        <v>19631</v>
      </c>
    </row>
    <row r="4932" spans="1:159" x14ac:dyDescent="0.25">
      <c r="A4932" t="s">
        <v>31545</v>
      </c>
      <c r="B4932">
        <v>151</v>
      </c>
      <c r="C4932" t="s">
        <v>31545</v>
      </c>
      <c r="D4932" t="s">
        <v>31545</v>
      </c>
      <c r="F4932" t="s">
        <v>31546</v>
      </c>
      <c r="H4932">
        <v>0.85110699999999995</v>
      </c>
      <c r="I4932">
        <v>7.7800500000000001</v>
      </c>
      <c r="J4932" s="1">
        <v>3.0401499999999998E-19</v>
      </c>
      <c r="K4932">
        <v>89.049000000000007</v>
      </c>
      <c r="L4932">
        <v>77.906000000000006</v>
      </c>
      <c r="M4932">
        <v>60.564</v>
      </c>
      <c r="N4932">
        <v>0.49995899999999999</v>
      </c>
      <c r="O4932">
        <v>0</v>
      </c>
      <c r="P4932" s="1">
        <v>5.0369999999999998E-14</v>
      </c>
      <c r="Q4932">
        <v>85.230999999999995</v>
      </c>
      <c r="R4932">
        <v>0.49993500000000002</v>
      </c>
      <c r="S4932">
        <v>0</v>
      </c>
      <c r="T4932" s="1">
        <v>2.5619600000000001E-9</v>
      </c>
      <c r="U4932">
        <v>76.539000000000001</v>
      </c>
      <c r="V4932">
        <v>0.816967</v>
      </c>
      <c r="W4932">
        <v>6.7118799999999998</v>
      </c>
      <c r="X4932" s="1">
        <v>3.73738E-15</v>
      </c>
      <c r="Y4932">
        <v>88.263999999999996</v>
      </c>
      <c r="Z4932">
        <v>0.79268700000000003</v>
      </c>
      <c r="AA4932">
        <v>5.9553900000000004</v>
      </c>
      <c r="AB4932" s="1">
        <v>1.2389400000000001E-9</v>
      </c>
      <c r="AC4932">
        <v>79.510999999999996</v>
      </c>
      <c r="AD4932">
        <v>0.49924000000000002</v>
      </c>
      <c r="AE4932">
        <v>0</v>
      </c>
      <c r="AF4932" s="1">
        <v>1.0972600000000001E-5</v>
      </c>
      <c r="AG4932">
        <v>65.096999999999994</v>
      </c>
      <c r="AH4932">
        <v>0.82248699999999997</v>
      </c>
      <c r="AI4932">
        <v>6.7118799999999998</v>
      </c>
      <c r="AJ4932" s="1">
        <v>1.2202E-7</v>
      </c>
      <c r="AK4932">
        <v>75.55</v>
      </c>
      <c r="AL4932">
        <v>0.83658399999999999</v>
      </c>
      <c r="AM4932">
        <v>7.1276700000000002</v>
      </c>
      <c r="AN4932" s="1">
        <v>9.1540299999999999E-10</v>
      </c>
      <c r="AO4932">
        <v>80.238</v>
      </c>
      <c r="AP4932">
        <v>0.49999300000000002</v>
      </c>
      <c r="AQ4932">
        <v>0</v>
      </c>
      <c r="AR4932" s="1">
        <v>3.9674700000000002E-14</v>
      </c>
      <c r="AS4932">
        <v>85.927000000000007</v>
      </c>
      <c r="AT4932">
        <v>0.85110699999999995</v>
      </c>
      <c r="AU4932">
        <v>7.7800500000000001</v>
      </c>
      <c r="AV4932" s="1">
        <v>1.3832700000000001E-5</v>
      </c>
      <c r="AW4932">
        <v>63.578000000000003</v>
      </c>
      <c r="AX4932">
        <v>0.84357599999999999</v>
      </c>
      <c r="AY4932">
        <v>7.32646</v>
      </c>
      <c r="AZ4932" s="1">
        <v>3.0401499999999998E-19</v>
      </c>
      <c r="BA4932">
        <v>89.049000000000007</v>
      </c>
      <c r="BB4932">
        <v>0.75127299999999997</v>
      </c>
      <c r="BC4932">
        <v>5.4424700000000001</v>
      </c>
      <c r="BD4932" s="1">
        <v>9.2591900000000004E-6</v>
      </c>
      <c r="BE4932">
        <v>65.950999999999993</v>
      </c>
      <c r="BF4932">
        <v>0.67508299999999999</v>
      </c>
      <c r="BG4932">
        <v>3.5720700000000001</v>
      </c>
      <c r="BH4932" s="1">
        <v>2.8419700000000001E-6</v>
      </c>
      <c r="BI4932">
        <v>69.147999999999996</v>
      </c>
      <c r="BK4932">
        <v>1</v>
      </c>
      <c r="BL4932" t="s">
        <v>165</v>
      </c>
      <c r="BM4932" t="s">
        <v>31621</v>
      </c>
      <c r="BN4932" t="s">
        <v>167</v>
      </c>
      <c r="BO4932" t="s">
        <v>12833</v>
      </c>
      <c r="BP4932" t="s">
        <v>31622</v>
      </c>
      <c r="BQ4932" t="s">
        <v>31623</v>
      </c>
      <c r="BR4932">
        <v>13</v>
      </c>
      <c r="BS4932">
        <v>4</v>
      </c>
      <c r="BT4932">
        <v>0.37775999999999998</v>
      </c>
      <c r="BU4932" t="s">
        <v>199</v>
      </c>
      <c r="BV4932" t="s">
        <v>199</v>
      </c>
      <c r="BW4932" t="s">
        <v>199</v>
      </c>
      <c r="BX4932" t="s">
        <v>199</v>
      </c>
      <c r="BY4932" t="s">
        <v>198</v>
      </c>
      <c r="BZ4932" t="s">
        <v>199</v>
      </c>
      <c r="CA4932" t="s">
        <v>199</v>
      </c>
      <c r="CB4932" t="s">
        <v>199</v>
      </c>
      <c r="CC4932" t="s">
        <v>199</v>
      </c>
      <c r="CD4932" t="s">
        <v>199</v>
      </c>
      <c r="CE4932" t="s">
        <v>199</v>
      </c>
      <c r="CF4932" t="s">
        <v>199</v>
      </c>
      <c r="CG4932">
        <v>19771000000</v>
      </c>
      <c r="CH4932">
        <v>19771000000</v>
      </c>
      <c r="CI4932">
        <v>0</v>
      </c>
      <c r="CJ4932">
        <v>0</v>
      </c>
      <c r="CK4932">
        <v>65.903000000000006</v>
      </c>
      <c r="CL4932">
        <v>883500000</v>
      </c>
      <c r="CM4932">
        <v>2087600000</v>
      </c>
      <c r="CN4932">
        <v>74665000</v>
      </c>
      <c r="CO4932">
        <v>6835700000</v>
      </c>
      <c r="CP4932">
        <v>17277000</v>
      </c>
      <c r="CQ4932">
        <v>665880000</v>
      </c>
      <c r="CR4932">
        <v>1771600000</v>
      </c>
      <c r="CS4932">
        <v>1408200000</v>
      </c>
      <c r="CT4932">
        <v>46088000</v>
      </c>
      <c r="CU4932">
        <v>2587700000</v>
      </c>
      <c r="CV4932">
        <v>36180000</v>
      </c>
      <c r="CW4932">
        <v>2270600000</v>
      </c>
      <c r="CX4932">
        <v>883500000</v>
      </c>
      <c r="CY4932">
        <v>0</v>
      </c>
      <c r="CZ4932">
        <v>0</v>
      </c>
      <c r="DA4932">
        <v>2087600000</v>
      </c>
      <c r="DB4932">
        <v>0</v>
      </c>
      <c r="DC4932">
        <v>0</v>
      </c>
      <c r="DD4932">
        <v>74665000</v>
      </c>
      <c r="DE4932">
        <v>0</v>
      </c>
      <c r="DF4932">
        <v>0</v>
      </c>
      <c r="DG4932">
        <v>6835700000</v>
      </c>
      <c r="DH4932">
        <v>0</v>
      </c>
      <c r="DI4932">
        <v>0</v>
      </c>
      <c r="DJ4932">
        <v>17277000</v>
      </c>
      <c r="DK4932">
        <v>0</v>
      </c>
      <c r="DL4932">
        <v>0</v>
      </c>
      <c r="DM4932">
        <v>665880000</v>
      </c>
      <c r="DN4932">
        <v>0</v>
      </c>
      <c r="DO4932">
        <v>0</v>
      </c>
      <c r="DP4932">
        <v>1771600000</v>
      </c>
      <c r="DQ4932">
        <v>0</v>
      </c>
      <c r="DR4932">
        <v>0</v>
      </c>
      <c r="DS4932">
        <v>1408200000</v>
      </c>
      <c r="DT4932">
        <v>0</v>
      </c>
      <c r="DU4932">
        <v>0</v>
      </c>
      <c r="DV4932">
        <v>46088000</v>
      </c>
      <c r="DW4932">
        <v>0</v>
      </c>
      <c r="DX4932">
        <v>0</v>
      </c>
      <c r="DY4932">
        <v>2587700000</v>
      </c>
      <c r="DZ4932">
        <v>0</v>
      </c>
      <c r="EA4932">
        <v>0</v>
      </c>
      <c r="EB4932">
        <v>36180000</v>
      </c>
      <c r="EC4932">
        <v>0</v>
      </c>
      <c r="ED4932">
        <v>0</v>
      </c>
      <c r="EE4932">
        <v>2270600000</v>
      </c>
      <c r="EF4932">
        <v>0</v>
      </c>
      <c r="EG4932">
        <v>0</v>
      </c>
      <c r="EJ4932">
        <v>4926</v>
      </c>
      <c r="EK4932">
        <v>1369</v>
      </c>
      <c r="EL4932">
        <v>151</v>
      </c>
      <c r="EM4932">
        <v>151</v>
      </c>
      <c r="EN4932" t="s">
        <v>31607</v>
      </c>
      <c r="EO4932" t="s">
        <v>31608</v>
      </c>
      <c r="EP4932" t="s">
        <v>31624</v>
      </c>
      <c r="EQ4932" t="s">
        <v>31625</v>
      </c>
      <c r="ER4932">
        <v>121285</v>
      </c>
      <c r="ES4932">
        <v>209549</v>
      </c>
      <c r="ET4932" t="s">
        <v>504</v>
      </c>
      <c r="EU4932">
        <v>16631</v>
      </c>
      <c r="EV4932">
        <v>121262</v>
      </c>
      <c r="EW4932">
        <v>209421</v>
      </c>
      <c r="EX4932" t="s">
        <v>217</v>
      </c>
      <c r="EY4932">
        <v>14438</v>
      </c>
      <c r="EZ4932">
        <v>121262</v>
      </c>
      <c r="FA4932">
        <v>209421</v>
      </c>
      <c r="FB4932" t="s">
        <v>217</v>
      </c>
      <c r="FC4932">
        <v>14438</v>
      </c>
    </row>
    <row r="4933" spans="1:159" x14ac:dyDescent="0.25">
      <c r="A4933" t="s">
        <v>31545</v>
      </c>
      <c r="B4933">
        <v>390</v>
      </c>
      <c r="C4933" t="s">
        <v>31545</v>
      </c>
      <c r="D4933" t="s">
        <v>31545</v>
      </c>
      <c r="F4933" t="s">
        <v>31546</v>
      </c>
      <c r="H4933">
        <v>1</v>
      </c>
      <c r="I4933">
        <v>93.787300000000002</v>
      </c>
      <c r="J4933" s="1">
        <v>2.8826099999999999E-86</v>
      </c>
      <c r="K4933">
        <v>119.06</v>
      </c>
      <c r="L4933">
        <v>111.17</v>
      </c>
      <c r="M4933">
        <v>119.06</v>
      </c>
      <c r="N4933">
        <v>1</v>
      </c>
      <c r="O4933">
        <v>66.543999999999997</v>
      </c>
      <c r="P4933" s="1">
        <v>6.8224099999999999E-59</v>
      </c>
      <c r="Q4933">
        <v>103.31</v>
      </c>
      <c r="R4933">
        <v>0.99988500000000002</v>
      </c>
      <c r="S4933">
        <v>40.547699999999999</v>
      </c>
      <c r="T4933" s="1">
        <v>2.8282099999999999E-11</v>
      </c>
      <c r="U4933">
        <v>60.747</v>
      </c>
      <c r="V4933">
        <v>1</v>
      </c>
      <c r="W4933">
        <v>87.680199999999999</v>
      </c>
      <c r="X4933" s="1">
        <v>8.8590299999999997E-72</v>
      </c>
      <c r="Y4933">
        <v>107.75</v>
      </c>
      <c r="Z4933">
        <v>0</v>
      </c>
      <c r="AA4933">
        <v>0</v>
      </c>
      <c r="AC4933" t="s">
        <v>164</v>
      </c>
      <c r="AD4933">
        <v>1</v>
      </c>
      <c r="AE4933">
        <v>93.787300000000002</v>
      </c>
      <c r="AF4933" s="1">
        <v>2.8826099999999999E-86</v>
      </c>
      <c r="AG4933">
        <v>119.06</v>
      </c>
      <c r="AH4933">
        <v>0.99992599999999998</v>
      </c>
      <c r="AI4933">
        <v>42.461100000000002</v>
      </c>
      <c r="AJ4933" s="1">
        <v>1.4879800000000001E-16</v>
      </c>
      <c r="AK4933">
        <v>64.87</v>
      </c>
      <c r="AL4933">
        <v>0.99999800000000005</v>
      </c>
      <c r="AM4933">
        <v>60.898800000000001</v>
      </c>
      <c r="AN4933" s="1">
        <v>9.3454600000000001E-31</v>
      </c>
      <c r="AO4933">
        <v>86.625</v>
      </c>
      <c r="AP4933">
        <v>0.99970000000000003</v>
      </c>
      <c r="AQ4933">
        <v>38.110799999999998</v>
      </c>
      <c r="AR4933" s="1">
        <v>3.51981E-11</v>
      </c>
      <c r="AS4933">
        <v>60.036000000000001</v>
      </c>
      <c r="AT4933">
        <v>0.99997199999999997</v>
      </c>
      <c r="AU4933">
        <v>47.065600000000003</v>
      </c>
      <c r="AV4933" s="1">
        <v>1.01364E-11</v>
      </c>
      <c r="AW4933">
        <v>62.610999999999997</v>
      </c>
      <c r="BB4933">
        <v>0</v>
      </c>
      <c r="BC4933">
        <v>0</v>
      </c>
      <c r="BE4933" t="s">
        <v>164</v>
      </c>
      <c r="BF4933">
        <v>0</v>
      </c>
      <c r="BG4933">
        <v>0</v>
      </c>
      <c r="BI4933" t="s">
        <v>164</v>
      </c>
      <c r="BK4933">
        <v>1</v>
      </c>
      <c r="BL4933" t="s">
        <v>165</v>
      </c>
      <c r="BM4933" t="s">
        <v>31626</v>
      </c>
      <c r="BN4933" t="s">
        <v>449</v>
      </c>
      <c r="BO4933" t="s">
        <v>998</v>
      </c>
      <c r="BP4933" t="s">
        <v>31627</v>
      </c>
      <c r="BQ4933" t="s">
        <v>31628</v>
      </c>
      <c r="BR4933">
        <v>2</v>
      </c>
      <c r="BS4933">
        <v>4</v>
      </c>
      <c r="BT4933">
        <v>-0.36212</v>
      </c>
      <c r="BU4933" t="s">
        <v>199</v>
      </c>
      <c r="BV4933" t="s">
        <v>199</v>
      </c>
      <c r="BW4933" t="s">
        <v>199</v>
      </c>
      <c r="BX4933" t="s">
        <v>198</v>
      </c>
      <c r="BY4933" t="s">
        <v>199</v>
      </c>
      <c r="BZ4933" t="s">
        <v>199</v>
      </c>
      <c r="CA4933" t="s">
        <v>199</v>
      </c>
      <c r="CB4933" t="s">
        <v>199</v>
      </c>
      <c r="CC4933" t="s">
        <v>199</v>
      </c>
      <c r="CE4933" t="s">
        <v>198</v>
      </c>
      <c r="CG4933">
        <v>2012100000</v>
      </c>
      <c r="CH4933">
        <v>2012100000</v>
      </c>
      <c r="CI4933">
        <v>0</v>
      </c>
      <c r="CJ4933">
        <v>0</v>
      </c>
      <c r="CK4933">
        <v>30.457999999999998</v>
      </c>
      <c r="CL4933">
        <v>478890000</v>
      </c>
      <c r="CM4933">
        <v>61939000</v>
      </c>
      <c r="CN4933">
        <v>159620000</v>
      </c>
      <c r="CO4933">
        <v>267780000</v>
      </c>
      <c r="CP4933">
        <v>168630000</v>
      </c>
      <c r="CQ4933">
        <v>234730000</v>
      </c>
      <c r="CR4933">
        <v>120730000</v>
      </c>
      <c r="CS4933">
        <v>192740000</v>
      </c>
      <c r="CT4933">
        <v>124550000</v>
      </c>
      <c r="CU4933">
        <v>0</v>
      </c>
      <c r="CV4933">
        <v>158160000</v>
      </c>
      <c r="CW4933">
        <v>0</v>
      </c>
      <c r="CX4933">
        <v>478890000</v>
      </c>
      <c r="CY4933">
        <v>0</v>
      </c>
      <c r="CZ4933">
        <v>0</v>
      </c>
      <c r="DA4933">
        <v>61939000</v>
      </c>
      <c r="DB4933">
        <v>0</v>
      </c>
      <c r="DC4933">
        <v>0</v>
      </c>
      <c r="DD4933">
        <v>159620000</v>
      </c>
      <c r="DE4933">
        <v>0</v>
      </c>
      <c r="DF4933">
        <v>0</v>
      </c>
      <c r="DG4933">
        <v>267780000</v>
      </c>
      <c r="DH4933">
        <v>0</v>
      </c>
      <c r="DI4933">
        <v>0</v>
      </c>
      <c r="DJ4933">
        <v>168630000</v>
      </c>
      <c r="DK4933">
        <v>0</v>
      </c>
      <c r="DL4933">
        <v>0</v>
      </c>
      <c r="DM4933">
        <v>234730000</v>
      </c>
      <c r="DN4933">
        <v>0</v>
      </c>
      <c r="DO4933">
        <v>0</v>
      </c>
      <c r="DP4933">
        <v>120730000</v>
      </c>
      <c r="DQ4933">
        <v>0</v>
      </c>
      <c r="DR4933">
        <v>0</v>
      </c>
      <c r="DS4933">
        <v>192740000</v>
      </c>
      <c r="DT4933">
        <v>0</v>
      </c>
      <c r="DU4933">
        <v>0</v>
      </c>
      <c r="DV4933">
        <v>124550000</v>
      </c>
      <c r="DW4933">
        <v>0</v>
      </c>
      <c r="DX4933">
        <v>0</v>
      </c>
      <c r="DY4933">
        <v>0</v>
      </c>
      <c r="DZ4933">
        <v>0</v>
      </c>
      <c r="EA4933">
        <v>0</v>
      </c>
      <c r="EB4933">
        <v>158160000</v>
      </c>
      <c r="EC4933">
        <v>0</v>
      </c>
      <c r="ED4933">
        <v>0</v>
      </c>
      <c r="EE4933">
        <v>0</v>
      </c>
      <c r="EF4933">
        <v>0</v>
      </c>
      <c r="EG4933">
        <v>0</v>
      </c>
      <c r="EJ4933">
        <v>4927</v>
      </c>
      <c r="EK4933">
        <v>1369</v>
      </c>
      <c r="EL4933">
        <v>390</v>
      </c>
      <c r="EM4933">
        <v>390</v>
      </c>
      <c r="EN4933">
        <v>8668</v>
      </c>
      <c r="EO4933">
        <v>9830</v>
      </c>
      <c r="EP4933" t="s">
        <v>31629</v>
      </c>
      <c r="EQ4933" t="s">
        <v>31630</v>
      </c>
      <c r="ER4933">
        <v>100098</v>
      </c>
      <c r="ES4933">
        <v>167090</v>
      </c>
      <c r="ET4933" t="s">
        <v>299</v>
      </c>
      <c r="EU4933">
        <v>28612</v>
      </c>
      <c r="EV4933">
        <v>100098</v>
      </c>
      <c r="EW4933">
        <v>167090</v>
      </c>
      <c r="EX4933" t="s">
        <v>299</v>
      </c>
      <c r="EY4933">
        <v>28612</v>
      </c>
      <c r="EZ4933">
        <v>100098</v>
      </c>
      <c r="FA4933">
        <v>167090</v>
      </c>
      <c r="FB4933" t="s">
        <v>299</v>
      </c>
      <c r="FC4933">
        <v>28612</v>
      </c>
    </row>
    <row r="4934" spans="1:159" x14ac:dyDescent="0.25">
      <c r="A4934" t="s">
        <v>31545</v>
      </c>
      <c r="B4934">
        <v>402</v>
      </c>
      <c r="C4934" t="s">
        <v>31545</v>
      </c>
      <c r="D4934" t="s">
        <v>31545</v>
      </c>
      <c r="F4934" t="s">
        <v>31546</v>
      </c>
      <c r="H4934">
        <v>0.85806499999999997</v>
      </c>
      <c r="I4934">
        <v>7.8205999999999998</v>
      </c>
      <c r="J4934" s="1">
        <v>2.9388400000000001E-118</v>
      </c>
      <c r="K4934">
        <v>137.9</v>
      </c>
      <c r="L4934">
        <v>117.25</v>
      </c>
      <c r="M4934">
        <v>96.337999999999994</v>
      </c>
      <c r="N4934">
        <v>0.82833599999999996</v>
      </c>
      <c r="O4934">
        <v>6.8907299999999996</v>
      </c>
      <c r="P4934" s="1">
        <v>4.12529E-72</v>
      </c>
      <c r="Q4934">
        <v>110.75</v>
      </c>
      <c r="R4934">
        <v>0.813029</v>
      </c>
      <c r="S4934">
        <v>6.47166</v>
      </c>
      <c r="T4934" s="1">
        <v>2.09286E-47</v>
      </c>
      <c r="U4934">
        <v>94.837000000000003</v>
      </c>
      <c r="V4934">
        <v>0.71708899999999998</v>
      </c>
      <c r="W4934">
        <v>4.0402500000000003</v>
      </c>
      <c r="X4934" s="1">
        <v>1.82527E-50</v>
      </c>
      <c r="Y4934">
        <v>100.93</v>
      </c>
      <c r="Z4934">
        <v>0.83148100000000003</v>
      </c>
      <c r="AA4934">
        <v>7.1531700000000003</v>
      </c>
      <c r="AB4934" s="1">
        <v>1.3257699999999999E-24</v>
      </c>
      <c r="AC4934">
        <v>78.45</v>
      </c>
      <c r="AD4934">
        <v>0.85150999999999999</v>
      </c>
      <c r="AE4934">
        <v>7.5864000000000003</v>
      </c>
      <c r="AF4934" s="1">
        <v>8.1593899999999999E-72</v>
      </c>
      <c r="AG4934">
        <v>108.19</v>
      </c>
      <c r="AH4934">
        <v>0.62231899999999996</v>
      </c>
      <c r="AI4934">
        <v>2.1752699999999998</v>
      </c>
      <c r="AJ4934" s="1">
        <v>3.2158699999999999E-112</v>
      </c>
      <c r="AK4934">
        <v>131.41999999999999</v>
      </c>
      <c r="AL4934">
        <v>0.815527</v>
      </c>
      <c r="AM4934">
        <v>6.4680499999999999</v>
      </c>
      <c r="AN4934" s="1">
        <v>4.7312999999999997E-117</v>
      </c>
      <c r="AO4934">
        <v>133.15</v>
      </c>
      <c r="AP4934">
        <v>0.77938700000000005</v>
      </c>
      <c r="AQ4934">
        <v>5.5113300000000001</v>
      </c>
      <c r="AR4934" s="1">
        <v>7.1691200000000002E-59</v>
      </c>
      <c r="AS4934">
        <v>103.12</v>
      </c>
      <c r="AT4934">
        <v>0.85806499999999997</v>
      </c>
      <c r="AU4934">
        <v>7.8205999999999998</v>
      </c>
      <c r="AV4934" s="1">
        <v>1.57779E-47</v>
      </c>
      <c r="AW4934">
        <v>96.337999999999994</v>
      </c>
      <c r="AX4934">
        <v>0.80521699999999996</v>
      </c>
      <c r="AY4934">
        <v>6.3578999999999999</v>
      </c>
      <c r="AZ4934" s="1">
        <v>6.0922600000000003E-100</v>
      </c>
      <c r="BA4934">
        <v>121.91</v>
      </c>
      <c r="BB4934">
        <v>0.84814199999999995</v>
      </c>
      <c r="BC4934">
        <v>7.4779099999999996</v>
      </c>
      <c r="BD4934" s="1">
        <v>2.9388400000000001E-118</v>
      </c>
      <c r="BE4934">
        <v>137.9</v>
      </c>
      <c r="BF4934">
        <v>0.81598499999999996</v>
      </c>
      <c r="BG4934">
        <v>6.4810699999999999</v>
      </c>
      <c r="BH4934" s="1">
        <v>2.9388400000000001E-118</v>
      </c>
      <c r="BI4934">
        <v>137.9</v>
      </c>
      <c r="BK4934">
        <v>1</v>
      </c>
      <c r="BL4934" t="s">
        <v>165</v>
      </c>
      <c r="BM4934" t="s">
        <v>31631</v>
      </c>
      <c r="BN4934" t="s">
        <v>167</v>
      </c>
      <c r="BO4934" t="s">
        <v>5778</v>
      </c>
      <c r="BP4934" t="s">
        <v>31632</v>
      </c>
      <c r="BQ4934" t="s">
        <v>31633</v>
      </c>
      <c r="BR4934">
        <v>14</v>
      </c>
      <c r="BS4934">
        <v>4</v>
      </c>
      <c r="BT4934">
        <v>-0.42024</v>
      </c>
      <c r="BU4934" t="s">
        <v>199</v>
      </c>
      <c r="BV4934" t="s">
        <v>199</v>
      </c>
      <c r="BW4934" t="s">
        <v>199</v>
      </c>
      <c r="BX4934" t="s">
        <v>199</v>
      </c>
      <c r="BY4934" t="s">
        <v>199</v>
      </c>
      <c r="BZ4934" t="s">
        <v>199</v>
      </c>
      <c r="CA4934" t="s">
        <v>199</v>
      </c>
      <c r="CB4934" t="s">
        <v>199</v>
      </c>
      <c r="CC4934" t="s">
        <v>199</v>
      </c>
      <c r="CD4934" t="s">
        <v>199</v>
      </c>
      <c r="CE4934" t="s">
        <v>199</v>
      </c>
      <c r="CF4934" t="s">
        <v>199</v>
      </c>
      <c r="CG4934">
        <v>59319000000</v>
      </c>
      <c r="CH4934">
        <v>59319000000</v>
      </c>
      <c r="CI4934">
        <v>0</v>
      </c>
      <c r="CJ4934">
        <v>0</v>
      </c>
      <c r="CK4934">
        <v>897.95</v>
      </c>
      <c r="CL4934">
        <v>2697800000</v>
      </c>
      <c r="CM4934">
        <v>6863400000</v>
      </c>
      <c r="CN4934">
        <v>652120000</v>
      </c>
      <c r="CO4934">
        <v>6021500000</v>
      </c>
      <c r="CP4934">
        <v>5587500000</v>
      </c>
      <c r="CQ4934">
        <v>837850000</v>
      </c>
      <c r="CR4934">
        <v>8810700000</v>
      </c>
      <c r="CS4934">
        <v>6988100000</v>
      </c>
      <c r="CT4934">
        <v>1751600000</v>
      </c>
      <c r="CU4934">
        <v>3770300000</v>
      </c>
      <c r="CV4934">
        <v>1946100000</v>
      </c>
      <c r="CW4934">
        <v>6571100000</v>
      </c>
      <c r="CX4934">
        <v>2697800000</v>
      </c>
      <c r="CY4934">
        <v>0</v>
      </c>
      <c r="CZ4934">
        <v>0</v>
      </c>
      <c r="DA4934">
        <v>6863400000</v>
      </c>
      <c r="DB4934">
        <v>0</v>
      </c>
      <c r="DC4934">
        <v>0</v>
      </c>
      <c r="DD4934">
        <v>652120000</v>
      </c>
      <c r="DE4934">
        <v>0</v>
      </c>
      <c r="DF4934">
        <v>0</v>
      </c>
      <c r="DG4934">
        <v>6021500000</v>
      </c>
      <c r="DH4934">
        <v>0</v>
      </c>
      <c r="DI4934">
        <v>0</v>
      </c>
      <c r="DJ4934">
        <v>5587500000</v>
      </c>
      <c r="DK4934">
        <v>0</v>
      </c>
      <c r="DL4934">
        <v>0</v>
      </c>
      <c r="DM4934">
        <v>837850000</v>
      </c>
      <c r="DN4934">
        <v>0</v>
      </c>
      <c r="DO4934">
        <v>0</v>
      </c>
      <c r="DP4934">
        <v>8810700000</v>
      </c>
      <c r="DQ4934">
        <v>0</v>
      </c>
      <c r="DR4934">
        <v>0</v>
      </c>
      <c r="DS4934">
        <v>6988100000</v>
      </c>
      <c r="DT4934">
        <v>0</v>
      </c>
      <c r="DU4934">
        <v>0</v>
      </c>
      <c r="DV4934">
        <v>1751600000</v>
      </c>
      <c r="DW4934">
        <v>0</v>
      </c>
      <c r="DX4934">
        <v>0</v>
      </c>
      <c r="DY4934">
        <v>3770300000</v>
      </c>
      <c r="DZ4934">
        <v>0</v>
      </c>
      <c r="EA4934">
        <v>0</v>
      </c>
      <c r="EB4934">
        <v>1946100000</v>
      </c>
      <c r="EC4934">
        <v>0</v>
      </c>
      <c r="ED4934">
        <v>0</v>
      </c>
      <c r="EE4934">
        <v>6571100000</v>
      </c>
      <c r="EF4934">
        <v>0</v>
      </c>
      <c r="EG4934">
        <v>0</v>
      </c>
      <c r="EJ4934">
        <v>4928</v>
      </c>
      <c r="EK4934">
        <v>1369</v>
      </c>
      <c r="EL4934">
        <v>402</v>
      </c>
      <c r="EM4934">
        <v>402</v>
      </c>
      <c r="EN4934">
        <v>8668</v>
      </c>
      <c r="EO4934">
        <v>9830</v>
      </c>
      <c r="EP4934" t="s">
        <v>31634</v>
      </c>
      <c r="EQ4934" t="s">
        <v>31635</v>
      </c>
      <c r="ER4934">
        <v>100099</v>
      </c>
      <c r="ES4934">
        <v>167093</v>
      </c>
      <c r="ET4934" t="s">
        <v>504</v>
      </c>
      <c r="EU4934">
        <v>24719</v>
      </c>
      <c r="EV4934">
        <v>100120</v>
      </c>
      <c r="EW4934">
        <v>167140</v>
      </c>
      <c r="EX4934" t="s">
        <v>201</v>
      </c>
      <c r="EY4934">
        <v>24270</v>
      </c>
      <c r="EZ4934">
        <v>100120</v>
      </c>
      <c r="FA4934">
        <v>167140</v>
      </c>
      <c r="FB4934" t="s">
        <v>201</v>
      </c>
      <c r="FC4934">
        <v>24270</v>
      </c>
    </row>
    <row r="4935" spans="1:159" x14ac:dyDescent="0.25">
      <c r="A4935" t="s">
        <v>31545</v>
      </c>
      <c r="B4935">
        <v>199</v>
      </c>
      <c r="C4935" t="s">
        <v>31545</v>
      </c>
      <c r="D4935" t="s">
        <v>31545</v>
      </c>
      <c r="F4935" t="s">
        <v>31546</v>
      </c>
      <c r="H4935">
        <v>0.575048</v>
      </c>
      <c r="I4935">
        <v>1.3349899999999999</v>
      </c>
      <c r="J4935" s="1">
        <v>7.4802300000000004E-18</v>
      </c>
      <c r="K4935">
        <v>77.19</v>
      </c>
      <c r="L4935">
        <v>70.314999999999998</v>
      </c>
      <c r="M4935">
        <v>64.034999999999997</v>
      </c>
      <c r="N4935">
        <v>0</v>
      </c>
      <c r="O4935">
        <v>0</v>
      </c>
      <c r="Q4935" t="s">
        <v>164</v>
      </c>
      <c r="R4935">
        <v>0</v>
      </c>
      <c r="S4935">
        <v>0</v>
      </c>
      <c r="U4935" t="s">
        <v>164</v>
      </c>
      <c r="V4935">
        <v>0.5635</v>
      </c>
      <c r="W4935">
        <v>1.14577</v>
      </c>
      <c r="X4935" s="1">
        <v>2.2074800000000001E-7</v>
      </c>
      <c r="Y4935">
        <v>55.469000000000001</v>
      </c>
      <c r="Z4935">
        <v>0.575048</v>
      </c>
      <c r="AA4935">
        <v>1.3349899999999999</v>
      </c>
      <c r="AB4935" s="1">
        <v>7.4802300000000004E-18</v>
      </c>
      <c r="AC4935">
        <v>77.19</v>
      </c>
      <c r="AD4935">
        <v>0.49833300000000003</v>
      </c>
      <c r="AE4935">
        <v>0</v>
      </c>
      <c r="AF4935" s="1">
        <v>2.5097699999999999E-5</v>
      </c>
      <c r="AG4935">
        <v>40.756</v>
      </c>
      <c r="AH4935">
        <v>0</v>
      </c>
      <c r="AI4935">
        <v>0</v>
      </c>
      <c r="AK4935" t="s">
        <v>164</v>
      </c>
      <c r="AL4935">
        <v>0</v>
      </c>
      <c r="AM4935">
        <v>0</v>
      </c>
      <c r="AO4935" t="s">
        <v>164</v>
      </c>
      <c r="AP4935">
        <v>0</v>
      </c>
      <c r="AQ4935">
        <v>0</v>
      </c>
      <c r="AS4935" t="s">
        <v>164</v>
      </c>
      <c r="AT4935">
        <v>0.53067699999999995</v>
      </c>
      <c r="AU4935">
        <v>0.64465899999999998</v>
      </c>
      <c r="AV4935" s="1">
        <v>2.5389500000000001E-5</v>
      </c>
      <c r="AW4935">
        <v>40.427999999999997</v>
      </c>
      <c r="AX4935">
        <v>0</v>
      </c>
      <c r="AY4935">
        <v>0</v>
      </c>
      <c r="BA4935" t="s">
        <v>164</v>
      </c>
      <c r="BB4935">
        <v>0</v>
      </c>
      <c r="BC4935">
        <v>0</v>
      </c>
      <c r="BE4935" t="s">
        <v>164</v>
      </c>
      <c r="BF4935">
        <v>0</v>
      </c>
      <c r="BG4935">
        <v>0</v>
      </c>
      <c r="BI4935" t="s">
        <v>164</v>
      </c>
      <c r="BK4935">
        <v>1</v>
      </c>
      <c r="BL4935" t="s">
        <v>165</v>
      </c>
      <c r="BM4935" t="s">
        <v>31636</v>
      </c>
      <c r="BN4935" t="s">
        <v>31637</v>
      </c>
      <c r="BO4935" t="s">
        <v>939</v>
      </c>
      <c r="BP4935" t="s">
        <v>31638</v>
      </c>
      <c r="BQ4935" t="s">
        <v>31639</v>
      </c>
      <c r="BR4935">
        <v>19</v>
      </c>
      <c r="BS4935">
        <v>4</v>
      </c>
      <c r="BT4935">
        <v>-0.66615000000000002</v>
      </c>
      <c r="BU4935" t="s">
        <v>198</v>
      </c>
      <c r="BV4935" t="s">
        <v>198</v>
      </c>
      <c r="BW4935" t="s">
        <v>199</v>
      </c>
      <c r="BX4935" t="s">
        <v>199</v>
      </c>
      <c r="BY4935" t="s">
        <v>198</v>
      </c>
      <c r="BZ4935" t="s">
        <v>198</v>
      </c>
      <c r="CA4935" t="s">
        <v>198</v>
      </c>
      <c r="CB4935" t="s">
        <v>198</v>
      </c>
      <c r="CC4935" t="s">
        <v>199</v>
      </c>
      <c r="CD4935" t="s">
        <v>198</v>
      </c>
      <c r="CE4935" t="s">
        <v>198</v>
      </c>
      <c r="CF4935" t="s">
        <v>198</v>
      </c>
      <c r="CG4935">
        <v>760560000</v>
      </c>
      <c r="CH4935">
        <v>760560000</v>
      </c>
      <c r="CI4935">
        <v>0</v>
      </c>
      <c r="CJ4935">
        <v>0</v>
      </c>
      <c r="CK4935" t="s">
        <v>164</v>
      </c>
      <c r="CL4935">
        <v>29979000</v>
      </c>
      <c r="CM4935">
        <v>0</v>
      </c>
      <c r="CN4935">
        <v>77153000</v>
      </c>
      <c r="CO4935">
        <v>0</v>
      </c>
      <c r="CP4935">
        <v>3766300</v>
      </c>
      <c r="CQ4935">
        <v>30842000</v>
      </c>
      <c r="CR4935">
        <v>4636500</v>
      </c>
      <c r="CS4935">
        <v>36894000</v>
      </c>
      <c r="CT4935">
        <v>54988000</v>
      </c>
      <c r="CU4935">
        <v>0</v>
      </c>
      <c r="CV4935">
        <v>23808000</v>
      </c>
      <c r="CW4935">
        <v>12424000</v>
      </c>
      <c r="CX4935">
        <v>29979000</v>
      </c>
      <c r="CY4935">
        <v>0</v>
      </c>
      <c r="CZ4935">
        <v>0</v>
      </c>
      <c r="DA4935">
        <v>0</v>
      </c>
      <c r="DB4935">
        <v>0</v>
      </c>
      <c r="DC4935">
        <v>0</v>
      </c>
      <c r="DD4935">
        <v>77153000</v>
      </c>
      <c r="DE4935">
        <v>0</v>
      </c>
      <c r="DF4935">
        <v>0</v>
      </c>
      <c r="DG4935">
        <v>0</v>
      </c>
      <c r="DH4935">
        <v>0</v>
      </c>
      <c r="DI4935">
        <v>0</v>
      </c>
      <c r="DJ4935">
        <v>3766300</v>
      </c>
      <c r="DK4935">
        <v>0</v>
      </c>
      <c r="DL4935">
        <v>0</v>
      </c>
      <c r="DM4935">
        <v>30842000</v>
      </c>
      <c r="DN4935">
        <v>0</v>
      </c>
      <c r="DO4935">
        <v>0</v>
      </c>
      <c r="DP4935">
        <v>4636500</v>
      </c>
      <c r="DQ4935">
        <v>0</v>
      </c>
      <c r="DR4935">
        <v>0</v>
      </c>
      <c r="DS4935">
        <v>36894000</v>
      </c>
      <c r="DT4935">
        <v>0</v>
      </c>
      <c r="DU4935">
        <v>0</v>
      </c>
      <c r="DV4935">
        <v>54988000</v>
      </c>
      <c r="DW4935">
        <v>0</v>
      </c>
      <c r="DX4935">
        <v>0</v>
      </c>
      <c r="DY4935">
        <v>0</v>
      </c>
      <c r="DZ4935">
        <v>0</v>
      </c>
      <c r="EA4935">
        <v>0</v>
      </c>
      <c r="EB4935">
        <v>23808000</v>
      </c>
      <c r="EC4935">
        <v>0</v>
      </c>
      <c r="ED4935">
        <v>0</v>
      </c>
      <c r="EE4935">
        <v>12424000</v>
      </c>
      <c r="EF4935">
        <v>0</v>
      </c>
      <c r="EG4935">
        <v>0</v>
      </c>
      <c r="EJ4935">
        <v>4929</v>
      </c>
      <c r="EK4935">
        <v>1369</v>
      </c>
      <c r="EL4935">
        <v>199</v>
      </c>
      <c r="EM4935">
        <v>199</v>
      </c>
      <c r="EN4935">
        <v>12698</v>
      </c>
      <c r="EO4935" t="s">
        <v>31640</v>
      </c>
      <c r="EP4935" t="s">
        <v>31641</v>
      </c>
      <c r="EQ4935" t="s">
        <v>31642</v>
      </c>
      <c r="ER4935">
        <v>155520</v>
      </c>
      <c r="ES4935">
        <v>268029</v>
      </c>
      <c r="ET4935" t="s">
        <v>171</v>
      </c>
      <c r="EU4935">
        <v>9922</v>
      </c>
      <c r="EV4935">
        <v>155513</v>
      </c>
      <c r="EW4935">
        <v>268026</v>
      </c>
      <c r="EX4935" t="s">
        <v>171</v>
      </c>
      <c r="EY4935">
        <v>4938</v>
      </c>
      <c r="EZ4935">
        <v>155513</v>
      </c>
      <c r="FA4935">
        <v>268026</v>
      </c>
      <c r="FB4935" t="s">
        <v>171</v>
      </c>
      <c r="FC4935">
        <v>4938</v>
      </c>
    </row>
    <row r="4936" spans="1:159" x14ac:dyDescent="0.25">
      <c r="A4936" t="s">
        <v>31545</v>
      </c>
      <c r="B4936">
        <v>201</v>
      </c>
      <c r="C4936" t="s">
        <v>31545</v>
      </c>
      <c r="D4936" t="s">
        <v>31545</v>
      </c>
      <c r="F4936" t="s">
        <v>31546</v>
      </c>
      <c r="H4936">
        <v>0.49833300000000003</v>
      </c>
      <c r="I4936">
        <v>0</v>
      </c>
      <c r="J4936" s="1">
        <v>2.9215300000000001E-7</v>
      </c>
      <c r="K4936">
        <v>55.469000000000001</v>
      </c>
      <c r="L4936">
        <v>46.734999999999999</v>
      </c>
      <c r="M4936">
        <v>40.756</v>
      </c>
      <c r="N4936">
        <v>0</v>
      </c>
      <c r="O4936">
        <v>0</v>
      </c>
      <c r="Q4936" t="s">
        <v>164</v>
      </c>
      <c r="R4936">
        <v>0</v>
      </c>
      <c r="S4936">
        <v>0</v>
      </c>
      <c r="U4936" t="s">
        <v>164</v>
      </c>
      <c r="V4936">
        <v>0.48572100000000001</v>
      </c>
      <c r="W4936">
        <v>0</v>
      </c>
      <c r="X4936" s="1">
        <v>2.9215300000000001E-7</v>
      </c>
      <c r="Y4936">
        <v>55.469000000000001</v>
      </c>
      <c r="Z4936">
        <v>0.45266899999999999</v>
      </c>
      <c r="AA4936">
        <v>0</v>
      </c>
      <c r="AB4936" s="1">
        <v>1.3529200000000001E-5</v>
      </c>
      <c r="AC4936">
        <v>49.25</v>
      </c>
      <c r="AD4936">
        <v>0.49833300000000003</v>
      </c>
      <c r="AE4936">
        <v>0</v>
      </c>
      <c r="AF4936" s="1">
        <v>2.5097699999999999E-5</v>
      </c>
      <c r="AG4936">
        <v>40.756</v>
      </c>
      <c r="AH4936">
        <v>0</v>
      </c>
      <c r="AI4936">
        <v>0</v>
      </c>
      <c r="AK4936" t="s">
        <v>164</v>
      </c>
      <c r="AL4936">
        <v>0</v>
      </c>
      <c r="AM4936">
        <v>0</v>
      </c>
      <c r="AO4936" t="s">
        <v>164</v>
      </c>
      <c r="AP4936">
        <v>0</v>
      </c>
      <c r="AQ4936">
        <v>0</v>
      </c>
      <c r="AS4936" t="s">
        <v>164</v>
      </c>
      <c r="AT4936">
        <v>0</v>
      </c>
      <c r="AU4936">
        <v>0</v>
      </c>
      <c r="AW4936" t="s">
        <v>164</v>
      </c>
      <c r="AX4936">
        <v>0</v>
      </c>
      <c r="AY4936">
        <v>0</v>
      </c>
      <c r="BA4936" t="s">
        <v>164</v>
      </c>
      <c r="BB4936">
        <v>0</v>
      </c>
      <c r="BC4936">
        <v>0</v>
      </c>
      <c r="BE4936" t="s">
        <v>164</v>
      </c>
      <c r="BF4936">
        <v>0</v>
      </c>
      <c r="BG4936">
        <v>0</v>
      </c>
      <c r="BI4936" t="s">
        <v>164</v>
      </c>
      <c r="BL4936" t="s">
        <v>165</v>
      </c>
      <c r="BM4936" t="s">
        <v>31643</v>
      </c>
      <c r="BN4936" t="s">
        <v>174</v>
      </c>
      <c r="BO4936" t="s">
        <v>175</v>
      </c>
      <c r="BP4936" t="s">
        <v>31644</v>
      </c>
      <c r="BQ4936" t="s">
        <v>31645</v>
      </c>
      <c r="BR4936">
        <v>21</v>
      </c>
      <c r="BS4936">
        <v>5</v>
      </c>
      <c r="BT4936">
        <v>-4.9093999999999999E-2</v>
      </c>
      <c r="CG4936">
        <v>0</v>
      </c>
      <c r="CH4936">
        <v>0</v>
      </c>
      <c r="CI4936">
        <v>0</v>
      </c>
      <c r="CJ4936">
        <v>0</v>
      </c>
      <c r="CK4936" t="s">
        <v>164</v>
      </c>
      <c r="CL4936">
        <v>0</v>
      </c>
      <c r="CM4936">
        <v>0</v>
      </c>
      <c r="CN4936">
        <v>0</v>
      </c>
      <c r="CO4936">
        <v>0</v>
      </c>
      <c r="CP4936">
        <v>0</v>
      </c>
      <c r="CQ4936">
        <v>0</v>
      </c>
      <c r="CR4936">
        <v>0</v>
      </c>
      <c r="CS4936">
        <v>0</v>
      </c>
      <c r="CT4936">
        <v>0</v>
      </c>
      <c r="CU4936">
        <v>0</v>
      </c>
      <c r="CV4936">
        <v>0</v>
      </c>
      <c r="CW4936">
        <v>0</v>
      </c>
      <c r="CX4936">
        <v>0</v>
      </c>
      <c r="CY4936">
        <v>0</v>
      </c>
      <c r="CZ4936">
        <v>0</v>
      </c>
      <c r="DA4936">
        <v>0</v>
      </c>
      <c r="DB4936">
        <v>0</v>
      </c>
      <c r="DC4936">
        <v>0</v>
      </c>
      <c r="DD4936">
        <v>0</v>
      </c>
      <c r="DE4936">
        <v>0</v>
      </c>
      <c r="DF4936">
        <v>0</v>
      </c>
      <c r="DG4936">
        <v>0</v>
      </c>
      <c r="DH4936">
        <v>0</v>
      </c>
      <c r="DI4936">
        <v>0</v>
      </c>
      <c r="DJ4936">
        <v>0</v>
      </c>
      <c r="DK4936">
        <v>0</v>
      </c>
      <c r="DL4936">
        <v>0</v>
      </c>
      <c r="DM4936">
        <v>0</v>
      </c>
      <c r="DN4936">
        <v>0</v>
      </c>
      <c r="DO4936">
        <v>0</v>
      </c>
      <c r="DP4936">
        <v>0</v>
      </c>
      <c r="DQ4936">
        <v>0</v>
      </c>
      <c r="DR4936">
        <v>0</v>
      </c>
      <c r="DS4936">
        <v>0</v>
      </c>
      <c r="DT4936">
        <v>0</v>
      </c>
      <c r="DU4936">
        <v>0</v>
      </c>
      <c r="DV4936">
        <v>0</v>
      </c>
      <c r="DW4936">
        <v>0</v>
      </c>
      <c r="DX4936">
        <v>0</v>
      </c>
      <c r="DY4936">
        <v>0</v>
      </c>
      <c r="DZ4936">
        <v>0</v>
      </c>
      <c r="EA4936">
        <v>0</v>
      </c>
      <c r="EB4936">
        <v>0</v>
      </c>
      <c r="EC4936">
        <v>0</v>
      </c>
      <c r="ED4936">
        <v>0</v>
      </c>
      <c r="EE4936">
        <v>0</v>
      </c>
      <c r="EF4936">
        <v>0</v>
      </c>
      <c r="EG4936">
        <v>0</v>
      </c>
      <c r="EJ4936">
        <v>4930</v>
      </c>
      <c r="EK4936">
        <v>1369</v>
      </c>
      <c r="EL4936">
        <v>201</v>
      </c>
      <c r="EM4936">
        <v>201</v>
      </c>
      <c r="EN4936">
        <v>12698</v>
      </c>
      <c r="EO4936" t="s">
        <v>31640</v>
      </c>
      <c r="ER4936">
        <v>155524</v>
      </c>
      <c r="ES4936">
        <v>268034</v>
      </c>
      <c r="ET4936" t="s">
        <v>299</v>
      </c>
      <c r="EU4936">
        <v>7578</v>
      </c>
      <c r="EV4936">
        <v>155515</v>
      </c>
      <c r="EW4936">
        <v>268028</v>
      </c>
      <c r="EX4936" t="s">
        <v>286</v>
      </c>
      <c r="EY4936">
        <v>5839</v>
      </c>
      <c r="EZ4936">
        <v>155515</v>
      </c>
      <c r="FA4936">
        <v>268028</v>
      </c>
      <c r="FB4936" t="s">
        <v>286</v>
      </c>
      <c r="FC4936">
        <v>5839</v>
      </c>
    </row>
    <row r="4937" spans="1:159" x14ac:dyDescent="0.25">
      <c r="A4937" t="s">
        <v>31646</v>
      </c>
      <c r="B4937" t="s">
        <v>31647</v>
      </c>
      <c r="C4937" t="s">
        <v>31648</v>
      </c>
      <c r="D4937" t="s">
        <v>31649</v>
      </c>
      <c r="E4937" t="s">
        <v>31650</v>
      </c>
      <c r="F4937" t="s">
        <v>31651</v>
      </c>
      <c r="H4937">
        <v>0.99995100000000003</v>
      </c>
      <c r="I4937">
        <v>43.665500000000002</v>
      </c>
      <c r="J4937" s="1">
        <v>1.11242E-69</v>
      </c>
      <c r="K4937">
        <v>104.91</v>
      </c>
      <c r="L4937">
        <v>95.197000000000003</v>
      </c>
      <c r="M4937">
        <v>96.242000000000004</v>
      </c>
      <c r="N4937">
        <v>0.99325399999999997</v>
      </c>
      <c r="O4937">
        <v>23.073899999999998</v>
      </c>
      <c r="P4937" s="1">
        <v>2.1177300000000001E-39</v>
      </c>
      <c r="Q4937">
        <v>82.503</v>
      </c>
      <c r="R4937">
        <v>0.99770499999999995</v>
      </c>
      <c r="S4937">
        <v>26.813700000000001</v>
      </c>
      <c r="T4937" s="1">
        <v>6.0747899999999997E-40</v>
      </c>
      <c r="U4937">
        <v>86.784999999999997</v>
      </c>
      <c r="V4937">
        <v>0.99995100000000003</v>
      </c>
      <c r="W4937">
        <v>43.665500000000002</v>
      </c>
      <c r="X4937" s="1">
        <v>1.35247E-57</v>
      </c>
      <c r="Y4937">
        <v>96.242000000000004</v>
      </c>
      <c r="Z4937">
        <v>0.99984300000000004</v>
      </c>
      <c r="AA4937">
        <v>38.119700000000002</v>
      </c>
      <c r="AB4937" s="1">
        <v>1.7273699999999999E-69</v>
      </c>
      <c r="AC4937">
        <v>103.68</v>
      </c>
      <c r="AD4937">
        <v>0.99958599999999997</v>
      </c>
      <c r="AE4937">
        <v>34.710900000000002</v>
      </c>
      <c r="AF4937" s="1">
        <v>1.49697E-57</v>
      </c>
      <c r="AG4937">
        <v>95.741</v>
      </c>
      <c r="AH4937">
        <v>0.99850799999999995</v>
      </c>
      <c r="AI4937">
        <v>30.110399999999998</v>
      </c>
      <c r="AJ4937" s="1">
        <v>3.88258E-33</v>
      </c>
      <c r="AK4937">
        <v>76.259</v>
      </c>
      <c r="AL4937">
        <v>0.99857700000000005</v>
      </c>
      <c r="AM4937">
        <v>29.5808</v>
      </c>
      <c r="AN4937" s="1">
        <v>1.2896099999999999E-57</v>
      </c>
      <c r="AO4937">
        <v>96.46</v>
      </c>
      <c r="AP4937">
        <v>0.99785800000000002</v>
      </c>
      <c r="AQ4937">
        <v>27.274899999999999</v>
      </c>
      <c r="AR4937" s="1">
        <v>1.09147E-39</v>
      </c>
      <c r="AS4937">
        <v>85.412000000000006</v>
      </c>
      <c r="AX4937">
        <v>0.99914400000000003</v>
      </c>
      <c r="AY4937">
        <v>30.932400000000001</v>
      </c>
      <c r="AZ4937" s="1">
        <v>1.11242E-69</v>
      </c>
      <c r="BA4937">
        <v>104.91</v>
      </c>
      <c r="BB4937">
        <v>0.99515799999999999</v>
      </c>
      <c r="BC4937">
        <v>25.556799999999999</v>
      </c>
      <c r="BD4937" s="1">
        <v>1.3773E-27</v>
      </c>
      <c r="BE4937">
        <v>69.873000000000005</v>
      </c>
      <c r="BF4937">
        <v>0.99268000000000001</v>
      </c>
      <c r="BG4937">
        <v>22.0061</v>
      </c>
      <c r="BH4937" s="1">
        <v>4.4348700000000003E-40</v>
      </c>
      <c r="BI4937">
        <v>87.25</v>
      </c>
      <c r="BK4937">
        <v>1</v>
      </c>
      <c r="BL4937" t="s">
        <v>165</v>
      </c>
      <c r="BM4937" t="s">
        <v>31652</v>
      </c>
      <c r="BN4937" t="s">
        <v>167</v>
      </c>
      <c r="BO4937" t="s">
        <v>931</v>
      </c>
      <c r="BP4937" t="s">
        <v>31653</v>
      </c>
      <c r="BQ4937" t="s">
        <v>31654</v>
      </c>
      <c r="BR4937">
        <v>22</v>
      </c>
      <c r="BS4937">
        <v>3</v>
      </c>
      <c r="BT4937">
        <v>0.23551</v>
      </c>
      <c r="BU4937" t="s">
        <v>199</v>
      </c>
      <c r="BV4937" t="s">
        <v>199</v>
      </c>
      <c r="BW4937" t="s">
        <v>199</v>
      </c>
      <c r="BX4937" t="s">
        <v>199</v>
      </c>
      <c r="BY4937" t="s">
        <v>199</v>
      </c>
      <c r="BZ4937" t="s">
        <v>199</v>
      </c>
      <c r="CA4937" t="s">
        <v>199</v>
      </c>
      <c r="CB4937" t="s">
        <v>199</v>
      </c>
      <c r="CD4937" t="s">
        <v>199</v>
      </c>
      <c r="CE4937" t="s">
        <v>199</v>
      </c>
      <c r="CF4937" t="s">
        <v>199</v>
      </c>
      <c r="CG4937">
        <v>2245900000</v>
      </c>
      <c r="CH4937">
        <v>2245900000</v>
      </c>
      <c r="CI4937">
        <v>0</v>
      </c>
      <c r="CJ4937">
        <v>0</v>
      </c>
      <c r="CK4937" t="s">
        <v>164</v>
      </c>
      <c r="CL4937">
        <v>207590000</v>
      </c>
      <c r="CM4937">
        <v>200610000</v>
      </c>
      <c r="CN4937">
        <v>248860000</v>
      </c>
      <c r="CO4937">
        <v>252080000</v>
      </c>
      <c r="CP4937">
        <v>172500000</v>
      </c>
      <c r="CQ4937">
        <v>126970000</v>
      </c>
      <c r="CR4937">
        <v>265330000</v>
      </c>
      <c r="CS4937">
        <v>246840000</v>
      </c>
      <c r="CT4937">
        <v>0</v>
      </c>
      <c r="CU4937">
        <v>208860000</v>
      </c>
      <c r="CV4937">
        <v>115470000</v>
      </c>
      <c r="CW4937">
        <v>200800000</v>
      </c>
      <c r="CX4937">
        <v>207590000</v>
      </c>
      <c r="CY4937">
        <v>0</v>
      </c>
      <c r="CZ4937">
        <v>0</v>
      </c>
      <c r="DA4937">
        <v>200610000</v>
      </c>
      <c r="DB4937">
        <v>0</v>
      </c>
      <c r="DC4937">
        <v>0</v>
      </c>
      <c r="DD4937">
        <v>248860000</v>
      </c>
      <c r="DE4937">
        <v>0</v>
      </c>
      <c r="DF4937">
        <v>0</v>
      </c>
      <c r="DG4937">
        <v>252080000</v>
      </c>
      <c r="DH4937">
        <v>0</v>
      </c>
      <c r="DI4937">
        <v>0</v>
      </c>
      <c r="DJ4937">
        <v>172500000</v>
      </c>
      <c r="DK4937">
        <v>0</v>
      </c>
      <c r="DL4937">
        <v>0</v>
      </c>
      <c r="DM4937">
        <v>126970000</v>
      </c>
      <c r="DN4937">
        <v>0</v>
      </c>
      <c r="DO4937">
        <v>0</v>
      </c>
      <c r="DP4937">
        <v>265330000</v>
      </c>
      <c r="DQ4937">
        <v>0</v>
      </c>
      <c r="DR4937">
        <v>0</v>
      </c>
      <c r="DS4937">
        <v>246840000</v>
      </c>
      <c r="DT4937">
        <v>0</v>
      </c>
      <c r="DU4937">
        <v>0</v>
      </c>
      <c r="DV4937">
        <v>0</v>
      </c>
      <c r="DW4937">
        <v>0</v>
      </c>
      <c r="DX4937">
        <v>0</v>
      </c>
      <c r="DY4937">
        <v>208860000</v>
      </c>
      <c r="DZ4937">
        <v>0</v>
      </c>
      <c r="EA4937">
        <v>0</v>
      </c>
      <c r="EB4937">
        <v>115470000</v>
      </c>
      <c r="EC4937">
        <v>0</v>
      </c>
      <c r="ED4937">
        <v>0</v>
      </c>
      <c r="EE4937">
        <v>200800000</v>
      </c>
      <c r="EF4937">
        <v>0</v>
      </c>
      <c r="EG4937">
        <v>0</v>
      </c>
      <c r="EJ4937">
        <v>4931</v>
      </c>
      <c r="EK4937" t="s">
        <v>31655</v>
      </c>
      <c r="EL4937" t="s">
        <v>31656</v>
      </c>
      <c r="EM4937">
        <v>915</v>
      </c>
      <c r="EN4937">
        <v>313</v>
      </c>
      <c r="EO4937">
        <v>361</v>
      </c>
      <c r="EP4937" t="s">
        <v>31657</v>
      </c>
      <c r="EQ4937" t="s">
        <v>31658</v>
      </c>
      <c r="ER4937">
        <v>3781</v>
      </c>
      <c r="ES4937">
        <v>6644</v>
      </c>
      <c r="ET4937" t="s">
        <v>286</v>
      </c>
      <c r="EU4937">
        <v>101705</v>
      </c>
      <c r="EV4937">
        <v>3780</v>
      </c>
      <c r="EW4937">
        <v>6641</v>
      </c>
      <c r="EX4937" t="s">
        <v>217</v>
      </c>
      <c r="EY4937">
        <v>102112</v>
      </c>
      <c r="EZ4937">
        <v>3780</v>
      </c>
      <c r="FA4937">
        <v>6641</v>
      </c>
      <c r="FB4937" t="s">
        <v>217</v>
      </c>
      <c r="FC4937">
        <v>102112</v>
      </c>
    </row>
    <row r="4938" spans="1:159" x14ac:dyDescent="0.25">
      <c r="A4938" t="s">
        <v>31659</v>
      </c>
      <c r="B4938" t="s">
        <v>31660</v>
      </c>
      <c r="C4938" t="s">
        <v>31661</v>
      </c>
      <c r="D4938" t="s">
        <v>31649</v>
      </c>
      <c r="E4938" t="s">
        <v>31650</v>
      </c>
      <c r="F4938" t="s">
        <v>31651</v>
      </c>
      <c r="H4938">
        <v>0.999749</v>
      </c>
      <c r="I4938">
        <v>35.998899999999999</v>
      </c>
      <c r="J4938" s="1">
        <v>2.2576199999999999E-25</v>
      </c>
      <c r="K4938">
        <v>95.206000000000003</v>
      </c>
      <c r="L4938">
        <v>75.619</v>
      </c>
      <c r="M4938">
        <v>75.646000000000001</v>
      </c>
      <c r="N4938">
        <v>0.99832699999999996</v>
      </c>
      <c r="O4938">
        <v>27.7684</v>
      </c>
      <c r="P4938" s="1">
        <v>6.4088899999999999E-6</v>
      </c>
      <c r="Q4938">
        <v>58.835000000000001</v>
      </c>
      <c r="R4938">
        <v>0.99885699999999999</v>
      </c>
      <c r="S4938">
        <v>29.415700000000001</v>
      </c>
      <c r="T4938" s="1">
        <v>2.2043999999999999E-14</v>
      </c>
      <c r="U4938">
        <v>85.944999999999993</v>
      </c>
      <c r="V4938">
        <v>0.99759799999999998</v>
      </c>
      <c r="W4938">
        <v>26.1859</v>
      </c>
      <c r="X4938" s="1">
        <v>5.3455900000000003E-6</v>
      </c>
      <c r="Y4938">
        <v>65.832999999999998</v>
      </c>
      <c r="Z4938">
        <v>0.99477099999999996</v>
      </c>
      <c r="AA4938">
        <v>22.795999999999999</v>
      </c>
      <c r="AB4938" s="1">
        <v>7.6688800000000007E-6</v>
      </c>
      <c r="AC4938">
        <v>63.164999999999999</v>
      </c>
      <c r="AD4938">
        <v>0.99864900000000001</v>
      </c>
      <c r="AE4938">
        <v>28.691299999999998</v>
      </c>
      <c r="AF4938" s="1">
        <v>2.9191799999999998E-6</v>
      </c>
      <c r="AG4938">
        <v>67.978999999999999</v>
      </c>
      <c r="AH4938">
        <v>0.99943700000000002</v>
      </c>
      <c r="AI4938">
        <v>32.501399999999997</v>
      </c>
      <c r="AJ4938" s="1">
        <v>6.0534299999999999E-6</v>
      </c>
      <c r="AK4938">
        <v>65.206999999999994</v>
      </c>
      <c r="AP4938">
        <v>0.99359399999999998</v>
      </c>
      <c r="AQ4938">
        <v>21.917100000000001</v>
      </c>
      <c r="AR4938" s="1">
        <v>9.8316200000000006E-6</v>
      </c>
      <c r="AS4938">
        <v>53.997999999999998</v>
      </c>
      <c r="AT4938">
        <v>0.99910600000000005</v>
      </c>
      <c r="AU4938">
        <v>30.482800000000001</v>
      </c>
      <c r="AV4938" s="1">
        <v>2.2576199999999999E-25</v>
      </c>
      <c r="AW4938">
        <v>95.206000000000003</v>
      </c>
      <c r="AX4938">
        <v>0.99694700000000003</v>
      </c>
      <c r="AY4938">
        <v>25.139399999999998</v>
      </c>
      <c r="AZ4938" s="1">
        <v>1.14969E-9</v>
      </c>
      <c r="BA4938">
        <v>77.680999999999997</v>
      </c>
      <c r="BB4938">
        <v>0.99816300000000002</v>
      </c>
      <c r="BC4938">
        <v>27.352699999999999</v>
      </c>
      <c r="BD4938" s="1">
        <v>3.6140699999999999E-6</v>
      </c>
      <c r="BE4938">
        <v>67.364000000000004</v>
      </c>
      <c r="BF4938">
        <v>0.999749</v>
      </c>
      <c r="BG4938">
        <v>35.998899999999999</v>
      </c>
      <c r="BH4938" s="1">
        <v>5.6252400000000001E-8</v>
      </c>
      <c r="BI4938">
        <v>75.646000000000001</v>
      </c>
      <c r="BK4938">
        <v>1</v>
      </c>
      <c r="BL4938" t="s">
        <v>165</v>
      </c>
      <c r="BM4938" t="s">
        <v>31662</v>
      </c>
      <c r="BN4938" t="s">
        <v>167</v>
      </c>
      <c r="BO4938" t="s">
        <v>584</v>
      </c>
      <c r="BP4938" t="s">
        <v>31663</v>
      </c>
      <c r="BQ4938" t="s">
        <v>31664</v>
      </c>
      <c r="BR4938">
        <v>16</v>
      </c>
      <c r="BS4938">
        <v>3</v>
      </c>
      <c r="BT4938">
        <v>0.73248000000000002</v>
      </c>
      <c r="BU4938" t="s">
        <v>199</v>
      </c>
      <c r="BV4938" t="s">
        <v>199</v>
      </c>
      <c r="BW4938" t="s">
        <v>199</v>
      </c>
      <c r="BX4938" t="s">
        <v>199</v>
      </c>
      <c r="BY4938" t="s">
        <v>199</v>
      </c>
      <c r="BZ4938" t="s">
        <v>199</v>
      </c>
      <c r="CB4938" t="s">
        <v>199</v>
      </c>
      <c r="CC4938" t="s">
        <v>199</v>
      </c>
      <c r="CD4938" t="s">
        <v>199</v>
      </c>
      <c r="CE4938" t="s">
        <v>199</v>
      </c>
      <c r="CF4938" t="s">
        <v>199</v>
      </c>
      <c r="CG4938">
        <v>2199300000</v>
      </c>
      <c r="CH4938">
        <v>2199300000</v>
      </c>
      <c r="CI4938">
        <v>0</v>
      </c>
      <c r="CJ4938">
        <v>0</v>
      </c>
      <c r="CK4938" t="s">
        <v>164</v>
      </c>
      <c r="CL4938">
        <v>218900000</v>
      </c>
      <c r="CM4938">
        <v>87794000</v>
      </c>
      <c r="CN4938">
        <v>171760000</v>
      </c>
      <c r="CO4938">
        <v>339670000</v>
      </c>
      <c r="CP4938">
        <v>134080000</v>
      </c>
      <c r="CQ4938">
        <v>114860000</v>
      </c>
      <c r="CR4938">
        <v>0</v>
      </c>
      <c r="CS4938">
        <v>311070000</v>
      </c>
      <c r="CT4938">
        <v>225580000</v>
      </c>
      <c r="CU4938">
        <v>320240000</v>
      </c>
      <c r="CV4938">
        <v>111880000</v>
      </c>
      <c r="CW4938">
        <v>163490000</v>
      </c>
      <c r="CX4938">
        <v>218900000</v>
      </c>
      <c r="CY4938">
        <v>0</v>
      </c>
      <c r="CZ4938">
        <v>0</v>
      </c>
      <c r="DA4938">
        <v>87794000</v>
      </c>
      <c r="DB4938">
        <v>0</v>
      </c>
      <c r="DC4938">
        <v>0</v>
      </c>
      <c r="DD4938">
        <v>171760000</v>
      </c>
      <c r="DE4938">
        <v>0</v>
      </c>
      <c r="DF4938">
        <v>0</v>
      </c>
      <c r="DG4938">
        <v>339670000</v>
      </c>
      <c r="DH4938">
        <v>0</v>
      </c>
      <c r="DI4938">
        <v>0</v>
      </c>
      <c r="DJ4938">
        <v>134080000</v>
      </c>
      <c r="DK4938">
        <v>0</v>
      </c>
      <c r="DL4938">
        <v>0</v>
      </c>
      <c r="DM4938">
        <v>114860000</v>
      </c>
      <c r="DN4938">
        <v>0</v>
      </c>
      <c r="DO4938">
        <v>0</v>
      </c>
      <c r="DP4938">
        <v>0</v>
      </c>
      <c r="DQ4938">
        <v>0</v>
      </c>
      <c r="DR4938">
        <v>0</v>
      </c>
      <c r="DS4938">
        <v>311070000</v>
      </c>
      <c r="DT4938">
        <v>0</v>
      </c>
      <c r="DU4938">
        <v>0</v>
      </c>
      <c r="DV4938">
        <v>225580000</v>
      </c>
      <c r="DW4938">
        <v>0</v>
      </c>
      <c r="DX4938">
        <v>0</v>
      </c>
      <c r="DY4938">
        <v>320240000</v>
      </c>
      <c r="DZ4938">
        <v>0</v>
      </c>
      <c r="EA4938">
        <v>0</v>
      </c>
      <c r="EB4938">
        <v>111880000</v>
      </c>
      <c r="EC4938">
        <v>0</v>
      </c>
      <c r="ED4938">
        <v>0</v>
      </c>
      <c r="EE4938">
        <v>163490000</v>
      </c>
      <c r="EF4938">
        <v>0</v>
      </c>
      <c r="EG4938">
        <v>0</v>
      </c>
      <c r="EJ4938">
        <v>4932</v>
      </c>
      <c r="EK4938" t="s">
        <v>31665</v>
      </c>
      <c r="EL4938" t="s">
        <v>31666</v>
      </c>
      <c r="EM4938">
        <v>983</v>
      </c>
      <c r="EN4938">
        <v>613</v>
      </c>
      <c r="EO4938">
        <v>717</v>
      </c>
      <c r="EP4938" t="s">
        <v>31667</v>
      </c>
      <c r="EQ4938" t="s">
        <v>31668</v>
      </c>
      <c r="ER4938">
        <v>8087</v>
      </c>
      <c r="ES4938">
        <v>15178</v>
      </c>
      <c r="ET4938" t="s">
        <v>201</v>
      </c>
      <c r="EU4938">
        <v>43254</v>
      </c>
      <c r="EV4938">
        <v>8083</v>
      </c>
      <c r="EW4938">
        <v>15172</v>
      </c>
      <c r="EX4938" t="s">
        <v>504</v>
      </c>
      <c r="EY4938">
        <v>43068</v>
      </c>
      <c r="EZ4938">
        <v>8083</v>
      </c>
      <c r="FA4938">
        <v>15172</v>
      </c>
      <c r="FB4938" t="s">
        <v>504</v>
      </c>
      <c r="FC4938">
        <v>43068</v>
      </c>
    </row>
    <row r="4939" spans="1:159" x14ac:dyDescent="0.25">
      <c r="A4939" t="s">
        <v>31669</v>
      </c>
      <c r="B4939" t="s">
        <v>31670</v>
      </c>
      <c r="C4939" t="s">
        <v>31671</v>
      </c>
      <c r="D4939" t="s">
        <v>31671</v>
      </c>
      <c r="E4939" t="s">
        <v>31650</v>
      </c>
      <c r="F4939" t="s">
        <v>31651</v>
      </c>
      <c r="H4939">
        <v>0.97882499999999995</v>
      </c>
      <c r="I4939">
        <v>16.648800000000001</v>
      </c>
      <c r="J4939">
        <v>3.1825800000000001E-2</v>
      </c>
      <c r="K4939">
        <v>40.024999999999999</v>
      </c>
      <c r="L4939">
        <v>32.299999999999997</v>
      </c>
      <c r="M4939">
        <v>40.024999999999999</v>
      </c>
      <c r="BF4939">
        <v>0.97882499999999995</v>
      </c>
      <c r="BG4939">
        <v>16.648800000000001</v>
      </c>
      <c r="BH4939">
        <v>3.1825800000000001E-2</v>
      </c>
      <c r="BI4939">
        <v>40.024999999999999</v>
      </c>
      <c r="BL4939" t="s">
        <v>165</v>
      </c>
      <c r="BM4939" t="s">
        <v>31672</v>
      </c>
      <c r="BN4939" t="s">
        <v>7542</v>
      </c>
      <c r="BO4939" t="s">
        <v>1062</v>
      </c>
      <c r="BP4939" t="s">
        <v>31673</v>
      </c>
      <c r="BQ4939" t="s">
        <v>31674</v>
      </c>
      <c r="BR4939">
        <v>3</v>
      </c>
      <c r="BS4939">
        <v>3</v>
      </c>
      <c r="BT4939">
        <v>-0.32969999999999999</v>
      </c>
      <c r="CF4939" t="s">
        <v>198</v>
      </c>
      <c r="CG4939">
        <v>10101000</v>
      </c>
      <c r="CH4939">
        <v>10101000</v>
      </c>
      <c r="CI4939">
        <v>0</v>
      </c>
      <c r="CJ4939">
        <v>0</v>
      </c>
      <c r="CK4939" t="s">
        <v>164</v>
      </c>
      <c r="CL4939">
        <v>0</v>
      </c>
      <c r="CM4939">
        <v>0</v>
      </c>
      <c r="CN4939">
        <v>0</v>
      </c>
      <c r="CO4939">
        <v>0</v>
      </c>
      <c r="CP4939">
        <v>0</v>
      </c>
      <c r="CQ4939">
        <v>0</v>
      </c>
      <c r="CR4939">
        <v>0</v>
      </c>
      <c r="CS4939">
        <v>0</v>
      </c>
      <c r="CT4939">
        <v>0</v>
      </c>
      <c r="CU4939">
        <v>0</v>
      </c>
      <c r="CV4939">
        <v>0</v>
      </c>
      <c r="CW4939">
        <v>10101000</v>
      </c>
      <c r="CX4939">
        <v>0</v>
      </c>
      <c r="CY4939">
        <v>0</v>
      </c>
      <c r="CZ4939">
        <v>0</v>
      </c>
      <c r="DA4939">
        <v>0</v>
      </c>
      <c r="DB4939">
        <v>0</v>
      </c>
      <c r="DC4939">
        <v>0</v>
      </c>
      <c r="DD4939">
        <v>0</v>
      </c>
      <c r="DE4939">
        <v>0</v>
      </c>
      <c r="DF4939">
        <v>0</v>
      </c>
      <c r="DG4939">
        <v>0</v>
      </c>
      <c r="DH4939">
        <v>0</v>
      </c>
      <c r="DI4939">
        <v>0</v>
      </c>
      <c r="DJ4939">
        <v>0</v>
      </c>
      <c r="DK4939">
        <v>0</v>
      </c>
      <c r="DL4939">
        <v>0</v>
      </c>
      <c r="DM4939">
        <v>0</v>
      </c>
      <c r="DN4939">
        <v>0</v>
      </c>
      <c r="DO4939">
        <v>0</v>
      </c>
      <c r="DP4939">
        <v>0</v>
      </c>
      <c r="DQ4939">
        <v>0</v>
      </c>
      <c r="DR4939">
        <v>0</v>
      </c>
      <c r="DS4939">
        <v>0</v>
      </c>
      <c r="DT4939">
        <v>0</v>
      </c>
      <c r="DU4939">
        <v>0</v>
      </c>
      <c r="DV4939">
        <v>0</v>
      </c>
      <c r="DW4939">
        <v>0</v>
      </c>
      <c r="DX4939">
        <v>0</v>
      </c>
      <c r="DY4939">
        <v>0</v>
      </c>
      <c r="DZ4939">
        <v>0</v>
      </c>
      <c r="EA4939">
        <v>0</v>
      </c>
      <c r="EB4939">
        <v>0</v>
      </c>
      <c r="EC4939">
        <v>0</v>
      </c>
      <c r="ED4939">
        <v>0</v>
      </c>
      <c r="EE4939">
        <v>10101000</v>
      </c>
      <c r="EF4939">
        <v>0</v>
      </c>
      <c r="EG4939">
        <v>0</v>
      </c>
      <c r="EJ4939">
        <v>4933</v>
      </c>
      <c r="EK4939">
        <v>1370</v>
      </c>
      <c r="EL4939">
        <v>671</v>
      </c>
      <c r="EM4939">
        <v>671</v>
      </c>
      <c r="EN4939">
        <v>9327</v>
      </c>
      <c r="EO4939">
        <v>10579</v>
      </c>
      <c r="EP4939">
        <v>109952</v>
      </c>
      <c r="EQ4939">
        <v>188986</v>
      </c>
      <c r="ER4939">
        <v>109952</v>
      </c>
      <c r="ES4939">
        <v>188986</v>
      </c>
      <c r="ET4939" t="s">
        <v>201</v>
      </c>
      <c r="EU4939">
        <v>37105</v>
      </c>
      <c r="EV4939">
        <v>109952</v>
      </c>
      <c r="EW4939">
        <v>188986</v>
      </c>
      <c r="EX4939" t="s">
        <v>201</v>
      </c>
      <c r="EY4939">
        <v>37105</v>
      </c>
      <c r="EZ4939">
        <v>109952</v>
      </c>
      <c r="FA4939">
        <v>188986</v>
      </c>
      <c r="FB4939" t="s">
        <v>201</v>
      </c>
      <c r="FC4939">
        <v>37105</v>
      </c>
    </row>
    <row r="4940" spans="1:159" x14ac:dyDescent="0.25">
      <c r="A4940" t="s">
        <v>31669</v>
      </c>
      <c r="B4940" t="s">
        <v>31675</v>
      </c>
      <c r="C4940" t="s">
        <v>31671</v>
      </c>
      <c r="D4940" t="s">
        <v>31671</v>
      </c>
      <c r="E4940" t="s">
        <v>31650</v>
      </c>
      <c r="F4940" t="s">
        <v>31651</v>
      </c>
      <c r="H4940">
        <v>0.61201700000000003</v>
      </c>
      <c r="I4940">
        <v>4.7355799999999997</v>
      </c>
      <c r="J4940" s="1">
        <v>2.53116E-5</v>
      </c>
      <c r="K4940">
        <v>45.991999999999997</v>
      </c>
      <c r="L4940">
        <v>36.334000000000003</v>
      </c>
      <c r="M4940">
        <v>45.991999999999997</v>
      </c>
      <c r="N4940">
        <v>0</v>
      </c>
      <c r="O4940">
        <v>0</v>
      </c>
      <c r="Q4940" t="s">
        <v>164</v>
      </c>
      <c r="Z4940">
        <v>0</v>
      </c>
      <c r="AA4940">
        <v>0</v>
      </c>
      <c r="AC4940" t="s">
        <v>164</v>
      </c>
      <c r="AD4940">
        <v>0</v>
      </c>
      <c r="AE4940">
        <v>0</v>
      </c>
      <c r="AG4940" t="s">
        <v>164</v>
      </c>
      <c r="AH4940">
        <v>0</v>
      </c>
      <c r="AI4940">
        <v>0</v>
      </c>
      <c r="AK4940" t="s">
        <v>164</v>
      </c>
      <c r="AL4940">
        <v>0</v>
      </c>
      <c r="AM4940">
        <v>0</v>
      </c>
      <c r="AO4940" t="s">
        <v>164</v>
      </c>
      <c r="AP4940">
        <v>0</v>
      </c>
      <c r="AQ4940">
        <v>0</v>
      </c>
      <c r="AS4940" t="s">
        <v>164</v>
      </c>
      <c r="AT4940">
        <v>0</v>
      </c>
      <c r="AU4940">
        <v>0</v>
      </c>
      <c r="AW4940" t="s">
        <v>164</v>
      </c>
      <c r="BB4940">
        <v>0.42710500000000001</v>
      </c>
      <c r="BC4940">
        <v>3.5033500000000002</v>
      </c>
      <c r="BD4940" s="1">
        <v>2.5722199999999999E-5</v>
      </c>
      <c r="BE4940">
        <v>45.884999999999998</v>
      </c>
      <c r="BF4940">
        <v>0.61201700000000003</v>
      </c>
      <c r="BG4940">
        <v>4.7355799999999997</v>
      </c>
      <c r="BH4940" s="1">
        <v>2.53116E-5</v>
      </c>
      <c r="BI4940">
        <v>45.991999999999997</v>
      </c>
      <c r="BK4940">
        <v>1</v>
      </c>
      <c r="BL4940" t="s">
        <v>165</v>
      </c>
      <c r="BM4940" t="s">
        <v>31676</v>
      </c>
      <c r="BN4940" t="s">
        <v>4104</v>
      </c>
      <c r="BO4940" t="s">
        <v>195</v>
      </c>
      <c r="BP4940" t="s">
        <v>31677</v>
      </c>
      <c r="BQ4940" t="s">
        <v>31678</v>
      </c>
      <c r="BR4940">
        <v>3</v>
      </c>
      <c r="BS4940">
        <v>3</v>
      </c>
      <c r="BT4940">
        <v>-0.58757000000000004</v>
      </c>
      <c r="BU4940" t="s">
        <v>198</v>
      </c>
      <c r="BX4940" t="s">
        <v>198</v>
      </c>
      <c r="BY4940" t="s">
        <v>198</v>
      </c>
      <c r="BZ4940" t="s">
        <v>198</v>
      </c>
      <c r="CA4940" t="s">
        <v>198</v>
      </c>
      <c r="CB4940" t="s">
        <v>198</v>
      </c>
      <c r="CC4940" t="s">
        <v>198</v>
      </c>
      <c r="CF4940" t="s">
        <v>199</v>
      </c>
      <c r="CG4940">
        <v>269450000</v>
      </c>
      <c r="CH4940">
        <v>269450000</v>
      </c>
      <c r="CI4940">
        <v>0</v>
      </c>
      <c r="CJ4940">
        <v>0</v>
      </c>
      <c r="CK4940" t="s">
        <v>164</v>
      </c>
      <c r="CL4940">
        <v>19182000</v>
      </c>
      <c r="CM4940">
        <v>0</v>
      </c>
      <c r="CN4940">
        <v>0</v>
      </c>
      <c r="CO4940">
        <v>49279000</v>
      </c>
      <c r="CP4940">
        <v>22230000</v>
      </c>
      <c r="CQ4940">
        <v>31442000</v>
      </c>
      <c r="CR4940">
        <v>31596000</v>
      </c>
      <c r="CS4940">
        <v>42047000</v>
      </c>
      <c r="CT4940">
        <v>34578000</v>
      </c>
      <c r="CU4940">
        <v>0</v>
      </c>
      <c r="CV4940">
        <v>0</v>
      </c>
      <c r="CW4940">
        <v>39095000</v>
      </c>
      <c r="CX4940">
        <v>19182000</v>
      </c>
      <c r="CY4940">
        <v>0</v>
      </c>
      <c r="CZ4940">
        <v>0</v>
      </c>
      <c r="DA4940">
        <v>0</v>
      </c>
      <c r="DB4940">
        <v>0</v>
      </c>
      <c r="DC4940">
        <v>0</v>
      </c>
      <c r="DD4940">
        <v>0</v>
      </c>
      <c r="DE4940">
        <v>0</v>
      </c>
      <c r="DF4940">
        <v>0</v>
      </c>
      <c r="DG4940">
        <v>49279000</v>
      </c>
      <c r="DH4940">
        <v>0</v>
      </c>
      <c r="DI4940">
        <v>0</v>
      </c>
      <c r="DJ4940">
        <v>22230000</v>
      </c>
      <c r="DK4940">
        <v>0</v>
      </c>
      <c r="DL4940">
        <v>0</v>
      </c>
      <c r="DM4940">
        <v>31442000</v>
      </c>
      <c r="DN4940">
        <v>0</v>
      </c>
      <c r="DO4940">
        <v>0</v>
      </c>
      <c r="DP4940">
        <v>31596000</v>
      </c>
      <c r="DQ4940">
        <v>0</v>
      </c>
      <c r="DR4940">
        <v>0</v>
      </c>
      <c r="DS4940">
        <v>42047000</v>
      </c>
      <c r="DT4940">
        <v>0</v>
      </c>
      <c r="DU4940">
        <v>0</v>
      </c>
      <c r="DV4940">
        <v>34578000</v>
      </c>
      <c r="DW4940">
        <v>0</v>
      </c>
      <c r="DX4940">
        <v>0</v>
      </c>
      <c r="DY4940">
        <v>0</v>
      </c>
      <c r="DZ4940">
        <v>0</v>
      </c>
      <c r="EA4940">
        <v>0</v>
      </c>
      <c r="EB4940">
        <v>0</v>
      </c>
      <c r="EC4940">
        <v>0</v>
      </c>
      <c r="ED4940">
        <v>0</v>
      </c>
      <c r="EE4940">
        <v>39095000</v>
      </c>
      <c r="EF4940">
        <v>0</v>
      </c>
      <c r="EG4940">
        <v>0</v>
      </c>
      <c r="EJ4940">
        <v>4934</v>
      </c>
      <c r="EK4940">
        <v>1370</v>
      </c>
      <c r="EL4940">
        <v>682</v>
      </c>
      <c r="EM4940">
        <v>682</v>
      </c>
      <c r="EN4940">
        <v>9628</v>
      </c>
      <c r="EO4940">
        <v>10923</v>
      </c>
      <c r="EP4940" t="s">
        <v>31679</v>
      </c>
      <c r="EQ4940">
        <v>199326</v>
      </c>
      <c r="ER4940">
        <v>114649</v>
      </c>
      <c r="ES4940">
        <v>199326</v>
      </c>
      <c r="ET4940" t="s">
        <v>201</v>
      </c>
      <c r="EU4940">
        <v>61798</v>
      </c>
      <c r="EV4940">
        <v>114649</v>
      </c>
      <c r="EW4940">
        <v>199326</v>
      </c>
      <c r="EX4940" t="s">
        <v>201</v>
      </c>
      <c r="EY4940">
        <v>61798</v>
      </c>
      <c r="EZ4940">
        <v>114649</v>
      </c>
      <c r="FA4940">
        <v>199326</v>
      </c>
      <c r="FB4940" t="s">
        <v>201</v>
      </c>
      <c r="FC4940">
        <v>61798</v>
      </c>
    </row>
    <row r="4941" spans="1:159" x14ac:dyDescent="0.25">
      <c r="A4941" t="s">
        <v>31659</v>
      </c>
      <c r="B4941" t="s">
        <v>31680</v>
      </c>
      <c r="C4941" t="s">
        <v>31661</v>
      </c>
      <c r="D4941" t="s">
        <v>31649</v>
      </c>
      <c r="E4941" t="s">
        <v>31650</v>
      </c>
      <c r="F4941" t="s">
        <v>31651</v>
      </c>
      <c r="H4941">
        <v>0.99439100000000002</v>
      </c>
      <c r="I4941">
        <v>23.232500000000002</v>
      </c>
      <c r="J4941" s="1">
        <v>6.0192199999999996E-6</v>
      </c>
      <c r="K4941">
        <v>82.361999999999995</v>
      </c>
      <c r="L4941">
        <v>66.138000000000005</v>
      </c>
      <c r="M4941">
        <v>59.756999999999998</v>
      </c>
      <c r="N4941">
        <v>0.88653199999999999</v>
      </c>
      <c r="O4941">
        <v>11.645899999999999</v>
      </c>
      <c r="P4941">
        <v>1.5813100000000001E-3</v>
      </c>
      <c r="Q4941">
        <v>49.368000000000002</v>
      </c>
      <c r="R4941">
        <v>0.93255699999999997</v>
      </c>
      <c r="S4941">
        <v>12.2759</v>
      </c>
      <c r="T4941">
        <v>3.4464000000000001E-3</v>
      </c>
      <c r="U4941">
        <v>43.77</v>
      </c>
      <c r="V4941">
        <v>0.92191599999999996</v>
      </c>
      <c r="W4941">
        <v>10.7333</v>
      </c>
      <c r="X4941" s="1">
        <v>3.62806E-5</v>
      </c>
      <c r="Y4941">
        <v>74.459999999999994</v>
      </c>
      <c r="Z4941">
        <v>0.91680099999999998</v>
      </c>
      <c r="AA4941">
        <v>10.552</v>
      </c>
      <c r="AB4941" s="1">
        <v>3.2537599999999998E-5</v>
      </c>
      <c r="AC4941">
        <v>72.242999999999995</v>
      </c>
      <c r="AD4941">
        <v>0.98505799999999999</v>
      </c>
      <c r="AE4941">
        <v>18.258199999999999</v>
      </c>
      <c r="AF4941" s="1">
        <v>3.3744200000000001E-5</v>
      </c>
      <c r="AG4941">
        <v>72.957999999999998</v>
      </c>
      <c r="AH4941">
        <v>0.98622500000000002</v>
      </c>
      <c r="AI4941">
        <v>18.6371</v>
      </c>
      <c r="AJ4941" s="1">
        <v>3.1939500000000001E-5</v>
      </c>
      <c r="AK4941">
        <v>71.888999999999996</v>
      </c>
      <c r="AL4941">
        <v>0.98643599999999998</v>
      </c>
      <c r="AM4941">
        <v>18.634899999999998</v>
      </c>
      <c r="AN4941" s="1">
        <v>6.0192199999999996E-6</v>
      </c>
      <c r="AO4941">
        <v>82.361999999999995</v>
      </c>
      <c r="AP4941">
        <v>0.88538399999999995</v>
      </c>
      <c r="AQ4941">
        <v>8.9573199999999993</v>
      </c>
      <c r="AR4941">
        <v>1.4980700000000001E-4</v>
      </c>
      <c r="AS4941">
        <v>62.923999999999999</v>
      </c>
      <c r="AT4941">
        <v>0.994313</v>
      </c>
      <c r="AU4941">
        <v>23.0184</v>
      </c>
      <c r="AV4941">
        <v>3.5091300000000001E-4</v>
      </c>
      <c r="AW4941">
        <v>58.978000000000002</v>
      </c>
      <c r="AX4941">
        <v>0.98908399999999996</v>
      </c>
      <c r="AY4941">
        <v>19.6571</v>
      </c>
      <c r="AZ4941" s="1">
        <v>3.4868199999999999E-5</v>
      </c>
      <c r="BA4941">
        <v>73.623999999999995</v>
      </c>
      <c r="BB4941">
        <v>0.97558</v>
      </c>
      <c r="BC4941">
        <v>16.301200000000001</v>
      </c>
      <c r="BD4941">
        <v>1.81468E-4</v>
      </c>
      <c r="BE4941">
        <v>62.302999999999997</v>
      </c>
      <c r="BF4941">
        <v>0.99439100000000002</v>
      </c>
      <c r="BG4941">
        <v>23.232500000000002</v>
      </c>
      <c r="BH4941">
        <v>3.1118699999999999E-4</v>
      </c>
      <c r="BI4941">
        <v>59.756999999999998</v>
      </c>
      <c r="BK4941">
        <v>1</v>
      </c>
      <c r="BL4941" t="s">
        <v>165</v>
      </c>
      <c r="BM4941" t="s">
        <v>31681</v>
      </c>
      <c r="BN4941" t="s">
        <v>167</v>
      </c>
      <c r="BO4941" t="s">
        <v>1534</v>
      </c>
      <c r="BP4941" t="s">
        <v>31682</v>
      </c>
      <c r="BQ4941" t="s">
        <v>31683</v>
      </c>
      <c r="BR4941">
        <v>6</v>
      </c>
      <c r="BS4941">
        <v>2</v>
      </c>
      <c r="BT4941">
        <v>0.65949000000000002</v>
      </c>
      <c r="BU4941" t="s">
        <v>199</v>
      </c>
      <c r="BV4941" t="s">
        <v>199</v>
      </c>
      <c r="BW4941" t="s">
        <v>199</v>
      </c>
      <c r="BX4941" t="s">
        <v>199</v>
      </c>
      <c r="BY4941" t="s">
        <v>199</v>
      </c>
      <c r="BZ4941" t="s">
        <v>199</v>
      </c>
      <c r="CA4941" t="s">
        <v>199</v>
      </c>
      <c r="CB4941" t="s">
        <v>199</v>
      </c>
      <c r="CC4941" t="s">
        <v>199</v>
      </c>
      <c r="CD4941" t="s">
        <v>199</v>
      </c>
      <c r="CE4941" t="s">
        <v>199</v>
      </c>
      <c r="CF4941" t="s">
        <v>199</v>
      </c>
      <c r="CG4941">
        <v>738760000</v>
      </c>
      <c r="CH4941">
        <v>738760000</v>
      </c>
      <c r="CI4941">
        <v>0</v>
      </c>
      <c r="CJ4941">
        <v>0</v>
      </c>
      <c r="CK4941" t="s">
        <v>164</v>
      </c>
      <c r="CL4941">
        <v>48247000</v>
      </c>
      <c r="CM4941">
        <v>34462000</v>
      </c>
      <c r="CN4941">
        <v>70762000</v>
      </c>
      <c r="CO4941">
        <v>69932000</v>
      </c>
      <c r="CP4941">
        <v>51610000</v>
      </c>
      <c r="CQ4941">
        <v>70032000</v>
      </c>
      <c r="CR4941">
        <v>63893000</v>
      </c>
      <c r="CS4941">
        <v>57349000</v>
      </c>
      <c r="CT4941">
        <v>100930000</v>
      </c>
      <c r="CU4941">
        <v>63569000</v>
      </c>
      <c r="CV4941">
        <v>56334000</v>
      </c>
      <c r="CW4941">
        <v>51637000</v>
      </c>
      <c r="CX4941">
        <v>48247000</v>
      </c>
      <c r="CY4941">
        <v>0</v>
      </c>
      <c r="CZ4941">
        <v>0</v>
      </c>
      <c r="DA4941">
        <v>34462000</v>
      </c>
      <c r="DB4941">
        <v>0</v>
      </c>
      <c r="DC4941">
        <v>0</v>
      </c>
      <c r="DD4941">
        <v>70762000</v>
      </c>
      <c r="DE4941">
        <v>0</v>
      </c>
      <c r="DF4941">
        <v>0</v>
      </c>
      <c r="DG4941">
        <v>69932000</v>
      </c>
      <c r="DH4941">
        <v>0</v>
      </c>
      <c r="DI4941">
        <v>0</v>
      </c>
      <c r="DJ4941">
        <v>51610000</v>
      </c>
      <c r="DK4941">
        <v>0</v>
      </c>
      <c r="DL4941">
        <v>0</v>
      </c>
      <c r="DM4941">
        <v>70032000</v>
      </c>
      <c r="DN4941">
        <v>0</v>
      </c>
      <c r="DO4941">
        <v>0</v>
      </c>
      <c r="DP4941">
        <v>63893000</v>
      </c>
      <c r="DQ4941">
        <v>0</v>
      </c>
      <c r="DR4941">
        <v>0</v>
      </c>
      <c r="DS4941">
        <v>57349000</v>
      </c>
      <c r="DT4941">
        <v>0</v>
      </c>
      <c r="DU4941">
        <v>0</v>
      </c>
      <c r="DV4941">
        <v>100930000</v>
      </c>
      <c r="DW4941">
        <v>0</v>
      </c>
      <c r="DX4941">
        <v>0</v>
      </c>
      <c r="DY4941">
        <v>63569000</v>
      </c>
      <c r="DZ4941">
        <v>0</v>
      </c>
      <c r="EA4941">
        <v>0</v>
      </c>
      <c r="EB4941">
        <v>56334000</v>
      </c>
      <c r="EC4941">
        <v>0</v>
      </c>
      <c r="ED4941">
        <v>0</v>
      </c>
      <c r="EE4941">
        <v>51637000</v>
      </c>
      <c r="EF4941">
        <v>0</v>
      </c>
      <c r="EG4941">
        <v>0</v>
      </c>
      <c r="EJ4941">
        <v>4935</v>
      </c>
      <c r="EK4941" t="s">
        <v>31665</v>
      </c>
      <c r="EL4941" t="s">
        <v>31684</v>
      </c>
      <c r="EM4941">
        <v>1003</v>
      </c>
      <c r="EN4941">
        <v>11719</v>
      </c>
      <c r="EO4941">
        <v>13374</v>
      </c>
      <c r="EP4941" t="s">
        <v>31685</v>
      </c>
      <c r="EQ4941" t="s">
        <v>31686</v>
      </c>
      <c r="ER4941">
        <v>142696</v>
      </c>
      <c r="ES4941">
        <v>245871</v>
      </c>
      <c r="ET4941" t="s">
        <v>201</v>
      </c>
      <c r="EU4941">
        <v>62115</v>
      </c>
      <c r="EV4941">
        <v>142695</v>
      </c>
      <c r="EW4941">
        <v>245870</v>
      </c>
      <c r="EX4941" t="s">
        <v>261</v>
      </c>
      <c r="EY4941">
        <v>61424</v>
      </c>
      <c r="EZ4941">
        <v>142695</v>
      </c>
      <c r="FA4941">
        <v>245870</v>
      </c>
      <c r="FB4941" t="s">
        <v>261</v>
      </c>
      <c r="FC4941">
        <v>61424</v>
      </c>
    </row>
    <row r="4942" spans="1:159" x14ac:dyDescent="0.25">
      <c r="A4942" t="s">
        <v>31687</v>
      </c>
      <c r="B4942" t="s">
        <v>31688</v>
      </c>
      <c r="C4942" t="s">
        <v>31648</v>
      </c>
      <c r="D4942" t="s">
        <v>31649</v>
      </c>
      <c r="E4942" t="s">
        <v>31650</v>
      </c>
      <c r="F4942" t="s">
        <v>31651</v>
      </c>
      <c r="H4942">
        <v>0.33135399999999998</v>
      </c>
      <c r="I4942">
        <v>0</v>
      </c>
      <c r="J4942" s="1">
        <v>6.8745399999999996E-47</v>
      </c>
      <c r="K4942">
        <v>73.266000000000005</v>
      </c>
      <c r="L4942">
        <v>64.045000000000002</v>
      </c>
      <c r="M4942">
        <v>73.266000000000005</v>
      </c>
      <c r="N4942">
        <v>0.32547999999999999</v>
      </c>
      <c r="O4942">
        <v>0</v>
      </c>
      <c r="P4942" s="1">
        <v>5.2302000000000002E-20</v>
      </c>
      <c r="Q4942">
        <v>52.106000000000002</v>
      </c>
      <c r="R4942">
        <v>0.33135399999999998</v>
      </c>
      <c r="S4942">
        <v>0</v>
      </c>
      <c r="T4942" s="1">
        <v>6.8745399999999996E-47</v>
      </c>
      <c r="U4942">
        <v>73.266000000000005</v>
      </c>
      <c r="V4942">
        <v>0.29415999999999998</v>
      </c>
      <c r="W4942">
        <v>0</v>
      </c>
      <c r="X4942" s="1">
        <v>1.2157199999999999E-10</v>
      </c>
      <c r="Y4942">
        <v>44.106999999999999</v>
      </c>
      <c r="Z4942">
        <v>0.33089000000000002</v>
      </c>
      <c r="AA4942">
        <v>0</v>
      </c>
      <c r="AB4942" s="1">
        <v>2.56481E-15</v>
      </c>
      <c r="AC4942">
        <v>50.942</v>
      </c>
      <c r="AH4942">
        <v>0.299068</v>
      </c>
      <c r="AI4942">
        <v>0</v>
      </c>
      <c r="AJ4942" s="1">
        <v>1.20885E-27</v>
      </c>
      <c r="AK4942">
        <v>60.48</v>
      </c>
      <c r="AP4942">
        <v>0.27586899999999998</v>
      </c>
      <c r="AQ4942">
        <v>0</v>
      </c>
      <c r="AR4942" s="1">
        <v>2.2177599999999999E-27</v>
      </c>
      <c r="AS4942">
        <v>57.832000000000001</v>
      </c>
      <c r="AX4942">
        <v>0.32602199999999998</v>
      </c>
      <c r="AY4942">
        <v>0</v>
      </c>
      <c r="AZ4942" s="1">
        <v>1.8671399999999999E-36</v>
      </c>
      <c r="BA4942">
        <v>67.209000000000003</v>
      </c>
      <c r="BB4942">
        <v>0.29397800000000002</v>
      </c>
      <c r="BC4942">
        <v>0</v>
      </c>
      <c r="BD4942" s="1">
        <v>1.4990899999999999E-10</v>
      </c>
      <c r="BE4942">
        <v>43.896000000000001</v>
      </c>
      <c r="BF4942">
        <v>0.27562799999999998</v>
      </c>
      <c r="BG4942">
        <v>0</v>
      </c>
      <c r="BH4942" s="1">
        <v>6.1799499999999999E-10</v>
      </c>
      <c r="BI4942">
        <v>40.406999999999996</v>
      </c>
      <c r="BL4942" t="s">
        <v>165</v>
      </c>
      <c r="BM4942" t="s">
        <v>31689</v>
      </c>
      <c r="BN4942" t="s">
        <v>174</v>
      </c>
      <c r="BO4942" t="s">
        <v>175</v>
      </c>
      <c r="BP4942" t="s">
        <v>31690</v>
      </c>
      <c r="BQ4942" t="s">
        <v>31691</v>
      </c>
      <c r="BR4942">
        <v>3</v>
      </c>
      <c r="BS4942">
        <v>4</v>
      </c>
      <c r="BT4942">
        <v>-0.69952000000000003</v>
      </c>
      <c r="CG4942">
        <v>0</v>
      </c>
      <c r="CH4942">
        <v>0</v>
      </c>
      <c r="CI4942">
        <v>0</v>
      </c>
      <c r="CJ4942">
        <v>0</v>
      </c>
      <c r="CK4942" t="s">
        <v>164</v>
      </c>
      <c r="CL4942">
        <v>0</v>
      </c>
      <c r="CM4942">
        <v>0</v>
      </c>
      <c r="CN4942">
        <v>0</v>
      </c>
      <c r="CO4942">
        <v>0</v>
      </c>
      <c r="CP4942">
        <v>0</v>
      </c>
      <c r="CQ4942">
        <v>0</v>
      </c>
      <c r="CR4942">
        <v>0</v>
      </c>
      <c r="CS4942">
        <v>0</v>
      </c>
      <c r="CT4942">
        <v>0</v>
      </c>
      <c r="CU4942">
        <v>0</v>
      </c>
      <c r="CV4942">
        <v>0</v>
      </c>
      <c r="CW4942">
        <v>0</v>
      </c>
      <c r="CX4942">
        <v>0</v>
      </c>
      <c r="CY4942">
        <v>0</v>
      </c>
      <c r="CZ4942">
        <v>0</v>
      </c>
      <c r="DA4942">
        <v>0</v>
      </c>
      <c r="DB4942">
        <v>0</v>
      </c>
      <c r="DC4942">
        <v>0</v>
      </c>
      <c r="DD4942">
        <v>0</v>
      </c>
      <c r="DE4942">
        <v>0</v>
      </c>
      <c r="DF4942">
        <v>0</v>
      </c>
      <c r="DG4942">
        <v>0</v>
      </c>
      <c r="DH4942">
        <v>0</v>
      </c>
      <c r="DI4942">
        <v>0</v>
      </c>
      <c r="DJ4942">
        <v>0</v>
      </c>
      <c r="DK4942">
        <v>0</v>
      </c>
      <c r="DL4942">
        <v>0</v>
      </c>
      <c r="DM4942">
        <v>0</v>
      </c>
      <c r="DN4942">
        <v>0</v>
      </c>
      <c r="DO4942">
        <v>0</v>
      </c>
      <c r="DP4942">
        <v>0</v>
      </c>
      <c r="DQ4942">
        <v>0</v>
      </c>
      <c r="DR4942">
        <v>0</v>
      </c>
      <c r="DS4942">
        <v>0</v>
      </c>
      <c r="DT4942">
        <v>0</v>
      </c>
      <c r="DU4942">
        <v>0</v>
      </c>
      <c r="DV4942">
        <v>0</v>
      </c>
      <c r="DW4942">
        <v>0</v>
      </c>
      <c r="DX4942">
        <v>0</v>
      </c>
      <c r="DY4942">
        <v>0</v>
      </c>
      <c r="DZ4942">
        <v>0</v>
      </c>
      <c r="EA4942">
        <v>0</v>
      </c>
      <c r="EB4942">
        <v>0</v>
      </c>
      <c r="EC4942">
        <v>0</v>
      </c>
      <c r="ED4942">
        <v>0</v>
      </c>
      <c r="EE4942">
        <v>0</v>
      </c>
      <c r="EF4942">
        <v>0</v>
      </c>
      <c r="EG4942">
        <v>0</v>
      </c>
      <c r="EJ4942">
        <v>4936</v>
      </c>
      <c r="EK4942" t="s">
        <v>31655</v>
      </c>
      <c r="EL4942" t="s">
        <v>31692</v>
      </c>
      <c r="EM4942">
        <v>749</v>
      </c>
      <c r="EN4942">
        <v>12168</v>
      </c>
      <c r="EO4942">
        <v>13902</v>
      </c>
      <c r="ER4942">
        <v>148861</v>
      </c>
      <c r="ES4942">
        <v>257238</v>
      </c>
      <c r="ET4942" t="s">
        <v>369</v>
      </c>
      <c r="EU4942">
        <v>76008</v>
      </c>
      <c r="EV4942">
        <v>148861</v>
      </c>
      <c r="EW4942">
        <v>257238</v>
      </c>
      <c r="EX4942" t="s">
        <v>369</v>
      </c>
      <c r="EY4942">
        <v>76008</v>
      </c>
      <c r="EZ4942">
        <v>148861</v>
      </c>
      <c r="FA4942">
        <v>257238</v>
      </c>
      <c r="FB4942" t="s">
        <v>369</v>
      </c>
      <c r="FC4942">
        <v>76008</v>
      </c>
    </row>
    <row r="4943" spans="1:159" x14ac:dyDescent="0.25">
      <c r="A4943" t="s">
        <v>31687</v>
      </c>
      <c r="B4943" t="s">
        <v>31693</v>
      </c>
      <c r="C4943" t="s">
        <v>31648</v>
      </c>
      <c r="D4943" t="s">
        <v>31649</v>
      </c>
      <c r="E4943" t="s">
        <v>31650</v>
      </c>
      <c r="F4943" t="s">
        <v>31651</v>
      </c>
      <c r="H4943">
        <v>0.33135399999999998</v>
      </c>
      <c r="I4943">
        <v>0</v>
      </c>
      <c r="J4943" s="1">
        <v>6.8745399999999996E-47</v>
      </c>
      <c r="K4943">
        <v>73.266000000000005</v>
      </c>
      <c r="L4943">
        <v>64.045000000000002</v>
      </c>
      <c r="M4943">
        <v>73.266000000000005</v>
      </c>
      <c r="N4943">
        <v>0.32547999999999999</v>
      </c>
      <c r="O4943">
        <v>0</v>
      </c>
      <c r="P4943" s="1">
        <v>5.2302000000000002E-20</v>
      </c>
      <c r="Q4943">
        <v>52.106000000000002</v>
      </c>
      <c r="R4943">
        <v>0.33135399999999998</v>
      </c>
      <c r="S4943">
        <v>0</v>
      </c>
      <c r="T4943" s="1">
        <v>6.8745399999999996E-47</v>
      </c>
      <c r="U4943">
        <v>73.266000000000005</v>
      </c>
      <c r="V4943">
        <v>0.29415999999999998</v>
      </c>
      <c r="W4943">
        <v>0</v>
      </c>
      <c r="X4943" s="1">
        <v>1.2157199999999999E-10</v>
      </c>
      <c r="Y4943">
        <v>44.106999999999999</v>
      </c>
      <c r="AH4943">
        <v>0.299068</v>
      </c>
      <c r="AI4943">
        <v>0</v>
      </c>
      <c r="AJ4943" s="1">
        <v>1.20885E-27</v>
      </c>
      <c r="AK4943">
        <v>60.48</v>
      </c>
      <c r="AP4943">
        <v>0.27586899999999998</v>
      </c>
      <c r="AQ4943">
        <v>0</v>
      </c>
      <c r="AR4943" s="1">
        <v>2.2177599999999999E-27</v>
      </c>
      <c r="AS4943">
        <v>57.832000000000001</v>
      </c>
      <c r="AX4943">
        <v>0.32602199999999998</v>
      </c>
      <c r="AY4943">
        <v>0</v>
      </c>
      <c r="AZ4943" s="1">
        <v>1.8671399999999999E-36</v>
      </c>
      <c r="BA4943">
        <v>67.209000000000003</v>
      </c>
      <c r="BB4943">
        <v>0.29397800000000002</v>
      </c>
      <c r="BC4943">
        <v>0</v>
      </c>
      <c r="BD4943" s="1">
        <v>1.4990899999999999E-10</v>
      </c>
      <c r="BE4943">
        <v>43.896000000000001</v>
      </c>
      <c r="BF4943">
        <v>0.27562799999999998</v>
      </c>
      <c r="BG4943">
        <v>0</v>
      </c>
      <c r="BH4943" s="1">
        <v>6.1799499999999999E-10</v>
      </c>
      <c r="BI4943">
        <v>40.406999999999996</v>
      </c>
      <c r="BL4943" t="s">
        <v>165</v>
      </c>
      <c r="BM4943" t="s">
        <v>31694</v>
      </c>
      <c r="BN4943" t="s">
        <v>174</v>
      </c>
      <c r="BO4943" t="s">
        <v>175</v>
      </c>
      <c r="BP4943" t="s">
        <v>31690</v>
      </c>
      <c r="BQ4943" t="s">
        <v>31691</v>
      </c>
      <c r="BR4943">
        <v>6</v>
      </c>
      <c r="BS4943">
        <v>4</v>
      </c>
      <c r="BT4943">
        <v>-0.69952000000000003</v>
      </c>
      <c r="CG4943">
        <v>0</v>
      </c>
      <c r="CH4943">
        <v>0</v>
      </c>
      <c r="CI4943">
        <v>0</v>
      </c>
      <c r="CJ4943">
        <v>0</v>
      </c>
      <c r="CK4943" t="s">
        <v>164</v>
      </c>
      <c r="CL4943">
        <v>0</v>
      </c>
      <c r="CM4943">
        <v>0</v>
      </c>
      <c r="CN4943">
        <v>0</v>
      </c>
      <c r="CO4943">
        <v>0</v>
      </c>
      <c r="CP4943">
        <v>0</v>
      </c>
      <c r="CQ4943">
        <v>0</v>
      </c>
      <c r="CR4943">
        <v>0</v>
      </c>
      <c r="CS4943">
        <v>0</v>
      </c>
      <c r="CT4943">
        <v>0</v>
      </c>
      <c r="CU4943">
        <v>0</v>
      </c>
      <c r="CV4943">
        <v>0</v>
      </c>
      <c r="CW4943">
        <v>0</v>
      </c>
      <c r="CX4943">
        <v>0</v>
      </c>
      <c r="CY4943">
        <v>0</v>
      </c>
      <c r="CZ4943">
        <v>0</v>
      </c>
      <c r="DA4943">
        <v>0</v>
      </c>
      <c r="DB4943">
        <v>0</v>
      </c>
      <c r="DC4943">
        <v>0</v>
      </c>
      <c r="DD4943">
        <v>0</v>
      </c>
      <c r="DE4943">
        <v>0</v>
      </c>
      <c r="DF4943">
        <v>0</v>
      </c>
      <c r="DG4943">
        <v>0</v>
      </c>
      <c r="DH4943">
        <v>0</v>
      </c>
      <c r="DI4943">
        <v>0</v>
      </c>
      <c r="DJ4943">
        <v>0</v>
      </c>
      <c r="DK4943">
        <v>0</v>
      </c>
      <c r="DL4943">
        <v>0</v>
      </c>
      <c r="DM4943">
        <v>0</v>
      </c>
      <c r="DN4943">
        <v>0</v>
      </c>
      <c r="DO4943">
        <v>0</v>
      </c>
      <c r="DP4943">
        <v>0</v>
      </c>
      <c r="DQ4943">
        <v>0</v>
      </c>
      <c r="DR4943">
        <v>0</v>
      </c>
      <c r="DS4943">
        <v>0</v>
      </c>
      <c r="DT4943">
        <v>0</v>
      </c>
      <c r="DU4943">
        <v>0</v>
      </c>
      <c r="DV4943">
        <v>0</v>
      </c>
      <c r="DW4943">
        <v>0</v>
      </c>
      <c r="DX4943">
        <v>0</v>
      </c>
      <c r="DY4943">
        <v>0</v>
      </c>
      <c r="DZ4943">
        <v>0</v>
      </c>
      <c r="EA4943">
        <v>0</v>
      </c>
      <c r="EB4943">
        <v>0</v>
      </c>
      <c r="EC4943">
        <v>0</v>
      </c>
      <c r="ED4943">
        <v>0</v>
      </c>
      <c r="EE4943">
        <v>0</v>
      </c>
      <c r="EF4943">
        <v>0</v>
      </c>
      <c r="EG4943">
        <v>0</v>
      </c>
      <c r="EJ4943">
        <v>4937</v>
      </c>
      <c r="EK4943" t="s">
        <v>31655</v>
      </c>
      <c r="EL4943" t="s">
        <v>31695</v>
      </c>
      <c r="EM4943">
        <v>752</v>
      </c>
      <c r="EN4943">
        <v>12168</v>
      </c>
      <c r="EO4943">
        <v>13902</v>
      </c>
      <c r="ER4943">
        <v>148861</v>
      </c>
      <c r="ES4943">
        <v>257238</v>
      </c>
      <c r="ET4943" t="s">
        <v>369</v>
      </c>
      <c r="EU4943">
        <v>76008</v>
      </c>
      <c r="EV4943">
        <v>148861</v>
      </c>
      <c r="EW4943">
        <v>257238</v>
      </c>
      <c r="EX4943" t="s">
        <v>369</v>
      </c>
      <c r="EY4943">
        <v>76008</v>
      </c>
      <c r="EZ4943">
        <v>148861</v>
      </c>
      <c r="FA4943">
        <v>257238</v>
      </c>
      <c r="FB4943" t="s">
        <v>369</v>
      </c>
      <c r="FC4943">
        <v>76008</v>
      </c>
    </row>
    <row r="4944" spans="1:159" x14ac:dyDescent="0.25">
      <c r="A4944" t="s">
        <v>31687</v>
      </c>
      <c r="B4944" t="s">
        <v>31696</v>
      </c>
      <c r="C4944" t="s">
        <v>31648</v>
      </c>
      <c r="D4944" t="s">
        <v>31649</v>
      </c>
      <c r="E4944" t="s">
        <v>31650</v>
      </c>
      <c r="F4944" t="s">
        <v>31651</v>
      </c>
      <c r="H4944">
        <v>0.24096100000000001</v>
      </c>
      <c r="I4944">
        <v>0</v>
      </c>
      <c r="J4944" s="1">
        <v>1.09058E-27</v>
      </c>
      <c r="K4944">
        <v>60.216000000000001</v>
      </c>
      <c r="L4944">
        <v>54.042000000000002</v>
      </c>
      <c r="M4944">
        <v>60.216000000000001</v>
      </c>
      <c r="AL4944">
        <v>0.24096100000000001</v>
      </c>
      <c r="AM4944">
        <v>0</v>
      </c>
      <c r="AN4944" s="1">
        <v>1.09058E-27</v>
      </c>
      <c r="AO4944">
        <v>60.216000000000001</v>
      </c>
      <c r="BL4944" t="s">
        <v>165</v>
      </c>
      <c r="BM4944" t="s">
        <v>31697</v>
      </c>
      <c r="BN4944" t="s">
        <v>167</v>
      </c>
      <c r="BO4944" t="s">
        <v>965</v>
      </c>
      <c r="BP4944" t="s">
        <v>31698</v>
      </c>
      <c r="BQ4944" t="s">
        <v>31699</v>
      </c>
      <c r="BR4944">
        <v>12</v>
      </c>
      <c r="BS4944">
        <v>4</v>
      </c>
      <c r="BT4944">
        <v>0.46634999999999999</v>
      </c>
      <c r="CG4944">
        <v>0</v>
      </c>
      <c r="CH4944">
        <v>0</v>
      </c>
      <c r="CI4944">
        <v>0</v>
      </c>
      <c r="CJ4944">
        <v>0</v>
      </c>
      <c r="CK4944" t="s">
        <v>164</v>
      </c>
      <c r="CL4944">
        <v>0</v>
      </c>
      <c r="CM4944">
        <v>0</v>
      </c>
      <c r="CN4944">
        <v>0</v>
      </c>
      <c r="CO4944">
        <v>0</v>
      </c>
      <c r="CP4944">
        <v>0</v>
      </c>
      <c r="CQ4944">
        <v>0</v>
      </c>
      <c r="CR4944">
        <v>0</v>
      </c>
      <c r="CS4944">
        <v>0</v>
      </c>
      <c r="CT4944">
        <v>0</v>
      </c>
      <c r="CU4944">
        <v>0</v>
      </c>
      <c r="CV4944">
        <v>0</v>
      </c>
      <c r="CW4944">
        <v>0</v>
      </c>
      <c r="CX4944">
        <v>0</v>
      </c>
      <c r="CY4944">
        <v>0</v>
      </c>
      <c r="CZ4944">
        <v>0</v>
      </c>
      <c r="DA4944">
        <v>0</v>
      </c>
      <c r="DB4944">
        <v>0</v>
      </c>
      <c r="DC4944">
        <v>0</v>
      </c>
      <c r="DD4944">
        <v>0</v>
      </c>
      <c r="DE4944">
        <v>0</v>
      </c>
      <c r="DF4944">
        <v>0</v>
      </c>
      <c r="DG4944">
        <v>0</v>
      </c>
      <c r="DH4944">
        <v>0</v>
      </c>
      <c r="DI4944">
        <v>0</v>
      </c>
      <c r="DJ4944">
        <v>0</v>
      </c>
      <c r="DK4944">
        <v>0</v>
      </c>
      <c r="DL4944">
        <v>0</v>
      </c>
      <c r="DM4944">
        <v>0</v>
      </c>
      <c r="DN4944">
        <v>0</v>
      </c>
      <c r="DO4944">
        <v>0</v>
      </c>
      <c r="DP4944">
        <v>0</v>
      </c>
      <c r="DQ4944">
        <v>0</v>
      </c>
      <c r="DR4944">
        <v>0</v>
      </c>
      <c r="DS4944">
        <v>0</v>
      </c>
      <c r="DT4944">
        <v>0</v>
      </c>
      <c r="DU4944">
        <v>0</v>
      </c>
      <c r="DV4944">
        <v>0</v>
      </c>
      <c r="DW4944">
        <v>0</v>
      </c>
      <c r="DX4944">
        <v>0</v>
      </c>
      <c r="DY4944">
        <v>0</v>
      </c>
      <c r="DZ4944">
        <v>0</v>
      </c>
      <c r="EA4944">
        <v>0</v>
      </c>
      <c r="EB4944">
        <v>0</v>
      </c>
      <c r="EC4944">
        <v>0</v>
      </c>
      <c r="ED4944">
        <v>0</v>
      </c>
      <c r="EE4944">
        <v>0</v>
      </c>
      <c r="EF4944">
        <v>0</v>
      </c>
      <c r="EG4944">
        <v>0</v>
      </c>
      <c r="EJ4944">
        <v>4938</v>
      </c>
      <c r="EK4944" t="s">
        <v>31655</v>
      </c>
      <c r="EL4944" t="s">
        <v>31700</v>
      </c>
      <c r="EM4944">
        <v>758</v>
      </c>
      <c r="EN4944">
        <v>12168</v>
      </c>
      <c r="EO4944">
        <v>13902</v>
      </c>
      <c r="ER4944">
        <v>148859</v>
      </c>
      <c r="ES4944">
        <v>257236</v>
      </c>
      <c r="ET4944" t="s">
        <v>261</v>
      </c>
      <c r="EU4944">
        <v>76103</v>
      </c>
      <c r="EV4944">
        <v>148859</v>
      </c>
      <c r="EW4944">
        <v>257236</v>
      </c>
      <c r="EX4944" t="s">
        <v>261</v>
      </c>
      <c r="EY4944">
        <v>76103</v>
      </c>
      <c r="EZ4944">
        <v>148859</v>
      </c>
      <c r="FA4944">
        <v>257236</v>
      </c>
      <c r="FB4944" t="s">
        <v>261</v>
      </c>
      <c r="FC4944">
        <v>76103</v>
      </c>
    </row>
    <row r="4945" spans="1:159" x14ac:dyDescent="0.25">
      <c r="A4945" t="s">
        <v>31701</v>
      </c>
      <c r="B4945">
        <v>163</v>
      </c>
      <c r="C4945" t="s">
        <v>31701</v>
      </c>
      <c r="D4945" t="s">
        <v>31701</v>
      </c>
      <c r="F4945" t="s">
        <v>31702</v>
      </c>
      <c r="H4945">
        <v>0.499998</v>
      </c>
      <c r="I4945">
        <v>0</v>
      </c>
      <c r="J4945" s="1">
        <v>1.7228500000000001E-24</v>
      </c>
      <c r="K4945">
        <v>90.474999999999994</v>
      </c>
      <c r="L4945">
        <v>81.766000000000005</v>
      </c>
      <c r="M4945">
        <v>90.474999999999994</v>
      </c>
      <c r="N4945">
        <v>0.49831399999999998</v>
      </c>
      <c r="O4945">
        <v>0</v>
      </c>
      <c r="P4945" s="1">
        <v>4.0024399999999997E-8</v>
      </c>
      <c r="Q4945">
        <v>65.022000000000006</v>
      </c>
      <c r="R4945">
        <v>0.499998</v>
      </c>
      <c r="S4945">
        <v>0</v>
      </c>
      <c r="T4945" s="1">
        <v>1.7228500000000001E-24</v>
      </c>
      <c r="U4945">
        <v>90.474999999999994</v>
      </c>
      <c r="AH4945">
        <v>0.49996099999999999</v>
      </c>
      <c r="AI4945">
        <v>0</v>
      </c>
      <c r="AJ4945" s="1">
        <v>3.2874600000000001E-9</v>
      </c>
      <c r="AK4945">
        <v>69.703999999999994</v>
      </c>
      <c r="AL4945">
        <v>0.49990400000000002</v>
      </c>
      <c r="AM4945">
        <v>0</v>
      </c>
      <c r="AN4945" s="1">
        <v>5.1210699999999998E-8</v>
      </c>
      <c r="AO4945">
        <v>62.677</v>
      </c>
      <c r="AP4945">
        <v>0.499805</v>
      </c>
      <c r="AQ4945">
        <v>0</v>
      </c>
      <c r="AR4945">
        <v>8.1963200000000004E-4</v>
      </c>
      <c r="AS4945">
        <v>51.826999999999998</v>
      </c>
      <c r="AT4945">
        <v>0</v>
      </c>
      <c r="AU4945">
        <v>0</v>
      </c>
      <c r="AW4945" t="s">
        <v>164</v>
      </c>
      <c r="BB4945">
        <v>0.49969400000000003</v>
      </c>
      <c r="BC4945">
        <v>0</v>
      </c>
      <c r="BD4945" s="1">
        <v>5.0336399999999998E-6</v>
      </c>
      <c r="BE4945">
        <v>49.865000000000002</v>
      </c>
      <c r="BF4945">
        <v>0.49973600000000001</v>
      </c>
      <c r="BG4945">
        <v>0</v>
      </c>
      <c r="BH4945" s="1">
        <v>2.6047099999999998E-7</v>
      </c>
      <c r="BI4945">
        <v>54.558999999999997</v>
      </c>
      <c r="BK4945">
        <v>1</v>
      </c>
      <c r="BL4945" t="s">
        <v>165</v>
      </c>
      <c r="BM4945" t="s">
        <v>31703</v>
      </c>
      <c r="BN4945" t="s">
        <v>781</v>
      </c>
      <c r="BO4945" t="s">
        <v>195</v>
      </c>
      <c r="BP4945" t="s">
        <v>31704</v>
      </c>
      <c r="BQ4945" t="s">
        <v>31705</v>
      </c>
      <c r="BR4945">
        <v>3</v>
      </c>
      <c r="BS4945">
        <v>3</v>
      </c>
      <c r="BT4945">
        <v>0.34331</v>
      </c>
      <c r="BV4945" t="s">
        <v>199</v>
      </c>
      <c r="BZ4945" t="s">
        <v>199</v>
      </c>
      <c r="CA4945" t="s">
        <v>199</v>
      </c>
      <c r="CC4945" t="s">
        <v>198</v>
      </c>
      <c r="CG4945">
        <v>400420000</v>
      </c>
      <c r="CH4945">
        <v>400420000</v>
      </c>
      <c r="CI4945">
        <v>0</v>
      </c>
      <c r="CJ4945">
        <v>0</v>
      </c>
      <c r="CK4945" t="s">
        <v>164</v>
      </c>
      <c r="CL4945">
        <v>0</v>
      </c>
      <c r="CM4945">
        <v>82811000</v>
      </c>
      <c r="CN4945">
        <v>0</v>
      </c>
      <c r="CO4945">
        <v>0</v>
      </c>
      <c r="CP4945">
        <v>0</v>
      </c>
      <c r="CQ4945">
        <v>89596000</v>
      </c>
      <c r="CR4945">
        <v>130930000</v>
      </c>
      <c r="CS4945">
        <v>0</v>
      </c>
      <c r="CT4945">
        <v>97080000</v>
      </c>
      <c r="CU4945">
        <v>0</v>
      </c>
      <c r="CV4945">
        <v>0</v>
      </c>
      <c r="CW4945">
        <v>0</v>
      </c>
      <c r="CX4945">
        <v>0</v>
      </c>
      <c r="CY4945">
        <v>0</v>
      </c>
      <c r="CZ4945">
        <v>0</v>
      </c>
      <c r="DA4945">
        <v>82811000</v>
      </c>
      <c r="DB4945">
        <v>0</v>
      </c>
      <c r="DC4945">
        <v>0</v>
      </c>
      <c r="DD4945">
        <v>0</v>
      </c>
      <c r="DE4945">
        <v>0</v>
      </c>
      <c r="DF4945">
        <v>0</v>
      </c>
      <c r="DG4945">
        <v>0</v>
      </c>
      <c r="DH4945">
        <v>0</v>
      </c>
      <c r="DI4945">
        <v>0</v>
      </c>
      <c r="DJ4945">
        <v>0</v>
      </c>
      <c r="DK4945">
        <v>0</v>
      </c>
      <c r="DL4945">
        <v>0</v>
      </c>
      <c r="DM4945">
        <v>89596000</v>
      </c>
      <c r="DN4945">
        <v>0</v>
      </c>
      <c r="DO4945">
        <v>0</v>
      </c>
      <c r="DP4945">
        <v>130930000</v>
      </c>
      <c r="DQ4945">
        <v>0</v>
      </c>
      <c r="DR4945">
        <v>0</v>
      </c>
      <c r="DS4945">
        <v>0</v>
      </c>
      <c r="DT4945">
        <v>0</v>
      </c>
      <c r="DU4945">
        <v>0</v>
      </c>
      <c r="DV4945">
        <v>97080000</v>
      </c>
      <c r="DW4945">
        <v>0</v>
      </c>
      <c r="DX4945">
        <v>0</v>
      </c>
      <c r="DY4945">
        <v>0</v>
      </c>
      <c r="DZ4945">
        <v>0</v>
      </c>
      <c r="EA4945">
        <v>0</v>
      </c>
      <c r="EB4945">
        <v>0</v>
      </c>
      <c r="EC4945">
        <v>0</v>
      </c>
      <c r="ED4945">
        <v>0</v>
      </c>
      <c r="EE4945">
        <v>0</v>
      </c>
      <c r="EF4945">
        <v>0</v>
      </c>
      <c r="EG4945">
        <v>0</v>
      </c>
      <c r="EJ4945">
        <v>4939</v>
      </c>
      <c r="EK4945">
        <v>1371</v>
      </c>
      <c r="EL4945">
        <v>163</v>
      </c>
      <c r="EM4945">
        <v>163</v>
      </c>
      <c r="EN4945">
        <v>2040</v>
      </c>
      <c r="EO4945">
        <v>2322</v>
      </c>
      <c r="EP4945" t="s">
        <v>31706</v>
      </c>
      <c r="EQ4945" t="s">
        <v>31707</v>
      </c>
      <c r="ER4945">
        <v>24417</v>
      </c>
      <c r="ES4945">
        <v>42364</v>
      </c>
      <c r="ET4945" t="s">
        <v>369</v>
      </c>
      <c r="EU4945">
        <v>69849</v>
      </c>
      <c r="EV4945">
        <v>24417</v>
      </c>
      <c r="EW4945">
        <v>42364</v>
      </c>
      <c r="EX4945" t="s">
        <v>369</v>
      </c>
      <c r="EY4945">
        <v>69849</v>
      </c>
      <c r="EZ4945">
        <v>24417</v>
      </c>
      <c r="FA4945">
        <v>42364</v>
      </c>
      <c r="FB4945" t="s">
        <v>369</v>
      </c>
      <c r="FC4945">
        <v>69849</v>
      </c>
    </row>
    <row r="4946" spans="1:159" x14ac:dyDescent="0.25">
      <c r="A4946" t="s">
        <v>31701</v>
      </c>
      <c r="B4946">
        <v>164</v>
      </c>
      <c r="C4946" t="s">
        <v>31701</v>
      </c>
      <c r="D4946" t="s">
        <v>31701</v>
      </c>
      <c r="F4946" t="s">
        <v>31702</v>
      </c>
      <c r="H4946">
        <v>0.499998</v>
      </c>
      <c r="I4946">
        <v>0</v>
      </c>
      <c r="J4946" s="1">
        <v>1.7228500000000001E-24</v>
      </c>
      <c r="K4946">
        <v>90.474999999999994</v>
      </c>
      <c r="L4946">
        <v>81.766000000000005</v>
      </c>
      <c r="M4946">
        <v>90.474999999999994</v>
      </c>
      <c r="N4946">
        <v>0.49831399999999998</v>
      </c>
      <c r="O4946">
        <v>0</v>
      </c>
      <c r="P4946" s="1">
        <v>4.0024399999999997E-8</v>
      </c>
      <c r="Q4946">
        <v>65.022000000000006</v>
      </c>
      <c r="R4946">
        <v>0.499998</v>
      </c>
      <c r="S4946">
        <v>0</v>
      </c>
      <c r="T4946" s="1">
        <v>1.7228500000000001E-24</v>
      </c>
      <c r="U4946">
        <v>90.474999999999994</v>
      </c>
      <c r="AH4946">
        <v>0.49996099999999999</v>
      </c>
      <c r="AI4946">
        <v>0</v>
      </c>
      <c r="AJ4946" s="1">
        <v>3.2874600000000001E-9</v>
      </c>
      <c r="AK4946">
        <v>69.703999999999994</v>
      </c>
      <c r="AL4946">
        <v>0.49990400000000002</v>
      </c>
      <c r="AM4946">
        <v>0</v>
      </c>
      <c r="AN4946" s="1">
        <v>5.1210699999999998E-8</v>
      </c>
      <c r="AO4946">
        <v>62.677</v>
      </c>
      <c r="AP4946">
        <v>0.499805</v>
      </c>
      <c r="AQ4946">
        <v>0</v>
      </c>
      <c r="AR4946">
        <v>8.1963200000000004E-4</v>
      </c>
      <c r="AS4946">
        <v>51.826999999999998</v>
      </c>
      <c r="AT4946">
        <v>0</v>
      </c>
      <c r="AU4946">
        <v>0</v>
      </c>
      <c r="AW4946" t="s">
        <v>164</v>
      </c>
      <c r="BB4946">
        <v>0.49969400000000003</v>
      </c>
      <c r="BC4946">
        <v>0</v>
      </c>
      <c r="BD4946" s="1">
        <v>5.0336399999999998E-6</v>
      </c>
      <c r="BE4946">
        <v>49.865000000000002</v>
      </c>
      <c r="BF4946">
        <v>0.49973600000000001</v>
      </c>
      <c r="BG4946">
        <v>0</v>
      </c>
      <c r="BH4946" s="1">
        <v>2.6047099999999998E-7</v>
      </c>
      <c r="BI4946">
        <v>54.558999999999997</v>
      </c>
      <c r="BK4946">
        <v>1</v>
      </c>
      <c r="BL4946" t="s">
        <v>165</v>
      </c>
      <c r="BM4946" t="s">
        <v>31708</v>
      </c>
      <c r="BN4946" t="s">
        <v>22604</v>
      </c>
      <c r="BO4946" t="s">
        <v>175</v>
      </c>
      <c r="BP4946" t="s">
        <v>31704</v>
      </c>
      <c r="BQ4946" t="s">
        <v>31705</v>
      </c>
      <c r="BR4946">
        <v>4</v>
      </c>
      <c r="BS4946">
        <v>3</v>
      </c>
      <c r="BT4946">
        <v>0.34331</v>
      </c>
      <c r="BV4946" t="s">
        <v>199</v>
      </c>
      <c r="BZ4946" t="s">
        <v>199</v>
      </c>
      <c r="CA4946" t="s">
        <v>199</v>
      </c>
      <c r="CC4946" t="s">
        <v>198</v>
      </c>
      <c r="CG4946">
        <v>400420000</v>
      </c>
      <c r="CH4946">
        <v>400420000</v>
      </c>
      <c r="CI4946">
        <v>0</v>
      </c>
      <c r="CJ4946">
        <v>0</v>
      </c>
      <c r="CK4946" t="s">
        <v>164</v>
      </c>
      <c r="CL4946">
        <v>0</v>
      </c>
      <c r="CM4946">
        <v>82811000</v>
      </c>
      <c r="CN4946">
        <v>0</v>
      </c>
      <c r="CO4946">
        <v>0</v>
      </c>
      <c r="CP4946">
        <v>0</v>
      </c>
      <c r="CQ4946">
        <v>89596000</v>
      </c>
      <c r="CR4946">
        <v>130930000</v>
      </c>
      <c r="CS4946">
        <v>0</v>
      </c>
      <c r="CT4946">
        <v>97080000</v>
      </c>
      <c r="CU4946">
        <v>0</v>
      </c>
      <c r="CV4946">
        <v>0</v>
      </c>
      <c r="CW4946">
        <v>0</v>
      </c>
      <c r="CX4946">
        <v>0</v>
      </c>
      <c r="CY4946">
        <v>0</v>
      </c>
      <c r="CZ4946">
        <v>0</v>
      </c>
      <c r="DA4946">
        <v>82811000</v>
      </c>
      <c r="DB4946">
        <v>0</v>
      </c>
      <c r="DC4946">
        <v>0</v>
      </c>
      <c r="DD4946">
        <v>0</v>
      </c>
      <c r="DE4946">
        <v>0</v>
      </c>
      <c r="DF4946">
        <v>0</v>
      </c>
      <c r="DG4946">
        <v>0</v>
      </c>
      <c r="DH4946">
        <v>0</v>
      </c>
      <c r="DI4946">
        <v>0</v>
      </c>
      <c r="DJ4946">
        <v>0</v>
      </c>
      <c r="DK4946">
        <v>0</v>
      </c>
      <c r="DL4946">
        <v>0</v>
      </c>
      <c r="DM4946">
        <v>89596000</v>
      </c>
      <c r="DN4946">
        <v>0</v>
      </c>
      <c r="DO4946">
        <v>0</v>
      </c>
      <c r="DP4946">
        <v>130930000</v>
      </c>
      <c r="DQ4946">
        <v>0</v>
      </c>
      <c r="DR4946">
        <v>0</v>
      </c>
      <c r="DS4946">
        <v>0</v>
      </c>
      <c r="DT4946">
        <v>0</v>
      </c>
      <c r="DU4946">
        <v>0</v>
      </c>
      <c r="DV4946">
        <v>97080000</v>
      </c>
      <c r="DW4946">
        <v>0</v>
      </c>
      <c r="DX4946">
        <v>0</v>
      </c>
      <c r="DY4946">
        <v>0</v>
      </c>
      <c r="DZ4946">
        <v>0</v>
      </c>
      <c r="EA4946">
        <v>0</v>
      </c>
      <c r="EB4946">
        <v>0</v>
      </c>
      <c r="EC4946">
        <v>0</v>
      </c>
      <c r="ED4946">
        <v>0</v>
      </c>
      <c r="EE4946">
        <v>0</v>
      </c>
      <c r="EF4946">
        <v>0</v>
      </c>
      <c r="EG4946">
        <v>0</v>
      </c>
      <c r="EJ4946">
        <v>4940</v>
      </c>
      <c r="EK4946">
        <v>1371</v>
      </c>
      <c r="EL4946">
        <v>164</v>
      </c>
      <c r="EM4946">
        <v>164</v>
      </c>
      <c r="EN4946">
        <v>2040</v>
      </c>
      <c r="EO4946">
        <v>2322</v>
      </c>
      <c r="EP4946" t="s">
        <v>31706</v>
      </c>
      <c r="EQ4946" t="s">
        <v>31707</v>
      </c>
      <c r="ER4946">
        <v>24417</v>
      </c>
      <c r="ES4946">
        <v>42364</v>
      </c>
      <c r="ET4946" t="s">
        <v>369</v>
      </c>
      <c r="EU4946">
        <v>69849</v>
      </c>
      <c r="EV4946">
        <v>24417</v>
      </c>
      <c r="EW4946">
        <v>42364</v>
      </c>
      <c r="EX4946" t="s">
        <v>369</v>
      </c>
      <c r="EY4946">
        <v>69849</v>
      </c>
      <c r="EZ4946">
        <v>24417</v>
      </c>
      <c r="FA4946">
        <v>42364</v>
      </c>
      <c r="FB4946" t="s">
        <v>369</v>
      </c>
      <c r="FC4946">
        <v>69849</v>
      </c>
    </row>
    <row r="4947" spans="1:159" x14ac:dyDescent="0.25">
      <c r="A4947" t="s">
        <v>31709</v>
      </c>
      <c r="B4947" t="s">
        <v>31710</v>
      </c>
      <c r="C4947" t="s">
        <v>31701</v>
      </c>
      <c r="D4947" t="s">
        <v>31701</v>
      </c>
      <c r="E4947" t="s">
        <v>31711</v>
      </c>
      <c r="F4947" t="s">
        <v>31702</v>
      </c>
      <c r="H4947">
        <v>0.86652799999999996</v>
      </c>
      <c r="I4947">
        <v>8.3166200000000003</v>
      </c>
      <c r="J4947" s="1">
        <v>1.6291100000000001E-5</v>
      </c>
      <c r="K4947">
        <v>45.369</v>
      </c>
      <c r="L4947">
        <v>37.656999999999996</v>
      </c>
      <c r="M4947">
        <v>43.475999999999999</v>
      </c>
      <c r="N4947">
        <v>0</v>
      </c>
      <c r="O4947">
        <v>0</v>
      </c>
      <c r="Q4947" t="s">
        <v>164</v>
      </c>
      <c r="R4947">
        <v>0</v>
      </c>
      <c r="S4947">
        <v>0</v>
      </c>
      <c r="U4947" t="s">
        <v>164</v>
      </c>
      <c r="Z4947">
        <v>0.49509199999999998</v>
      </c>
      <c r="AA4947">
        <v>0</v>
      </c>
      <c r="AB4947" s="1">
        <v>2.56822E-5</v>
      </c>
      <c r="AC4947">
        <v>45.369</v>
      </c>
      <c r="AH4947">
        <v>0</v>
      </c>
      <c r="AI4947">
        <v>0</v>
      </c>
      <c r="AK4947" t="s">
        <v>164</v>
      </c>
      <c r="AL4947">
        <v>0</v>
      </c>
      <c r="AM4947">
        <v>0</v>
      </c>
      <c r="AO4947" t="s">
        <v>164</v>
      </c>
      <c r="AX4947">
        <v>0.86652799999999996</v>
      </c>
      <c r="AY4947">
        <v>8.3166200000000003</v>
      </c>
      <c r="AZ4947" s="1">
        <v>1.6291100000000001E-5</v>
      </c>
      <c r="BA4947">
        <v>43.475999999999999</v>
      </c>
      <c r="BB4947">
        <v>0</v>
      </c>
      <c r="BC4947">
        <v>0</v>
      </c>
      <c r="BE4947" t="s">
        <v>164</v>
      </c>
      <c r="BF4947">
        <v>0</v>
      </c>
      <c r="BG4947">
        <v>0</v>
      </c>
      <c r="BI4947" t="s">
        <v>164</v>
      </c>
      <c r="BK4947">
        <v>1</v>
      </c>
      <c r="BL4947" t="s">
        <v>165</v>
      </c>
      <c r="BM4947" t="s">
        <v>31712</v>
      </c>
      <c r="BN4947" t="s">
        <v>167</v>
      </c>
      <c r="BO4947" t="s">
        <v>577</v>
      </c>
      <c r="BP4947" t="s">
        <v>31713</v>
      </c>
      <c r="BQ4947" t="s">
        <v>31714</v>
      </c>
      <c r="BR4947">
        <v>3</v>
      </c>
      <c r="BS4947">
        <v>3</v>
      </c>
      <c r="BT4947">
        <v>0.20338999999999999</v>
      </c>
      <c r="CD4947" t="s">
        <v>199</v>
      </c>
      <c r="CG4947">
        <v>70366000</v>
      </c>
      <c r="CH4947">
        <v>70366000</v>
      </c>
      <c r="CI4947">
        <v>0</v>
      </c>
      <c r="CJ4947">
        <v>0</v>
      </c>
      <c r="CK4947" t="s">
        <v>164</v>
      </c>
      <c r="CL4947">
        <v>0</v>
      </c>
      <c r="CM4947">
        <v>0</v>
      </c>
      <c r="CN4947">
        <v>0</v>
      </c>
      <c r="CO4947">
        <v>0</v>
      </c>
      <c r="CP4947">
        <v>0</v>
      </c>
      <c r="CQ4947">
        <v>0</v>
      </c>
      <c r="CR4947">
        <v>0</v>
      </c>
      <c r="CS4947">
        <v>0</v>
      </c>
      <c r="CT4947">
        <v>0</v>
      </c>
      <c r="CU4947">
        <v>70366000</v>
      </c>
      <c r="CV4947">
        <v>0</v>
      </c>
      <c r="CW4947">
        <v>0</v>
      </c>
      <c r="CX4947">
        <v>0</v>
      </c>
      <c r="CY4947">
        <v>0</v>
      </c>
      <c r="CZ4947">
        <v>0</v>
      </c>
      <c r="DA4947">
        <v>0</v>
      </c>
      <c r="DB4947">
        <v>0</v>
      </c>
      <c r="DC4947">
        <v>0</v>
      </c>
      <c r="DD4947">
        <v>0</v>
      </c>
      <c r="DE4947">
        <v>0</v>
      </c>
      <c r="DF4947">
        <v>0</v>
      </c>
      <c r="DG4947">
        <v>0</v>
      </c>
      <c r="DH4947">
        <v>0</v>
      </c>
      <c r="DI4947">
        <v>0</v>
      </c>
      <c r="DJ4947">
        <v>0</v>
      </c>
      <c r="DK4947">
        <v>0</v>
      </c>
      <c r="DL4947">
        <v>0</v>
      </c>
      <c r="DM4947">
        <v>0</v>
      </c>
      <c r="DN4947">
        <v>0</v>
      </c>
      <c r="DO4947">
        <v>0</v>
      </c>
      <c r="DP4947">
        <v>0</v>
      </c>
      <c r="DQ4947">
        <v>0</v>
      </c>
      <c r="DR4947">
        <v>0</v>
      </c>
      <c r="DS4947">
        <v>0</v>
      </c>
      <c r="DT4947">
        <v>0</v>
      </c>
      <c r="DU4947">
        <v>0</v>
      </c>
      <c r="DV4947">
        <v>0</v>
      </c>
      <c r="DW4947">
        <v>0</v>
      </c>
      <c r="DX4947">
        <v>0</v>
      </c>
      <c r="DY4947">
        <v>70366000</v>
      </c>
      <c r="DZ4947">
        <v>0</v>
      </c>
      <c r="EA4947">
        <v>0</v>
      </c>
      <c r="EB4947">
        <v>0</v>
      </c>
      <c r="EC4947">
        <v>0</v>
      </c>
      <c r="ED4947">
        <v>0</v>
      </c>
      <c r="EE4947">
        <v>0</v>
      </c>
      <c r="EF4947">
        <v>0</v>
      </c>
      <c r="EG4947">
        <v>0</v>
      </c>
      <c r="EJ4947">
        <v>4941</v>
      </c>
      <c r="EK4947">
        <v>1371</v>
      </c>
      <c r="EL4947">
        <v>331</v>
      </c>
      <c r="EM4947">
        <v>331</v>
      </c>
      <c r="EN4947" t="s">
        <v>31715</v>
      </c>
      <c r="EO4947" t="s">
        <v>31716</v>
      </c>
      <c r="EP4947">
        <v>103895</v>
      </c>
      <c r="EQ4947">
        <v>174165</v>
      </c>
      <c r="ER4947">
        <v>103895</v>
      </c>
      <c r="ES4947">
        <v>174165</v>
      </c>
      <c r="ET4947" t="s">
        <v>217</v>
      </c>
      <c r="EU4947">
        <v>72524</v>
      </c>
      <c r="EV4947">
        <v>110215</v>
      </c>
      <c r="EW4947">
        <v>189377</v>
      </c>
      <c r="EX4947" t="s">
        <v>171</v>
      </c>
      <c r="EY4947">
        <v>63421</v>
      </c>
      <c r="EZ4947">
        <v>103895</v>
      </c>
      <c r="FA4947">
        <v>174165</v>
      </c>
      <c r="FB4947" t="s">
        <v>217</v>
      </c>
      <c r="FC4947">
        <v>72524</v>
      </c>
    </row>
    <row r="4948" spans="1:159" x14ac:dyDescent="0.25">
      <c r="A4948" t="s">
        <v>31709</v>
      </c>
      <c r="B4948" t="s">
        <v>31717</v>
      </c>
      <c r="C4948" t="s">
        <v>31701</v>
      </c>
      <c r="D4948" t="s">
        <v>31701</v>
      </c>
      <c r="E4948" t="s">
        <v>31711</v>
      </c>
      <c r="F4948" t="s">
        <v>31702</v>
      </c>
      <c r="H4948">
        <v>1</v>
      </c>
      <c r="I4948">
        <v>47.558999999999997</v>
      </c>
      <c r="J4948">
        <v>1.2282100000000001E-2</v>
      </c>
      <c r="K4948">
        <v>48.44</v>
      </c>
      <c r="L4948">
        <v>30.172000000000001</v>
      </c>
      <c r="M4948">
        <v>47.558999999999997</v>
      </c>
      <c r="N4948">
        <v>0</v>
      </c>
      <c r="O4948">
        <v>0</v>
      </c>
      <c r="Q4948" t="s">
        <v>164</v>
      </c>
      <c r="R4948">
        <v>0</v>
      </c>
      <c r="S4948">
        <v>0</v>
      </c>
      <c r="U4948" t="s">
        <v>164</v>
      </c>
      <c r="V4948">
        <v>0</v>
      </c>
      <c r="W4948">
        <v>0</v>
      </c>
      <c r="Y4948" t="s">
        <v>164</v>
      </c>
      <c r="Z4948">
        <v>1</v>
      </c>
      <c r="AA4948">
        <v>48.44</v>
      </c>
      <c r="AB4948">
        <v>1.2282100000000001E-2</v>
      </c>
      <c r="AC4948">
        <v>48.44</v>
      </c>
      <c r="AD4948">
        <v>0</v>
      </c>
      <c r="AE4948">
        <v>0</v>
      </c>
      <c r="AG4948" t="s">
        <v>164</v>
      </c>
      <c r="AH4948">
        <v>0</v>
      </c>
      <c r="AI4948">
        <v>0</v>
      </c>
      <c r="AK4948" t="s">
        <v>164</v>
      </c>
      <c r="AL4948">
        <v>0</v>
      </c>
      <c r="AM4948">
        <v>0</v>
      </c>
      <c r="AO4948" t="s">
        <v>164</v>
      </c>
      <c r="AP4948">
        <v>0</v>
      </c>
      <c r="AQ4948">
        <v>0</v>
      </c>
      <c r="AS4948" t="s">
        <v>164</v>
      </c>
      <c r="AT4948">
        <v>1</v>
      </c>
      <c r="AU4948">
        <v>47.558999999999997</v>
      </c>
      <c r="AV4948">
        <v>1.34793E-2</v>
      </c>
      <c r="AW4948">
        <v>47.558999999999997</v>
      </c>
      <c r="AX4948">
        <v>1</v>
      </c>
      <c r="AY4948">
        <v>44.299399999999999</v>
      </c>
      <c r="AZ4948">
        <v>1.9203600000000001E-2</v>
      </c>
      <c r="BA4948">
        <v>44.298999999999999</v>
      </c>
      <c r="BB4948">
        <v>0</v>
      </c>
      <c r="BC4948">
        <v>0</v>
      </c>
      <c r="BE4948" t="s">
        <v>164</v>
      </c>
      <c r="BF4948">
        <v>0</v>
      </c>
      <c r="BG4948">
        <v>0</v>
      </c>
      <c r="BI4948" t="s">
        <v>164</v>
      </c>
      <c r="BK4948">
        <v>1</v>
      </c>
      <c r="BL4948" t="s">
        <v>165</v>
      </c>
      <c r="BM4948" t="s">
        <v>31718</v>
      </c>
      <c r="BN4948" t="s">
        <v>1107</v>
      </c>
      <c r="BO4948" t="s">
        <v>550</v>
      </c>
      <c r="BP4948" t="s">
        <v>31719</v>
      </c>
      <c r="BQ4948" t="s">
        <v>31720</v>
      </c>
      <c r="BR4948">
        <v>3</v>
      </c>
      <c r="BS4948">
        <v>2</v>
      </c>
      <c r="BT4948">
        <v>-0.77551000000000003</v>
      </c>
      <c r="BU4948" t="s">
        <v>198</v>
      </c>
      <c r="BV4948" t="s">
        <v>198</v>
      </c>
      <c r="BW4948" t="s">
        <v>198</v>
      </c>
      <c r="BX4948" t="s">
        <v>199</v>
      </c>
      <c r="BY4948" t="s">
        <v>198</v>
      </c>
      <c r="BZ4948" t="s">
        <v>198</v>
      </c>
      <c r="CA4948" t="s">
        <v>198</v>
      </c>
      <c r="CB4948" t="s">
        <v>198</v>
      </c>
      <c r="CC4948" t="s">
        <v>199</v>
      </c>
      <c r="CD4948" t="s">
        <v>199</v>
      </c>
      <c r="CE4948" t="s">
        <v>198</v>
      </c>
      <c r="CF4948" t="s">
        <v>198</v>
      </c>
      <c r="CG4948">
        <v>699720000</v>
      </c>
      <c r="CH4948">
        <v>699720000</v>
      </c>
      <c r="CI4948">
        <v>0</v>
      </c>
      <c r="CJ4948">
        <v>0</v>
      </c>
      <c r="CK4948" t="s">
        <v>164</v>
      </c>
      <c r="CL4948">
        <v>47270000</v>
      </c>
      <c r="CM4948">
        <v>53789000</v>
      </c>
      <c r="CN4948">
        <v>35579000</v>
      </c>
      <c r="CO4948">
        <v>76582000</v>
      </c>
      <c r="CP4948">
        <v>39071000</v>
      </c>
      <c r="CQ4948">
        <v>41668000</v>
      </c>
      <c r="CR4948">
        <v>48493000</v>
      </c>
      <c r="CS4948">
        <v>58345000</v>
      </c>
      <c r="CT4948">
        <v>51728000</v>
      </c>
      <c r="CU4948">
        <v>91103000</v>
      </c>
      <c r="CV4948">
        <v>60767000</v>
      </c>
      <c r="CW4948">
        <v>95322000</v>
      </c>
      <c r="CX4948">
        <v>47270000</v>
      </c>
      <c r="CY4948">
        <v>0</v>
      </c>
      <c r="CZ4948">
        <v>0</v>
      </c>
      <c r="DA4948">
        <v>53789000</v>
      </c>
      <c r="DB4948">
        <v>0</v>
      </c>
      <c r="DC4948">
        <v>0</v>
      </c>
      <c r="DD4948">
        <v>35579000</v>
      </c>
      <c r="DE4948">
        <v>0</v>
      </c>
      <c r="DF4948">
        <v>0</v>
      </c>
      <c r="DG4948">
        <v>76582000</v>
      </c>
      <c r="DH4948">
        <v>0</v>
      </c>
      <c r="DI4948">
        <v>0</v>
      </c>
      <c r="DJ4948">
        <v>39071000</v>
      </c>
      <c r="DK4948">
        <v>0</v>
      </c>
      <c r="DL4948">
        <v>0</v>
      </c>
      <c r="DM4948">
        <v>41668000</v>
      </c>
      <c r="DN4948">
        <v>0</v>
      </c>
      <c r="DO4948">
        <v>0</v>
      </c>
      <c r="DP4948">
        <v>48493000</v>
      </c>
      <c r="DQ4948">
        <v>0</v>
      </c>
      <c r="DR4948">
        <v>0</v>
      </c>
      <c r="DS4948">
        <v>58345000</v>
      </c>
      <c r="DT4948">
        <v>0</v>
      </c>
      <c r="DU4948">
        <v>0</v>
      </c>
      <c r="DV4948">
        <v>51728000</v>
      </c>
      <c r="DW4948">
        <v>0</v>
      </c>
      <c r="DX4948">
        <v>0</v>
      </c>
      <c r="DY4948">
        <v>91103000</v>
      </c>
      <c r="DZ4948">
        <v>0</v>
      </c>
      <c r="EA4948">
        <v>0</v>
      </c>
      <c r="EB4948">
        <v>60767000</v>
      </c>
      <c r="EC4948">
        <v>0</v>
      </c>
      <c r="ED4948">
        <v>0</v>
      </c>
      <c r="EE4948">
        <v>95322000</v>
      </c>
      <c r="EF4948">
        <v>0</v>
      </c>
      <c r="EG4948">
        <v>0</v>
      </c>
      <c r="EJ4948">
        <v>4942</v>
      </c>
      <c r="EK4948">
        <v>1371</v>
      </c>
      <c r="EL4948">
        <v>153</v>
      </c>
      <c r="EM4948">
        <v>153</v>
      </c>
      <c r="EN4948">
        <v>9169</v>
      </c>
      <c r="EO4948">
        <v>10399</v>
      </c>
      <c r="EP4948" t="s">
        <v>31721</v>
      </c>
      <c r="EQ4948" t="s">
        <v>31722</v>
      </c>
      <c r="ER4948">
        <v>107947</v>
      </c>
      <c r="ES4948">
        <v>185818</v>
      </c>
      <c r="ET4948" t="s">
        <v>504</v>
      </c>
      <c r="EU4948">
        <v>31515</v>
      </c>
      <c r="EV4948">
        <v>107945</v>
      </c>
      <c r="EW4948">
        <v>185815</v>
      </c>
      <c r="EX4948" t="s">
        <v>171</v>
      </c>
      <c r="EY4948">
        <v>32958</v>
      </c>
      <c r="EZ4948">
        <v>107945</v>
      </c>
      <c r="FA4948">
        <v>185815</v>
      </c>
      <c r="FB4948" t="s">
        <v>171</v>
      </c>
      <c r="FC4948">
        <v>32958</v>
      </c>
    </row>
    <row r="4949" spans="1:159" x14ac:dyDescent="0.25">
      <c r="A4949" t="s">
        <v>31723</v>
      </c>
      <c r="B4949" t="s">
        <v>31724</v>
      </c>
      <c r="C4949" t="s">
        <v>31725</v>
      </c>
      <c r="D4949" t="s">
        <v>31725</v>
      </c>
      <c r="E4949" t="s">
        <v>31726</v>
      </c>
      <c r="F4949" t="s">
        <v>31727</v>
      </c>
      <c r="H4949">
        <v>0.49786599999999998</v>
      </c>
      <c r="I4949">
        <v>0</v>
      </c>
      <c r="J4949" s="1">
        <v>9.1386999999999994E-6</v>
      </c>
      <c r="K4949">
        <v>51.029000000000003</v>
      </c>
      <c r="L4949">
        <v>39.103999999999999</v>
      </c>
      <c r="M4949">
        <v>51.029000000000003</v>
      </c>
      <c r="Z4949">
        <v>0.49786599999999998</v>
      </c>
      <c r="AA4949">
        <v>0</v>
      </c>
      <c r="AB4949" s="1">
        <v>9.1386999999999994E-6</v>
      </c>
      <c r="AC4949">
        <v>51.029000000000003</v>
      </c>
      <c r="AP4949">
        <v>0</v>
      </c>
      <c r="AQ4949">
        <v>0</v>
      </c>
      <c r="AS4949" t="s">
        <v>164</v>
      </c>
      <c r="BL4949" t="s">
        <v>165</v>
      </c>
      <c r="BM4949" t="s">
        <v>31728</v>
      </c>
      <c r="BN4949" t="s">
        <v>167</v>
      </c>
      <c r="BO4949" t="s">
        <v>7022</v>
      </c>
      <c r="BP4949" t="s">
        <v>31729</v>
      </c>
      <c r="BQ4949" t="s">
        <v>31730</v>
      </c>
      <c r="BR4949">
        <v>7</v>
      </c>
      <c r="BS4949">
        <v>4</v>
      </c>
      <c r="BT4949">
        <v>-3.1137000000000001</v>
      </c>
      <c r="CG4949">
        <v>0</v>
      </c>
      <c r="CH4949">
        <v>0</v>
      </c>
      <c r="CI4949">
        <v>0</v>
      </c>
      <c r="CJ4949">
        <v>0</v>
      </c>
      <c r="CK4949" t="s">
        <v>164</v>
      </c>
      <c r="CL4949">
        <v>0</v>
      </c>
      <c r="CM4949">
        <v>0</v>
      </c>
      <c r="CN4949">
        <v>0</v>
      </c>
      <c r="CO4949">
        <v>0</v>
      </c>
      <c r="CP4949">
        <v>0</v>
      </c>
      <c r="CQ4949">
        <v>0</v>
      </c>
      <c r="CR4949">
        <v>0</v>
      </c>
      <c r="CS4949">
        <v>0</v>
      </c>
      <c r="CT4949">
        <v>0</v>
      </c>
      <c r="CU4949">
        <v>0</v>
      </c>
      <c r="CV4949">
        <v>0</v>
      </c>
      <c r="CW4949">
        <v>0</v>
      </c>
      <c r="CX4949">
        <v>0</v>
      </c>
      <c r="CY4949">
        <v>0</v>
      </c>
      <c r="CZ4949">
        <v>0</v>
      </c>
      <c r="DA4949">
        <v>0</v>
      </c>
      <c r="DB4949">
        <v>0</v>
      </c>
      <c r="DC4949">
        <v>0</v>
      </c>
      <c r="DD4949">
        <v>0</v>
      </c>
      <c r="DE4949">
        <v>0</v>
      </c>
      <c r="DF4949">
        <v>0</v>
      </c>
      <c r="DG4949">
        <v>0</v>
      </c>
      <c r="DH4949">
        <v>0</v>
      </c>
      <c r="DI4949">
        <v>0</v>
      </c>
      <c r="DJ4949">
        <v>0</v>
      </c>
      <c r="DK4949">
        <v>0</v>
      </c>
      <c r="DL4949">
        <v>0</v>
      </c>
      <c r="DM4949">
        <v>0</v>
      </c>
      <c r="DN4949">
        <v>0</v>
      </c>
      <c r="DO4949">
        <v>0</v>
      </c>
      <c r="DP4949">
        <v>0</v>
      </c>
      <c r="DQ4949">
        <v>0</v>
      </c>
      <c r="DR4949">
        <v>0</v>
      </c>
      <c r="DS4949">
        <v>0</v>
      </c>
      <c r="DT4949">
        <v>0</v>
      </c>
      <c r="DU4949">
        <v>0</v>
      </c>
      <c r="DV4949">
        <v>0</v>
      </c>
      <c r="DW4949">
        <v>0</v>
      </c>
      <c r="DX4949">
        <v>0</v>
      </c>
      <c r="DY4949">
        <v>0</v>
      </c>
      <c r="DZ4949">
        <v>0</v>
      </c>
      <c r="EA4949">
        <v>0</v>
      </c>
      <c r="EB4949">
        <v>0</v>
      </c>
      <c r="EC4949">
        <v>0</v>
      </c>
      <c r="ED4949">
        <v>0</v>
      </c>
      <c r="EE4949">
        <v>0</v>
      </c>
      <c r="EF4949">
        <v>0</v>
      </c>
      <c r="EG4949">
        <v>0</v>
      </c>
      <c r="EJ4949">
        <v>4943</v>
      </c>
      <c r="EK4949">
        <v>1372</v>
      </c>
      <c r="EL4949">
        <v>2557</v>
      </c>
      <c r="EM4949">
        <v>2557</v>
      </c>
      <c r="EN4949">
        <v>11299</v>
      </c>
      <c r="EO4949">
        <v>12889</v>
      </c>
      <c r="ER4949">
        <v>136870</v>
      </c>
      <c r="ES4949">
        <v>236807</v>
      </c>
      <c r="ET4949" t="s">
        <v>171</v>
      </c>
      <c r="EU4949">
        <v>4703</v>
      </c>
      <c r="EV4949">
        <v>136870</v>
      </c>
      <c r="EW4949">
        <v>236807</v>
      </c>
      <c r="EX4949" t="s">
        <v>171</v>
      </c>
      <c r="EY4949">
        <v>4703</v>
      </c>
      <c r="EZ4949">
        <v>136870</v>
      </c>
      <c r="FA4949">
        <v>236807</v>
      </c>
      <c r="FB4949" t="s">
        <v>171</v>
      </c>
      <c r="FC4949">
        <v>4703</v>
      </c>
    </row>
    <row r="4950" spans="1:159" x14ac:dyDescent="0.25">
      <c r="A4950" t="s">
        <v>31723</v>
      </c>
      <c r="B4950" t="s">
        <v>31731</v>
      </c>
      <c r="C4950" t="s">
        <v>31725</v>
      </c>
      <c r="D4950" t="s">
        <v>31725</v>
      </c>
      <c r="E4950" t="s">
        <v>31726</v>
      </c>
      <c r="F4950" t="s">
        <v>31727</v>
      </c>
      <c r="H4950">
        <v>0.49786599999999998</v>
      </c>
      <c r="I4950">
        <v>0</v>
      </c>
      <c r="J4950" s="1">
        <v>9.1386999999999994E-6</v>
      </c>
      <c r="K4950">
        <v>51.029000000000003</v>
      </c>
      <c r="L4950">
        <v>39.103999999999999</v>
      </c>
      <c r="M4950">
        <v>51.029000000000003</v>
      </c>
      <c r="Z4950">
        <v>0.49786599999999998</v>
      </c>
      <c r="AA4950">
        <v>0</v>
      </c>
      <c r="AB4950" s="1">
        <v>9.1386999999999994E-6</v>
      </c>
      <c r="AC4950">
        <v>51.029000000000003</v>
      </c>
      <c r="AP4950">
        <v>0</v>
      </c>
      <c r="AQ4950">
        <v>0</v>
      </c>
      <c r="AS4950" t="s">
        <v>164</v>
      </c>
      <c r="BL4950" t="s">
        <v>165</v>
      </c>
      <c r="BM4950" t="s">
        <v>31732</v>
      </c>
      <c r="BN4950" t="s">
        <v>174</v>
      </c>
      <c r="BO4950" t="s">
        <v>175</v>
      </c>
      <c r="BP4950" t="s">
        <v>31729</v>
      </c>
      <c r="BQ4950" t="s">
        <v>31730</v>
      </c>
      <c r="BR4950">
        <v>9</v>
      </c>
      <c r="BS4950">
        <v>4</v>
      </c>
      <c r="BT4950">
        <v>-3.1137000000000001</v>
      </c>
      <c r="CG4950">
        <v>0</v>
      </c>
      <c r="CH4950">
        <v>0</v>
      </c>
      <c r="CI4950">
        <v>0</v>
      </c>
      <c r="CJ4950">
        <v>0</v>
      </c>
      <c r="CK4950" t="s">
        <v>164</v>
      </c>
      <c r="CL4950">
        <v>0</v>
      </c>
      <c r="CM4950">
        <v>0</v>
      </c>
      <c r="CN4950">
        <v>0</v>
      </c>
      <c r="CO4950">
        <v>0</v>
      </c>
      <c r="CP4950">
        <v>0</v>
      </c>
      <c r="CQ4950">
        <v>0</v>
      </c>
      <c r="CR4950">
        <v>0</v>
      </c>
      <c r="CS4950">
        <v>0</v>
      </c>
      <c r="CT4950">
        <v>0</v>
      </c>
      <c r="CU4950">
        <v>0</v>
      </c>
      <c r="CV4950">
        <v>0</v>
      </c>
      <c r="CW4950">
        <v>0</v>
      </c>
      <c r="CX4950">
        <v>0</v>
      </c>
      <c r="CY4950">
        <v>0</v>
      </c>
      <c r="CZ4950">
        <v>0</v>
      </c>
      <c r="DA4950">
        <v>0</v>
      </c>
      <c r="DB4950">
        <v>0</v>
      </c>
      <c r="DC4950">
        <v>0</v>
      </c>
      <c r="DD4950">
        <v>0</v>
      </c>
      <c r="DE4950">
        <v>0</v>
      </c>
      <c r="DF4950">
        <v>0</v>
      </c>
      <c r="DG4950">
        <v>0</v>
      </c>
      <c r="DH4950">
        <v>0</v>
      </c>
      <c r="DI4950">
        <v>0</v>
      </c>
      <c r="DJ4950">
        <v>0</v>
      </c>
      <c r="DK4950">
        <v>0</v>
      </c>
      <c r="DL4950">
        <v>0</v>
      </c>
      <c r="DM4950">
        <v>0</v>
      </c>
      <c r="DN4950">
        <v>0</v>
      </c>
      <c r="DO4950">
        <v>0</v>
      </c>
      <c r="DP4950">
        <v>0</v>
      </c>
      <c r="DQ4950">
        <v>0</v>
      </c>
      <c r="DR4950">
        <v>0</v>
      </c>
      <c r="DS4950">
        <v>0</v>
      </c>
      <c r="DT4950">
        <v>0</v>
      </c>
      <c r="DU4950">
        <v>0</v>
      </c>
      <c r="DV4950">
        <v>0</v>
      </c>
      <c r="DW4950">
        <v>0</v>
      </c>
      <c r="DX4950">
        <v>0</v>
      </c>
      <c r="DY4950">
        <v>0</v>
      </c>
      <c r="DZ4950">
        <v>0</v>
      </c>
      <c r="EA4950">
        <v>0</v>
      </c>
      <c r="EB4950">
        <v>0</v>
      </c>
      <c r="EC4950">
        <v>0</v>
      </c>
      <c r="ED4950">
        <v>0</v>
      </c>
      <c r="EE4950">
        <v>0</v>
      </c>
      <c r="EF4950">
        <v>0</v>
      </c>
      <c r="EG4950">
        <v>0</v>
      </c>
      <c r="EJ4950">
        <v>4944</v>
      </c>
      <c r="EK4950">
        <v>1372</v>
      </c>
      <c r="EL4950">
        <v>2559</v>
      </c>
      <c r="EM4950">
        <v>2559</v>
      </c>
      <c r="EN4950">
        <v>11299</v>
      </c>
      <c r="EO4950">
        <v>12889</v>
      </c>
      <c r="ER4950">
        <v>136870</v>
      </c>
      <c r="ES4950">
        <v>236807</v>
      </c>
      <c r="ET4950" t="s">
        <v>171</v>
      </c>
      <c r="EU4950">
        <v>4703</v>
      </c>
      <c r="EV4950">
        <v>136870</v>
      </c>
      <c r="EW4950">
        <v>236807</v>
      </c>
      <c r="EX4950" t="s">
        <v>171</v>
      </c>
      <c r="EY4950">
        <v>4703</v>
      </c>
      <c r="EZ4950">
        <v>136870</v>
      </c>
      <c r="FA4950">
        <v>236807</v>
      </c>
      <c r="FB4950" t="s">
        <v>171</v>
      </c>
      <c r="FC4950">
        <v>4703</v>
      </c>
    </row>
    <row r="4951" spans="1:159" x14ac:dyDescent="0.25">
      <c r="A4951" t="s">
        <v>31733</v>
      </c>
      <c r="B4951" t="s">
        <v>31734</v>
      </c>
      <c r="C4951" t="s">
        <v>31735</v>
      </c>
      <c r="D4951" t="s">
        <v>31735</v>
      </c>
      <c r="E4951" t="s">
        <v>31736</v>
      </c>
      <c r="F4951" t="s">
        <v>31737</v>
      </c>
      <c r="H4951">
        <v>1</v>
      </c>
      <c r="I4951">
        <v>41.0291</v>
      </c>
      <c r="J4951">
        <v>5.3659400000000003E-2</v>
      </c>
      <c r="K4951">
        <v>41.029000000000003</v>
      </c>
      <c r="L4951">
        <v>8.1884999999999994</v>
      </c>
      <c r="M4951">
        <v>41.029000000000003</v>
      </c>
      <c r="Z4951">
        <v>0</v>
      </c>
      <c r="AA4951">
        <v>0</v>
      </c>
      <c r="AC4951" t="s">
        <v>164</v>
      </c>
      <c r="AL4951">
        <v>1</v>
      </c>
      <c r="AM4951">
        <v>41.0291</v>
      </c>
      <c r="AN4951">
        <v>5.3659400000000003E-2</v>
      </c>
      <c r="AO4951">
        <v>41.029000000000003</v>
      </c>
      <c r="BK4951">
        <v>1</v>
      </c>
      <c r="BL4951" t="s">
        <v>165</v>
      </c>
      <c r="BM4951" t="s">
        <v>31738</v>
      </c>
      <c r="BN4951" t="s">
        <v>5224</v>
      </c>
      <c r="BO4951" t="s">
        <v>15691</v>
      </c>
      <c r="BP4951" t="s">
        <v>31739</v>
      </c>
      <c r="BQ4951" t="s">
        <v>31740</v>
      </c>
      <c r="BR4951">
        <v>6</v>
      </c>
      <c r="BS4951">
        <v>2</v>
      </c>
      <c r="BT4951">
        <v>1.7965</v>
      </c>
      <c r="BX4951" t="s">
        <v>198</v>
      </c>
      <c r="CA4951" t="s">
        <v>199</v>
      </c>
      <c r="CG4951">
        <v>56929000</v>
      </c>
      <c r="CH4951">
        <v>56929000</v>
      </c>
      <c r="CI4951">
        <v>0</v>
      </c>
      <c r="CJ4951">
        <v>0</v>
      </c>
      <c r="CK4951" t="s">
        <v>164</v>
      </c>
      <c r="CL4951">
        <v>0</v>
      </c>
      <c r="CM4951">
        <v>0</v>
      </c>
      <c r="CN4951">
        <v>0</v>
      </c>
      <c r="CO4951">
        <v>25816000</v>
      </c>
      <c r="CP4951">
        <v>0</v>
      </c>
      <c r="CQ4951">
        <v>0</v>
      </c>
      <c r="CR4951">
        <v>31113000</v>
      </c>
      <c r="CS4951">
        <v>0</v>
      </c>
      <c r="CT4951">
        <v>0</v>
      </c>
      <c r="CU4951">
        <v>0</v>
      </c>
      <c r="CV4951">
        <v>0</v>
      </c>
      <c r="CW4951">
        <v>0</v>
      </c>
      <c r="CX4951">
        <v>0</v>
      </c>
      <c r="CY4951">
        <v>0</v>
      </c>
      <c r="CZ4951">
        <v>0</v>
      </c>
      <c r="DA4951">
        <v>0</v>
      </c>
      <c r="DB4951">
        <v>0</v>
      </c>
      <c r="DC4951">
        <v>0</v>
      </c>
      <c r="DD4951">
        <v>0</v>
      </c>
      <c r="DE4951">
        <v>0</v>
      </c>
      <c r="DF4951">
        <v>0</v>
      </c>
      <c r="DG4951">
        <v>25816000</v>
      </c>
      <c r="DH4951">
        <v>0</v>
      </c>
      <c r="DI4951">
        <v>0</v>
      </c>
      <c r="DJ4951">
        <v>0</v>
      </c>
      <c r="DK4951">
        <v>0</v>
      </c>
      <c r="DL4951">
        <v>0</v>
      </c>
      <c r="DM4951">
        <v>0</v>
      </c>
      <c r="DN4951">
        <v>0</v>
      </c>
      <c r="DO4951">
        <v>0</v>
      </c>
      <c r="DP4951">
        <v>31113000</v>
      </c>
      <c r="DQ4951">
        <v>0</v>
      </c>
      <c r="DR4951">
        <v>0</v>
      </c>
      <c r="DS4951">
        <v>0</v>
      </c>
      <c r="DT4951">
        <v>0</v>
      </c>
      <c r="DU4951">
        <v>0</v>
      </c>
      <c r="DV4951">
        <v>0</v>
      </c>
      <c r="DW4951">
        <v>0</v>
      </c>
      <c r="DX4951">
        <v>0</v>
      </c>
      <c r="DY4951">
        <v>0</v>
      </c>
      <c r="DZ4951">
        <v>0</v>
      </c>
      <c r="EA4951">
        <v>0</v>
      </c>
      <c r="EB4951">
        <v>0</v>
      </c>
      <c r="EC4951">
        <v>0</v>
      </c>
      <c r="ED4951">
        <v>0</v>
      </c>
      <c r="EE4951">
        <v>0</v>
      </c>
      <c r="EF4951">
        <v>0</v>
      </c>
      <c r="EG4951">
        <v>0</v>
      </c>
      <c r="EJ4951">
        <v>4945</v>
      </c>
      <c r="EK4951">
        <v>1373</v>
      </c>
      <c r="EL4951">
        <v>275</v>
      </c>
      <c r="EM4951">
        <v>275</v>
      </c>
      <c r="EN4951">
        <v>2748</v>
      </c>
      <c r="EO4951">
        <v>3107</v>
      </c>
      <c r="EP4951" t="s">
        <v>31741</v>
      </c>
      <c r="EQ4951">
        <v>53838</v>
      </c>
      <c r="ER4951">
        <v>31810</v>
      </c>
      <c r="ES4951">
        <v>53838</v>
      </c>
      <c r="ET4951" t="s">
        <v>261</v>
      </c>
      <c r="EU4951">
        <v>22997</v>
      </c>
      <c r="EV4951">
        <v>31810</v>
      </c>
      <c r="EW4951">
        <v>53838</v>
      </c>
      <c r="EX4951" t="s">
        <v>261</v>
      </c>
      <c r="EY4951">
        <v>22997</v>
      </c>
      <c r="EZ4951">
        <v>31810</v>
      </c>
      <c r="FA4951">
        <v>53838</v>
      </c>
      <c r="FB4951" t="s">
        <v>261</v>
      </c>
      <c r="FC4951">
        <v>22997</v>
      </c>
    </row>
    <row r="4952" spans="1:159" x14ac:dyDescent="0.25">
      <c r="A4952" t="s">
        <v>31742</v>
      </c>
      <c r="B4952" t="s">
        <v>31743</v>
      </c>
      <c r="C4952" t="s">
        <v>31744</v>
      </c>
      <c r="D4952" t="s">
        <v>31744</v>
      </c>
      <c r="E4952" t="s">
        <v>31745</v>
      </c>
      <c r="F4952" t="s">
        <v>31746</v>
      </c>
      <c r="H4952">
        <v>0.53968899999999997</v>
      </c>
      <c r="I4952">
        <v>0.70324299999999995</v>
      </c>
      <c r="J4952">
        <v>2.3869700000000001E-4</v>
      </c>
      <c r="K4952">
        <v>55.863999999999997</v>
      </c>
      <c r="L4952">
        <v>47.613</v>
      </c>
      <c r="M4952">
        <v>51.545999999999999</v>
      </c>
      <c r="AD4952">
        <v>0</v>
      </c>
      <c r="AE4952">
        <v>0</v>
      </c>
      <c r="AG4952" t="s">
        <v>164</v>
      </c>
      <c r="AL4952">
        <v>0.52915500000000004</v>
      </c>
      <c r="AM4952">
        <v>0.51075800000000005</v>
      </c>
      <c r="AN4952">
        <v>6.3742499999999995E-4</v>
      </c>
      <c r="AO4952">
        <v>49.558999999999997</v>
      </c>
      <c r="AP4952">
        <v>0</v>
      </c>
      <c r="AQ4952">
        <v>0</v>
      </c>
      <c r="AS4952" t="s">
        <v>164</v>
      </c>
      <c r="AT4952">
        <v>0.53968899999999997</v>
      </c>
      <c r="AU4952">
        <v>0.70324299999999995</v>
      </c>
      <c r="AV4952">
        <v>4.0844200000000002E-4</v>
      </c>
      <c r="AW4952">
        <v>51.545999999999999</v>
      </c>
      <c r="AX4952">
        <v>0.53424099999999997</v>
      </c>
      <c r="AY4952">
        <v>0.60055099999999995</v>
      </c>
      <c r="AZ4952">
        <v>4.9537599999999995E-4</v>
      </c>
      <c r="BA4952">
        <v>50.652999999999999</v>
      </c>
      <c r="BB4952">
        <v>0.53064800000000001</v>
      </c>
      <c r="BC4952">
        <v>0.53388400000000003</v>
      </c>
      <c r="BD4952">
        <v>2.3869700000000001E-4</v>
      </c>
      <c r="BE4952">
        <v>55.863999999999997</v>
      </c>
      <c r="BK4952">
        <v>1</v>
      </c>
      <c r="BL4952" t="s">
        <v>165</v>
      </c>
      <c r="BM4952" t="s">
        <v>31747</v>
      </c>
      <c r="BN4952" t="s">
        <v>167</v>
      </c>
      <c r="BO4952" t="s">
        <v>420</v>
      </c>
      <c r="BP4952" t="s">
        <v>31748</v>
      </c>
      <c r="BQ4952" t="s">
        <v>31749</v>
      </c>
      <c r="BR4952">
        <v>1</v>
      </c>
      <c r="BS4952">
        <v>3</v>
      </c>
      <c r="BT4952">
        <v>0.54535</v>
      </c>
      <c r="CA4952" t="s">
        <v>199</v>
      </c>
      <c r="CC4952" t="s">
        <v>199</v>
      </c>
      <c r="CD4952" t="s">
        <v>199</v>
      </c>
      <c r="CE4952" t="s">
        <v>199</v>
      </c>
      <c r="CG4952">
        <v>163960000</v>
      </c>
      <c r="CH4952">
        <v>163960000</v>
      </c>
      <c r="CI4952">
        <v>0</v>
      </c>
      <c r="CJ4952">
        <v>0</v>
      </c>
      <c r="CK4952" t="s">
        <v>164</v>
      </c>
      <c r="CL4952">
        <v>0</v>
      </c>
      <c r="CM4952">
        <v>0</v>
      </c>
      <c r="CN4952">
        <v>0</v>
      </c>
      <c r="CO4952">
        <v>0</v>
      </c>
      <c r="CP4952">
        <v>0</v>
      </c>
      <c r="CQ4952">
        <v>0</v>
      </c>
      <c r="CR4952">
        <v>33802000</v>
      </c>
      <c r="CS4952">
        <v>0</v>
      </c>
      <c r="CT4952">
        <v>42613000</v>
      </c>
      <c r="CU4952">
        <v>46728000</v>
      </c>
      <c r="CV4952">
        <v>40820000</v>
      </c>
      <c r="CW4952">
        <v>0</v>
      </c>
      <c r="CX4952">
        <v>0</v>
      </c>
      <c r="CY4952">
        <v>0</v>
      </c>
      <c r="CZ4952">
        <v>0</v>
      </c>
      <c r="DA4952">
        <v>0</v>
      </c>
      <c r="DB4952">
        <v>0</v>
      </c>
      <c r="DC4952">
        <v>0</v>
      </c>
      <c r="DD4952">
        <v>0</v>
      </c>
      <c r="DE4952">
        <v>0</v>
      </c>
      <c r="DF4952">
        <v>0</v>
      </c>
      <c r="DG4952">
        <v>0</v>
      </c>
      <c r="DH4952">
        <v>0</v>
      </c>
      <c r="DI4952">
        <v>0</v>
      </c>
      <c r="DJ4952">
        <v>0</v>
      </c>
      <c r="DK4952">
        <v>0</v>
      </c>
      <c r="DL4952">
        <v>0</v>
      </c>
      <c r="DM4952">
        <v>0</v>
      </c>
      <c r="DN4952">
        <v>0</v>
      </c>
      <c r="DO4952">
        <v>0</v>
      </c>
      <c r="DP4952">
        <v>33802000</v>
      </c>
      <c r="DQ4952">
        <v>0</v>
      </c>
      <c r="DR4952">
        <v>0</v>
      </c>
      <c r="DS4952">
        <v>0</v>
      </c>
      <c r="DT4952">
        <v>0</v>
      </c>
      <c r="DU4952">
        <v>0</v>
      </c>
      <c r="DV4952">
        <v>42613000</v>
      </c>
      <c r="DW4952">
        <v>0</v>
      </c>
      <c r="DX4952">
        <v>0</v>
      </c>
      <c r="DY4952">
        <v>46728000</v>
      </c>
      <c r="DZ4952">
        <v>0</v>
      </c>
      <c r="EA4952">
        <v>0</v>
      </c>
      <c r="EB4952">
        <v>40820000</v>
      </c>
      <c r="EC4952">
        <v>0</v>
      </c>
      <c r="ED4952">
        <v>0</v>
      </c>
      <c r="EE4952">
        <v>0</v>
      </c>
      <c r="EF4952">
        <v>0</v>
      </c>
      <c r="EG4952">
        <v>0</v>
      </c>
      <c r="EJ4952">
        <v>4946</v>
      </c>
      <c r="EK4952">
        <v>1374</v>
      </c>
      <c r="EL4952">
        <v>700</v>
      </c>
      <c r="EM4952">
        <v>700</v>
      </c>
      <c r="EN4952">
        <v>10105</v>
      </c>
      <c r="EO4952">
        <v>11481</v>
      </c>
      <c r="EP4952" t="s">
        <v>31750</v>
      </c>
      <c r="EQ4952" t="s">
        <v>31751</v>
      </c>
      <c r="ER4952">
        <v>120392</v>
      </c>
      <c r="ES4952">
        <v>207995</v>
      </c>
      <c r="ET4952" t="s">
        <v>504</v>
      </c>
      <c r="EU4952">
        <v>63671</v>
      </c>
      <c r="EV4952">
        <v>120393</v>
      </c>
      <c r="EW4952">
        <v>207996</v>
      </c>
      <c r="EX4952" t="s">
        <v>319</v>
      </c>
      <c r="EY4952">
        <v>62225</v>
      </c>
      <c r="EZ4952">
        <v>120393</v>
      </c>
      <c r="FA4952">
        <v>207996</v>
      </c>
      <c r="FB4952" t="s">
        <v>319</v>
      </c>
      <c r="FC4952">
        <v>62225</v>
      </c>
    </row>
    <row r="4953" spans="1:159" x14ac:dyDescent="0.25">
      <c r="A4953" t="s">
        <v>31742</v>
      </c>
      <c r="B4953" t="s">
        <v>31752</v>
      </c>
      <c r="C4953" t="s">
        <v>31744</v>
      </c>
      <c r="D4953" t="s">
        <v>31744</v>
      </c>
      <c r="E4953" t="s">
        <v>31745</v>
      </c>
      <c r="F4953" t="s">
        <v>31746</v>
      </c>
      <c r="H4953">
        <v>0.75437299999999996</v>
      </c>
      <c r="I4953">
        <v>4.9079300000000003</v>
      </c>
      <c r="J4953">
        <v>1.0734900000000001E-4</v>
      </c>
      <c r="K4953">
        <v>61.820999999999998</v>
      </c>
      <c r="L4953">
        <v>49.438000000000002</v>
      </c>
      <c r="M4953">
        <v>44.831000000000003</v>
      </c>
      <c r="N4953">
        <v>0.75437299999999996</v>
      </c>
      <c r="O4953">
        <v>4.9079300000000003</v>
      </c>
      <c r="P4953">
        <v>1.25489E-3</v>
      </c>
      <c r="Q4953">
        <v>44.831000000000003</v>
      </c>
      <c r="R4953">
        <v>0.736066</v>
      </c>
      <c r="S4953">
        <v>4.5707700000000004</v>
      </c>
      <c r="T4953">
        <v>8.7182700000000004E-4</v>
      </c>
      <c r="U4953">
        <v>47.753999999999998</v>
      </c>
      <c r="AD4953">
        <v>0</v>
      </c>
      <c r="AE4953">
        <v>0</v>
      </c>
      <c r="AG4953" t="s">
        <v>164</v>
      </c>
      <c r="AH4953">
        <v>0.58411599999999997</v>
      </c>
      <c r="AI4953">
        <v>1.4756199999999999</v>
      </c>
      <c r="AJ4953">
        <v>1.0734900000000001E-4</v>
      </c>
      <c r="AK4953">
        <v>61.820999999999998</v>
      </c>
      <c r="AP4953">
        <v>0</v>
      </c>
      <c r="AQ4953">
        <v>0</v>
      </c>
      <c r="AS4953" t="s">
        <v>164</v>
      </c>
      <c r="BF4953">
        <v>0.51751800000000003</v>
      </c>
      <c r="BG4953">
        <v>0.30525000000000002</v>
      </c>
      <c r="BH4953">
        <v>2.3921399999999999E-4</v>
      </c>
      <c r="BI4953">
        <v>55.850999999999999</v>
      </c>
      <c r="BK4953">
        <v>1</v>
      </c>
      <c r="BL4953" t="s">
        <v>165</v>
      </c>
      <c r="BM4953" t="s">
        <v>31753</v>
      </c>
      <c r="BN4953" t="s">
        <v>167</v>
      </c>
      <c r="BO4953" t="s">
        <v>235</v>
      </c>
      <c r="BP4953" t="s">
        <v>31754</v>
      </c>
      <c r="BQ4953" t="s">
        <v>31755</v>
      </c>
      <c r="BR4953">
        <v>3</v>
      </c>
      <c r="BS4953">
        <v>3</v>
      </c>
      <c r="BT4953">
        <v>0.71601999999999999</v>
      </c>
      <c r="BU4953" t="s">
        <v>199</v>
      </c>
      <c r="BV4953" t="s">
        <v>199</v>
      </c>
      <c r="BY4953" t="s">
        <v>198</v>
      </c>
      <c r="BZ4953" t="s">
        <v>199</v>
      </c>
      <c r="CB4953" t="s">
        <v>198</v>
      </c>
      <c r="CF4953" t="s">
        <v>199</v>
      </c>
      <c r="CG4953">
        <v>242590000</v>
      </c>
      <c r="CH4953">
        <v>242590000</v>
      </c>
      <c r="CI4953">
        <v>0</v>
      </c>
      <c r="CJ4953">
        <v>0</v>
      </c>
      <c r="CK4953" t="s">
        <v>164</v>
      </c>
      <c r="CL4953">
        <v>40362000</v>
      </c>
      <c r="CM4953">
        <v>31098000</v>
      </c>
      <c r="CN4953">
        <v>0</v>
      </c>
      <c r="CO4953">
        <v>0</v>
      </c>
      <c r="CP4953">
        <v>32597000</v>
      </c>
      <c r="CQ4953">
        <v>33497000</v>
      </c>
      <c r="CR4953">
        <v>0</v>
      </c>
      <c r="CS4953">
        <v>58955000</v>
      </c>
      <c r="CT4953">
        <v>0</v>
      </c>
      <c r="CU4953">
        <v>0</v>
      </c>
      <c r="CV4953">
        <v>0</v>
      </c>
      <c r="CW4953">
        <v>46083000</v>
      </c>
      <c r="CX4953">
        <v>40362000</v>
      </c>
      <c r="CY4953">
        <v>0</v>
      </c>
      <c r="CZ4953">
        <v>0</v>
      </c>
      <c r="DA4953">
        <v>31098000</v>
      </c>
      <c r="DB4953">
        <v>0</v>
      </c>
      <c r="DC4953">
        <v>0</v>
      </c>
      <c r="DD4953">
        <v>0</v>
      </c>
      <c r="DE4953">
        <v>0</v>
      </c>
      <c r="DF4953">
        <v>0</v>
      </c>
      <c r="DG4953">
        <v>0</v>
      </c>
      <c r="DH4953">
        <v>0</v>
      </c>
      <c r="DI4953">
        <v>0</v>
      </c>
      <c r="DJ4953">
        <v>32597000</v>
      </c>
      <c r="DK4953">
        <v>0</v>
      </c>
      <c r="DL4953">
        <v>0</v>
      </c>
      <c r="DM4953">
        <v>33497000</v>
      </c>
      <c r="DN4953">
        <v>0</v>
      </c>
      <c r="DO4953">
        <v>0</v>
      </c>
      <c r="DP4953">
        <v>0</v>
      </c>
      <c r="DQ4953">
        <v>0</v>
      </c>
      <c r="DR4953">
        <v>0</v>
      </c>
      <c r="DS4953">
        <v>58955000</v>
      </c>
      <c r="DT4953">
        <v>0</v>
      </c>
      <c r="DU4953">
        <v>0</v>
      </c>
      <c r="DV4953">
        <v>0</v>
      </c>
      <c r="DW4953">
        <v>0</v>
      </c>
      <c r="DX4953">
        <v>0</v>
      </c>
      <c r="DY4953">
        <v>0</v>
      </c>
      <c r="DZ4953">
        <v>0</v>
      </c>
      <c r="EA4953">
        <v>0</v>
      </c>
      <c r="EB4953">
        <v>0</v>
      </c>
      <c r="EC4953">
        <v>0</v>
      </c>
      <c r="ED4953">
        <v>0</v>
      </c>
      <c r="EE4953">
        <v>46083000</v>
      </c>
      <c r="EF4953">
        <v>0</v>
      </c>
      <c r="EG4953">
        <v>0</v>
      </c>
      <c r="EJ4953">
        <v>4947</v>
      </c>
      <c r="EK4953">
        <v>1374</v>
      </c>
      <c r="EL4953">
        <v>702</v>
      </c>
      <c r="EM4953">
        <v>702</v>
      </c>
      <c r="EN4953">
        <v>10105</v>
      </c>
      <c r="EO4953">
        <v>11481</v>
      </c>
      <c r="EP4953" t="s">
        <v>31756</v>
      </c>
      <c r="EQ4953" t="s">
        <v>31757</v>
      </c>
      <c r="ER4953">
        <v>120394</v>
      </c>
      <c r="ES4953">
        <v>207998</v>
      </c>
      <c r="ET4953" t="s">
        <v>189</v>
      </c>
      <c r="EU4953">
        <v>62796</v>
      </c>
      <c r="EV4953">
        <v>120395</v>
      </c>
      <c r="EW4953">
        <v>208000</v>
      </c>
      <c r="EX4953" t="s">
        <v>298</v>
      </c>
      <c r="EY4953">
        <v>63443</v>
      </c>
      <c r="EZ4953">
        <v>120395</v>
      </c>
      <c r="FA4953">
        <v>208000</v>
      </c>
      <c r="FB4953" t="s">
        <v>298</v>
      </c>
      <c r="FC4953">
        <v>63443</v>
      </c>
    </row>
    <row r="4954" spans="1:159" x14ac:dyDescent="0.25">
      <c r="A4954" t="s">
        <v>31758</v>
      </c>
      <c r="B4954" t="s">
        <v>31759</v>
      </c>
      <c r="C4954" t="s">
        <v>31760</v>
      </c>
      <c r="D4954" t="s">
        <v>31760</v>
      </c>
      <c r="E4954" t="s">
        <v>31761</v>
      </c>
      <c r="F4954" t="s">
        <v>31762</v>
      </c>
      <c r="H4954">
        <v>0.99744600000000005</v>
      </c>
      <c r="I4954">
        <v>27.1495</v>
      </c>
      <c r="J4954" s="1">
        <v>2.6737599999999999E-6</v>
      </c>
      <c r="K4954">
        <v>81.656000000000006</v>
      </c>
      <c r="L4954">
        <v>64.444000000000003</v>
      </c>
      <c r="M4954">
        <v>79.875</v>
      </c>
      <c r="N4954">
        <v>0</v>
      </c>
      <c r="O4954">
        <v>0</v>
      </c>
      <c r="Q4954" t="s">
        <v>164</v>
      </c>
      <c r="R4954">
        <v>0</v>
      </c>
      <c r="S4954">
        <v>0</v>
      </c>
      <c r="U4954" t="s">
        <v>164</v>
      </c>
      <c r="V4954">
        <v>0.82180500000000001</v>
      </c>
      <c r="W4954">
        <v>8.0225000000000009</v>
      </c>
      <c r="X4954">
        <v>1.14772E-2</v>
      </c>
      <c r="Y4954">
        <v>50.079000000000001</v>
      </c>
      <c r="Z4954">
        <v>0.99744600000000005</v>
      </c>
      <c r="AA4954">
        <v>27.1495</v>
      </c>
      <c r="AB4954" s="1">
        <v>5.5565900000000003E-5</v>
      </c>
      <c r="AC4954">
        <v>79.875</v>
      </c>
      <c r="AD4954">
        <v>0.74967300000000003</v>
      </c>
      <c r="AE4954">
        <v>4.7744600000000004</v>
      </c>
      <c r="AF4954" s="1">
        <v>8.8845600000000002E-6</v>
      </c>
      <c r="AG4954">
        <v>71.600999999999999</v>
      </c>
      <c r="AH4954">
        <v>0.80316299999999996</v>
      </c>
      <c r="AI4954">
        <v>6.2085100000000004</v>
      </c>
      <c r="AJ4954" s="1">
        <v>7.7365899999999997E-5</v>
      </c>
      <c r="AK4954">
        <v>60.488999999999997</v>
      </c>
      <c r="AL4954">
        <v>0.75220299999999995</v>
      </c>
      <c r="AM4954">
        <v>4.8359699999999997</v>
      </c>
      <c r="AN4954" s="1">
        <v>2.6737599999999999E-6</v>
      </c>
      <c r="AO4954">
        <v>81.656000000000006</v>
      </c>
      <c r="AP4954">
        <v>0.81754099999999996</v>
      </c>
      <c r="AQ4954">
        <v>6.7481400000000002</v>
      </c>
      <c r="AR4954">
        <v>2.7090399999999998E-4</v>
      </c>
      <c r="AS4954">
        <v>51.887999999999998</v>
      </c>
      <c r="AT4954">
        <v>0.77132800000000001</v>
      </c>
      <c r="AU4954">
        <v>5.4292600000000002</v>
      </c>
      <c r="AV4954">
        <v>4.8781900000000001E-4</v>
      </c>
      <c r="AW4954">
        <v>48.883000000000003</v>
      </c>
      <c r="AX4954">
        <v>0.46119700000000002</v>
      </c>
      <c r="AY4954">
        <v>0</v>
      </c>
      <c r="AZ4954">
        <v>1.1703E-3</v>
      </c>
      <c r="BA4954">
        <v>42.209000000000003</v>
      </c>
      <c r="BB4954">
        <v>0.71410399999999996</v>
      </c>
      <c r="BC4954">
        <v>3.9872800000000002</v>
      </c>
      <c r="BD4954" s="1">
        <v>2.3038099999999999E-5</v>
      </c>
      <c r="BE4954">
        <v>65.948999999999998</v>
      </c>
      <c r="BF4954">
        <v>0</v>
      </c>
      <c r="BG4954">
        <v>0</v>
      </c>
      <c r="BI4954" t="s">
        <v>164</v>
      </c>
      <c r="BK4954">
        <v>1</v>
      </c>
      <c r="BL4954" t="s">
        <v>165</v>
      </c>
      <c r="BM4954" t="s">
        <v>31763</v>
      </c>
      <c r="BN4954" t="s">
        <v>167</v>
      </c>
      <c r="BO4954" t="s">
        <v>748</v>
      </c>
      <c r="BP4954" t="s">
        <v>31764</v>
      </c>
      <c r="BQ4954" t="s">
        <v>31765</v>
      </c>
      <c r="BR4954">
        <v>3</v>
      </c>
      <c r="BS4954">
        <v>2</v>
      </c>
      <c r="BT4954">
        <v>0.12670999999999999</v>
      </c>
      <c r="BU4954" t="s">
        <v>198</v>
      </c>
      <c r="BV4954" t="s">
        <v>198</v>
      </c>
      <c r="BW4954" t="s">
        <v>199</v>
      </c>
      <c r="BX4954" t="s">
        <v>199</v>
      </c>
      <c r="BY4954" t="s">
        <v>199</v>
      </c>
      <c r="BZ4954" t="s">
        <v>199</v>
      </c>
      <c r="CA4954" t="s">
        <v>199</v>
      </c>
      <c r="CB4954" t="s">
        <v>199</v>
      </c>
      <c r="CC4954" t="s">
        <v>199</v>
      </c>
      <c r="CE4954" t="s">
        <v>199</v>
      </c>
      <c r="CF4954" t="s">
        <v>198</v>
      </c>
      <c r="CG4954">
        <v>2196400000</v>
      </c>
      <c r="CH4954">
        <v>2196400000</v>
      </c>
      <c r="CI4954">
        <v>0</v>
      </c>
      <c r="CJ4954">
        <v>0</v>
      </c>
      <c r="CK4954" t="s">
        <v>164</v>
      </c>
      <c r="CL4954">
        <v>12451000</v>
      </c>
      <c r="CM4954">
        <v>8166700</v>
      </c>
      <c r="CN4954">
        <v>52069000</v>
      </c>
      <c r="CO4954">
        <v>0</v>
      </c>
      <c r="CP4954">
        <v>76607000</v>
      </c>
      <c r="CQ4954">
        <v>51431000</v>
      </c>
      <c r="CR4954">
        <v>120640000</v>
      </c>
      <c r="CS4954">
        <v>36448000</v>
      </c>
      <c r="CT4954">
        <v>29941000</v>
      </c>
      <c r="CU4954">
        <v>0</v>
      </c>
      <c r="CV4954">
        <v>76241000</v>
      </c>
      <c r="CW4954">
        <v>13796000</v>
      </c>
      <c r="CX4954">
        <v>12451000</v>
      </c>
      <c r="CY4954">
        <v>0</v>
      </c>
      <c r="CZ4954">
        <v>0</v>
      </c>
      <c r="DA4954">
        <v>8166700</v>
      </c>
      <c r="DB4954">
        <v>0</v>
      </c>
      <c r="DC4954">
        <v>0</v>
      </c>
      <c r="DD4954">
        <v>52069000</v>
      </c>
      <c r="DE4954">
        <v>0</v>
      </c>
      <c r="DF4954">
        <v>0</v>
      </c>
      <c r="DG4954">
        <v>0</v>
      </c>
      <c r="DH4954">
        <v>0</v>
      </c>
      <c r="DI4954">
        <v>0</v>
      </c>
      <c r="DJ4954">
        <v>76607000</v>
      </c>
      <c r="DK4954">
        <v>0</v>
      </c>
      <c r="DL4954">
        <v>0</v>
      </c>
      <c r="DM4954">
        <v>51431000</v>
      </c>
      <c r="DN4954">
        <v>0</v>
      </c>
      <c r="DO4954">
        <v>0</v>
      </c>
      <c r="DP4954">
        <v>120640000</v>
      </c>
      <c r="DQ4954">
        <v>0</v>
      </c>
      <c r="DR4954">
        <v>0</v>
      </c>
      <c r="DS4954">
        <v>36448000</v>
      </c>
      <c r="DT4954">
        <v>0</v>
      </c>
      <c r="DU4954">
        <v>0</v>
      </c>
      <c r="DV4954">
        <v>29941000</v>
      </c>
      <c r="DW4954">
        <v>0</v>
      </c>
      <c r="DX4954">
        <v>0</v>
      </c>
      <c r="DY4954">
        <v>0</v>
      </c>
      <c r="DZ4954">
        <v>0</v>
      </c>
      <c r="EA4954">
        <v>0</v>
      </c>
      <c r="EB4954">
        <v>76241000</v>
      </c>
      <c r="EC4954">
        <v>0</v>
      </c>
      <c r="ED4954">
        <v>0</v>
      </c>
      <c r="EE4954">
        <v>13796000</v>
      </c>
      <c r="EF4954">
        <v>0</v>
      </c>
      <c r="EG4954">
        <v>0</v>
      </c>
      <c r="EJ4954">
        <v>4948</v>
      </c>
      <c r="EK4954">
        <v>1375</v>
      </c>
      <c r="EL4954">
        <v>114</v>
      </c>
      <c r="EM4954">
        <v>114</v>
      </c>
      <c r="EN4954">
        <v>5559</v>
      </c>
      <c r="EO4954">
        <v>6311</v>
      </c>
      <c r="EP4954" t="s">
        <v>31766</v>
      </c>
      <c r="EQ4954" t="s">
        <v>31767</v>
      </c>
      <c r="ER4954">
        <v>65517</v>
      </c>
      <c r="ES4954">
        <v>114934</v>
      </c>
      <c r="ET4954" t="s">
        <v>171</v>
      </c>
      <c r="EU4954">
        <v>27604</v>
      </c>
      <c r="EV4954">
        <v>65529</v>
      </c>
      <c r="EW4954">
        <v>114949</v>
      </c>
      <c r="EX4954" t="s">
        <v>261</v>
      </c>
      <c r="EY4954">
        <v>25636</v>
      </c>
      <c r="EZ4954">
        <v>65529</v>
      </c>
      <c r="FA4954">
        <v>114949</v>
      </c>
      <c r="FB4954" t="s">
        <v>261</v>
      </c>
      <c r="FC4954">
        <v>25636</v>
      </c>
    </row>
    <row r="4955" spans="1:159" x14ac:dyDescent="0.25">
      <c r="A4955" t="s">
        <v>31768</v>
      </c>
      <c r="B4955" t="s">
        <v>31769</v>
      </c>
      <c r="C4955" t="s">
        <v>31770</v>
      </c>
      <c r="D4955" t="s">
        <v>31770</v>
      </c>
      <c r="E4955" t="s">
        <v>31771</v>
      </c>
      <c r="F4955" t="s">
        <v>31772</v>
      </c>
      <c r="H4955">
        <v>0.99999800000000005</v>
      </c>
      <c r="I4955">
        <v>58.088099999999997</v>
      </c>
      <c r="J4955" s="1">
        <v>3.3380399999999999E-90</v>
      </c>
      <c r="K4955">
        <v>153.09</v>
      </c>
      <c r="L4955">
        <v>137.5</v>
      </c>
      <c r="M4955">
        <v>143.93</v>
      </c>
      <c r="N4955">
        <v>0.99995299999999998</v>
      </c>
      <c r="O4955">
        <v>43.2746</v>
      </c>
      <c r="P4955" s="1">
        <v>3.9686399999999997E-80</v>
      </c>
      <c r="Q4955">
        <v>146</v>
      </c>
      <c r="R4955">
        <v>0.99925200000000003</v>
      </c>
      <c r="S4955">
        <v>32.139000000000003</v>
      </c>
      <c r="T4955" s="1">
        <v>6.4404799999999997E-19</v>
      </c>
      <c r="U4955">
        <v>89.465999999999994</v>
      </c>
      <c r="V4955">
        <v>0.99999700000000002</v>
      </c>
      <c r="W4955">
        <v>55.816800000000001</v>
      </c>
      <c r="X4955" s="1">
        <v>3.3380399999999999E-90</v>
      </c>
      <c r="Y4955">
        <v>153.09</v>
      </c>
      <c r="Z4955">
        <v>0.99999800000000005</v>
      </c>
      <c r="AA4955">
        <v>58.088099999999997</v>
      </c>
      <c r="AB4955" s="1">
        <v>5.8057899999999996E-73</v>
      </c>
      <c r="AC4955">
        <v>143.93</v>
      </c>
      <c r="AD4955">
        <v>0.99999499999999997</v>
      </c>
      <c r="AE4955">
        <v>53.191299999999998</v>
      </c>
      <c r="AF4955" s="1">
        <v>4.7872599999999996E-72</v>
      </c>
      <c r="AG4955">
        <v>140.27000000000001</v>
      </c>
      <c r="AH4955">
        <v>0.99965099999999996</v>
      </c>
      <c r="AI4955">
        <v>34.5807</v>
      </c>
      <c r="AJ4955" s="1">
        <v>2.28344E-51</v>
      </c>
      <c r="AK4955">
        <v>118.08</v>
      </c>
      <c r="AL4955">
        <v>0.99996700000000005</v>
      </c>
      <c r="AM4955">
        <v>44.950899999999997</v>
      </c>
      <c r="AN4955" s="1">
        <v>4.404E-80</v>
      </c>
      <c r="AO4955">
        <v>145.49</v>
      </c>
      <c r="AP4955">
        <v>0.99998699999999996</v>
      </c>
      <c r="AQ4955">
        <v>48.747199999999999</v>
      </c>
      <c r="AR4955" s="1">
        <v>5.06143E-81</v>
      </c>
      <c r="AS4955">
        <v>150.05000000000001</v>
      </c>
      <c r="AT4955">
        <v>0.99999000000000005</v>
      </c>
      <c r="AU4955">
        <v>49.9771</v>
      </c>
      <c r="AV4955" s="1">
        <v>1.0825699999999999E-65</v>
      </c>
      <c r="AW4955">
        <v>133.47999999999999</v>
      </c>
      <c r="AX4955">
        <v>0.99977099999999997</v>
      </c>
      <c r="AY4955">
        <v>36.9953</v>
      </c>
      <c r="AZ4955" s="1">
        <v>1.21028E-61</v>
      </c>
      <c r="BA4955">
        <v>129.93</v>
      </c>
      <c r="BB4955">
        <v>0.99931599999999998</v>
      </c>
      <c r="BC4955">
        <v>31.7559</v>
      </c>
      <c r="BD4955" s="1">
        <v>2.2770399999999999E-33</v>
      </c>
      <c r="BE4955">
        <v>106.52</v>
      </c>
      <c r="BF4955">
        <v>0.99993399999999999</v>
      </c>
      <c r="BG4955">
        <v>41.963700000000003</v>
      </c>
      <c r="BH4955" s="1">
        <v>7.5671799999999999E-66</v>
      </c>
      <c r="BI4955">
        <v>134.9</v>
      </c>
      <c r="BK4955">
        <v>1</v>
      </c>
      <c r="BL4955" t="s">
        <v>165</v>
      </c>
      <c r="BM4955" t="s">
        <v>31773</v>
      </c>
      <c r="BN4955" t="s">
        <v>167</v>
      </c>
      <c r="BO4955" t="s">
        <v>1135</v>
      </c>
      <c r="BP4955" t="s">
        <v>31774</v>
      </c>
      <c r="BQ4955" t="s">
        <v>31775</v>
      </c>
      <c r="BR4955">
        <v>3</v>
      </c>
      <c r="BS4955">
        <v>2</v>
      </c>
      <c r="BT4955">
        <v>6.9334000000000007E-2</v>
      </c>
      <c r="BU4955" t="s">
        <v>199</v>
      </c>
      <c r="BV4955" t="s">
        <v>199</v>
      </c>
      <c r="BW4955" t="s">
        <v>199</v>
      </c>
      <c r="BX4955" t="s">
        <v>199</v>
      </c>
      <c r="BY4955" t="s">
        <v>199</v>
      </c>
      <c r="BZ4955" t="s">
        <v>199</v>
      </c>
      <c r="CA4955" t="s">
        <v>199</v>
      </c>
      <c r="CB4955" t="s">
        <v>199</v>
      </c>
      <c r="CC4955" t="s">
        <v>199</v>
      </c>
      <c r="CD4955" t="s">
        <v>199</v>
      </c>
      <c r="CE4955" t="s">
        <v>199</v>
      </c>
      <c r="CF4955" t="s">
        <v>199</v>
      </c>
      <c r="CG4955">
        <v>1876300000</v>
      </c>
      <c r="CH4955">
        <v>1876300000</v>
      </c>
      <c r="CI4955">
        <v>0</v>
      </c>
      <c r="CJ4955">
        <v>0</v>
      </c>
      <c r="CK4955" t="s">
        <v>164</v>
      </c>
      <c r="CL4955">
        <v>120000000</v>
      </c>
      <c r="CM4955">
        <v>71677000</v>
      </c>
      <c r="CN4955">
        <v>88833000</v>
      </c>
      <c r="CO4955">
        <v>132110000</v>
      </c>
      <c r="CP4955">
        <v>236840000</v>
      </c>
      <c r="CQ4955">
        <v>159120000</v>
      </c>
      <c r="CR4955">
        <v>89823000</v>
      </c>
      <c r="CS4955">
        <v>167730000</v>
      </c>
      <c r="CT4955">
        <v>225760000</v>
      </c>
      <c r="CU4955">
        <v>181790000</v>
      </c>
      <c r="CV4955">
        <v>184970000</v>
      </c>
      <c r="CW4955">
        <v>217680000</v>
      </c>
      <c r="CX4955">
        <v>120000000</v>
      </c>
      <c r="CY4955">
        <v>0</v>
      </c>
      <c r="CZ4955">
        <v>0</v>
      </c>
      <c r="DA4955">
        <v>71677000</v>
      </c>
      <c r="DB4955">
        <v>0</v>
      </c>
      <c r="DC4955">
        <v>0</v>
      </c>
      <c r="DD4955">
        <v>88833000</v>
      </c>
      <c r="DE4955">
        <v>0</v>
      </c>
      <c r="DF4955">
        <v>0</v>
      </c>
      <c r="DG4955">
        <v>132110000</v>
      </c>
      <c r="DH4955">
        <v>0</v>
      </c>
      <c r="DI4955">
        <v>0</v>
      </c>
      <c r="DJ4955">
        <v>236840000</v>
      </c>
      <c r="DK4955">
        <v>0</v>
      </c>
      <c r="DL4955">
        <v>0</v>
      </c>
      <c r="DM4955">
        <v>159120000</v>
      </c>
      <c r="DN4955">
        <v>0</v>
      </c>
      <c r="DO4955">
        <v>0</v>
      </c>
      <c r="DP4955">
        <v>89823000</v>
      </c>
      <c r="DQ4955">
        <v>0</v>
      </c>
      <c r="DR4955">
        <v>0</v>
      </c>
      <c r="DS4955">
        <v>167730000</v>
      </c>
      <c r="DT4955">
        <v>0</v>
      </c>
      <c r="DU4955">
        <v>0</v>
      </c>
      <c r="DV4955">
        <v>225760000</v>
      </c>
      <c r="DW4955">
        <v>0</v>
      </c>
      <c r="DX4955">
        <v>0</v>
      </c>
      <c r="DY4955">
        <v>181790000</v>
      </c>
      <c r="DZ4955">
        <v>0</v>
      </c>
      <c r="EA4955">
        <v>0</v>
      </c>
      <c r="EB4955">
        <v>184970000</v>
      </c>
      <c r="EC4955">
        <v>0</v>
      </c>
      <c r="ED4955">
        <v>0</v>
      </c>
      <c r="EE4955">
        <v>217680000</v>
      </c>
      <c r="EF4955">
        <v>0</v>
      </c>
      <c r="EG4955">
        <v>0</v>
      </c>
      <c r="EJ4955">
        <v>4949</v>
      </c>
      <c r="EK4955">
        <v>1376</v>
      </c>
      <c r="EL4955">
        <v>198</v>
      </c>
      <c r="EM4955">
        <v>198</v>
      </c>
      <c r="EN4955">
        <v>4370</v>
      </c>
      <c r="EO4955">
        <v>4954</v>
      </c>
      <c r="EP4955" t="s">
        <v>31776</v>
      </c>
      <c r="EQ4955" t="s">
        <v>31777</v>
      </c>
      <c r="ER4955">
        <v>50761</v>
      </c>
      <c r="ES4955">
        <v>88908</v>
      </c>
      <c r="ET4955" t="s">
        <v>171</v>
      </c>
      <c r="EU4955">
        <v>90247</v>
      </c>
      <c r="EV4955">
        <v>50763</v>
      </c>
      <c r="EW4955">
        <v>88912</v>
      </c>
      <c r="EX4955" t="s">
        <v>286</v>
      </c>
      <c r="EY4955">
        <v>87524</v>
      </c>
      <c r="EZ4955">
        <v>50763</v>
      </c>
      <c r="FA4955">
        <v>88912</v>
      </c>
      <c r="FB4955" t="s">
        <v>286</v>
      </c>
      <c r="FC4955">
        <v>87524</v>
      </c>
    </row>
    <row r="4956" spans="1:159" x14ac:dyDescent="0.25">
      <c r="A4956" t="s">
        <v>31768</v>
      </c>
      <c r="B4956" t="s">
        <v>31778</v>
      </c>
      <c r="C4956" t="s">
        <v>31770</v>
      </c>
      <c r="D4956" t="s">
        <v>31770</v>
      </c>
      <c r="E4956" t="s">
        <v>31771</v>
      </c>
      <c r="F4956" t="s">
        <v>31772</v>
      </c>
      <c r="H4956">
        <v>1</v>
      </c>
      <c r="I4956">
        <v>48.44</v>
      </c>
      <c r="J4956">
        <v>2.8914800000000001E-3</v>
      </c>
      <c r="K4956">
        <v>48.658999999999999</v>
      </c>
      <c r="L4956">
        <v>31.292000000000002</v>
      </c>
      <c r="M4956">
        <v>48.44</v>
      </c>
      <c r="N4956">
        <v>1</v>
      </c>
      <c r="O4956">
        <v>40.066099999999999</v>
      </c>
      <c r="P4956">
        <v>7.8765399999999996E-3</v>
      </c>
      <c r="Q4956">
        <v>40.066000000000003</v>
      </c>
      <c r="R4956">
        <v>1</v>
      </c>
      <c r="S4956">
        <v>48.659199999999998</v>
      </c>
      <c r="T4956">
        <v>2.8914800000000001E-3</v>
      </c>
      <c r="U4956">
        <v>48.658999999999999</v>
      </c>
      <c r="V4956">
        <v>0</v>
      </c>
      <c r="W4956">
        <v>0</v>
      </c>
      <c r="Y4956" t="s">
        <v>164</v>
      </c>
      <c r="Z4956">
        <v>0</v>
      </c>
      <c r="AA4956">
        <v>0</v>
      </c>
      <c r="AC4956" t="s">
        <v>164</v>
      </c>
      <c r="AD4956">
        <v>1</v>
      </c>
      <c r="AE4956">
        <v>41.704300000000003</v>
      </c>
      <c r="AF4956">
        <v>3.94025E-2</v>
      </c>
      <c r="AG4956">
        <v>41.704000000000001</v>
      </c>
      <c r="AH4956">
        <v>1</v>
      </c>
      <c r="AI4956">
        <v>47.188899999999997</v>
      </c>
      <c r="AJ4956">
        <v>3.3735499999999999E-3</v>
      </c>
      <c r="AK4956">
        <v>47.189</v>
      </c>
      <c r="AP4956">
        <v>0</v>
      </c>
      <c r="AQ4956">
        <v>0</v>
      </c>
      <c r="AS4956" t="s">
        <v>164</v>
      </c>
      <c r="AT4956">
        <v>1</v>
      </c>
      <c r="AU4956">
        <v>40.066099999999999</v>
      </c>
      <c r="AV4956">
        <v>7.8765399999999996E-3</v>
      </c>
      <c r="AW4956">
        <v>40.066000000000003</v>
      </c>
      <c r="AX4956">
        <v>0</v>
      </c>
      <c r="AY4956">
        <v>0</v>
      </c>
      <c r="BA4956" t="s">
        <v>164</v>
      </c>
      <c r="BB4956">
        <v>1</v>
      </c>
      <c r="BC4956">
        <v>48.44</v>
      </c>
      <c r="BD4956">
        <v>6.8540199999999997E-3</v>
      </c>
      <c r="BE4956">
        <v>48.44</v>
      </c>
      <c r="BF4956">
        <v>1</v>
      </c>
      <c r="BG4956">
        <v>48.659199999999998</v>
      </c>
      <c r="BH4956">
        <v>2.8914800000000001E-3</v>
      </c>
      <c r="BI4956">
        <v>48.658999999999999</v>
      </c>
      <c r="BK4956">
        <v>1</v>
      </c>
      <c r="BL4956" t="s">
        <v>165</v>
      </c>
      <c r="BM4956" t="s">
        <v>31779</v>
      </c>
      <c r="BN4956" t="s">
        <v>660</v>
      </c>
      <c r="BO4956" t="s">
        <v>1699</v>
      </c>
      <c r="BP4956" t="s">
        <v>31780</v>
      </c>
      <c r="BQ4956" t="s">
        <v>31781</v>
      </c>
      <c r="BR4956">
        <v>3</v>
      </c>
      <c r="BS4956">
        <v>2</v>
      </c>
      <c r="BT4956">
        <v>-0.15826999999999999</v>
      </c>
      <c r="BU4956" t="s">
        <v>199</v>
      </c>
      <c r="BV4956" t="s">
        <v>199</v>
      </c>
      <c r="BW4956" t="s">
        <v>198</v>
      </c>
      <c r="BX4956" t="s">
        <v>198</v>
      </c>
      <c r="BY4956" t="s">
        <v>199</v>
      </c>
      <c r="BZ4956" t="s">
        <v>199</v>
      </c>
      <c r="CB4956" t="s">
        <v>198</v>
      </c>
      <c r="CC4956" t="s">
        <v>199</v>
      </c>
      <c r="CD4956" t="s">
        <v>198</v>
      </c>
      <c r="CE4956" t="s">
        <v>199</v>
      </c>
      <c r="CF4956" t="s">
        <v>199</v>
      </c>
      <c r="CG4956">
        <v>901390000</v>
      </c>
      <c r="CH4956">
        <v>901390000</v>
      </c>
      <c r="CI4956">
        <v>0</v>
      </c>
      <c r="CJ4956">
        <v>0</v>
      </c>
      <c r="CK4956" t="s">
        <v>164</v>
      </c>
      <c r="CL4956">
        <v>27971000</v>
      </c>
      <c r="CM4956">
        <v>27254000</v>
      </c>
      <c r="CN4956">
        <v>35214000</v>
      </c>
      <c r="CO4956">
        <v>78629000</v>
      </c>
      <c r="CP4956">
        <v>56495000</v>
      </c>
      <c r="CQ4956">
        <v>32166000</v>
      </c>
      <c r="CR4956">
        <v>0</v>
      </c>
      <c r="CS4956">
        <v>46257000</v>
      </c>
      <c r="CT4956">
        <v>55710000</v>
      </c>
      <c r="CU4956">
        <v>49970000</v>
      </c>
      <c r="CV4956">
        <v>69957000</v>
      </c>
      <c r="CW4956">
        <v>0</v>
      </c>
      <c r="CX4956">
        <v>27971000</v>
      </c>
      <c r="CY4956">
        <v>0</v>
      </c>
      <c r="CZ4956">
        <v>0</v>
      </c>
      <c r="DA4956">
        <v>27254000</v>
      </c>
      <c r="DB4956">
        <v>0</v>
      </c>
      <c r="DC4956">
        <v>0</v>
      </c>
      <c r="DD4956">
        <v>35214000</v>
      </c>
      <c r="DE4956">
        <v>0</v>
      </c>
      <c r="DF4956">
        <v>0</v>
      </c>
      <c r="DG4956">
        <v>78629000</v>
      </c>
      <c r="DH4956">
        <v>0</v>
      </c>
      <c r="DI4956">
        <v>0</v>
      </c>
      <c r="DJ4956">
        <v>56495000</v>
      </c>
      <c r="DK4956">
        <v>0</v>
      </c>
      <c r="DL4956">
        <v>0</v>
      </c>
      <c r="DM4956">
        <v>32166000</v>
      </c>
      <c r="DN4956">
        <v>0</v>
      </c>
      <c r="DO4956">
        <v>0</v>
      </c>
      <c r="DP4956">
        <v>0</v>
      </c>
      <c r="DQ4956">
        <v>0</v>
      </c>
      <c r="DR4956">
        <v>0</v>
      </c>
      <c r="DS4956">
        <v>46257000</v>
      </c>
      <c r="DT4956">
        <v>0</v>
      </c>
      <c r="DU4956">
        <v>0</v>
      </c>
      <c r="DV4956">
        <v>55710000</v>
      </c>
      <c r="DW4956">
        <v>0</v>
      </c>
      <c r="DX4956">
        <v>0</v>
      </c>
      <c r="DY4956">
        <v>49970000</v>
      </c>
      <c r="DZ4956">
        <v>0</v>
      </c>
      <c r="EA4956">
        <v>0</v>
      </c>
      <c r="EB4956">
        <v>69957000</v>
      </c>
      <c r="EC4956">
        <v>0</v>
      </c>
      <c r="ED4956">
        <v>0</v>
      </c>
      <c r="EE4956">
        <v>0</v>
      </c>
      <c r="EF4956">
        <v>0</v>
      </c>
      <c r="EG4956">
        <v>0</v>
      </c>
      <c r="EJ4956">
        <v>4950</v>
      </c>
      <c r="EK4956">
        <v>1376</v>
      </c>
      <c r="EL4956">
        <v>499</v>
      </c>
      <c r="EM4956">
        <v>499</v>
      </c>
      <c r="EN4956" t="s">
        <v>31782</v>
      </c>
      <c r="EO4956" t="s">
        <v>31783</v>
      </c>
      <c r="EP4956" t="s">
        <v>31784</v>
      </c>
      <c r="EQ4956" t="s">
        <v>31785</v>
      </c>
      <c r="ER4956">
        <v>114298</v>
      </c>
      <c r="ES4956">
        <v>198807</v>
      </c>
      <c r="ET4956" t="s">
        <v>319</v>
      </c>
      <c r="EU4956">
        <v>29692</v>
      </c>
      <c r="EV4956">
        <v>110897</v>
      </c>
      <c r="EW4956">
        <v>190942</v>
      </c>
      <c r="EX4956" t="s">
        <v>369</v>
      </c>
      <c r="EY4956">
        <v>16862</v>
      </c>
      <c r="EZ4956">
        <v>110897</v>
      </c>
      <c r="FA4956">
        <v>190942</v>
      </c>
      <c r="FB4956" t="s">
        <v>369</v>
      </c>
      <c r="FC4956">
        <v>16862</v>
      </c>
    </row>
    <row r="4957" spans="1:159" x14ac:dyDescent="0.25">
      <c r="A4957" t="s">
        <v>31768</v>
      </c>
      <c r="B4957" t="s">
        <v>31786</v>
      </c>
      <c r="C4957" t="s">
        <v>31770</v>
      </c>
      <c r="D4957" t="s">
        <v>31770</v>
      </c>
      <c r="E4957" t="s">
        <v>31771</v>
      </c>
      <c r="F4957" t="s">
        <v>31772</v>
      </c>
      <c r="H4957">
        <v>0.99951699999999999</v>
      </c>
      <c r="I4957">
        <v>33.718899999999998</v>
      </c>
      <c r="J4957">
        <v>1.60742E-3</v>
      </c>
      <c r="K4957">
        <v>90.15</v>
      </c>
      <c r="L4957">
        <v>53.594000000000001</v>
      </c>
      <c r="M4957">
        <v>90.15</v>
      </c>
      <c r="N4957">
        <v>0.99732500000000002</v>
      </c>
      <c r="O4957">
        <v>25.896899999999999</v>
      </c>
      <c r="P4957">
        <v>5.3435599999999998E-3</v>
      </c>
      <c r="Q4957">
        <v>70.099999999999994</v>
      </c>
      <c r="R4957">
        <v>0.99755400000000005</v>
      </c>
      <c r="S4957">
        <v>26.188199999999998</v>
      </c>
      <c r="T4957">
        <v>4.9536600000000004E-3</v>
      </c>
      <c r="U4957">
        <v>71.349000000000004</v>
      </c>
      <c r="V4957">
        <v>0.99551400000000001</v>
      </c>
      <c r="W4957">
        <v>23.492699999999999</v>
      </c>
      <c r="X4957">
        <v>3.1686499999999999E-3</v>
      </c>
      <c r="Y4957">
        <v>78.555999999999997</v>
      </c>
      <c r="Z4957">
        <v>0.97899199999999997</v>
      </c>
      <c r="AA4957">
        <v>16.722200000000001</v>
      </c>
      <c r="AB4957">
        <v>6.9745600000000003E-3</v>
      </c>
      <c r="AC4957">
        <v>63.183999999999997</v>
      </c>
      <c r="AD4957">
        <v>0.99154299999999995</v>
      </c>
      <c r="AE4957">
        <v>20.8719</v>
      </c>
      <c r="AF4957">
        <v>5.9472400000000003E-3</v>
      </c>
      <c r="AG4957">
        <v>67.334000000000003</v>
      </c>
      <c r="AH4957">
        <v>0.99668199999999996</v>
      </c>
      <c r="AI4957">
        <v>24.8872</v>
      </c>
      <c r="AJ4957">
        <v>4.9536600000000004E-3</v>
      </c>
      <c r="AK4957">
        <v>71.349000000000004</v>
      </c>
      <c r="AL4957">
        <v>0.970835</v>
      </c>
      <c r="AM4957">
        <v>15.3812</v>
      </c>
      <c r="AN4957">
        <v>1.3134699999999999E-2</v>
      </c>
      <c r="AO4957">
        <v>52.725000000000001</v>
      </c>
      <c r="AP4957">
        <v>0.99883100000000002</v>
      </c>
      <c r="AQ4957">
        <v>29.4224</v>
      </c>
      <c r="AR4957">
        <v>2.6043699999999999E-3</v>
      </c>
      <c r="AS4957">
        <v>82.748999999999995</v>
      </c>
      <c r="AT4957">
        <v>0.99533199999999999</v>
      </c>
      <c r="AU4957">
        <v>23.4831</v>
      </c>
      <c r="AV4957">
        <v>8.7635200000000003E-3</v>
      </c>
      <c r="AW4957">
        <v>59.908000000000001</v>
      </c>
      <c r="AX4957">
        <v>0.99951699999999999</v>
      </c>
      <c r="AY4957">
        <v>33.718899999999998</v>
      </c>
      <c r="AZ4957">
        <v>1.60742E-3</v>
      </c>
      <c r="BA4957">
        <v>90.15</v>
      </c>
      <c r="BB4957">
        <v>0.99550799999999995</v>
      </c>
      <c r="BC4957">
        <v>23.566299999999998</v>
      </c>
      <c r="BD4957">
        <v>5.3659900000000002E-3</v>
      </c>
      <c r="BE4957">
        <v>70.028000000000006</v>
      </c>
      <c r="BF4957">
        <v>0.98479499999999998</v>
      </c>
      <c r="BG4957">
        <v>18.169499999999999</v>
      </c>
      <c r="BH4957">
        <v>4.3655400000000002E-3</v>
      </c>
      <c r="BI4957">
        <v>73.233000000000004</v>
      </c>
      <c r="BK4957">
        <v>1</v>
      </c>
      <c r="BL4957" t="s">
        <v>165</v>
      </c>
      <c r="BM4957" t="s">
        <v>31787</v>
      </c>
      <c r="BN4957" t="s">
        <v>610</v>
      </c>
      <c r="BO4957" t="s">
        <v>2129</v>
      </c>
      <c r="BP4957" t="s">
        <v>31788</v>
      </c>
      <c r="BQ4957" t="s">
        <v>31789</v>
      </c>
      <c r="BR4957">
        <v>3</v>
      </c>
      <c r="BS4957">
        <v>2</v>
      </c>
      <c r="BT4957">
        <v>0.19980000000000001</v>
      </c>
      <c r="BU4957" t="s">
        <v>199</v>
      </c>
      <c r="BV4957" t="s">
        <v>199</v>
      </c>
      <c r="BW4957" t="s">
        <v>199</v>
      </c>
      <c r="BX4957" t="s">
        <v>199</v>
      </c>
      <c r="BY4957" t="s">
        <v>199</v>
      </c>
      <c r="BZ4957" t="s">
        <v>199</v>
      </c>
      <c r="CA4957" t="s">
        <v>199</v>
      </c>
      <c r="CB4957" t="s">
        <v>199</v>
      </c>
      <c r="CC4957" t="s">
        <v>199</v>
      </c>
      <c r="CD4957" t="s">
        <v>199</v>
      </c>
      <c r="CE4957" t="s">
        <v>199</v>
      </c>
      <c r="CF4957" t="s">
        <v>199</v>
      </c>
      <c r="CG4957">
        <v>444730000</v>
      </c>
      <c r="CH4957">
        <v>444730000</v>
      </c>
      <c r="CI4957">
        <v>0</v>
      </c>
      <c r="CJ4957">
        <v>0</v>
      </c>
      <c r="CK4957" t="s">
        <v>164</v>
      </c>
      <c r="CL4957">
        <v>22633000</v>
      </c>
      <c r="CM4957">
        <v>26729000</v>
      </c>
      <c r="CN4957">
        <v>25845000</v>
      </c>
      <c r="CO4957">
        <v>32685000</v>
      </c>
      <c r="CP4957">
        <v>62383000</v>
      </c>
      <c r="CQ4957">
        <v>25809000</v>
      </c>
      <c r="CR4957">
        <v>25945000</v>
      </c>
      <c r="CS4957">
        <v>30522000</v>
      </c>
      <c r="CT4957">
        <v>31760000</v>
      </c>
      <c r="CU4957">
        <v>52610000</v>
      </c>
      <c r="CV4957">
        <v>56405000</v>
      </c>
      <c r="CW4957">
        <v>51399000</v>
      </c>
      <c r="CX4957">
        <v>22633000</v>
      </c>
      <c r="CY4957">
        <v>0</v>
      </c>
      <c r="CZ4957">
        <v>0</v>
      </c>
      <c r="DA4957">
        <v>26729000</v>
      </c>
      <c r="DB4957">
        <v>0</v>
      </c>
      <c r="DC4957">
        <v>0</v>
      </c>
      <c r="DD4957">
        <v>25845000</v>
      </c>
      <c r="DE4957">
        <v>0</v>
      </c>
      <c r="DF4957">
        <v>0</v>
      </c>
      <c r="DG4957">
        <v>32685000</v>
      </c>
      <c r="DH4957">
        <v>0</v>
      </c>
      <c r="DI4957">
        <v>0</v>
      </c>
      <c r="DJ4957">
        <v>62383000</v>
      </c>
      <c r="DK4957">
        <v>0</v>
      </c>
      <c r="DL4957">
        <v>0</v>
      </c>
      <c r="DM4957">
        <v>25809000</v>
      </c>
      <c r="DN4957">
        <v>0</v>
      </c>
      <c r="DO4957">
        <v>0</v>
      </c>
      <c r="DP4957">
        <v>25945000</v>
      </c>
      <c r="DQ4957">
        <v>0</v>
      </c>
      <c r="DR4957">
        <v>0</v>
      </c>
      <c r="DS4957">
        <v>30522000</v>
      </c>
      <c r="DT4957">
        <v>0</v>
      </c>
      <c r="DU4957">
        <v>0</v>
      </c>
      <c r="DV4957">
        <v>31760000</v>
      </c>
      <c r="DW4957">
        <v>0</v>
      </c>
      <c r="DX4957">
        <v>0</v>
      </c>
      <c r="DY4957">
        <v>52610000</v>
      </c>
      <c r="DZ4957">
        <v>0</v>
      </c>
      <c r="EA4957">
        <v>0</v>
      </c>
      <c r="EB4957">
        <v>56405000</v>
      </c>
      <c r="EC4957">
        <v>0</v>
      </c>
      <c r="ED4957">
        <v>0</v>
      </c>
      <c r="EE4957">
        <v>51399000</v>
      </c>
      <c r="EF4957">
        <v>0</v>
      </c>
      <c r="EG4957">
        <v>0</v>
      </c>
      <c r="EJ4957">
        <v>4951</v>
      </c>
      <c r="EK4957">
        <v>1376</v>
      </c>
      <c r="EL4957">
        <v>486</v>
      </c>
      <c r="EM4957">
        <v>486</v>
      </c>
      <c r="EN4957">
        <v>10571</v>
      </c>
      <c r="EO4957">
        <v>12048</v>
      </c>
      <c r="EP4957" t="s">
        <v>31790</v>
      </c>
      <c r="EQ4957" t="s">
        <v>31791</v>
      </c>
      <c r="ER4957">
        <v>127290</v>
      </c>
      <c r="ES4957">
        <v>219581</v>
      </c>
      <c r="ET4957" t="s">
        <v>217</v>
      </c>
      <c r="EU4957">
        <v>47883</v>
      </c>
      <c r="EV4957">
        <v>127290</v>
      </c>
      <c r="EW4957">
        <v>219581</v>
      </c>
      <c r="EX4957" t="s">
        <v>217</v>
      </c>
      <c r="EY4957">
        <v>47883</v>
      </c>
      <c r="EZ4957">
        <v>127290</v>
      </c>
      <c r="FA4957">
        <v>219581</v>
      </c>
      <c r="FB4957" t="s">
        <v>217</v>
      </c>
      <c r="FC4957">
        <v>47883</v>
      </c>
    </row>
    <row r="4958" spans="1:159" x14ac:dyDescent="0.25">
      <c r="A4958" t="s">
        <v>31792</v>
      </c>
      <c r="B4958" t="s">
        <v>27419</v>
      </c>
      <c r="C4958" t="s">
        <v>31793</v>
      </c>
      <c r="D4958" t="s">
        <v>31793</v>
      </c>
      <c r="F4958" t="s">
        <v>31794</v>
      </c>
      <c r="H4958">
        <v>0.97232399999999997</v>
      </c>
      <c r="I4958">
        <v>17.513000000000002</v>
      </c>
      <c r="J4958">
        <v>1.3955800000000001E-2</v>
      </c>
      <c r="K4958">
        <v>51.445</v>
      </c>
      <c r="L4958">
        <v>37.774000000000001</v>
      </c>
      <c r="M4958">
        <v>50.703000000000003</v>
      </c>
      <c r="R4958">
        <v>0</v>
      </c>
      <c r="S4958">
        <v>0</v>
      </c>
      <c r="U4958" t="s">
        <v>164</v>
      </c>
      <c r="V4958">
        <v>0</v>
      </c>
      <c r="W4958">
        <v>0</v>
      </c>
      <c r="Y4958" t="s">
        <v>164</v>
      </c>
      <c r="Z4958">
        <v>0</v>
      </c>
      <c r="AA4958">
        <v>0</v>
      </c>
      <c r="AC4958" t="s">
        <v>164</v>
      </c>
      <c r="AD4958">
        <v>0</v>
      </c>
      <c r="AE4958">
        <v>0</v>
      </c>
      <c r="AG4958" t="s">
        <v>164</v>
      </c>
      <c r="AH4958">
        <v>0</v>
      </c>
      <c r="AI4958">
        <v>0</v>
      </c>
      <c r="AK4958" t="s">
        <v>164</v>
      </c>
      <c r="AL4958">
        <v>0.941388</v>
      </c>
      <c r="AM4958">
        <v>13.142099999999999</v>
      </c>
      <c r="AN4958">
        <v>1.3955800000000001E-2</v>
      </c>
      <c r="AO4958">
        <v>51.445</v>
      </c>
      <c r="AP4958">
        <v>0</v>
      </c>
      <c r="AQ4958">
        <v>0</v>
      </c>
      <c r="AS4958" t="s">
        <v>164</v>
      </c>
      <c r="AT4958">
        <v>0</v>
      </c>
      <c r="AU4958">
        <v>0</v>
      </c>
      <c r="AW4958" t="s">
        <v>164</v>
      </c>
      <c r="AX4958">
        <v>0.92720499999999995</v>
      </c>
      <c r="AY4958">
        <v>13.9488</v>
      </c>
      <c r="AZ4958">
        <v>2.61762E-2</v>
      </c>
      <c r="BA4958">
        <v>44.203000000000003</v>
      </c>
      <c r="BB4958">
        <v>0.97232399999999997</v>
      </c>
      <c r="BC4958">
        <v>17.513000000000002</v>
      </c>
      <c r="BD4958">
        <v>1.4864499999999999E-2</v>
      </c>
      <c r="BE4958">
        <v>50.703000000000003</v>
      </c>
      <c r="BF4958">
        <v>0</v>
      </c>
      <c r="BG4958">
        <v>0</v>
      </c>
      <c r="BI4958" t="s">
        <v>164</v>
      </c>
      <c r="BK4958">
        <v>1</v>
      </c>
      <c r="BL4958" t="s">
        <v>165</v>
      </c>
      <c r="BM4958" t="s">
        <v>31795</v>
      </c>
      <c r="BN4958" t="s">
        <v>167</v>
      </c>
      <c r="BO4958" t="s">
        <v>2129</v>
      </c>
      <c r="BP4958" t="s">
        <v>31796</v>
      </c>
      <c r="BQ4958" t="s">
        <v>31797</v>
      </c>
      <c r="BR4958">
        <v>3</v>
      </c>
      <c r="BS4958">
        <v>2</v>
      </c>
      <c r="BT4958">
        <v>0.50402000000000002</v>
      </c>
      <c r="BV4958" t="s">
        <v>198</v>
      </c>
      <c r="BW4958" t="s">
        <v>198</v>
      </c>
      <c r="BX4958" t="s">
        <v>198</v>
      </c>
      <c r="BY4958" t="s">
        <v>198</v>
      </c>
      <c r="BZ4958" t="s">
        <v>198</v>
      </c>
      <c r="CA4958" t="s">
        <v>199</v>
      </c>
      <c r="CB4958" t="s">
        <v>198</v>
      </c>
      <c r="CC4958" t="s">
        <v>198</v>
      </c>
      <c r="CD4958" t="s">
        <v>199</v>
      </c>
      <c r="CE4958" t="s">
        <v>199</v>
      </c>
      <c r="CF4958" t="s">
        <v>198</v>
      </c>
      <c r="CG4958">
        <v>198570000</v>
      </c>
      <c r="CH4958">
        <v>198570000</v>
      </c>
      <c r="CI4958">
        <v>0</v>
      </c>
      <c r="CJ4958">
        <v>0</v>
      </c>
      <c r="CK4958" t="s">
        <v>164</v>
      </c>
      <c r="CL4958">
        <v>0</v>
      </c>
      <c r="CM4958">
        <v>16411000</v>
      </c>
      <c r="CN4958">
        <v>7860600</v>
      </c>
      <c r="CO4958">
        <v>23994000</v>
      </c>
      <c r="CP4958">
        <v>16683000</v>
      </c>
      <c r="CQ4958">
        <v>18744000</v>
      </c>
      <c r="CR4958">
        <v>15858000</v>
      </c>
      <c r="CS4958">
        <v>15813000</v>
      </c>
      <c r="CT4958">
        <v>16120000</v>
      </c>
      <c r="CU4958">
        <v>22244000</v>
      </c>
      <c r="CV4958">
        <v>16701000</v>
      </c>
      <c r="CW4958">
        <v>28145000</v>
      </c>
      <c r="CX4958">
        <v>0</v>
      </c>
      <c r="CY4958">
        <v>0</v>
      </c>
      <c r="CZ4958">
        <v>0</v>
      </c>
      <c r="DA4958">
        <v>16411000</v>
      </c>
      <c r="DB4958">
        <v>0</v>
      </c>
      <c r="DC4958">
        <v>0</v>
      </c>
      <c r="DD4958">
        <v>7860600</v>
      </c>
      <c r="DE4958">
        <v>0</v>
      </c>
      <c r="DF4958">
        <v>0</v>
      </c>
      <c r="DG4958">
        <v>23994000</v>
      </c>
      <c r="DH4958">
        <v>0</v>
      </c>
      <c r="DI4958">
        <v>0</v>
      </c>
      <c r="DJ4958">
        <v>16683000</v>
      </c>
      <c r="DK4958">
        <v>0</v>
      </c>
      <c r="DL4958">
        <v>0</v>
      </c>
      <c r="DM4958">
        <v>18744000</v>
      </c>
      <c r="DN4958">
        <v>0</v>
      </c>
      <c r="DO4958">
        <v>0</v>
      </c>
      <c r="DP4958">
        <v>15858000</v>
      </c>
      <c r="DQ4958">
        <v>0</v>
      </c>
      <c r="DR4958">
        <v>0</v>
      </c>
      <c r="DS4958">
        <v>15813000</v>
      </c>
      <c r="DT4958">
        <v>0</v>
      </c>
      <c r="DU4958">
        <v>0</v>
      </c>
      <c r="DV4958">
        <v>16120000</v>
      </c>
      <c r="DW4958">
        <v>0</v>
      </c>
      <c r="DX4958">
        <v>0</v>
      </c>
      <c r="DY4958">
        <v>22244000</v>
      </c>
      <c r="DZ4958">
        <v>0</v>
      </c>
      <c r="EA4958">
        <v>0</v>
      </c>
      <c r="EB4958">
        <v>16701000</v>
      </c>
      <c r="EC4958">
        <v>0</v>
      </c>
      <c r="ED4958">
        <v>0</v>
      </c>
      <c r="EE4958">
        <v>28145000</v>
      </c>
      <c r="EF4958">
        <v>0</v>
      </c>
      <c r="EG4958">
        <v>0</v>
      </c>
      <c r="EJ4958">
        <v>4952</v>
      </c>
      <c r="EK4958">
        <v>1377</v>
      </c>
      <c r="EL4958">
        <v>64</v>
      </c>
      <c r="EM4958">
        <v>64</v>
      </c>
      <c r="EN4958">
        <v>1245</v>
      </c>
      <c r="EO4958">
        <v>1446</v>
      </c>
      <c r="EP4958" t="s">
        <v>31798</v>
      </c>
      <c r="EQ4958" t="s">
        <v>31799</v>
      </c>
      <c r="ER4958">
        <v>15848</v>
      </c>
      <c r="ES4958">
        <v>28730</v>
      </c>
      <c r="ET4958" t="s">
        <v>319</v>
      </c>
      <c r="EU4958">
        <v>28181</v>
      </c>
      <c r="EV4958">
        <v>15849</v>
      </c>
      <c r="EW4958">
        <v>28731</v>
      </c>
      <c r="EX4958" t="s">
        <v>261</v>
      </c>
      <c r="EY4958">
        <v>28538</v>
      </c>
      <c r="EZ4958">
        <v>15849</v>
      </c>
      <c r="FA4958">
        <v>28731</v>
      </c>
      <c r="FB4958" t="s">
        <v>261</v>
      </c>
      <c r="FC4958">
        <v>28538</v>
      </c>
    </row>
    <row r="4959" spans="1:159" x14ac:dyDescent="0.25">
      <c r="A4959" t="s">
        <v>31800</v>
      </c>
      <c r="B4959" t="s">
        <v>31801</v>
      </c>
      <c r="C4959" t="s">
        <v>31793</v>
      </c>
      <c r="D4959" t="s">
        <v>31793</v>
      </c>
      <c r="E4959" t="s">
        <v>31802</v>
      </c>
      <c r="F4959" t="s">
        <v>31803</v>
      </c>
      <c r="H4959">
        <v>0.40255800000000003</v>
      </c>
      <c r="I4959">
        <v>0.86084099999999997</v>
      </c>
      <c r="J4959" s="1">
        <v>8.5810400000000004E-9</v>
      </c>
      <c r="K4959">
        <v>64.2</v>
      </c>
      <c r="L4959">
        <v>54.783999999999999</v>
      </c>
      <c r="M4959">
        <v>41.908000000000001</v>
      </c>
      <c r="AD4959">
        <v>0.40255800000000003</v>
      </c>
      <c r="AE4959">
        <v>0.86084099999999997</v>
      </c>
      <c r="AF4959" s="1">
        <v>2.2326800000000001E-5</v>
      </c>
      <c r="AG4959">
        <v>41.908000000000001</v>
      </c>
      <c r="AH4959">
        <v>0.29256900000000002</v>
      </c>
      <c r="AI4959">
        <v>0.93667999999999996</v>
      </c>
      <c r="AJ4959" s="1">
        <v>3.1085000000000001E-7</v>
      </c>
      <c r="AK4959">
        <v>51.819000000000003</v>
      </c>
      <c r="AP4959">
        <v>0.33544400000000002</v>
      </c>
      <c r="AQ4959">
        <v>4.7668500000000003E-2</v>
      </c>
      <c r="AR4959" s="1">
        <v>8.5810400000000004E-9</v>
      </c>
      <c r="AS4959">
        <v>64.2</v>
      </c>
      <c r="BF4959">
        <v>0.33198100000000003</v>
      </c>
      <c r="BG4959">
        <v>0.86924699999999999</v>
      </c>
      <c r="BH4959" s="1">
        <v>2.2326699999999998E-6</v>
      </c>
      <c r="BI4959">
        <v>50.055</v>
      </c>
      <c r="BL4959" t="s">
        <v>165</v>
      </c>
      <c r="BM4959" t="s">
        <v>31804</v>
      </c>
      <c r="BN4959" t="s">
        <v>167</v>
      </c>
      <c r="BO4959" t="s">
        <v>998</v>
      </c>
      <c r="BP4959" t="s">
        <v>31805</v>
      </c>
      <c r="BQ4959" t="s">
        <v>31806</v>
      </c>
      <c r="BR4959">
        <v>2</v>
      </c>
      <c r="BS4959">
        <v>3</v>
      </c>
      <c r="BT4959">
        <v>-0.39702999999999999</v>
      </c>
      <c r="CG4959">
        <v>0</v>
      </c>
      <c r="CH4959">
        <v>0</v>
      </c>
      <c r="CI4959">
        <v>0</v>
      </c>
      <c r="CJ4959">
        <v>0</v>
      </c>
      <c r="CK4959" t="s">
        <v>164</v>
      </c>
      <c r="CL4959">
        <v>0</v>
      </c>
      <c r="CM4959">
        <v>0</v>
      </c>
      <c r="CN4959">
        <v>0</v>
      </c>
      <c r="CO4959">
        <v>0</v>
      </c>
      <c r="CP4959">
        <v>0</v>
      </c>
      <c r="CQ4959">
        <v>0</v>
      </c>
      <c r="CR4959">
        <v>0</v>
      </c>
      <c r="CS4959">
        <v>0</v>
      </c>
      <c r="CT4959">
        <v>0</v>
      </c>
      <c r="CU4959">
        <v>0</v>
      </c>
      <c r="CV4959">
        <v>0</v>
      </c>
      <c r="CW4959">
        <v>0</v>
      </c>
      <c r="CX4959">
        <v>0</v>
      </c>
      <c r="CY4959">
        <v>0</v>
      </c>
      <c r="CZ4959">
        <v>0</v>
      </c>
      <c r="DA4959">
        <v>0</v>
      </c>
      <c r="DB4959">
        <v>0</v>
      </c>
      <c r="DC4959">
        <v>0</v>
      </c>
      <c r="DD4959">
        <v>0</v>
      </c>
      <c r="DE4959">
        <v>0</v>
      </c>
      <c r="DF4959">
        <v>0</v>
      </c>
      <c r="DG4959">
        <v>0</v>
      </c>
      <c r="DH4959">
        <v>0</v>
      </c>
      <c r="DI4959">
        <v>0</v>
      </c>
      <c r="DJ4959">
        <v>0</v>
      </c>
      <c r="DK4959">
        <v>0</v>
      </c>
      <c r="DL4959">
        <v>0</v>
      </c>
      <c r="DM4959">
        <v>0</v>
      </c>
      <c r="DN4959">
        <v>0</v>
      </c>
      <c r="DO4959">
        <v>0</v>
      </c>
      <c r="DP4959">
        <v>0</v>
      </c>
      <c r="DQ4959">
        <v>0</v>
      </c>
      <c r="DR4959">
        <v>0</v>
      </c>
      <c r="DS4959">
        <v>0</v>
      </c>
      <c r="DT4959">
        <v>0</v>
      </c>
      <c r="DU4959">
        <v>0</v>
      </c>
      <c r="DV4959">
        <v>0</v>
      </c>
      <c r="DW4959">
        <v>0</v>
      </c>
      <c r="DX4959">
        <v>0</v>
      </c>
      <c r="DY4959">
        <v>0</v>
      </c>
      <c r="DZ4959">
        <v>0</v>
      </c>
      <c r="EA4959">
        <v>0</v>
      </c>
      <c r="EB4959">
        <v>0</v>
      </c>
      <c r="EC4959">
        <v>0</v>
      </c>
      <c r="ED4959">
        <v>0</v>
      </c>
      <c r="EE4959">
        <v>0</v>
      </c>
      <c r="EF4959">
        <v>0</v>
      </c>
      <c r="EG4959">
        <v>0</v>
      </c>
      <c r="EJ4959">
        <v>4953</v>
      </c>
      <c r="EK4959">
        <v>1377</v>
      </c>
      <c r="EL4959">
        <v>151</v>
      </c>
      <c r="EM4959">
        <v>151</v>
      </c>
      <c r="EN4959">
        <v>9465</v>
      </c>
      <c r="EO4959">
        <v>10739</v>
      </c>
      <c r="ER4959">
        <v>111871</v>
      </c>
      <c r="ES4959">
        <v>192216</v>
      </c>
      <c r="ET4959" t="s">
        <v>299</v>
      </c>
      <c r="EU4959">
        <v>57458</v>
      </c>
      <c r="EV4959">
        <v>111870</v>
      </c>
      <c r="EW4959">
        <v>192215</v>
      </c>
      <c r="EX4959" t="s">
        <v>210</v>
      </c>
      <c r="EY4959">
        <v>59558</v>
      </c>
      <c r="EZ4959">
        <v>111870</v>
      </c>
      <c r="FA4959">
        <v>192215</v>
      </c>
      <c r="FB4959" t="s">
        <v>210</v>
      </c>
      <c r="FC4959">
        <v>59558</v>
      </c>
    </row>
    <row r="4960" spans="1:159" x14ac:dyDescent="0.25">
      <c r="A4960" t="s">
        <v>31800</v>
      </c>
      <c r="B4960" t="s">
        <v>31807</v>
      </c>
      <c r="C4960" t="s">
        <v>31793</v>
      </c>
      <c r="D4960" t="s">
        <v>31793</v>
      </c>
      <c r="E4960" t="s">
        <v>31802</v>
      </c>
      <c r="F4960" t="s">
        <v>31803</v>
      </c>
      <c r="H4960">
        <v>0.49215599999999998</v>
      </c>
      <c r="I4960">
        <v>4.63504</v>
      </c>
      <c r="J4960" s="1">
        <v>8.73397E-14</v>
      </c>
      <c r="K4960">
        <v>80.141999999999996</v>
      </c>
      <c r="L4960">
        <v>72.135999999999996</v>
      </c>
      <c r="M4960">
        <v>49.317999999999998</v>
      </c>
      <c r="N4960">
        <v>0.29429100000000002</v>
      </c>
      <c r="O4960">
        <v>0</v>
      </c>
      <c r="P4960" s="1">
        <v>2.37572E-7</v>
      </c>
      <c r="Q4960">
        <v>53.188000000000002</v>
      </c>
      <c r="Z4960">
        <v>0.35755199999999998</v>
      </c>
      <c r="AA4960">
        <v>1.43936</v>
      </c>
      <c r="AB4960" s="1">
        <v>5.88233E-6</v>
      </c>
      <c r="AC4960">
        <v>47.795999999999999</v>
      </c>
      <c r="AT4960">
        <v>0.27154499999999998</v>
      </c>
      <c r="AU4960">
        <v>0</v>
      </c>
      <c r="AV4960" s="1">
        <v>1.6699599999999998E-5</v>
      </c>
      <c r="AW4960">
        <v>43.37</v>
      </c>
      <c r="AX4960">
        <v>0.42665799999999998</v>
      </c>
      <c r="AY4960">
        <v>0</v>
      </c>
      <c r="AZ4960" s="1">
        <v>8.73397E-14</v>
      </c>
      <c r="BA4960">
        <v>80.141999999999996</v>
      </c>
      <c r="BB4960">
        <v>0.49215599999999998</v>
      </c>
      <c r="BC4960">
        <v>4.63504</v>
      </c>
      <c r="BD4960" s="1">
        <v>3.4243399999999998E-6</v>
      </c>
      <c r="BE4960">
        <v>49.317999999999998</v>
      </c>
      <c r="BL4960" t="s">
        <v>165</v>
      </c>
      <c r="BM4960" t="s">
        <v>31808</v>
      </c>
      <c r="BN4960" t="s">
        <v>167</v>
      </c>
      <c r="BO4960" t="s">
        <v>195</v>
      </c>
      <c r="BP4960" t="s">
        <v>31809</v>
      </c>
      <c r="BQ4960" t="s">
        <v>31810</v>
      </c>
      <c r="BR4960">
        <v>3</v>
      </c>
      <c r="BS4960">
        <v>3</v>
      </c>
      <c r="BT4960">
        <v>0.86123000000000005</v>
      </c>
      <c r="CG4960">
        <v>0</v>
      </c>
      <c r="CH4960">
        <v>0</v>
      </c>
      <c r="CI4960">
        <v>0</v>
      </c>
      <c r="CJ4960">
        <v>0</v>
      </c>
      <c r="CK4960" t="s">
        <v>164</v>
      </c>
      <c r="CL4960">
        <v>0</v>
      </c>
      <c r="CM4960">
        <v>0</v>
      </c>
      <c r="CN4960">
        <v>0</v>
      </c>
      <c r="CO4960">
        <v>0</v>
      </c>
      <c r="CP4960">
        <v>0</v>
      </c>
      <c r="CQ4960">
        <v>0</v>
      </c>
      <c r="CR4960">
        <v>0</v>
      </c>
      <c r="CS4960">
        <v>0</v>
      </c>
      <c r="CT4960">
        <v>0</v>
      </c>
      <c r="CU4960">
        <v>0</v>
      </c>
      <c r="CV4960">
        <v>0</v>
      </c>
      <c r="CW4960">
        <v>0</v>
      </c>
      <c r="CX4960">
        <v>0</v>
      </c>
      <c r="CY4960">
        <v>0</v>
      </c>
      <c r="CZ4960">
        <v>0</v>
      </c>
      <c r="DA4960">
        <v>0</v>
      </c>
      <c r="DB4960">
        <v>0</v>
      </c>
      <c r="DC4960">
        <v>0</v>
      </c>
      <c r="DD4960">
        <v>0</v>
      </c>
      <c r="DE4960">
        <v>0</v>
      </c>
      <c r="DF4960">
        <v>0</v>
      </c>
      <c r="DG4960">
        <v>0</v>
      </c>
      <c r="DH4960">
        <v>0</v>
      </c>
      <c r="DI4960">
        <v>0</v>
      </c>
      <c r="DJ4960">
        <v>0</v>
      </c>
      <c r="DK4960">
        <v>0</v>
      </c>
      <c r="DL4960">
        <v>0</v>
      </c>
      <c r="DM4960">
        <v>0</v>
      </c>
      <c r="DN4960">
        <v>0</v>
      </c>
      <c r="DO4960">
        <v>0</v>
      </c>
      <c r="DP4960">
        <v>0</v>
      </c>
      <c r="DQ4960">
        <v>0</v>
      </c>
      <c r="DR4960">
        <v>0</v>
      </c>
      <c r="DS4960">
        <v>0</v>
      </c>
      <c r="DT4960">
        <v>0</v>
      </c>
      <c r="DU4960">
        <v>0</v>
      </c>
      <c r="DV4960">
        <v>0</v>
      </c>
      <c r="DW4960">
        <v>0</v>
      </c>
      <c r="DX4960">
        <v>0</v>
      </c>
      <c r="DY4960">
        <v>0</v>
      </c>
      <c r="DZ4960">
        <v>0</v>
      </c>
      <c r="EA4960">
        <v>0</v>
      </c>
      <c r="EB4960">
        <v>0</v>
      </c>
      <c r="EC4960">
        <v>0</v>
      </c>
      <c r="ED4960">
        <v>0</v>
      </c>
      <c r="EE4960">
        <v>0</v>
      </c>
      <c r="EF4960">
        <v>0</v>
      </c>
      <c r="EG4960">
        <v>0</v>
      </c>
      <c r="EJ4960">
        <v>4954</v>
      </c>
      <c r="EK4960">
        <v>1377</v>
      </c>
      <c r="EL4960">
        <v>152</v>
      </c>
      <c r="EM4960">
        <v>152</v>
      </c>
      <c r="EN4960">
        <v>9465</v>
      </c>
      <c r="EO4960">
        <v>10739</v>
      </c>
      <c r="ER4960">
        <v>111873</v>
      </c>
      <c r="ES4960">
        <v>192218</v>
      </c>
      <c r="ET4960" t="s">
        <v>319</v>
      </c>
      <c r="EU4960">
        <v>57310</v>
      </c>
      <c r="EV4960">
        <v>111869</v>
      </c>
      <c r="EW4960">
        <v>192213</v>
      </c>
      <c r="EX4960" t="s">
        <v>217</v>
      </c>
      <c r="EY4960">
        <v>57130</v>
      </c>
      <c r="EZ4960">
        <v>111869</v>
      </c>
      <c r="FA4960">
        <v>192213</v>
      </c>
      <c r="FB4960" t="s">
        <v>217</v>
      </c>
      <c r="FC4960">
        <v>57130</v>
      </c>
    </row>
    <row r="4961" spans="1:159" x14ac:dyDescent="0.25">
      <c r="A4961" t="s">
        <v>31800</v>
      </c>
      <c r="B4961" t="s">
        <v>31811</v>
      </c>
      <c r="C4961" t="s">
        <v>31793</v>
      </c>
      <c r="D4961" t="s">
        <v>31793</v>
      </c>
      <c r="E4961" t="s">
        <v>31802</v>
      </c>
      <c r="F4961" t="s">
        <v>31803</v>
      </c>
      <c r="H4961">
        <v>0.42665799999999998</v>
      </c>
      <c r="I4961">
        <v>0</v>
      </c>
      <c r="J4961" s="1">
        <v>8.73397E-14</v>
      </c>
      <c r="K4961">
        <v>80.141999999999996</v>
      </c>
      <c r="L4961">
        <v>72.135999999999996</v>
      </c>
      <c r="M4961">
        <v>80.141999999999996</v>
      </c>
      <c r="N4961">
        <v>0.29429100000000002</v>
      </c>
      <c r="O4961">
        <v>0</v>
      </c>
      <c r="P4961" s="1">
        <v>2.37572E-7</v>
      </c>
      <c r="Q4961">
        <v>53.188000000000002</v>
      </c>
      <c r="AT4961">
        <v>0.27154499999999998</v>
      </c>
      <c r="AU4961">
        <v>0</v>
      </c>
      <c r="AV4961" s="1">
        <v>1.6699599999999998E-5</v>
      </c>
      <c r="AW4961">
        <v>43.37</v>
      </c>
      <c r="AX4961">
        <v>0.42665799999999998</v>
      </c>
      <c r="AY4961">
        <v>0</v>
      </c>
      <c r="AZ4961" s="1">
        <v>8.73397E-14</v>
      </c>
      <c r="BA4961">
        <v>80.141999999999996</v>
      </c>
      <c r="BL4961" t="s">
        <v>165</v>
      </c>
      <c r="BM4961" t="s">
        <v>31812</v>
      </c>
      <c r="BN4961" t="s">
        <v>174</v>
      </c>
      <c r="BO4961" t="s">
        <v>175</v>
      </c>
      <c r="BP4961" t="s">
        <v>31813</v>
      </c>
      <c r="BQ4961" t="s">
        <v>31814</v>
      </c>
      <c r="BR4961">
        <v>5</v>
      </c>
      <c r="BS4961">
        <v>3</v>
      </c>
      <c r="BT4961">
        <v>0.30997000000000002</v>
      </c>
      <c r="CG4961">
        <v>0</v>
      </c>
      <c r="CH4961">
        <v>0</v>
      </c>
      <c r="CI4961">
        <v>0</v>
      </c>
      <c r="CJ4961">
        <v>0</v>
      </c>
      <c r="CK4961" t="s">
        <v>164</v>
      </c>
      <c r="CL4961">
        <v>0</v>
      </c>
      <c r="CM4961">
        <v>0</v>
      </c>
      <c r="CN4961">
        <v>0</v>
      </c>
      <c r="CO4961">
        <v>0</v>
      </c>
      <c r="CP4961">
        <v>0</v>
      </c>
      <c r="CQ4961">
        <v>0</v>
      </c>
      <c r="CR4961">
        <v>0</v>
      </c>
      <c r="CS4961">
        <v>0</v>
      </c>
      <c r="CT4961">
        <v>0</v>
      </c>
      <c r="CU4961">
        <v>0</v>
      </c>
      <c r="CV4961">
        <v>0</v>
      </c>
      <c r="CW4961">
        <v>0</v>
      </c>
      <c r="CX4961">
        <v>0</v>
      </c>
      <c r="CY4961">
        <v>0</v>
      </c>
      <c r="CZ4961">
        <v>0</v>
      </c>
      <c r="DA4961">
        <v>0</v>
      </c>
      <c r="DB4961">
        <v>0</v>
      </c>
      <c r="DC4961">
        <v>0</v>
      </c>
      <c r="DD4961">
        <v>0</v>
      </c>
      <c r="DE4961">
        <v>0</v>
      </c>
      <c r="DF4961">
        <v>0</v>
      </c>
      <c r="DG4961">
        <v>0</v>
      </c>
      <c r="DH4961">
        <v>0</v>
      </c>
      <c r="DI4961">
        <v>0</v>
      </c>
      <c r="DJ4961">
        <v>0</v>
      </c>
      <c r="DK4961">
        <v>0</v>
      </c>
      <c r="DL4961">
        <v>0</v>
      </c>
      <c r="DM4961">
        <v>0</v>
      </c>
      <c r="DN4961">
        <v>0</v>
      </c>
      <c r="DO4961">
        <v>0</v>
      </c>
      <c r="DP4961">
        <v>0</v>
      </c>
      <c r="DQ4961">
        <v>0</v>
      </c>
      <c r="DR4961">
        <v>0</v>
      </c>
      <c r="DS4961">
        <v>0</v>
      </c>
      <c r="DT4961">
        <v>0</v>
      </c>
      <c r="DU4961">
        <v>0</v>
      </c>
      <c r="DV4961">
        <v>0</v>
      </c>
      <c r="DW4961">
        <v>0</v>
      </c>
      <c r="DX4961">
        <v>0</v>
      </c>
      <c r="DY4961">
        <v>0</v>
      </c>
      <c r="DZ4961">
        <v>0</v>
      </c>
      <c r="EA4961">
        <v>0</v>
      </c>
      <c r="EB4961">
        <v>0</v>
      </c>
      <c r="EC4961">
        <v>0</v>
      </c>
      <c r="ED4961">
        <v>0</v>
      </c>
      <c r="EE4961">
        <v>0</v>
      </c>
      <c r="EF4961">
        <v>0</v>
      </c>
      <c r="EG4961">
        <v>0</v>
      </c>
      <c r="EJ4961">
        <v>4955</v>
      </c>
      <c r="EK4961">
        <v>1377</v>
      </c>
      <c r="EL4961">
        <v>154</v>
      </c>
      <c r="EM4961">
        <v>154</v>
      </c>
      <c r="EN4961">
        <v>9465</v>
      </c>
      <c r="EO4961">
        <v>10739</v>
      </c>
      <c r="ER4961">
        <v>111869</v>
      </c>
      <c r="ES4961">
        <v>192213</v>
      </c>
      <c r="ET4961" t="s">
        <v>217</v>
      </c>
      <c r="EU4961">
        <v>57130</v>
      </c>
      <c r="EV4961">
        <v>111869</v>
      </c>
      <c r="EW4961">
        <v>192213</v>
      </c>
      <c r="EX4961" t="s">
        <v>217</v>
      </c>
      <c r="EY4961">
        <v>57130</v>
      </c>
      <c r="EZ4961">
        <v>111869</v>
      </c>
      <c r="FA4961">
        <v>192213</v>
      </c>
      <c r="FB4961" t="s">
        <v>217</v>
      </c>
      <c r="FC4961">
        <v>57130</v>
      </c>
    </row>
    <row r="4962" spans="1:159" x14ac:dyDescent="0.25">
      <c r="A4962" t="s">
        <v>31815</v>
      </c>
      <c r="B4962" t="s">
        <v>31816</v>
      </c>
      <c r="C4962" t="s">
        <v>31793</v>
      </c>
      <c r="D4962" t="s">
        <v>31793</v>
      </c>
      <c r="E4962" t="s">
        <v>31802</v>
      </c>
      <c r="F4962" t="s">
        <v>31803</v>
      </c>
      <c r="H4962">
        <v>0.38471899999999998</v>
      </c>
      <c r="I4962">
        <v>0</v>
      </c>
      <c r="J4962">
        <v>1.2021E-4</v>
      </c>
      <c r="K4962">
        <v>63.472999999999999</v>
      </c>
      <c r="L4962">
        <v>52.154000000000003</v>
      </c>
      <c r="M4962">
        <v>63.472999999999999</v>
      </c>
      <c r="R4962">
        <v>0.311998</v>
      </c>
      <c r="S4962">
        <v>0</v>
      </c>
      <c r="T4962">
        <v>1.2021E-4</v>
      </c>
      <c r="U4962">
        <v>58.676000000000002</v>
      </c>
      <c r="Z4962">
        <v>0.38471899999999998</v>
      </c>
      <c r="AA4962">
        <v>0</v>
      </c>
      <c r="AB4962">
        <v>1.28038E-4</v>
      </c>
      <c r="AC4962">
        <v>63.472999999999999</v>
      </c>
      <c r="AL4962">
        <v>0</v>
      </c>
      <c r="AM4962">
        <v>0</v>
      </c>
      <c r="AO4962" t="s">
        <v>164</v>
      </c>
      <c r="BL4962" t="s">
        <v>165</v>
      </c>
      <c r="BM4962" t="s">
        <v>31817</v>
      </c>
      <c r="BN4962" t="s">
        <v>167</v>
      </c>
      <c r="BO4962" t="s">
        <v>1472</v>
      </c>
      <c r="BP4962" t="s">
        <v>31818</v>
      </c>
      <c r="BQ4962" t="s">
        <v>31819</v>
      </c>
      <c r="BR4962">
        <v>3</v>
      </c>
      <c r="BS4962">
        <v>2</v>
      </c>
      <c r="BT4962">
        <v>0.85477000000000003</v>
      </c>
      <c r="CG4962">
        <v>0</v>
      </c>
      <c r="CH4962">
        <v>0</v>
      </c>
      <c r="CI4962">
        <v>0</v>
      </c>
      <c r="CJ4962">
        <v>0</v>
      </c>
      <c r="CK4962" t="s">
        <v>164</v>
      </c>
      <c r="CL4962">
        <v>0</v>
      </c>
      <c r="CM4962">
        <v>0</v>
      </c>
      <c r="CN4962">
        <v>0</v>
      </c>
      <c r="CO4962">
        <v>0</v>
      </c>
      <c r="CP4962">
        <v>0</v>
      </c>
      <c r="CQ4962">
        <v>0</v>
      </c>
      <c r="CR4962">
        <v>0</v>
      </c>
      <c r="CS4962">
        <v>0</v>
      </c>
      <c r="CT4962">
        <v>0</v>
      </c>
      <c r="CU4962">
        <v>0</v>
      </c>
      <c r="CV4962">
        <v>0</v>
      </c>
      <c r="CW4962">
        <v>0</v>
      </c>
      <c r="CX4962">
        <v>0</v>
      </c>
      <c r="CY4962">
        <v>0</v>
      </c>
      <c r="CZ4962">
        <v>0</v>
      </c>
      <c r="DA4962">
        <v>0</v>
      </c>
      <c r="DB4962">
        <v>0</v>
      </c>
      <c r="DC4962">
        <v>0</v>
      </c>
      <c r="DD4962">
        <v>0</v>
      </c>
      <c r="DE4962">
        <v>0</v>
      </c>
      <c r="DF4962">
        <v>0</v>
      </c>
      <c r="DG4962">
        <v>0</v>
      </c>
      <c r="DH4962">
        <v>0</v>
      </c>
      <c r="DI4962">
        <v>0</v>
      </c>
      <c r="DJ4962">
        <v>0</v>
      </c>
      <c r="DK4962">
        <v>0</v>
      </c>
      <c r="DL4962">
        <v>0</v>
      </c>
      <c r="DM4962">
        <v>0</v>
      </c>
      <c r="DN4962">
        <v>0</v>
      </c>
      <c r="DO4962">
        <v>0</v>
      </c>
      <c r="DP4962">
        <v>0</v>
      </c>
      <c r="DQ4962">
        <v>0</v>
      </c>
      <c r="DR4962">
        <v>0</v>
      </c>
      <c r="DS4962">
        <v>0</v>
      </c>
      <c r="DT4962">
        <v>0</v>
      </c>
      <c r="DU4962">
        <v>0</v>
      </c>
      <c r="DV4962">
        <v>0</v>
      </c>
      <c r="DW4962">
        <v>0</v>
      </c>
      <c r="DX4962">
        <v>0</v>
      </c>
      <c r="DY4962">
        <v>0</v>
      </c>
      <c r="DZ4962">
        <v>0</v>
      </c>
      <c r="EA4962">
        <v>0</v>
      </c>
      <c r="EB4962">
        <v>0</v>
      </c>
      <c r="EC4962">
        <v>0</v>
      </c>
      <c r="ED4962">
        <v>0</v>
      </c>
      <c r="EE4962">
        <v>0</v>
      </c>
      <c r="EF4962">
        <v>0</v>
      </c>
      <c r="EG4962">
        <v>0</v>
      </c>
      <c r="EJ4962">
        <v>4956</v>
      </c>
      <c r="EK4962">
        <v>1377</v>
      </c>
      <c r="EL4962">
        <v>199</v>
      </c>
      <c r="EM4962">
        <v>199</v>
      </c>
      <c r="EN4962">
        <v>12415</v>
      </c>
      <c r="EO4962">
        <v>14185</v>
      </c>
      <c r="ER4962">
        <v>151806</v>
      </c>
      <c r="ES4962">
        <v>261231</v>
      </c>
      <c r="ET4962" t="s">
        <v>171</v>
      </c>
      <c r="EU4962">
        <v>86549</v>
      </c>
      <c r="EV4962">
        <v>151806</v>
      </c>
      <c r="EW4962">
        <v>261231</v>
      </c>
      <c r="EX4962" t="s">
        <v>171</v>
      </c>
      <c r="EY4962">
        <v>86549</v>
      </c>
      <c r="EZ4962">
        <v>151816</v>
      </c>
      <c r="FA4962">
        <v>261244</v>
      </c>
      <c r="FB4962" t="s">
        <v>369</v>
      </c>
      <c r="FC4962">
        <v>83770</v>
      </c>
    </row>
    <row r="4963" spans="1:159" x14ac:dyDescent="0.25">
      <c r="A4963" t="s">
        <v>31815</v>
      </c>
      <c r="B4963" t="s">
        <v>31820</v>
      </c>
      <c r="C4963" t="s">
        <v>31793</v>
      </c>
      <c r="D4963" t="s">
        <v>31793</v>
      </c>
      <c r="E4963" t="s">
        <v>31802</v>
      </c>
      <c r="F4963" t="s">
        <v>31803</v>
      </c>
      <c r="H4963">
        <v>0.75440700000000005</v>
      </c>
      <c r="I4963">
        <v>5.5758200000000002</v>
      </c>
      <c r="J4963" s="1">
        <v>8.9464300000000006E-27</v>
      </c>
      <c r="K4963">
        <v>104.17</v>
      </c>
      <c r="L4963">
        <v>79.313000000000002</v>
      </c>
      <c r="M4963">
        <v>78.191000000000003</v>
      </c>
      <c r="N4963">
        <v>0.54780799999999996</v>
      </c>
      <c r="O4963">
        <v>5.4466700000000001</v>
      </c>
      <c r="P4963" s="1">
        <v>4.7184599999999999E-9</v>
      </c>
      <c r="Q4963">
        <v>82.102000000000004</v>
      </c>
      <c r="R4963">
        <v>0.311998</v>
      </c>
      <c r="S4963">
        <v>0</v>
      </c>
      <c r="T4963">
        <v>1.2021E-4</v>
      </c>
      <c r="U4963">
        <v>58.676000000000002</v>
      </c>
      <c r="V4963">
        <v>0.75440700000000005</v>
      </c>
      <c r="W4963">
        <v>5.5758200000000002</v>
      </c>
      <c r="X4963" s="1">
        <v>9.6260500000000004E-8</v>
      </c>
      <c r="Y4963">
        <v>78.191000000000003</v>
      </c>
      <c r="Z4963">
        <v>0.38471899999999998</v>
      </c>
      <c r="AA4963">
        <v>0</v>
      </c>
      <c r="AB4963">
        <v>1.28038E-4</v>
      </c>
      <c r="AC4963">
        <v>63.472999999999999</v>
      </c>
      <c r="AL4963">
        <v>0</v>
      </c>
      <c r="AM4963">
        <v>0</v>
      </c>
      <c r="AO4963" t="s">
        <v>164</v>
      </c>
      <c r="AP4963">
        <v>0.53500000000000003</v>
      </c>
      <c r="AQ4963">
        <v>3.9912700000000001</v>
      </c>
      <c r="AR4963" s="1">
        <v>1.5722E-8</v>
      </c>
      <c r="AS4963">
        <v>81.632000000000005</v>
      </c>
      <c r="AX4963">
        <v>0.51359600000000005</v>
      </c>
      <c r="AY4963">
        <v>0.95394900000000005</v>
      </c>
      <c r="AZ4963" s="1">
        <v>8.9464300000000006E-27</v>
      </c>
      <c r="BA4963">
        <v>104.17</v>
      </c>
      <c r="BF4963">
        <v>0.44238</v>
      </c>
      <c r="BG4963">
        <v>0</v>
      </c>
      <c r="BH4963">
        <v>1.2741599999999999E-4</v>
      </c>
      <c r="BI4963">
        <v>63.709000000000003</v>
      </c>
      <c r="BK4963">
        <v>1</v>
      </c>
      <c r="BL4963" t="s">
        <v>165</v>
      </c>
      <c r="BM4963" t="s">
        <v>31821</v>
      </c>
      <c r="BN4963" t="s">
        <v>167</v>
      </c>
      <c r="BO4963" t="s">
        <v>207</v>
      </c>
      <c r="BP4963" t="s">
        <v>31822</v>
      </c>
      <c r="BQ4963" t="s">
        <v>31823</v>
      </c>
      <c r="BR4963">
        <v>4</v>
      </c>
      <c r="BS4963">
        <v>2</v>
      </c>
      <c r="BT4963">
        <v>0.30659999999999998</v>
      </c>
      <c r="BU4963" t="s">
        <v>199</v>
      </c>
      <c r="BW4963" t="s">
        <v>199</v>
      </c>
      <c r="CA4963" t="s">
        <v>198</v>
      </c>
      <c r="CB4963" t="s">
        <v>199</v>
      </c>
      <c r="CD4963" t="s">
        <v>199</v>
      </c>
      <c r="CG4963">
        <v>199170000</v>
      </c>
      <c r="CH4963">
        <v>199170000</v>
      </c>
      <c r="CI4963">
        <v>0</v>
      </c>
      <c r="CJ4963">
        <v>0</v>
      </c>
      <c r="CK4963" t="s">
        <v>164</v>
      </c>
      <c r="CL4963">
        <v>43921000</v>
      </c>
      <c r="CM4963">
        <v>0</v>
      </c>
      <c r="CN4963">
        <v>25065000</v>
      </c>
      <c r="CO4963">
        <v>0</v>
      </c>
      <c r="CP4963">
        <v>0</v>
      </c>
      <c r="CQ4963">
        <v>0</v>
      </c>
      <c r="CR4963">
        <v>37749000</v>
      </c>
      <c r="CS4963">
        <v>53698000</v>
      </c>
      <c r="CT4963">
        <v>0</v>
      </c>
      <c r="CU4963">
        <v>38738000</v>
      </c>
      <c r="CV4963">
        <v>0</v>
      </c>
      <c r="CW4963">
        <v>0</v>
      </c>
      <c r="CX4963">
        <v>43921000</v>
      </c>
      <c r="CY4963">
        <v>0</v>
      </c>
      <c r="CZ4963">
        <v>0</v>
      </c>
      <c r="DA4963">
        <v>0</v>
      </c>
      <c r="DB4963">
        <v>0</v>
      </c>
      <c r="DC4963">
        <v>0</v>
      </c>
      <c r="DD4963">
        <v>25065000</v>
      </c>
      <c r="DE4963">
        <v>0</v>
      </c>
      <c r="DF4963">
        <v>0</v>
      </c>
      <c r="DG4963">
        <v>0</v>
      </c>
      <c r="DH4963">
        <v>0</v>
      </c>
      <c r="DI4963">
        <v>0</v>
      </c>
      <c r="DJ4963">
        <v>0</v>
      </c>
      <c r="DK4963">
        <v>0</v>
      </c>
      <c r="DL4963">
        <v>0</v>
      </c>
      <c r="DM4963">
        <v>0</v>
      </c>
      <c r="DN4963">
        <v>0</v>
      </c>
      <c r="DO4963">
        <v>0</v>
      </c>
      <c r="DP4963">
        <v>37749000</v>
      </c>
      <c r="DQ4963">
        <v>0</v>
      </c>
      <c r="DR4963">
        <v>0</v>
      </c>
      <c r="DS4963">
        <v>53698000</v>
      </c>
      <c r="DT4963">
        <v>0</v>
      </c>
      <c r="DU4963">
        <v>0</v>
      </c>
      <c r="DV4963">
        <v>0</v>
      </c>
      <c r="DW4963">
        <v>0</v>
      </c>
      <c r="DX4963">
        <v>0</v>
      </c>
      <c r="DY4963">
        <v>38738000</v>
      </c>
      <c r="DZ4963">
        <v>0</v>
      </c>
      <c r="EA4963">
        <v>0</v>
      </c>
      <c r="EB4963">
        <v>0</v>
      </c>
      <c r="EC4963">
        <v>0</v>
      </c>
      <c r="ED4963">
        <v>0</v>
      </c>
      <c r="EE4963">
        <v>0</v>
      </c>
      <c r="EF4963">
        <v>0</v>
      </c>
      <c r="EG4963">
        <v>0</v>
      </c>
      <c r="EJ4963">
        <v>4957</v>
      </c>
      <c r="EK4963">
        <v>1377</v>
      </c>
      <c r="EL4963">
        <v>200</v>
      </c>
      <c r="EM4963">
        <v>200</v>
      </c>
      <c r="EN4963">
        <v>12415</v>
      </c>
      <c r="EO4963">
        <v>14185</v>
      </c>
      <c r="EP4963" t="s">
        <v>31824</v>
      </c>
      <c r="EQ4963" t="s">
        <v>31825</v>
      </c>
      <c r="ER4963">
        <v>151808</v>
      </c>
      <c r="ES4963">
        <v>261234</v>
      </c>
      <c r="ET4963" t="s">
        <v>286</v>
      </c>
      <c r="EU4963">
        <v>83761</v>
      </c>
      <c r="EV4963">
        <v>151807</v>
      </c>
      <c r="EW4963">
        <v>261232</v>
      </c>
      <c r="EX4963" t="s">
        <v>217</v>
      </c>
      <c r="EY4963">
        <v>83813</v>
      </c>
      <c r="EZ4963">
        <v>151807</v>
      </c>
      <c r="FA4963">
        <v>261232</v>
      </c>
      <c r="FB4963" t="s">
        <v>217</v>
      </c>
      <c r="FC4963">
        <v>83813</v>
      </c>
    </row>
    <row r="4964" spans="1:159" x14ac:dyDescent="0.25">
      <c r="A4964" t="s">
        <v>31826</v>
      </c>
      <c r="B4964" t="s">
        <v>31827</v>
      </c>
      <c r="C4964" t="s">
        <v>31828</v>
      </c>
      <c r="D4964" t="s">
        <v>31828</v>
      </c>
      <c r="E4964" t="s">
        <v>31829</v>
      </c>
      <c r="F4964" t="s">
        <v>31830</v>
      </c>
      <c r="H4964">
        <v>0.39208799999999999</v>
      </c>
      <c r="I4964">
        <v>0</v>
      </c>
      <c r="J4964">
        <v>7.6045799999999997E-3</v>
      </c>
      <c r="K4964">
        <v>43.308</v>
      </c>
      <c r="L4964">
        <v>27.105</v>
      </c>
      <c r="M4964">
        <v>43.308</v>
      </c>
      <c r="N4964">
        <v>0</v>
      </c>
      <c r="O4964">
        <v>0</v>
      </c>
      <c r="Q4964" t="s">
        <v>164</v>
      </c>
      <c r="V4964">
        <v>0</v>
      </c>
      <c r="W4964">
        <v>0</v>
      </c>
      <c r="Y4964" t="s">
        <v>164</v>
      </c>
      <c r="Z4964">
        <v>0</v>
      </c>
      <c r="AA4964">
        <v>0</v>
      </c>
      <c r="AC4964" t="s">
        <v>164</v>
      </c>
      <c r="AD4964">
        <v>0.39208799999999999</v>
      </c>
      <c r="AE4964">
        <v>0</v>
      </c>
      <c r="AF4964">
        <v>7.6045799999999997E-3</v>
      </c>
      <c r="AG4964">
        <v>43.308</v>
      </c>
      <c r="AH4964">
        <v>0</v>
      </c>
      <c r="AI4964">
        <v>0</v>
      </c>
      <c r="AK4964" t="s">
        <v>164</v>
      </c>
      <c r="AL4964">
        <v>0</v>
      </c>
      <c r="AM4964">
        <v>0</v>
      </c>
      <c r="AO4964" t="s">
        <v>164</v>
      </c>
      <c r="AP4964">
        <v>0</v>
      </c>
      <c r="AQ4964">
        <v>0</v>
      </c>
      <c r="AS4964" t="s">
        <v>164</v>
      </c>
      <c r="AT4964">
        <v>0</v>
      </c>
      <c r="AU4964">
        <v>0</v>
      </c>
      <c r="AW4964" t="s">
        <v>164</v>
      </c>
      <c r="AX4964">
        <v>0</v>
      </c>
      <c r="AY4964">
        <v>0</v>
      </c>
      <c r="BA4964" t="s">
        <v>164</v>
      </c>
      <c r="BB4964">
        <v>0</v>
      </c>
      <c r="BC4964">
        <v>0</v>
      </c>
      <c r="BE4964" t="s">
        <v>164</v>
      </c>
      <c r="BF4964">
        <v>0</v>
      </c>
      <c r="BG4964">
        <v>0</v>
      </c>
      <c r="BI4964" t="s">
        <v>164</v>
      </c>
      <c r="BL4964" t="s">
        <v>165</v>
      </c>
      <c r="BM4964" t="s">
        <v>31831</v>
      </c>
      <c r="BN4964" t="s">
        <v>167</v>
      </c>
      <c r="BO4964" t="s">
        <v>5146</v>
      </c>
      <c r="BP4964" t="s">
        <v>31832</v>
      </c>
      <c r="BQ4964" t="s">
        <v>31833</v>
      </c>
      <c r="BR4964">
        <v>2</v>
      </c>
      <c r="BS4964">
        <v>2</v>
      </c>
      <c r="BT4964">
        <v>-2.54</v>
      </c>
      <c r="CG4964">
        <v>0</v>
      </c>
      <c r="CH4964">
        <v>0</v>
      </c>
      <c r="CI4964">
        <v>0</v>
      </c>
      <c r="CJ4964">
        <v>0</v>
      </c>
      <c r="CK4964">
        <v>0</v>
      </c>
      <c r="CL4964">
        <v>0</v>
      </c>
      <c r="CM4964">
        <v>0</v>
      </c>
      <c r="CN4964">
        <v>0</v>
      </c>
      <c r="CO4964">
        <v>0</v>
      </c>
      <c r="CP4964">
        <v>0</v>
      </c>
      <c r="CQ4964">
        <v>0</v>
      </c>
      <c r="CR4964">
        <v>0</v>
      </c>
      <c r="CS4964">
        <v>0</v>
      </c>
      <c r="CT4964">
        <v>0</v>
      </c>
      <c r="CU4964">
        <v>0</v>
      </c>
      <c r="CV4964">
        <v>0</v>
      </c>
      <c r="CW4964">
        <v>0</v>
      </c>
      <c r="CX4964">
        <v>0</v>
      </c>
      <c r="CY4964">
        <v>0</v>
      </c>
      <c r="CZ4964">
        <v>0</v>
      </c>
      <c r="DA4964">
        <v>0</v>
      </c>
      <c r="DB4964">
        <v>0</v>
      </c>
      <c r="DC4964">
        <v>0</v>
      </c>
      <c r="DD4964">
        <v>0</v>
      </c>
      <c r="DE4964">
        <v>0</v>
      </c>
      <c r="DF4964">
        <v>0</v>
      </c>
      <c r="DG4964">
        <v>0</v>
      </c>
      <c r="DH4964">
        <v>0</v>
      </c>
      <c r="DI4964">
        <v>0</v>
      </c>
      <c r="DJ4964">
        <v>0</v>
      </c>
      <c r="DK4964">
        <v>0</v>
      </c>
      <c r="DL4964">
        <v>0</v>
      </c>
      <c r="DM4964">
        <v>0</v>
      </c>
      <c r="DN4964">
        <v>0</v>
      </c>
      <c r="DO4964">
        <v>0</v>
      </c>
      <c r="DP4964">
        <v>0</v>
      </c>
      <c r="DQ4964">
        <v>0</v>
      </c>
      <c r="DR4964">
        <v>0</v>
      </c>
      <c r="DS4964">
        <v>0</v>
      </c>
      <c r="DT4964">
        <v>0</v>
      </c>
      <c r="DU4964">
        <v>0</v>
      </c>
      <c r="DV4964">
        <v>0</v>
      </c>
      <c r="DW4964">
        <v>0</v>
      </c>
      <c r="DX4964">
        <v>0</v>
      </c>
      <c r="DY4964">
        <v>0</v>
      </c>
      <c r="DZ4964">
        <v>0</v>
      </c>
      <c r="EA4964">
        <v>0</v>
      </c>
      <c r="EB4964">
        <v>0</v>
      </c>
      <c r="EC4964">
        <v>0</v>
      </c>
      <c r="ED4964">
        <v>0</v>
      </c>
      <c r="EE4964">
        <v>0</v>
      </c>
      <c r="EF4964">
        <v>0</v>
      </c>
      <c r="EG4964">
        <v>0</v>
      </c>
      <c r="EJ4964">
        <v>4958</v>
      </c>
      <c r="EK4964">
        <v>1379</v>
      </c>
      <c r="EL4964">
        <v>293</v>
      </c>
      <c r="EM4964">
        <v>293</v>
      </c>
      <c r="EN4964">
        <v>4246</v>
      </c>
      <c r="EO4964">
        <v>4807</v>
      </c>
      <c r="ER4964">
        <v>49380</v>
      </c>
      <c r="ES4964">
        <v>87070</v>
      </c>
      <c r="ET4964" t="s">
        <v>299</v>
      </c>
      <c r="EU4964">
        <v>35010</v>
      </c>
      <c r="EV4964">
        <v>49380</v>
      </c>
      <c r="EW4964">
        <v>87070</v>
      </c>
      <c r="EX4964" t="s">
        <v>299</v>
      </c>
      <c r="EY4964">
        <v>35010</v>
      </c>
      <c r="EZ4964">
        <v>49380</v>
      </c>
      <c r="FA4964">
        <v>87070</v>
      </c>
      <c r="FB4964" t="s">
        <v>299</v>
      </c>
      <c r="FC4964">
        <v>35010</v>
      </c>
    </row>
    <row r="4965" spans="1:159" x14ac:dyDescent="0.25">
      <c r="A4965" t="s">
        <v>31826</v>
      </c>
      <c r="B4965" t="s">
        <v>31834</v>
      </c>
      <c r="C4965" t="s">
        <v>31828</v>
      </c>
      <c r="D4965" t="s">
        <v>31828</v>
      </c>
      <c r="E4965" t="s">
        <v>31829</v>
      </c>
      <c r="F4965" t="s">
        <v>31830</v>
      </c>
      <c r="H4965">
        <v>1</v>
      </c>
      <c r="I4965">
        <v>49.536900000000003</v>
      </c>
      <c r="J4965" s="1">
        <v>4.1458700000000003E-5</v>
      </c>
      <c r="K4965">
        <v>70.234999999999999</v>
      </c>
      <c r="L4965">
        <v>61.636000000000003</v>
      </c>
      <c r="M4965">
        <v>49.536999999999999</v>
      </c>
      <c r="N4965">
        <v>1</v>
      </c>
      <c r="O4965">
        <v>49.536900000000003</v>
      </c>
      <c r="P4965">
        <v>4.3544900000000002E-4</v>
      </c>
      <c r="Q4965">
        <v>49.536999999999999</v>
      </c>
      <c r="Z4965">
        <v>1</v>
      </c>
      <c r="AA4965">
        <v>42.381799999999998</v>
      </c>
      <c r="AB4965">
        <v>9.1172400000000004E-4</v>
      </c>
      <c r="AC4965">
        <v>42.381999999999998</v>
      </c>
      <c r="AD4965">
        <v>1</v>
      </c>
      <c r="AE4965">
        <v>70.235100000000003</v>
      </c>
      <c r="AF4965" s="1">
        <v>4.1458700000000003E-5</v>
      </c>
      <c r="AG4965">
        <v>70.234999999999999</v>
      </c>
      <c r="AP4965">
        <v>1</v>
      </c>
      <c r="AQ4965">
        <v>40.962000000000003</v>
      </c>
      <c r="AR4965">
        <v>1.0318700000000001E-3</v>
      </c>
      <c r="AS4965">
        <v>40.962000000000003</v>
      </c>
      <c r="AT4965">
        <v>1</v>
      </c>
      <c r="AU4965">
        <v>48.2881</v>
      </c>
      <c r="AV4965">
        <v>5.0546300000000005E-4</v>
      </c>
      <c r="AW4965">
        <v>48.287999999999997</v>
      </c>
      <c r="AX4965">
        <v>1</v>
      </c>
      <c r="AY4965">
        <v>64.507499999999993</v>
      </c>
      <c r="AZ4965">
        <v>1.70333E-4</v>
      </c>
      <c r="BA4965">
        <v>64.507000000000005</v>
      </c>
      <c r="BB4965">
        <v>0</v>
      </c>
      <c r="BC4965">
        <v>0</v>
      </c>
      <c r="BE4965" t="s">
        <v>164</v>
      </c>
      <c r="BK4965">
        <v>1</v>
      </c>
      <c r="BL4965" t="s">
        <v>165</v>
      </c>
      <c r="BM4965" t="s">
        <v>31835</v>
      </c>
      <c r="BN4965" t="s">
        <v>167</v>
      </c>
      <c r="BO4965" t="s">
        <v>7602</v>
      </c>
      <c r="BP4965" t="s">
        <v>31836</v>
      </c>
      <c r="BQ4965" t="s">
        <v>31837</v>
      </c>
      <c r="BR4965">
        <v>12</v>
      </c>
      <c r="BS4965">
        <v>3</v>
      </c>
      <c r="BT4965">
        <v>-0.21965000000000001</v>
      </c>
      <c r="BU4965" t="s">
        <v>199</v>
      </c>
      <c r="BX4965" t="s">
        <v>199</v>
      </c>
      <c r="BY4965" t="s">
        <v>199</v>
      </c>
      <c r="CB4965" t="s">
        <v>199</v>
      </c>
      <c r="CC4965" t="s">
        <v>199</v>
      </c>
      <c r="CD4965" t="s">
        <v>199</v>
      </c>
      <c r="CE4965" t="s">
        <v>198</v>
      </c>
      <c r="CG4965">
        <v>505300000</v>
      </c>
      <c r="CH4965">
        <v>505300000</v>
      </c>
      <c r="CI4965">
        <v>0</v>
      </c>
      <c r="CJ4965">
        <v>0</v>
      </c>
      <c r="CK4965">
        <v>0.56813000000000002</v>
      </c>
      <c r="CL4965">
        <v>32173000</v>
      </c>
      <c r="CM4965">
        <v>0</v>
      </c>
      <c r="CN4965">
        <v>0</v>
      </c>
      <c r="CO4965">
        <v>99622000</v>
      </c>
      <c r="CP4965">
        <v>37882000</v>
      </c>
      <c r="CQ4965">
        <v>0</v>
      </c>
      <c r="CR4965">
        <v>0</v>
      </c>
      <c r="CS4965">
        <v>97668000</v>
      </c>
      <c r="CT4965">
        <v>86282000</v>
      </c>
      <c r="CU4965">
        <v>116770000</v>
      </c>
      <c r="CV4965">
        <v>34905000</v>
      </c>
      <c r="CW4965">
        <v>0</v>
      </c>
      <c r="CX4965">
        <v>32173000</v>
      </c>
      <c r="CY4965">
        <v>0</v>
      </c>
      <c r="CZ4965">
        <v>0</v>
      </c>
      <c r="DA4965">
        <v>0</v>
      </c>
      <c r="DB4965">
        <v>0</v>
      </c>
      <c r="DC4965">
        <v>0</v>
      </c>
      <c r="DD4965">
        <v>0</v>
      </c>
      <c r="DE4965">
        <v>0</v>
      </c>
      <c r="DF4965">
        <v>0</v>
      </c>
      <c r="DG4965">
        <v>99622000</v>
      </c>
      <c r="DH4965">
        <v>0</v>
      </c>
      <c r="DI4965">
        <v>0</v>
      </c>
      <c r="DJ4965">
        <v>37882000</v>
      </c>
      <c r="DK4965">
        <v>0</v>
      </c>
      <c r="DL4965">
        <v>0</v>
      </c>
      <c r="DM4965">
        <v>0</v>
      </c>
      <c r="DN4965">
        <v>0</v>
      </c>
      <c r="DO4965">
        <v>0</v>
      </c>
      <c r="DP4965">
        <v>0</v>
      </c>
      <c r="DQ4965">
        <v>0</v>
      </c>
      <c r="DR4965">
        <v>0</v>
      </c>
      <c r="DS4965">
        <v>97668000</v>
      </c>
      <c r="DT4965">
        <v>0</v>
      </c>
      <c r="DU4965">
        <v>0</v>
      </c>
      <c r="DV4965">
        <v>86282000</v>
      </c>
      <c r="DW4965">
        <v>0</v>
      </c>
      <c r="DX4965">
        <v>0</v>
      </c>
      <c r="DY4965">
        <v>116770000</v>
      </c>
      <c r="DZ4965">
        <v>0</v>
      </c>
      <c r="EA4965">
        <v>0</v>
      </c>
      <c r="EB4965">
        <v>34905000</v>
      </c>
      <c r="EC4965">
        <v>0</v>
      </c>
      <c r="ED4965">
        <v>0</v>
      </c>
      <c r="EE4965">
        <v>0</v>
      </c>
      <c r="EF4965">
        <v>0</v>
      </c>
      <c r="EG4965">
        <v>0</v>
      </c>
      <c r="EJ4965">
        <v>4959</v>
      </c>
      <c r="EK4965">
        <v>1379</v>
      </c>
      <c r="EL4965">
        <v>349</v>
      </c>
      <c r="EM4965">
        <v>349</v>
      </c>
      <c r="EN4965">
        <v>6643</v>
      </c>
      <c r="EO4965">
        <v>7520</v>
      </c>
      <c r="EP4965" t="s">
        <v>31838</v>
      </c>
      <c r="EQ4965" t="s">
        <v>31839</v>
      </c>
      <c r="ER4965">
        <v>78151</v>
      </c>
      <c r="ES4965">
        <v>134360</v>
      </c>
      <c r="ET4965" t="s">
        <v>189</v>
      </c>
      <c r="EU4965">
        <v>46906</v>
      </c>
      <c r="EV4965">
        <v>78149</v>
      </c>
      <c r="EW4965">
        <v>134358</v>
      </c>
      <c r="EX4965" t="s">
        <v>299</v>
      </c>
      <c r="EY4965">
        <v>46036</v>
      </c>
      <c r="EZ4965">
        <v>78149</v>
      </c>
      <c r="FA4965">
        <v>134358</v>
      </c>
      <c r="FB4965" t="s">
        <v>299</v>
      </c>
      <c r="FC4965">
        <v>46036</v>
      </c>
    </row>
    <row r="4966" spans="1:159" x14ac:dyDescent="0.25">
      <c r="A4966" t="s">
        <v>31840</v>
      </c>
      <c r="B4966" t="s">
        <v>31841</v>
      </c>
      <c r="C4966" t="s">
        <v>31828</v>
      </c>
      <c r="D4966" t="s">
        <v>31828</v>
      </c>
      <c r="E4966" t="s">
        <v>31829</v>
      </c>
      <c r="F4966" t="s">
        <v>31830</v>
      </c>
      <c r="H4966">
        <v>1</v>
      </c>
      <c r="I4966">
        <v>61.962299999999999</v>
      </c>
      <c r="J4966">
        <v>2.77039E-2</v>
      </c>
      <c r="K4966">
        <v>61.962000000000003</v>
      </c>
      <c r="L4966">
        <v>26.667000000000002</v>
      </c>
      <c r="M4966">
        <v>61.962000000000003</v>
      </c>
      <c r="Z4966">
        <v>1</v>
      </c>
      <c r="AA4966">
        <v>61.962299999999999</v>
      </c>
      <c r="AB4966">
        <v>2.77039E-2</v>
      </c>
      <c r="AC4966">
        <v>61.962000000000003</v>
      </c>
      <c r="AP4966">
        <v>0</v>
      </c>
      <c r="AQ4966">
        <v>0</v>
      </c>
      <c r="AS4966" t="s">
        <v>164</v>
      </c>
      <c r="BK4966">
        <v>1</v>
      </c>
      <c r="BL4966" t="s">
        <v>165</v>
      </c>
      <c r="BM4966" t="s">
        <v>31842</v>
      </c>
      <c r="BN4966" t="s">
        <v>167</v>
      </c>
      <c r="BO4966" t="s">
        <v>1180</v>
      </c>
      <c r="BP4966" t="s">
        <v>31843</v>
      </c>
      <c r="BQ4966" t="s">
        <v>31844</v>
      </c>
      <c r="BR4966">
        <v>1</v>
      </c>
      <c r="BS4966">
        <v>2</v>
      </c>
      <c r="BT4966">
        <v>1.0889</v>
      </c>
      <c r="BX4966" t="s">
        <v>199</v>
      </c>
      <c r="CB4966" t="s">
        <v>198</v>
      </c>
      <c r="CG4966">
        <v>38299000</v>
      </c>
      <c r="CH4966">
        <v>38299000</v>
      </c>
      <c r="CI4966">
        <v>0</v>
      </c>
      <c r="CJ4966">
        <v>0</v>
      </c>
      <c r="CK4966" t="s">
        <v>164</v>
      </c>
      <c r="CL4966">
        <v>0</v>
      </c>
      <c r="CM4966">
        <v>0</v>
      </c>
      <c r="CN4966">
        <v>0</v>
      </c>
      <c r="CO4966">
        <v>22488000</v>
      </c>
      <c r="CP4966">
        <v>0</v>
      </c>
      <c r="CQ4966">
        <v>0</v>
      </c>
      <c r="CR4966">
        <v>0</v>
      </c>
      <c r="CS4966">
        <v>15811000</v>
      </c>
      <c r="CT4966">
        <v>0</v>
      </c>
      <c r="CU4966">
        <v>0</v>
      </c>
      <c r="CV4966">
        <v>0</v>
      </c>
      <c r="CW4966">
        <v>0</v>
      </c>
      <c r="CX4966">
        <v>0</v>
      </c>
      <c r="CY4966">
        <v>0</v>
      </c>
      <c r="CZ4966">
        <v>0</v>
      </c>
      <c r="DA4966">
        <v>0</v>
      </c>
      <c r="DB4966">
        <v>0</v>
      </c>
      <c r="DC4966">
        <v>0</v>
      </c>
      <c r="DD4966">
        <v>0</v>
      </c>
      <c r="DE4966">
        <v>0</v>
      </c>
      <c r="DF4966">
        <v>0</v>
      </c>
      <c r="DG4966">
        <v>22488000</v>
      </c>
      <c r="DH4966">
        <v>0</v>
      </c>
      <c r="DI4966">
        <v>0</v>
      </c>
      <c r="DJ4966">
        <v>0</v>
      </c>
      <c r="DK4966">
        <v>0</v>
      </c>
      <c r="DL4966">
        <v>0</v>
      </c>
      <c r="DM4966">
        <v>0</v>
      </c>
      <c r="DN4966">
        <v>0</v>
      </c>
      <c r="DO4966">
        <v>0</v>
      </c>
      <c r="DP4966">
        <v>0</v>
      </c>
      <c r="DQ4966">
        <v>0</v>
      </c>
      <c r="DR4966">
        <v>0</v>
      </c>
      <c r="DS4966">
        <v>15811000</v>
      </c>
      <c r="DT4966">
        <v>0</v>
      </c>
      <c r="DU4966">
        <v>0</v>
      </c>
      <c r="DV4966">
        <v>0</v>
      </c>
      <c r="DW4966">
        <v>0</v>
      </c>
      <c r="DX4966">
        <v>0</v>
      </c>
      <c r="DY4966">
        <v>0</v>
      </c>
      <c r="DZ4966">
        <v>0</v>
      </c>
      <c r="EA4966">
        <v>0</v>
      </c>
      <c r="EB4966">
        <v>0</v>
      </c>
      <c r="EC4966">
        <v>0</v>
      </c>
      <c r="ED4966">
        <v>0</v>
      </c>
      <c r="EE4966">
        <v>0</v>
      </c>
      <c r="EF4966">
        <v>0</v>
      </c>
      <c r="EG4966">
        <v>0</v>
      </c>
      <c r="EJ4966">
        <v>4960</v>
      </c>
      <c r="EK4966">
        <v>1379</v>
      </c>
      <c r="EL4966">
        <v>31</v>
      </c>
      <c r="EM4966">
        <v>31</v>
      </c>
      <c r="EN4966">
        <v>10747</v>
      </c>
      <c r="EO4966">
        <v>12246</v>
      </c>
      <c r="EP4966" t="s">
        <v>31845</v>
      </c>
      <c r="EQ4966">
        <v>222424</v>
      </c>
      <c r="ER4966">
        <v>129332</v>
      </c>
      <c r="ES4966">
        <v>222424</v>
      </c>
      <c r="ET4966" t="s">
        <v>171</v>
      </c>
      <c r="EU4966">
        <v>16151</v>
      </c>
      <c r="EV4966">
        <v>129332</v>
      </c>
      <c r="EW4966">
        <v>222424</v>
      </c>
      <c r="EX4966" t="s">
        <v>171</v>
      </c>
      <c r="EY4966">
        <v>16151</v>
      </c>
      <c r="EZ4966">
        <v>129332</v>
      </c>
      <c r="FA4966">
        <v>222424</v>
      </c>
      <c r="FB4966" t="s">
        <v>171</v>
      </c>
      <c r="FC4966">
        <v>16151</v>
      </c>
    </row>
    <row r="4967" spans="1:159" x14ac:dyDescent="0.25">
      <c r="A4967" t="s">
        <v>31846</v>
      </c>
      <c r="B4967" t="s">
        <v>31847</v>
      </c>
      <c r="C4967" t="s">
        <v>31848</v>
      </c>
      <c r="D4967" t="s">
        <v>31848</v>
      </c>
      <c r="E4967" t="s">
        <v>31849</v>
      </c>
      <c r="F4967" t="s">
        <v>31850</v>
      </c>
      <c r="H4967">
        <v>0.99182400000000004</v>
      </c>
      <c r="I4967">
        <v>20.838899999999999</v>
      </c>
      <c r="J4967">
        <v>1.0239100000000001E-3</v>
      </c>
      <c r="K4967">
        <v>64.819999999999993</v>
      </c>
      <c r="L4967">
        <v>50.043999999999997</v>
      </c>
      <c r="M4967">
        <v>62.527999999999999</v>
      </c>
      <c r="N4967">
        <v>0.96547899999999998</v>
      </c>
      <c r="O4967">
        <v>14.4666</v>
      </c>
      <c r="P4967">
        <v>1.0239100000000001E-3</v>
      </c>
      <c r="Q4967">
        <v>64.819999999999993</v>
      </c>
      <c r="AH4967">
        <v>0.98666100000000001</v>
      </c>
      <c r="AI4967">
        <v>18.690300000000001</v>
      </c>
      <c r="AJ4967">
        <v>1.0530800000000001E-3</v>
      </c>
      <c r="AK4967">
        <v>59.417999999999999</v>
      </c>
      <c r="AP4967">
        <v>0.99182400000000004</v>
      </c>
      <c r="AQ4967">
        <v>20.838899999999999</v>
      </c>
      <c r="AR4967">
        <v>1.1254100000000001E-3</v>
      </c>
      <c r="AS4967">
        <v>62.527999999999999</v>
      </c>
      <c r="AT4967">
        <v>0</v>
      </c>
      <c r="AU4967">
        <v>0</v>
      </c>
      <c r="AW4967" t="s">
        <v>164</v>
      </c>
      <c r="BF4967">
        <v>0</v>
      </c>
      <c r="BG4967">
        <v>0</v>
      </c>
      <c r="BI4967" t="s">
        <v>164</v>
      </c>
      <c r="BK4967">
        <v>1</v>
      </c>
      <c r="BL4967" t="s">
        <v>165</v>
      </c>
      <c r="BM4967" t="s">
        <v>31851</v>
      </c>
      <c r="BN4967" t="s">
        <v>167</v>
      </c>
      <c r="BO4967" t="s">
        <v>5084</v>
      </c>
      <c r="BP4967" t="s">
        <v>31852</v>
      </c>
      <c r="BQ4967" t="s">
        <v>31853</v>
      </c>
      <c r="BR4967">
        <v>6</v>
      </c>
      <c r="BS4967">
        <v>2</v>
      </c>
      <c r="BT4967">
        <v>-1.6671</v>
      </c>
      <c r="BU4967" t="s">
        <v>199</v>
      </c>
      <c r="BZ4967" t="s">
        <v>199</v>
      </c>
      <c r="CB4967" t="s">
        <v>199</v>
      </c>
      <c r="CC4967" t="s">
        <v>198</v>
      </c>
      <c r="CF4967" t="s">
        <v>198</v>
      </c>
      <c r="CG4967">
        <v>93243000</v>
      </c>
      <c r="CH4967">
        <v>93243000</v>
      </c>
      <c r="CI4967">
        <v>0</v>
      </c>
      <c r="CJ4967">
        <v>0</v>
      </c>
      <c r="CK4967" t="s">
        <v>164</v>
      </c>
      <c r="CL4967">
        <v>24231000</v>
      </c>
      <c r="CM4967">
        <v>0</v>
      </c>
      <c r="CN4967">
        <v>0</v>
      </c>
      <c r="CO4967">
        <v>0</v>
      </c>
      <c r="CP4967">
        <v>0</v>
      </c>
      <c r="CQ4967">
        <v>20298000</v>
      </c>
      <c r="CR4967">
        <v>0</v>
      </c>
      <c r="CS4967">
        <v>30764000</v>
      </c>
      <c r="CT4967">
        <v>6590200</v>
      </c>
      <c r="CU4967">
        <v>0</v>
      </c>
      <c r="CV4967">
        <v>0</v>
      </c>
      <c r="CW4967">
        <v>11360000</v>
      </c>
      <c r="CX4967">
        <v>24231000</v>
      </c>
      <c r="CY4967">
        <v>0</v>
      </c>
      <c r="CZ4967">
        <v>0</v>
      </c>
      <c r="DA4967">
        <v>0</v>
      </c>
      <c r="DB4967">
        <v>0</v>
      </c>
      <c r="DC4967">
        <v>0</v>
      </c>
      <c r="DD4967">
        <v>0</v>
      </c>
      <c r="DE4967">
        <v>0</v>
      </c>
      <c r="DF4967">
        <v>0</v>
      </c>
      <c r="DG4967">
        <v>0</v>
      </c>
      <c r="DH4967">
        <v>0</v>
      </c>
      <c r="DI4967">
        <v>0</v>
      </c>
      <c r="DJ4967">
        <v>0</v>
      </c>
      <c r="DK4967">
        <v>0</v>
      </c>
      <c r="DL4967">
        <v>0</v>
      </c>
      <c r="DM4967">
        <v>20298000</v>
      </c>
      <c r="DN4967">
        <v>0</v>
      </c>
      <c r="DO4967">
        <v>0</v>
      </c>
      <c r="DP4967">
        <v>0</v>
      </c>
      <c r="DQ4967">
        <v>0</v>
      </c>
      <c r="DR4967">
        <v>0</v>
      </c>
      <c r="DS4967">
        <v>30764000</v>
      </c>
      <c r="DT4967">
        <v>0</v>
      </c>
      <c r="DU4967">
        <v>0</v>
      </c>
      <c r="DV4967">
        <v>6590200</v>
      </c>
      <c r="DW4967">
        <v>0</v>
      </c>
      <c r="DX4967">
        <v>0</v>
      </c>
      <c r="DY4967">
        <v>0</v>
      </c>
      <c r="DZ4967">
        <v>0</v>
      </c>
      <c r="EA4967">
        <v>0</v>
      </c>
      <c r="EB4967">
        <v>0</v>
      </c>
      <c r="EC4967">
        <v>0</v>
      </c>
      <c r="ED4967">
        <v>0</v>
      </c>
      <c r="EE4967">
        <v>11360000</v>
      </c>
      <c r="EF4967">
        <v>0</v>
      </c>
      <c r="EG4967">
        <v>0</v>
      </c>
      <c r="EJ4967">
        <v>4961</v>
      </c>
      <c r="EK4967">
        <v>1381</v>
      </c>
      <c r="EL4967">
        <v>565</v>
      </c>
      <c r="EM4967">
        <v>565</v>
      </c>
      <c r="EN4967">
        <v>66</v>
      </c>
      <c r="EO4967">
        <v>73</v>
      </c>
      <c r="EP4967" t="s">
        <v>31854</v>
      </c>
      <c r="EQ4967" t="s">
        <v>31855</v>
      </c>
      <c r="ER4967">
        <v>808</v>
      </c>
      <c r="ES4967">
        <v>1652</v>
      </c>
      <c r="ET4967" t="s">
        <v>210</v>
      </c>
      <c r="EU4967">
        <v>19783</v>
      </c>
      <c r="EV4967">
        <v>809</v>
      </c>
      <c r="EW4967">
        <v>1653</v>
      </c>
      <c r="EX4967" t="s">
        <v>189</v>
      </c>
      <c r="EY4967">
        <v>19370</v>
      </c>
      <c r="EZ4967">
        <v>809</v>
      </c>
      <c r="FA4967">
        <v>1653</v>
      </c>
      <c r="FB4967" t="s">
        <v>189</v>
      </c>
      <c r="FC4967">
        <v>19370</v>
      </c>
    </row>
    <row r="4968" spans="1:159" x14ac:dyDescent="0.25">
      <c r="A4968" t="s">
        <v>31846</v>
      </c>
      <c r="B4968" t="s">
        <v>31856</v>
      </c>
      <c r="C4968" t="s">
        <v>31848</v>
      </c>
      <c r="D4968" t="s">
        <v>31848</v>
      </c>
      <c r="E4968" t="s">
        <v>31849</v>
      </c>
      <c r="F4968" t="s">
        <v>31850</v>
      </c>
      <c r="H4968">
        <v>0.95889899999999995</v>
      </c>
      <c r="I4968">
        <v>14.0307</v>
      </c>
      <c r="J4968">
        <v>4.39159E-4</v>
      </c>
      <c r="K4968">
        <v>56.598999999999997</v>
      </c>
      <c r="L4968">
        <v>32.173999999999999</v>
      </c>
      <c r="M4968">
        <v>56.598999999999997</v>
      </c>
      <c r="Z4968">
        <v>0.95889899999999995</v>
      </c>
      <c r="AA4968">
        <v>14.0307</v>
      </c>
      <c r="AB4968">
        <v>4.39159E-4</v>
      </c>
      <c r="AC4968">
        <v>56.598999999999997</v>
      </c>
      <c r="BK4968">
        <v>1</v>
      </c>
      <c r="BL4968" t="s">
        <v>165</v>
      </c>
      <c r="BM4968" t="s">
        <v>31857</v>
      </c>
      <c r="BN4968" t="s">
        <v>167</v>
      </c>
      <c r="BO4968" t="s">
        <v>536</v>
      </c>
      <c r="BP4968" t="s">
        <v>31858</v>
      </c>
      <c r="BQ4968" t="s">
        <v>31859</v>
      </c>
      <c r="BR4968">
        <v>6</v>
      </c>
      <c r="BS4968">
        <v>3</v>
      </c>
      <c r="BT4968">
        <v>-8.6874000000000007E-2</v>
      </c>
      <c r="BX4968" t="s">
        <v>199</v>
      </c>
      <c r="CG4968">
        <v>12202000</v>
      </c>
      <c r="CH4968">
        <v>12202000</v>
      </c>
      <c r="CI4968">
        <v>0</v>
      </c>
      <c r="CJ4968">
        <v>0</v>
      </c>
      <c r="CK4968" t="s">
        <v>164</v>
      </c>
      <c r="CL4968">
        <v>0</v>
      </c>
      <c r="CM4968">
        <v>0</v>
      </c>
      <c r="CN4968">
        <v>0</v>
      </c>
      <c r="CO4968">
        <v>12202000</v>
      </c>
      <c r="CP4968">
        <v>0</v>
      </c>
      <c r="CQ4968">
        <v>0</v>
      </c>
      <c r="CR4968">
        <v>0</v>
      </c>
      <c r="CS4968">
        <v>0</v>
      </c>
      <c r="CT4968">
        <v>0</v>
      </c>
      <c r="CU4968">
        <v>0</v>
      </c>
      <c r="CV4968">
        <v>0</v>
      </c>
      <c r="CW4968">
        <v>0</v>
      </c>
      <c r="CX4968">
        <v>0</v>
      </c>
      <c r="CY4968">
        <v>0</v>
      </c>
      <c r="CZ4968">
        <v>0</v>
      </c>
      <c r="DA4968">
        <v>0</v>
      </c>
      <c r="DB4968">
        <v>0</v>
      </c>
      <c r="DC4968">
        <v>0</v>
      </c>
      <c r="DD4968">
        <v>0</v>
      </c>
      <c r="DE4968">
        <v>0</v>
      </c>
      <c r="DF4968">
        <v>0</v>
      </c>
      <c r="DG4968">
        <v>12202000</v>
      </c>
      <c r="DH4968">
        <v>0</v>
      </c>
      <c r="DI4968">
        <v>0</v>
      </c>
      <c r="DJ4968">
        <v>0</v>
      </c>
      <c r="DK4968">
        <v>0</v>
      </c>
      <c r="DL4968">
        <v>0</v>
      </c>
      <c r="DM4968">
        <v>0</v>
      </c>
      <c r="DN4968">
        <v>0</v>
      </c>
      <c r="DO4968">
        <v>0</v>
      </c>
      <c r="DP4968">
        <v>0</v>
      </c>
      <c r="DQ4968">
        <v>0</v>
      </c>
      <c r="DR4968">
        <v>0</v>
      </c>
      <c r="DS4968">
        <v>0</v>
      </c>
      <c r="DT4968">
        <v>0</v>
      </c>
      <c r="DU4968">
        <v>0</v>
      </c>
      <c r="DV4968">
        <v>0</v>
      </c>
      <c r="DW4968">
        <v>0</v>
      </c>
      <c r="DX4968">
        <v>0</v>
      </c>
      <c r="DY4968">
        <v>0</v>
      </c>
      <c r="DZ4968">
        <v>0</v>
      </c>
      <c r="EA4968">
        <v>0</v>
      </c>
      <c r="EB4968">
        <v>0</v>
      </c>
      <c r="EC4968">
        <v>0</v>
      </c>
      <c r="ED4968">
        <v>0</v>
      </c>
      <c r="EE4968">
        <v>0</v>
      </c>
      <c r="EF4968">
        <v>0</v>
      </c>
      <c r="EG4968">
        <v>0</v>
      </c>
      <c r="EJ4968">
        <v>4962</v>
      </c>
      <c r="EK4968">
        <v>1381</v>
      </c>
      <c r="EL4968">
        <v>242</v>
      </c>
      <c r="EM4968">
        <v>242</v>
      </c>
      <c r="EN4968">
        <v>5292</v>
      </c>
      <c r="EO4968">
        <v>6014</v>
      </c>
      <c r="EP4968">
        <v>62601</v>
      </c>
      <c r="EQ4968">
        <v>110791</v>
      </c>
      <c r="ER4968">
        <v>62601</v>
      </c>
      <c r="ES4968">
        <v>110791</v>
      </c>
      <c r="ET4968" t="s">
        <v>171</v>
      </c>
      <c r="EU4968">
        <v>5042</v>
      </c>
      <c r="EV4968">
        <v>62601</v>
      </c>
      <c r="EW4968">
        <v>110791</v>
      </c>
      <c r="EX4968" t="s">
        <v>171</v>
      </c>
      <c r="EY4968">
        <v>5042</v>
      </c>
      <c r="EZ4968">
        <v>62601</v>
      </c>
      <c r="FA4968">
        <v>110791</v>
      </c>
      <c r="FB4968" t="s">
        <v>171</v>
      </c>
      <c r="FC4968">
        <v>5042</v>
      </c>
    </row>
    <row r="4969" spans="1:159" x14ac:dyDescent="0.25">
      <c r="A4969" t="s">
        <v>31860</v>
      </c>
      <c r="B4969" t="s">
        <v>31861</v>
      </c>
      <c r="C4969" t="s">
        <v>31848</v>
      </c>
      <c r="D4969" t="s">
        <v>31848</v>
      </c>
      <c r="E4969" t="s">
        <v>31849</v>
      </c>
      <c r="F4969" t="s">
        <v>31850</v>
      </c>
      <c r="H4969">
        <v>0.280422</v>
      </c>
      <c r="I4969">
        <v>0</v>
      </c>
      <c r="J4969" s="1">
        <v>2.5028500000000001E-8</v>
      </c>
      <c r="K4969">
        <v>57.238</v>
      </c>
      <c r="L4969">
        <v>45.843000000000004</v>
      </c>
      <c r="M4969">
        <v>40.427999999999997</v>
      </c>
      <c r="N4969">
        <v>0</v>
      </c>
      <c r="O4969">
        <v>0</v>
      </c>
      <c r="Q4969" t="s">
        <v>164</v>
      </c>
      <c r="Z4969">
        <v>0.26223000000000002</v>
      </c>
      <c r="AA4969">
        <v>0</v>
      </c>
      <c r="AB4969" s="1">
        <v>2.5028500000000001E-8</v>
      </c>
      <c r="AC4969">
        <v>57.238</v>
      </c>
      <c r="AD4969">
        <v>0.280422</v>
      </c>
      <c r="AE4969">
        <v>0</v>
      </c>
      <c r="AF4969" s="1">
        <v>2.6124900000000001E-5</v>
      </c>
      <c r="AG4969">
        <v>40.427999999999997</v>
      </c>
      <c r="BB4969">
        <v>0</v>
      </c>
      <c r="BC4969">
        <v>0</v>
      </c>
      <c r="BE4969" t="s">
        <v>164</v>
      </c>
      <c r="BL4969" t="s">
        <v>165</v>
      </c>
      <c r="BM4969" t="s">
        <v>31862</v>
      </c>
      <c r="BN4969" t="s">
        <v>167</v>
      </c>
      <c r="BO4969" t="s">
        <v>18766</v>
      </c>
      <c r="BP4969" t="s">
        <v>31863</v>
      </c>
      <c r="BQ4969" t="s">
        <v>31864</v>
      </c>
      <c r="BR4969">
        <v>12</v>
      </c>
      <c r="BS4969">
        <v>3</v>
      </c>
      <c r="BT4969">
        <v>0.39073999999999998</v>
      </c>
      <c r="CG4969">
        <v>0</v>
      </c>
      <c r="CH4969">
        <v>0</v>
      </c>
      <c r="CI4969">
        <v>0</v>
      </c>
      <c r="CJ4969">
        <v>0</v>
      </c>
      <c r="CK4969" t="s">
        <v>164</v>
      </c>
      <c r="CL4969">
        <v>0</v>
      </c>
      <c r="CM4969">
        <v>0</v>
      </c>
      <c r="CN4969">
        <v>0</v>
      </c>
      <c r="CO4969">
        <v>0</v>
      </c>
      <c r="CP4969">
        <v>0</v>
      </c>
      <c r="CQ4969">
        <v>0</v>
      </c>
      <c r="CR4969">
        <v>0</v>
      </c>
      <c r="CS4969">
        <v>0</v>
      </c>
      <c r="CT4969">
        <v>0</v>
      </c>
      <c r="CU4969">
        <v>0</v>
      </c>
      <c r="CV4969">
        <v>0</v>
      </c>
      <c r="CW4969">
        <v>0</v>
      </c>
      <c r="CX4969">
        <v>0</v>
      </c>
      <c r="CY4969">
        <v>0</v>
      </c>
      <c r="CZ4969">
        <v>0</v>
      </c>
      <c r="DA4969">
        <v>0</v>
      </c>
      <c r="DB4969">
        <v>0</v>
      </c>
      <c r="DC4969">
        <v>0</v>
      </c>
      <c r="DD4969">
        <v>0</v>
      </c>
      <c r="DE4969">
        <v>0</v>
      </c>
      <c r="DF4969">
        <v>0</v>
      </c>
      <c r="DG4969">
        <v>0</v>
      </c>
      <c r="DH4969">
        <v>0</v>
      </c>
      <c r="DI4969">
        <v>0</v>
      </c>
      <c r="DJ4969">
        <v>0</v>
      </c>
      <c r="DK4969">
        <v>0</v>
      </c>
      <c r="DL4969">
        <v>0</v>
      </c>
      <c r="DM4969">
        <v>0</v>
      </c>
      <c r="DN4969">
        <v>0</v>
      </c>
      <c r="DO4969">
        <v>0</v>
      </c>
      <c r="DP4969">
        <v>0</v>
      </c>
      <c r="DQ4969">
        <v>0</v>
      </c>
      <c r="DR4969">
        <v>0</v>
      </c>
      <c r="DS4969">
        <v>0</v>
      </c>
      <c r="DT4969">
        <v>0</v>
      </c>
      <c r="DU4969">
        <v>0</v>
      </c>
      <c r="DV4969">
        <v>0</v>
      </c>
      <c r="DW4969">
        <v>0</v>
      </c>
      <c r="DX4969">
        <v>0</v>
      </c>
      <c r="DY4969">
        <v>0</v>
      </c>
      <c r="DZ4969">
        <v>0</v>
      </c>
      <c r="EA4969">
        <v>0</v>
      </c>
      <c r="EB4969">
        <v>0</v>
      </c>
      <c r="EC4969">
        <v>0</v>
      </c>
      <c r="ED4969">
        <v>0</v>
      </c>
      <c r="EE4969">
        <v>0</v>
      </c>
      <c r="EF4969">
        <v>0</v>
      </c>
      <c r="EG4969">
        <v>0</v>
      </c>
      <c r="EJ4969">
        <v>4963</v>
      </c>
      <c r="EK4969">
        <v>1381</v>
      </c>
      <c r="EL4969">
        <v>779</v>
      </c>
      <c r="EM4969">
        <v>779</v>
      </c>
      <c r="EN4969">
        <v>7558</v>
      </c>
      <c r="EO4969">
        <v>8607</v>
      </c>
      <c r="ER4969">
        <v>88665</v>
      </c>
      <c r="ES4969">
        <v>150034</v>
      </c>
      <c r="ET4969" t="s">
        <v>299</v>
      </c>
      <c r="EU4969">
        <v>52521</v>
      </c>
      <c r="EV4969">
        <v>88664</v>
      </c>
      <c r="EW4969">
        <v>150033</v>
      </c>
      <c r="EX4969" t="s">
        <v>171</v>
      </c>
      <c r="EY4969">
        <v>55668</v>
      </c>
      <c r="EZ4969">
        <v>88664</v>
      </c>
      <c r="FA4969">
        <v>150033</v>
      </c>
      <c r="FB4969" t="s">
        <v>171</v>
      </c>
      <c r="FC4969">
        <v>55668</v>
      </c>
    </row>
    <row r="4970" spans="1:159" x14ac:dyDescent="0.25">
      <c r="A4970" t="s">
        <v>31860</v>
      </c>
      <c r="B4970" t="s">
        <v>31865</v>
      </c>
      <c r="C4970" t="s">
        <v>31848</v>
      </c>
      <c r="D4970" t="s">
        <v>31848</v>
      </c>
      <c r="E4970" t="s">
        <v>31849</v>
      </c>
      <c r="F4970" t="s">
        <v>31850</v>
      </c>
      <c r="H4970">
        <v>0.280422</v>
      </c>
      <c r="I4970">
        <v>0</v>
      </c>
      <c r="J4970" s="1">
        <v>2.5028500000000001E-8</v>
      </c>
      <c r="K4970">
        <v>57.238</v>
      </c>
      <c r="L4970">
        <v>45.843000000000004</v>
      </c>
      <c r="M4970">
        <v>40.427999999999997</v>
      </c>
      <c r="N4970">
        <v>0</v>
      </c>
      <c r="O4970">
        <v>0</v>
      </c>
      <c r="Q4970" t="s">
        <v>164</v>
      </c>
      <c r="Z4970">
        <v>0.26223000000000002</v>
      </c>
      <c r="AA4970">
        <v>0</v>
      </c>
      <c r="AB4970" s="1">
        <v>2.5028500000000001E-8</v>
      </c>
      <c r="AC4970">
        <v>57.238</v>
      </c>
      <c r="AD4970">
        <v>0.280422</v>
      </c>
      <c r="AE4970">
        <v>0</v>
      </c>
      <c r="AF4970" s="1">
        <v>2.6124900000000001E-5</v>
      </c>
      <c r="AG4970">
        <v>40.427999999999997</v>
      </c>
      <c r="BB4970">
        <v>0</v>
      </c>
      <c r="BC4970">
        <v>0</v>
      </c>
      <c r="BE4970" t="s">
        <v>164</v>
      </c>
      <c r="BL4970" t="s">
        <v>165</v>
      </c>
      <c r="BM4970" t="s">
        <v>31866</v>
      </c>
      <c r="BN4970" t="s">
        <v>174</v>
      </c>
      <c r="BO4970" t="s">
        <v>175</v>
      </c>
      <c r="BP4970" t="s">
        <v>31863</v>
      </c>
      <c r="BQ4970" t="s">
        <v>31864</v>
      </c>
      <c r="BR4970">
        <v>16</v>
      </c>
      <c r="BS4970">
        <v>3</v>
      </c>
      <c r="BT4970">
        <v>0.39073999999999998</v>
      </c>
      <c r="CG4970">
        <v>0</v>
      </c>
      <c r="CH4970">
        <v>0</v>
      </c>
      <c r="CI4970">
        <v>0</v>
      </c>
      <c r="CJ4970">
        <v>0</v>
      </c>
      <c r="CK4970" t="s">
        <v>164</v>
      </c>
      <c r="CL4970">
        <v>0</v>
      </c>
      <c r="CM4970">
        <v>0</v>
      </c>
      <c r="CN4970">
        <v>0</v>
      </c>
      <c r="CO4970">
        <v>0</v>
      </c>
      <c r="CP4970">
        <v>0</v>
      </c>
      <c r="CQ4970">
        <v>0</v>
      </c>
      <c r="CR4970">
        <v>0</v>
      </c>
      <c r="CS4970">
        <v>0</v>
      </c>
      <c r="CT4970">
        <v>0</v>
      </c>
      <c r="CU4970">
        <v>0</v>
      </c>
      <c r="CV4970">
        <v>0</v>
      </c>
      <c r="CW4970">
        <v>0</v>
      </c>
      <c r="CX4970">
        <v>0</v>
      </c>
      <c r="CY4970">
        <v>0</v>
      </c>
      <c r="CZ4970">
        <v>0</v>
      </c>
      <c r="DA4970">
        <v>0</v>
      </c>
      <c r="DB4970">
        <v>0</v>
      </c>
      <c r="DC4970">
        <v>0</v>
      </c>
      <c r="DD4970">
        <v>0</v>
      </c>
      <c r="DE4970">
        <v>0</v>
      </c>
      <c r="DF4970">
        <v>0</v>
      </c>
      <c r="DG4970">
        <v>0</v>
      </c>
      <c r="DH4970">
        <v>0</v>
      </c>
      <c r="DI4970">
        <v>0</v>
      </c>
      <c r="DJ4970">
        <v>0</v>
      </c>
      <c r="DK4970">
        <v>0</v>
      </c>
      <c r="DL4970">
        <v>0</v>
      </c>
      <c r="DM4970">
        <v>0</v>
      </c>
      <c r="DN4970">
        <v>0</v>
      </c>
      <c r="DO4970">
        <v>0</v>
      </c>
      <c r="DP4970">
        <v>0</v>
      </c>
      <c r="DQ4970">
        <v>0</v>
      </c>
      <c r="DR4970">
        <v>0</v>
      </c>
      <c r="DS4970">
        <v>0</v>
      </c>
      <c r="DT4970">
        <v>0</v>
      </c>
      <c r="DU4970">
        <v>0</v>
      </c>
      <c r="DV4970">
        <v>0</v>
      </c>
      <c r="DW4970">
        <v>0</v>
      </c>
      <c r="DX4970">
        <v>0</v>
      </c>
      <c r="DY4970">
        <v>0</v>
      </c>
      <c r="DZ4970">
        <v>0</v>
      </c>
      <c r="EA4970">
        <v>0</v>
      </c>
      <c r="EB4970">
        <v>0</v>
      </c>
      <c r="EC4970">
        <v>0</v>
      </c>
      <c r="ED4970">
        <v>0</v>
      </c>
      <c r="EE4970">
        <v>0</v>
      </c>
      <c r="EF4970">
        <v>0</v>
      </c>
      <c r="EG4970">
        <v>0</v>
      </c>
      <c r="EJ4970">
        <v>4964</v>
      </c>
      <c r="EK4970">
        <v>1381</v>
      </c>
      <c r="EL4970">
        <v>783</v>
      </c>
      <c r="EM4970">
        <v>783</v>
      </c>
      <c r="EN4970">
        <v>7558</v>
      </c>
      <c r="EO4970">
        <v>8607</v>
      </c>
      <c r="ER4970">
        <v>88665</v>
      </c>
      <c r="ES4970">
        <v>150034</v>
      </c>
      <c r="ET4970" t="s">
        <v>299</v>
      </c>
      <c r="EU4970">
        <v>52521</v>
      </c>
      <c r="EV4970">
        <v>88664</v>
      </c>
      <c r="EW4970">
        <v>150033</v>
      </c>
      <c r="EX4970" t="s">
        <v>171</v>
      </c>
      <c r="EY4970">
        <v>55668</v>
      </c>
      <c r="EZ4970">
        <v>88664</v>
      </c>
      <c r="FA4970">
        <v>150033</v>
      </c>
      <c r="FB4970" t="s">
        <v>171</v>
      </c>
      <c r="FC4970">
        <v>55668</v>
      </c>
    </row>
    <row r="4971" spans="1:159" x14ac:dyDescent="0.25">
      <c r="A4971" t="s">
        <v>31860</v>
      </c>
      <c r="B4971" t="s">
        <v>31867</v>
      </c>
      <c r="C4971" t="s">
        <v>31848</v>
      </c>
      <c r="D4971" t="s">
        <v>31848</v>
      </c>
      <c r="E4971" t="s">
        <v>31849</v>
      </c>
      <c r="F4971" t="s">
        <v>31850</v>
      </c>
      <c r="H4971">
        <v>0.280422</v>
      </c>
      <c r="I4971">
        <v>0</v>
      </c>
      <c r="J4971" s="1">
        <v>2.5028500000000001E-8</v>
      </c>
      <c r="K4971">
        <v>57.238</v>
      </c>
      <c r="L4971">
        <v>45.843000000000004</v>
      </c>
      <c r="M4971">
        <v>40.427999999999997</v>
      </c>
      <c r="N4971">
        <v>0</v>
      </c>
      <c r="O4971">
        <v>0</v>
      </c>
      <c r="Q4971" t="s">
        <v>164</v>
      </c>
      <c r="Z4971">
        <v>0.26223000000000002</v>
      </c>
      <c r="AA4971">
        <v>0</v>
      </c>
      <c r="AB4971" s="1">
        <v>2.5028500000000001E-8</v>
      </c>
      <c r="AC4971">
        <v>57.238</v>
      </c>
      <c r="AD4971">
        <v>0.280422</v>
      </c>
      <c r="AE4971">
        <v>0</v>
      </c>
      <c r="AF4971" s="1">
        <v>2.6124900000000001E-5</v>
      </c>
      <c r="AG4971">
        <v>40.427999999999997</v>
      </c>
      <c r="BB4971">
        <v>0</v>
      </c>
      <c r="BC4971">
        <v>0</v>
      </c>
      <c r="BE4971" t="s">
        <v>164</v>
      </c>
      <c r="BL4971" t="s">
        <v>165</v>
      </c>
      <c r="BM4971" t="s">
        <v>31868</v>
      </c>
      <c r="BN4971" t="s">
        <v>174</v>
      </c>
      <c r="BO4971" t="s">
        <v>175</v>
      </c>
      <c r="BP4971" t="s">
        <v>31863</v>
      </c>
      <c r="BQ4971" t="s">
        <v>31864</v>
      </c>
      <c r="BR4971">
        <v>18</v>
      </c>
      <c r="BS4971">
        <v>3</v>
      </c>
      <c r="BT4971">
        <v>0.39073999999999998</v>
      </c>
      <c r="CG4971">
        <v>0</v>
      </c>
      <c r="CH4971">
        <v>0</v>
      </c>
      <c r="CI4971">
        <v>0</v>
      </c>
      <c r="CJ4971">
        <v>0</v>
      </c>
      <c r="CK4971" t="s">
        <v>164</v>
      </c>
      <c r="CL4971">
        <v>0</v>
      </c>
      <c r="CM4971">
        <v>0</v>
      </c>
      <c r="CN4971">
        <v>0</v>
      </c>
      <c r="CO4971">
        <v>0</v>
      </c>
      <c r="CP4971">
        <v>0</v>
      </c>
      <c r="CQ4971">
        <v>0</v>
      </c>
      <c r="CR4971">
        <v>0</v>
      </c>
      <c r="CS4971">
        <v>0</v>
      </c>
      <c r="CT4971">
        <v>0</v>
      </c>
      <c r="CU4971">
        <v>0</v>
      </c>
      <c r="CV4971">
        <v>0</v>
      </c>
      <c r="CW4971">
        <v>0</v>
      </c>
      <c r="CX4971">
        <v>0</v>
      </c>
      <c r="CY4971">
        <v>0</v>
      </c>
      <c r="CZ4971">
        <v>0</v>
      </c>
      <c r="DA4971">
        <v>0</v>
      </c>
      <c r="DB4971">
        <v>0</v>
      </c>
      <c r="DC4971">
        <v>0</v>
      </c>
      <c r="DD4971">
        <v>0</v>
      </c>
      <c r="DE4971">
        <v>0</v>
      </c>
      <c r="DF4971">
        <v>0</v>
      </c>
      <c r="DG4971">
        <v>0</v>
      </c>
      <c r="DH4971">
        <v>0</v>
      </c>
      <c r="DI4971">
        <v>0</v>
      </c>
      <c r="DJ4971">
        <v>0</v>
      </c>
      <c r="DK4971">
        <v>0</v>
      </c>
      <c r="DL4971">
        <v>0</v>
      </c>
      <c r="DM4971">
        <v>0</v>
      </c>
      <c r="DN4971">
        <v>0</v>
      </c>
      <c r="DO4971">
        <v>0</v>
      </c>
      <c r="DP4971">
        <v>0</v>
      </c>
      <c r="DQ4971">
        <v>0</v>
      </c>
      <c r="DR4971">
        <v>0</v>
      </c>
      <c r="DS4971">
        <v>0</v>
      </c>
      <c r="DT4971">
        <v>0</v>
      </c>
      <c r="DU4971">
        <v>0</v>
      </c>
      <c r="DV4971">
        <v>0</v>
      </c>
      <c r="DW4971">
        <v>0</v>
      </c>
      <c r="DX4971">
        <v>0</v>
      </c>
      <c r="DY4971">
        <v>0</v>
      </c>
      <c r="DZ4971">
        <v>0</v>
      </c>
      <c r="EA4971">
        <v>0</v>
      </c>
      <c r="EB4971">
        <v>0</v>
      </c>
      <c r="EC4971">
        <v>0</v>
      </c>
      <c r="ED4971">
        <v>0</v>
      </c>
      <c r="EE4971">
        <v>0</v>
      </c>
      <c r="EF4971">
        <v>0</v>
      </c>
      <c r="EG4971">
        <v>0</v>
      </c>
      <c r="EJ4971">
        <v>4965</v>
      </c>
      <c r="EK4971">
        <v>1381</v>
      </c>
      <c r="EL4971">
        <v>785</v>
      </c>
      <c r="EM4971">
        <v>785</v>
      </c>
      <c r="EN4971">
        <v>7558</v>
      </c>
      <c r="EO4971">
        <v>8607</v>
      </c>
      <c r="ER4971">
        <v>88665</v>
      </c>
      <c r="ES4971">
        <v>150034</v>
      </c>
      <c r="ET4971" t="s">
        <v>299</v>
      </c>
      <c r="EU4971">
        <v>52521</v>
      </c>
      <c r="EV4971">
        <v>88664</v>
      </c>
      <c r="EW4971">
        <v>150033</v>
      </c>
      <c r="EX4971" t="s">
        <v>171</v>
      </c>
      <c r="EY4971">
        <v>55668</v>
      </c>
      <c r="EZ4971">
        <v>88664</v>
      </c>
      <c r="FA4971">
        <v>150033</v>
      </c>
      <c r="FB4971" t="s">
        <v>171</v>
      </c>
      <c r="FC4971">
        <v>55668</v>
      </c>
    </row>
    <row r="4972" spans="1:159" x14ac:dyDescent="0.25">
      <c r="A4972" t="s">
        <v>31869</v>
      </c>
      <c r="B4972" t="s">
        <v>31870</v>
      </c>
      <c r="C4972" t="s">
        <v>31871</v>
      </c>
      <c r="D4972" t="s">
        <v>31871</v>
      </c>
      <c r="E4972" t="s">
        <v>31872</v>
      </c>
      <c r="F4972" t="s">
        <v>31873</v>
      </c>
      <c r="H4972">
        <v>0.96990100000000001</v>
      </c>
      <c r="I4972">
        <v>15.761799999999999</v>
      </c>
      <c r="J4972" s="1">
        <v>6.7310899999999998E-98</v>
      </c>
      <c r="K4972">
        <v>150.38999999999999</v>
      </c>
      <c r="L4972">
        <v>123.85</v>
      </c>
      <c r="M4972">
        <v>108.34</v>
      </c>
      <c r="N4972">
        <v>0.84427200000000002</v>
      </c>
      <c r="O4972">
        <v>7.4811699999999997</v>
      </c>
      <c r="P4972" s="1">
        <v>6.7310899999999998E-98</v>
      </c>
      <c r="Q4972">
        <v>150.38999999999999</v>
      </c>
      <c r="R4972">
        <v>0.81204500000000002</v>
      </c>
      <c r="S4972">
        <v>6.72438</v>
      </c>
      <c r="T4972" s="1">
        <v>1.0814399999999999E-9</v>
      </c>
      <c r="U4972">
        <v>74.141000000000005</v>
      </c>
      <c r="V4972">
        <v>0.65019199999999999</v>
      </c>
      <c r="W4972">
        <v>3.2713100000000002</v>
      </c>
      <c r="X4972">
        <v>1.0025699999999999E-3</v>
      </c>
      <c r="Y4972">
        <v>50.493000000000002</v>
      </c>
      <c r="Z4972">
        <v>0</v>
      </c>
      <c r="AA4972">
        <v>0</v>
      </c>
      <c r="AC4972" t="s">
        <v>164</v>
      </c>
      <c r="AD4972">
        <v>0</v>
      </c>
      <c r="AE4972">
        <v>0</v>
      </c>
      <c r="AG4972" t="s">
        <v>164</v>
      </c>
      <c r="AH4972">
        <v>0</v>
      </c>
      <c r="AI4972">
        <v>0</v>
      </c>
      <c r="AK4972" t="s">
        <v>164</v>
      </c>
      <c r="AL4972">
        <v>0.73740700000000003</v>
      </c>
      <c r="AM4972">
        <v>5.8525099999999997</v>
      </c>
      <c r="AN4972" s="1">
        <v>2.1956200000000002E-5</v>
      </c>
      <c r="AO4972">
        <v>47.548000000000002</v>
      </c>
      <c r="AP4972">
        <v>0</v>
      </c>
      <c r="AQ4972">
        <v>0</v>
      </c>
      <c r="AS4972" t="s">
        <v>164</v>
      </c>
      <c r="AT4972">
        <v>0</v>
      </c>
      <c r="AU4972">
        <v>0</v>
      </c>
      <c r="AW4972" t="s">
        <v>164</v>
      </c>
      <c r="AX4972">
        <v>0.96990100000000001</v>
      </c>
      <c r="AY4972">
        <v>15.761799999999999</v>
      </c>
      <c r="AZ4972" s="1">
        <v>1.4435099999999999E-50</v>
      </c>
      <c r="BA4972">
        <v>108.34</v>
      </c>
      <c r="BB4972">
        <v>0</v>
      </c>
      <c r="BC4972">
        <v>0</v>
      </c>
      <c r="BE4972" t="s">
        <v>164</v>
      </c>
      <c r="BF4972">
        <v>0.86090699999999998</v>
      </c>
      <c r="BG4972">
        <v>8.0964100000000006</v>
      </c>
      <c r="BH4972" s="1">
        <v>1.9250900000000001E-41</v>
      </c>
      <c r="BI4972">
        <v>106.38</v>
      </c>
      <c r="BK4972">
        <v>1</v>
      </c>
      <c r="BL4972" t="s">
        <v>165</v>
      </c>
      <c r="BM4972" t="s">
        <v>31874</v>
      </c>
      <c r="BN4972" t="s">
        <v>167</v>
      </c>
      <c r="BO4972" t="s">
        <v>627</v>
      </c>
      <c r="BP4972" t="s">
        <v>31875</v>
      </c>
      <c r="BQ4972" t="s">
        <v>31876</v>
      </c>
      <c r="BR4972">
        <v>12</v>
      </c>
      <c r="BS4972">
        <v>2</v>
      </c>
      <c r="BT4972">
        <v>1.0724</v>
      </c>
      <c r="BU4972" t="s">
        <v>199</v>
      </c>
      <c r="BV4972" t="s">
        <v>199</v>
      </c>
      <c r="BW4972" t="s">
        <v>198</v>
      </c>
      <c r="BX4972" t="s">
        <v>198</v>
      </c>
      <c r="BY4972" t="s">
        <v>198</v>
      </c>
      <c r="BZ4972" t="s">
        <v>198</v>
      </c>
      <c r="CA4972" t="s">
        <v>199</v>
      </c>
      <c r="CB4972" t="s">
        <v>198</v>
      </c>
      <c r="CC4972" t="s">
        <v>198</v>
      </c>
      <c r="CD4972" t="s">
        <v>199</v>
      </c>
      <c r="CE4972" t="s">
        <v>198</v>
      </c>
      <c r="CF4972" t="s">
        <v>199</v>
      </c>
      <c r="CG4972">
        <v>709080000</v>
      </c>
      <c r="CH4972">
        <v>709080000</v>
      </c>
      <c r="CI4972">
        <v>0</v>
      </c>
      <c r="CJ4972">
        <v>0</v>
      </c>
      <c r="CK4972" t="s">
        <v>164</v>
      </c>
      <c r="CL4972">
        <v>50430000</v>
      </c>
      <c r="CM4972">
        <v>37968000</v>
      </c>
      <c r="CN4972">
        <v>61130000</v>
      </c>
      <c r="CO4972">
        <v>100940000</v>
      </c>
      <c r="CP4972">
        <v>56171000</v>
      </c>
      <c r="CQ4972">
        <v>32952000</v>
      </c>
      <c r="CR4972">
        <v>53232000</v>
      </c>
      <c r="CS4972">
        <v>71314000</v>
      </c>
      <c r="CT4972">
        <v>57881000</v>
      </c>
      <c r="CU4972">
        <v>87399000</v>
      </c>
      <c r="CV4972">
        <v>46744000</v>
      </c>
      <c r="CW4972">
        <v>52912000</v>
      </c>
      <c r="CX4972">
        <v>50430000</v>
      </c>
      <c r="CY4972">
        <v>0</v>
      </c>
      <c r="CZ4972">
        <v>0</v>
      </c>
      <c r="DA4972">
        <v>37968000</v>
      </c>
      <c r="DB4972">
        <v>0</v>
      </c>
      <c r="DC4972">
        <v>0</v>
      </c>
      <c r="DD4972">
        <v>61130000</v>
      </c>
      <c r="DE4972">
        <v>0</v>
      </c>
      <c r="DF4972">
        <v>0</v>
      </c>
      <c r="DG4972">
        <v>100940000</v>
      </c>
      <c r="DH4972">
        <v>0</v>
      </c>
      <c r="DI4972">
        <v>0</v>
      </c>
      <c r="DJ4972">
        <v>56171000</v>
      </c>
      <c r="DK4972">
        <v>0</v>
      </c>
      <c r="DL4972">
        <v>0</v>
      </c>
      <c r="DM4972">
        <v>32952000</v>
      </c>
      <c r="DN4972">
        <v>0</v>
      </c>
      <c r="DO4972">
        <v>0</v>
      </c>
      <c r="DP4972">
        <v>53232000</v>
      </c>
      <c r="DQ4972">
        <v>0</v>
      </c>
      <c r="DR4972">
        <v>0</v>
      </c>
      <c r="DS4972">
        <v>71314000</v>
      </c>
      <c r="DT4972">
        <v>0</v>
      </c>
      <c r="DU4972">
        <v>0</v>
      </c>
      <c r="DV4972">
        <v>57881000</v>
      </c>
      <c r="DW4972">
        <v>0</v>
      </c>
      <c r="DX4972">
        <v>0</v>
      </c>
      <c r="DY4972">
        <v>87399000</v>
      </c>
      <c r="DZ4972">
        <v>0</v>
      </c>
      <c r="EA4972">
        <v>0</v>
      </c>
      <c r="EB4972">
        <v>46744000</v>
      </c>
      <c r="EC4972">
        <v>0</v>
      </c>
      <c r="ED4972">
        <v>0</v>
      </c>
      <c r="EE4972">
        <v>52912000</v>
      </c>
      <c r="EF4972">
        <v>0</v>
      </c>
      <c r="EG4972">
        <v>0</v>
      </c>
      <c r="EJ4972">
        <v>4966</v>
      </c>
      <c r="EK4972">
        <v>1383</v>
      </c>
      <c r="EL4972">
        <v>491</v>
      </c>
      <c r="EM4972">
        <v>491</v>
      </c>
      <c r="EN4972">
        <v>56</v>
      </c>
      <c r="EO4972">
        <v>63</v>
      </c>
      <c r="EP4972" t="s">
        <v>31877</v>
      </c>
      <c r="EQ4972" t="s">
        <v>31878</v>
      </c>
      <c r="ER4972">
        <v>616</v>
      </c>
      <c r="ES4972">
        <v>1204</v>
      </c>
      <c r="ET4972" t="s">
        <v>217</v>
      </c>
      <c r="EU4972">
        <v>65461</v>
      </c>
      <c r="EV4972">
        <v>618</v>
      </c>
      <c r="EW4972">
        <v>1206</v>
      </c>
      <c r="EX4972" t="s">
        <v>189</v>
      </c>
      <c r="EY4972">
        <v>65838</v>
      </c>
      <c r="EZ4972">
        <v>618</v>
      </c>
      <c r="FA4972">
        <v>1206</v>
      </c>
      <c r="FB4972" t="s">
        <v>189</v>
      </c>
      <c r="FC4972">
        <v>65838</v>
      </c>
    </row>
    <row r="4973" spans="1:159" x14ac:dyDescent="0.25">
      <c r="A4973" t="s">
        <v>31879</v>
      </c>
      <c r="B4973" t="s">
        <v>31880</v>
      </c>
      <c r="C4973" t="s">
        <v>31881</v>
      </c>
      <c r="D4973" t="s">
        <v>31881</v>
      </c>
      <c r="E4973" t="s">
        <v>31882</v>
      </c>
      <c r="F4973" t="s">
        <v>31883</v>
      </c>
      <c r="H4973">
        <v>0.33333299999999999</v>
      </c>
      <c r="I4973">
        <v>0</v>
      </c>
      <c r="J4973">
        <v>1.8376800000000001E-4</v>
      </c>
      <c r="K4973">
        <v>48.847999999999999</v>
      </c>
      <c r="L4973">
        <v>40.353000000000002</v>
      </c>
      <c r="M4973">
        <v>48.847999999999999</v>
      </c>
      <c r="N4973">
        <v>0</v>
      </c>
      <c r="O4973">
        <v>0</v>
      </c>
      <c r="Q4973" t="s">
        <v>164</v>
      </c>
      <c r="R4973">
        <v>0</v>
      </c>
      <c r="S4973">
        <v>0</v>
      </c>
      <c r="U4973" t="s">
        <v>164</v>
      </c>
      <c r="V4973">
        <v>0</v>
      </c>
      <c r="W4973">
        <v>0</v>
      </c>
      <c r="Y4973" t="s">
        <v>164</v>
      </c>
      <c r="Z4973">
        <v>0</v>
      </c>
      <c r="AA4973">
        <v>0</v>
      </c>
      <c r="AC4973" t="s">
        <v>164</v>
      </c>
      <c r="AD4973">
        <v>0</v>
      </c>
      <c r="AE4973">
        <v>0</v>
      </c>
      <c r="AG4973" t="s">
        <v>164</v>
      </c>
      <c r="AH4973">
        <v>0</v>
      </c>
      <c r="AI4973">
        <v>0</v>
      </c>
      <c r="AK4973" t="s">
        <v>164</v>
      </c>
      <c r="AL4973">
        <v>0</v>
      </c>
      <c r="AM4973">
        <v>0</v>
      </c>
      <c r="AO4973" t="s">
        <v>164</v>
      </c>
      <c r="AP4973">
        <v>0.33333299999999999</v>
      </c>
      <c r="AQ4973">
        <v>0</v>
      </c>
      <c r="AR4973">
        <v>1.8376800000000001E-4</v>
      </c>
      <c r="AS4973">
        <v>48.847999999999999</v>
      </c>
      <c r="AT4973">
        <v>0</v>
      </c>
      <c r="AU4973">
        <v>0</v>
      </c>
      <c r="AW4973" t="s">
        <v>164</v>
      </c>
      <c r="BB4973">
        <v>0</v>
      </c>
      <c r="BC4973">
        <v>0</v>
      </c>
      <c r="BE4973" t="s">
        <v>164</v>
      </c>
      <c r="BL4973" t="s">
        <v>165</v>
      </c>
      <c r="BM4973" t="s">
        <v>31884</v>
      </c>
      <c r="BN4973" t="s">
        <v>174</v>
      </c>
      <c r="BO4973" t="s">
        <v>175</v>
      </c>
      <c r="BP4973" t="s">
        <v>31885</v>
      </c>
      <c r="BQ4973" t="s">
        <v>31886</v>
      </c>
      <c r="BR4973">
        <v>10</v>
      </c>
      <c r="BS4973">
        <v>3</v>
      </c>
      <c r="BT4973">
        <v>-1.3499000000000001</v>
      </c>
      <c r="CG4973">
        <v>0</v>
      </c>
      <c r="CH4973">
        <v>0</v>
      </c>
      <c r="CI4973">
        <v>0</v>
      </c>
      <c r="CJ4973">
        <v>0</v>
      </c>
      <c r="CK4973" t="s">
        <v>164</v>
      </c>
      <c r="CL4973">
        <v>0</v>
      </c>
      <c r="CM4973">
        <v>0</v>
      </c>
      <c r="CN4973">
        <v>0</v>
      </c>
      <c r="CO4973">
        <v>0</v>
      </c>
      <c r="CP4973">
        <v>0</v>
      </c>
      <c r="CQ4973">
        <v>0</v>
      </c>
      <c r="CR4973">
        <v>0</v>
      </c>
      <c r="CS4973">
        <v>0</v>
      </c>
      <c r="CT4973">
        <v>0</v>
      </c>
      <c r="CU4973">
        <v>0</v>
      </c>
      <c r="CV4973">
        <v>0</v>
      </c>
      <c r="CW4973">
        <v>0</v>
      </c>
      <c r="CX4973">
        <v>0</v>
      </c>
      <c r="CY4973">
        <v>0</v>
      </c>
      <c r="CZ4973">
        <v>0</v>
      </c>
      <c r="DA4973">
        <v>0</v>
      </c>
      <c r="DB4973">
        <v>0</v>
      </c>
      <c r="DC4973">
        <v>0</v>
      </c>
      <c r="DD4973">
        <v>0</v>
      </c>
      <c r="DE4973">
        <v>0</v>
      </c>
      <c r="DF4973">
        <v>0</v>
      </c>
      <c r="DG4973">
        <v>0</v>
      </c>
      <c r="DH4973">
        <v>0</v>
      </c>
      <c r="DI4973">
        <v>0</v>
      </c>
      <c r="DJ4973">
        <v>0</v>
      </c>
      <c r="DK4973">
        <v>0</v>
      </c>
      <c r="DL4973">
        <v>0</v>
      </c>
      <c r="DM4973">
        <v>0</v>
      </c>
      <c r="DN4973">
        <v>0</v>
      </c>
      <c r="DO4973">
        <v>0</v>
      </c>
      <c r="DP4973">
        <v>0</v>
      </c>
      <c r="DQ4973">
        <v>0</v>
      </c>
      <c r="DR4973">
        <v>0</v>
      </c>
      <c r="DS4973">
        <v>0</v>
      </c>
      <c r="DT4973">
        <v>0</v>
      </c>
      <c r="DU4973">
        <v>0</v>
      </c>
      <c r="DV4973">
        <v>0</v>
      </c>
      <c r="DW4973">
        <v>0</v>
      </c>
      <c r="DX4973">
        <v>0</v>
      </c>
      <c r="DY4973">
        <v>0</v>
      </c>
      <c r="DZ4973">
        <v>0</v>
      </c>
      <c r="EA4973">
        <v>0</v>
      </c>
      <c r="EB4973">
        <v>0</v>
      </c>
      <c r="EC4973">
        <v>0</v>
      </c>
      <c r="ED4973">
        <v>0</v>
      </c>
      <c r="EE4973">
        <v>0</v>
      </c>
      <c r="EF4973">
        <v>0</v>
      </c>
      <c r="EG4973">
        <v>0</v>
      </c>
      <c r="EJ4973">
        <v>4967</v>
      </c>
      <c r="EK4973">
        <v>1384</v>
      </c>
      <c r="EL4973">
        <v>40</v>
      </c>
      <c r="EM4973">
        <v>40</v>
      </c>
      <c r="EN4973">
        <v>2744</v>
      </c>
      <c r="EO4973">
        <v>3102</v>
      </c>
      <c r="ER4973">
        <v>31771</v>
      </c>
      <c r="ES4973">
        <v>53818</v>
      </c>
      <c r="ET4973" t="s">
        <v>210</v>
      </c>
      <c r="EU4973">
        <v>95353</v>
      </c>
      <c r="EV4973">
        <v>31771</v>
      </c>
      <c r="EW4973">
        <v>53818</v>
      </c>
      <c r="EX4973" t="s">
        <v>210</v>
      </c>
      <c r="EY4973">
        <v>95353</v>
      </c>
      <c r="EZ4973">
        <v>31771</v>
      </c>
      <c r="FA4973">
        <v>53818</v>
      </c>
      <c r="FB4973" t="s">
        <v>210</v>
      </c>
      <c r="FC4973">
        <v>95353</v>
      </c>
    </row>
    <row r="4974" spans="1:159" x14ac:dyDescent="0.25">
      <c r="A4974" t="s">
        <v>31887</v>
      </c>
      <c r="B4974" t="s">
        <v>31888</v>
      </c>
      <c r="C4974" t="s">
        <v>31889</v>
      </c>
      <c r="D4974" t="s">
        <v>31889</v>
      </c>
      <c r="E4974" t="s">
        <v>31890</v>
      </c>
      <c r="F4974" t="s">
        <v>31891</v>
      </c>
      <c r="H4974">
        <v>0.99968100000000004</v>
      </c>
      <c r="I4974">
        <v>34.963099999999997</v>
      </c>
      <c r="J4974">
        <v>2.7356499999999997E-4</v>
      </c>
      <c r="K4974">
        <v>73.984999999999999</v>
      </c>
      <c r="L4974">
        <v>51.899000000000001</v>
      </c>
      <c r="M4974">
        <v>73.984999999999999</v>
      </c>
      <c r="N4974">
        <v>0.97823800000000005</v>
      </c>
      <c r="O4974">
        <v>16.5276</v>
      </c>
      <c r="P4974">
        <v>1.13233E-2</v>
      </c>
      <c r="Q4974">
        <v>55.548999999999999</v>
      </c>
      <c r="R4974">
        <v>0.86790400000000001</v>
      </c>
      <c r="S4974">
        <v>8.1758400000000009</v>
      </c>
      <c r="T4974">
        <v>2.0017799999999999E-2</v>
      </c>
      <c r="U4974">
        <v>47.198</v>
      </c>
      <c r="V4974">
        <v>0.973719</v>
      </c>
      <c r="W4974">
        <v>15.687900000000001</v>
      </c>
      <c r="X4974">
        <v>2.3011799999999999E-2</v>
      </c>
      <c r="Y4974">
        <v>45.161000000000001</v>
      </c>
      <c r="Z4974">
        <v>0.99961599999999995</v>
      </c>
      <c r="AA4974">
        <v>34.157899999999998</v>
      </c>
      <c r="AB4974">
        <v>4.9536600000000004E-3</v>
      </c>
      <c r="AC4974">
        <v>71.349000000000004</v>
      </c>
      <c r="AD4974">
        <v>0.99714000000000003</v>
      </c>
      <c r="AE4974">
        <v>25.424399999999999</v>
      </c>
      <c r="AF4974">
        <v>3.81806E-4</v>
      </c>
      <c r="AG4974">
        <v>64.040000000000006</v>
      </c>
      <c r="AH4974">
        <v>0.99859699999999996</v>
      </c>
      <c r="AI4974">
        <v>28.523199999999999</v>
      </c>
      <c r="AJ4974">
        <v>2.7356499999999997E-4</v>
      </c>
      <c r="AK4974">
        <v>63.726999999999997</v>
      </c>
      <c r="AL4974">
        <v>0.86790400000000001</v>
      </c>
      <c r="AM4974">
        <v>8.1758400000000009</v>
      </c>
      <c r="AN4974">
        <v>2.0017799999999999E-2</v>
      </c>
      <c r="AO4974">
        <v>47.198</v>
      </c>
      <c r="AP4974">
        <v>0.973719</v>
      </c>
      <c r="AQ4974">
        <v>15.687900000000001</v>
      </c>
      <c r="AR4974">
        <v>2.3011799999999999E-2</v>
      </c>
      <c r="AS4974">
        <v>45.161000000000001</v>
      </c>
      <c r="AT4974">
        <v>0.99727299999999997</v>
      </c>
      <c r="AU4974">
        <v>25.631599999999999</v>
      </c>
      <c r="AV4974">
        <v>7.1718199999999998E-3</v>
      </c>
      <c r="AW4974">
        <v>62.823</v>
      </c>
      <c r="AX4974">
        <v>0.99968100000000004</v>
      </c>
      <c r="AY4974">
        <v>34.963099999999997</v>
      </c>
      <c r="AZ4974">
        <v>4.13088E-3</v>
      </c>
      <c r="BA4974">
        <v>73.984999999999999</v>
      </c>
      <c r="BB4974">
        <v>0.99965099999999996</v>
      </c>
      <c r="BC4974">
        <v>34.5672</v>
      </c>
      <c r="BD4974">
        <v>1.3210800000000001E-3</v>
      </c>
      <c r="BE4974">
        <v>64.040000000000006</v>
      </c>
      <c r="BF4974">
        <v>0.99800699999999998</v>
      </c>
      <c r="BG4974">
        <v>26.997199999999999</v>
      </c>
      <c r="BH4974">
        <v>1.01E-3</v>
      </c>
      <c r="BI4974">
        <v>53.966999999999999</v>
      </c>
      <c r="BK4974">
        <v>1</v>
      </c>
      <c r="BL4974" t="s">
        <v>165</v>
      </c>
      <c r="BM4974" t="s">
        <v>31892</v>
      </c>
      <c r="BN4974" t="s">
        <v>167</v>
      </c>
      <c r="BO4974" t="s">
        <v>1062</v>
      </c>
      <c r="BP4974" t="s">
        <v>31893</v>
      </c>
      <c r="BQ4974" t="s">
        <v>31894</v>
      </c>
      <c r="BR4974">
        <v>3</v>
      </c>
      <c r="BS4974">
        <v>2</v>
      </c>
      <c r="BT4974">
        <v>0.29725000000000001</v>
      </c>
      <c r="BU4974" t="s">
        <v>199</v>
      </c>
      <c r="BV4974" t="s">
        <v>199</v>
      </c>
      <c r="BW4974" t="s">
        <v>199</v>
      </c>
      <c r="BX4974" t="s">
        <v>199</v>
      </c>
      <c r="BY4974" t="s">
        <v>199</v>
      </c>
      <c r="BZ4974" t="s">
        <v>199</v>
      </c>
      <c r="CA4974" t="s">
        <v>199</v>
      </c>
      <c r="CB4974" t="s">
        <v>199</v>
      </c>
      <c r="CC4974" t="s">
        <v>199</v>
      </c>
      <c r="CD4974" t="s">
        <v>199</v>
      </c>
      <c r="CE4974" t="s">
        <v>199</v>
      </c>
      <c r="CF4974" t="s">
        <v>199</v>
      </c>
      <c r="CG4974">
        <v>600610000</v>
      </c>
      <c r="CH4974">
        <v>600610000</v>
      </c>
      <c r="CI4974">
        <v>0</v>
      </c>
      <c r="CJ4974">
        <v>0</v>
      </c>
      <c r="CK4974" t="s">
        <v>164</v>
      </c>
      <c r="CL4974">
        <v>23537000</v>
      </c>
      <c r="CM4974">
        <v>25696000</v>
      </c>
      <c r="CN4974">
        <v>35459000</v>
      </c>
      <c r="CO4974">
        <v>57312000</v>
      </c>
      <c r="CP4974">
        <v>46713000</v>
      </c>
      <c r="CQ4974">
        <v>38000000</v>
      </c>
      <c r="CR4974">
        <v>33363000</v>
      </c>
      <c r="CS4974">
        <v>58365000</v>
      </c>
      <c r="CT4974">
        <v>59902000</v>
      </c>
      <c r="CU4974">
        <v>47558000</v>
      </c>
      <c r="CV4974">
        <v>33898000</v>
      </c>
      <c r="CW4974">
        <v>29310000</v>
      </c>
      <c r="CX4974">
        <v>23537000</v>
      </c>
      <c r="CY4974">
        <v>0</v>
      </c>
      <c r="CZ4974">
        <v>0</v>
      </c>
      <c r="DA4974">
        <v>25696000</v>
      </c>
      <c r="DB4974">
        <v>0</v>
      </c>
      <c r="DC4974">
        <v>0</v>
      </c>
      <c r="DD4974">
        <v>35459000</v>
      </c>
      <c r="DE4974">
        <v>0</v>
      </c>
      <c r="DF4974">
        <v>0</v>
      </c>
      <c r="DG4974">
        <v>57312000</v>
      </c>
      <c r="DH4974">
        <v>0</v>
      </c>
      <c r="DI4974">
        <v>0</v>
      </c>
      <c r="DJ4974">
        <v>46713000</v>
      </c>
      <c r="DK4974">
        <v>0</v>
      </c>
      <c r="DL4974">
        <v>0</v>
      </c>
      <c r="DM4974">
        <v>38000000</v>
      </c>
      <c r="DN4974">
        <v>0</v>
      </c>
      <c r="DO4974">
        <v>0</v>
      </c>
      <c r="DP4974">
        <v>33363000</v>
      </c>
      <c r="DQ4974">
        <v>0</v>
      </c>
      <c r="DR4974">
        <v>0</v>
      </c>
      <c r="DS4974">
        <v>58365000</v>
      </c>
      <c r="DT4974">
        <v>0</v>
      </c>
      <c r="DU4974">
        <v>0</v>
      </c>
      <c r="DV4974">
        <v>59902000</v>
      </c>
      <c r="DW4974">
        <v>0</v>
      </c>
      <c r="DX4974">
        <v>0</v>
      </c>
      <c r="DY4974">
        <v>47558000</v>
      </c>
      <c r="DZ4974">
        <v>0</v>
      </c>
      <c r="EA4974">
        <v>0</v>
      </c>
      <c r="EB4974">
        <v>33898000</v>
      </c>
      <c r="EC4974">
        <v>0</v>
      </c>
      <c r="ED4974">
        <v>0</v>
      </c>
      <c r="EE4974">
        <v>29310000</v>
      </c>
      <c r="EF4974">
        <v>0</v>
      </c>
      <c r="EG4974">
        <v>0</v>
      </c>
      <c r="EJ4974">
        <v>4968</v>
      </c>
      <c r="EK4974">
        <v>1385</v>
      </c>
      <c r="EL4974">
        <v>617</v>
      </c>
      <c r="EM4974">
        <v>617</v>
      </c>
      <c r="EN4974" t="s">
        <v>31895</v>
      </c>
      <c r="EO4974" t="s">
        <v>31896</v>
      </c>
      <c r="EP4974" t="s">
        <v>31897</v>
      </c>
      <c r="EQ4974" t="s">
        <v>31898</v>
      </c>
      <c r="ER4974">
        <v>72149</v>
      </c>
      <c r="ES4974">
        <v>124822</v>
      </c>
      <c r="ET4974" t="s">
        <v>217</v>
      </c>
      <c r="EU4974">
        <v>65712</v>
      </c>
      <c r="EV4974">
        <v>72149</v>
      </c>
      <c r="EW4974">
        <v>124822</v>
      </c>
      <c r="EX4974" t="s">
        <v>217</v>
      </c>
      <c r="EY4974">
        <v>65712</v>
      </c>
      <c r="EZ4974">
        <v>72162</v>
      </c>
      <c r="FA4974">
        <v>124842</v>
      </c>
      <c r="FB4974" t="s">
        <v>298</v>
      </c>
      <c r="FC4974">
        <v>51234</v>
      </c>
    </row>
    <row r="4975" spans="1:159" x14ac:dyDescent="0.25">
      <c r="A4975" t="s">
        <v>31887</v>
      </c>
      <c r="B4975" t="s">
        <v>31899</v>
      </c>
      <c r="C4975" t="s">
        <v>31889</v>
      </c>
      <c r="D4975" t="s">
        <v>31889</v>
      </c>
      <c r="E4975" t="s">
        <v>31890</v>
      </c>
      <c r="F4975" t="s">
        <v>31891</v>
      </c>
      <c r="H4975">
        <v>0.192048</v>
      </c>
      <c r="I4975">
        <v>0</v>
      </c>
      <c r="J4975">
        <v>7.0799100000000005E-4</v>
      </c>
      <c r="K4975">
        <v>42.354999999999997</v>
      </c>
      <c r="L4975">
        <v>35.243000000000002</v>
      </c>
      <c r="M4975">
        <v>42.354999999999997</v>
      </c>
      <c r="Z4975">
        <v>0</v>
      </c>
      <c r="AA4975">
        <v>0</v>
      </c>
      <c r="AC4975" t="s">
        <v>164</v>
      </c>
      <c r="AD4975">
        <v>0</v>
      </c>
      <c r="AE4975">
        <v>0</v>
      </c>
      <c r="AG4975" t="s">
        <v>164</v>
      </c>
      <c r="AH4975">
        <v>0</v>
      </c>
      <c r="AI4975">
        <v>0</v>
      </c>
      <c r="AK4975" t="s">
        <v>164</v>
      </c>
      <c r="AT4975">
        <v>0</v>
      </c>
      <c r="AU4975">
        <v>0</v>
      </c>
      <c r="AW4975" t="s">
        <v>164</v>
      </c>
      <c r="BB4975">
        <v>0</v>
      </c>
      <c r="BC4975">
        <v>0</v>
      </c>
      <c r="BE4975" t="s">
        <v>164</v>
      </c>
      <c r="BF4975">
        <v>0.192048</v>
      </c>
      <c r="BG4975">
        <v>0</v>
      </c>
      <c r="BH4975">
        <v>7.0799100000000005E-4</v>
      </c>
      <c r="BI4975">
        <v>42.354999999999997</v>
      </c>
      <c r="BL4975" t="s">
        <v>165</v>
      </c>
      <c r="BM4975" t="s">
        <v>31900</v>
      </c>
      <c r="BN4975" t="s">
        <v>174</v>
      </c>
      <c r="BO4975" t="s">
        <v>175</v>
      </c>
      <c r="BP4975" t="s">
        <v>31901</v>
      </c>
      <c r="BQ4975" t="s">
        <v>31902</v>
      </c>
      <c r="BR4975">
        <v>11</v>
      </c>
      <c r="BS4975">
        <v>3</v>
      </c>
      <c r="BT4975">
        <v>0.18232999999999999</v>
      </c>
      <c r="CG4975">
        <v>0</v>
      </c>
      <c r="CH4975">
        <v>0</v>
      </c>
      <c r="CI4975">
        <v>0</v>
      </c>
      <c r="CJ4975">
        <v>0</v>
      </c>
      <c r="CK4975" t="s">
        <v>164</v>
      </c>
      <c r="CL4975">
        <v>0</v>
      </c>
      <c r="CM4975">
        <v>0</v>
      </c>
      <c r="CN4975">
        <v>0</v>
      </c>
      <c r="CO4975">
        <v>0</v>
      </c>
      <c r="CP4975">
        <v>0</v>
      </c>
      <c r="CQ4975">
        <v>0</v>
      </c>
      <c r="CR4975">
        <v>0</v>
      </c>
      <c r="CS4975">
        <v>0</v>
      </c>
      <c r="CT4975">
        <v>0</v>
      </c>
      <c r="CU4975">
        <v>0</v>
      </c>
      <c r="CV4975">
        <v>0</v>
      </c>
      <c r="CW4975">
        <v>0</v>
      </c>
      <c r="CX4975">
        <v>0</v>
      </c>
      <c r="CY4975">
        <v>0</v>
      </c>
      <c r="CZ4975">
        <v>0</v>
      </c>
      <c r="DA4975">
        <v>0</v>
      </c>
      <c r="DB4975">
        <v>0</v>
      </c>
      <c r="DC4975">
        <v>0</v>
      </c>
      <c r="DD4975">
        <v>0</v>
      </c>
      <c r="DE4975">
        <v>0</v>
      </c>
      <c r="DF4975">
        <v>0</v>
      </c>
      <c r="DG4975">
        <v>0</v>
      </c>
      <c r="DH4975">
        <v>0</v>
      </c>
      <c r="DI4975">
        <v>0</v>
      </c>
      <c r="DJ4975">
        <v>0</v>
      </c>
      <c r="DK4975">
        <v>0</v>
      </c>
      <c r="DL4975">
        <v>0</v>
      </c>
      <c r="DM4975">
        <v>0</v>
      </c>
      <c r="DN4975">
        <v>0</v>
      </c>
      <c r="DO4975">
        <v>0</v>
      </c>
      <c r="DP4975">
        <v>0</v>
      </c>
      <c r="DQ4975">
        <v>0</v>
      </c>
      <c r="DR4975">
        <v>0</v>
      </c>
      <c r="DS4975">
        <v>0</v>
      </c>
      <c r="DT4975">
        <v>0</v>
      </c>
      <c r="DU4975">
        <v>0</v>
      </c>
      <c r="DV4975">
        <v>0</v>
      </c>
      <c r="DW4975">
        <v>0</v>
      </c>
      <c r="DX4975">
        <v>0</v>
      </c>
      <c r="DY4975">
        <v>0</v>
      </c>
      <c r="DZ4975">
        <v>0</v>
      </c>
      <c r="EA4975">
        <v>0</v>
      </c>
      <c r="EB4975">
        <v>0</v>
      </c>
      <c r="EC4975">
        <v>0</v>
      </c>
      <c r="ED4975">
        <v>0</v>
      </c>
      <c r="EE4975">
        <v>0</v>
      </c>
      <c r="EF4975">
        <v>0</v>
      </c>
      <c r="EG4975">
        <v>0</v>
      </c>
      <c r="EJ4975">
        <v>4969</v>
      </c>
      <c r="EK4975">
        <v>1385</v>
      </c>
      <c r="EL4975">
        <v>917</v>
      </c>
      <c r="EM4975">
        <v>917</v>
      </c>
      <c r="EN4975">
        <v>6692</v>
      </c>
      <c r="EO4975" t="s">
        <v>31903</v>
      </c>
      <c r="ER4975">
        <v>78665</v>
      </c>
      <c r="ES4975">
        <v>135200</v>
      </c>
      <c r="ET4975" t="s">
        <v>201</v>
      </c>
      <c r="EU4975">
        <v>48163</v>
      </c>
      <c r="EV4975">
        <v>78665</v>
      </c>
      <c r="EW4975">
        <v>135200</v>
      </c>
      <c r="EX4975" t="s">
        <v>201</v>
      </c>
      <c r="EY4975">
        <v>48163</v>
      </c>
      <c r="EZ4975">
        <v>78665</v>
      </c>
      <c r="FA4975">
        <v>135200</v>
      </c>
      <c r="FB4975" t="s">
        <v>201</v>
      </c>
      <c r="FC4975">
        <v>48163</v>
      </c>
    </row>
    <row r="4976" spans="1:159" x14ac:dyDescent="0.25">
      <c r="A4976" t="s">
        <v>31887</v>
      </c>
      <c r="B4976" t="s">
        <v>31904</v>
      </c>
      <c r="C4976" t="s">
        <v>31889</v>
      </c>
      <c r="D4976" t="s">
        <v>31889</v>
      </c>
      <c r="E4976" t="s">
        <v>31890</v>
      </c>
      <c r="F4976" t="s">
        <v>31891</v>
      </c>
      <c r="H4976">
        <v>0.36900100000000002</v>
      </c>
      <c r="I4976">
        <v>0.31548500000000002</v>
      </c>
      <c r="J4976" s="1">
        <v>4.4827599999999997E-33</v>
      </c>
      <c r="K4976">
        <v>79.364999999999995</v>
      </c>
      <c r="L4976">
        <v>72.307000000000002</v>
      </c>
      <c r="M4976">
        <v>46.463999999999999</v>
      </c>
      <c r="N4976">
        <v>0.30442599999999997</v>
      </c>
      <c r="O4976">
        <v>0</v>
      </c>
      <c r="P4976" s="1">
        <v>8.4847700000000003E-10</v>
      </c>
      <c r="Q4976">
        <v>55.158000000000001</v>
      </c>
      <c r="Z4976">
        <v>0.326955</v>
      </c>
      <c r="AA4976">
        <v>0</v>
      </c>
      <c r="AB4976" s="1">
        <v>4.4827599999999997E-33</v>
      </c>
      <c r="AC4976">
        <v>79.364999999999995</v>
      </c>
      <c r="AD4976">
        <v>0</v>
      </c>
      <c r="AE4976">
        <v>0</v>
      </c>
      <c r="AG4976" t="s">
        <v>164</v>
      </c>
      <c r="AH4976">
        <v>0</v>
      </c>
      <c r="AI4976">
        <v>0</v>
      </c>
      <c r="AK4976" t="s">
        <v>164</v>
      </c>
      <c r="AT4976">
        <v>0</v>
      </c>
      <c r="AU4976">
        <v>0</v>
      </c>
      <c r="AW4976" t="s">
        <v>164</v>
      </c>
      <c r="AX4976">
        <v>0.236567</v>
      </c>
      <c r="AY4976">
        <v>0</v>
      </c>
      <c r="AZ4976" s="1">
        <v>2.4278E-5</v>
      </c>
      <c r="BA4976">
        <v>43.103000000000002</v>
      </c>
      <c r="BB4976">
        <v>0.36900100000000002</v>
      </c>
      <c r="BC4976">
        <v>0.31548500000000002</v>
      </c>
      <c r="BD4976" s="1">
        <v>1.26072E-6</v>
      </c>
      <c r="BE4976">
        <v>46.463999999999999</v>
      </c>
      <c r="BF4976">
        <v>0.192048</v>
      </c>
      <c r="BG4976">
        <v>0</v>
      </c>
      <c r="BH4976">
        <v>7.0799100000000005E-4</v>
      </c>
      <c r="BI4976">
        <v>42.354999999999997</v>
      </c>
      <c r="BL4976" t="s">
        <v>165</v>
      </c>
      <c r="BM4976" t="s">
        <v>31905</v>
      </c>
      <c r="BN4976" t="s">
        <v>2257</v>
      </c>
      <c r="BO4976" t="s">
        <v>815</v>
      </c>
      <c r="BP4976" t="s">
        <v>31906</v>
      </c>
      <c r="BQ4976" t="s">
        <v>31907</v>
      </c>
      <c r="BR4976">
        <v>16</v>
      </c>
      <c r="BS4976">
        <v>3</v>
      </c>
      <c r="BT4976">
        <v>-0.36252000000000001</v>
      </c>
      <c r="CG4976">
        <v>0</v>
      </c>
      <c r="CH4976">
        <v>0</v>
      </c>
      <c r="CI4976">
        <v>0</v>
      </c>
      <c r="CJ4976">
        <v>0</v>
      </c>
      <c r="CK4976" t="s">
        <v>164</v>
      </c>
      <c r="CL4976">
        <v>0</v>
      </c>
      <c r="CM4976">
        <v>0</v>
      </c>
      <c r="CN4976">
        <v>0</v>
      </c>
      <c r="CO4976">
        <v>0</v>
      </c>
      <c r="CP4976">
        <v>0</v>
      </c>
      <c r="CQ4976">
        <v>0</v>
      </c>
      <c r="CR4976">
        <v>0</v>
      </c>
      <c r="CS4976">
        <v>0</v>
      </c>
      <c r="CT4976">
        <v>0</v>
      </c>
      <c r="CU4976">
        <v>0</v>
      </c>
      <c r="CV4976">
        <v>0</v>
      </c>
      <c r="CW4976">
        <v>0</v>
      </c>
      <c r="CX4976">
        <v>0</v>
      </c>
      <c r="CY4976">
        <v>0</v>
      </c>
      <c r="CZ4976">
        <v>0</v>
      </c>
      <c r="DA4976">
        <v>0</v>
      </c>
      <c r="DB4976">
        <v>0</v>
      </c>
      <c r="DC4976">
        <v>0</v>
      </c>
      <c r="DD4976">
        <v>0</v>
      </c>
      <c r="DE4976">
        <v>0</v>
      </c>
      <c r="DF4976">
        <v>0</v>
      </c>
      <c r="DG4976">
        <v>0</v>
      </c>
      <c r="DH4976">
        <v>0</v>
      </c>
      <c r="DI4976">
        <v>0</v>
      </c>
      <c r="DJ4976">
        <v>0</v>
      </c>
      <c r="DK4976">
        <v>0</v>
      </c>
      <c r="DL4976">
        <v>0</v>
      </c>
      <c r="DM4976">
        <v>0</v>
      </c>
      <c r="DN4976">
        <v>0</v>
      </c>
      <c r="DO4976">
        <v>0</v>
      </c>
      <c r="DP4976">
        <v>0</v>
      </c>
      <c r="DQ4976">
        <v>0</v>
      </c>
      <c r="DR4976">
        <v>0</v>
      </c>
      <c r="DS4976">
        <v>0</v>
      </c>
      <c r="DT4976">
        <v>0</v>
      </c>
      <c r="DU4976">
        <v>0</v>
      </c>
      <c r="DV4976">
        <v>0</v>
      </c>
      <c r="DW4976">
        <v>0</v>
      </c>
      <c r="DX4976">
        <v>0</v>
      </c>
      <c r="DY4976">
        <v>0</v>
      </c>
      <c r="DZ4976">
        <v>0</v>
      </c>
      <c r="EA4976">
        <v>0</v>
      </c>
      <c r="EB4976">
        <v>0</v>
      </c>
      <c r="EC4976">
        <v>0</v>
      </c>
      <c r="ED4976">
        <v>0</v>
      </c>
      <c r="EE4976">
        <v>0</v>
      </c>
      <c r="EF4976">
        <v>0</v>
      </c>
      <c r="EG4976">
        <v>0</v>
      </c>
      <c r="EJ4976">
        <v>4970</v>
      </c>
      <c r="EK4976">
        <v>1385</v>
      </c>
      <c r="EL4976">
        <v>922</v>
      </c>
      <c r="EM4976">
        <v>922</v>
      </c>
      <c r="EN4976">
        <v>6692</v>
      </c>
      <c r="EO4976" t="s">
        <v>31903</v>
      </c>
      <c r="ER4976">
        <v>78679</v>
      </c>
      <c r="ES4976">
        <v>135211</v>
      </c>
      <c r="ET4976" t="s">
        <v>319</v>
      </c>
      <c r="EU4976">
        <v>51336</v>
      </c>
      <c r="EV4976">
        <v>78659</v>
      </c>
      <c r="EW4976">
        <v>135191</v>
      </c>
      <c r="EX4976" t="s">
        <v>171</v>
      </c>
      <c r="EY4976">
        <v>49626</v>
      </c>
      <c r="EZ4976">
        <v>78659</v>
      </c>
      <c r="FA4976">
        <v>135191</v>
      </c>
      <c r="FB4976" t="s">
        <v>171</v>
      </c>
      <c r="FC4976">
        <v>49626</v>
      </c>
    </row>
    <row r="4977" spans="1:159" x14ac:dyDescent="0.25">
      <c r="A4977" t="s">
        <v>31887</v>
      </c>
      <c r="B4977" t="s">
        <v>31908</v>
      </c>
      <c r="C4977" t="s">
        <v>31889</v>
      </c>
      <c r="D4977" t="s">
        <v>31889</v>
      </c>
      <c r="E4977" t="s">
        <v>31890</v>
      </c>
      <c r="F4977" t="s">
        <v>31891</v>
      </c>
      <c r="H4977">
        <v>0.42908400000000002</v>
      </c>
      <c r="I4977">
        <v>0</v>
      </c>
      <c r="J4977" s="1">
        <v>4.4827599999999997E-33</v>
      </c>
      <c r="K4977">
        <v>79.364999999999995</v>
      </c>
      <c r="L4977">
        <v>72.307000000000002</v>
      </c>
      <c r="M4977">
        <v>65.766000000000005</v>
      </c>
      <c r="N4977">
        <v>0.30442599999999997</v>
      </c>
      <c r="O4977">
        <v>0</v>
      </c>
      <c r="P4977" s="1">
        <v>8.4847700000000003E-10</v>
      </c>
      <c r="Q4977">
        <v>55.158000000000001</v>
      </c>
      <c r="R4977">
        <v>0.42908400000000002</v>
      </c>
      <c r="S4977">
        <v>0</v>
      </c>
      <c r="T4977" s="1">
        <v>1.2088899999999999E-19</v>
      </c>
      <c r="U4977">
        <v>65.766000000000005</v>
      </c>
      <c r="Z4977">
        <v>0.326955</v>
      </c>
      <c r="AA4977">
        <v>0</v>
      </c>
      <c r="AB4977" s="1">
        <v>4.4827599999999997E-33</v>
      </c>
      <c r="AC4977">
        <v>79.364999999999995</v>
      </c>
      <c r="AD4977">
        <v>0</v>
      </c>
      <c r="AE4977">
        <v>0</v>
      </c>
      <c r="AG4977" t="s">
        <v>164</v>
      </c>
      <c r="AH4977">
        <v>0</v>
      </c>
      <c r="AI4977">
        <v>0</v>
      </c>
      <c r="AK4977" t="s">
        <v>164</v>
      </c>
      <c r="AT4977">
        <v>0</v>
      </c>
      <c r="AU4977">
        <v>0</v>
      </c>
      <c r="AW4977" t="s">
        <v>164</v>
      </c>
      <c r="AX4977">
        <v>0.236567</v>
      </c>
      <c r="AY4977">
        <v>0</v>
      </c>
      <c r="AZ4977" s="1">
        <v>2.4278E-5</v>
      </c>
      <c r="BA4977">
        <v>43.103000000000002</v>
      </c>
      <c r="BB4977">
        <v>0.36984499999999998</v>
      </c>
      <c r="BC4977">
        <v>0.31548500000000002</v>
      </c>
      <c r="BD4977" s="1">
        <v>1.26072E-6</v>
      </c>
      <c r="BE4977">
        <v>46.463999999999999</v>
      </c>
      <c r="BF4977">
        <v>0.192048</v>
      </c>
      <c r="BG4977">
        <v>0</v>
      </c>
      <c r="BH4977">
        <v>7.0799100000000005E-4</v>
      </c>
      <c r="BI4977">
        <v>42.354999999999997</v>
      </c>
      <c r="BL4977" t="s">
        <v>165</v>
      </c>
      <c r="BM4977" t="s">
        <v>31909</v>
      </c>
      <c r="BN4977" t="s">
        <v>2264</v>
      </c>
      <c r="BO4977" t="s">
        <v>3186</v>
      </c>
      <c r="BP4977" t="s">
        <v>31910</v>
      </c>
      <c r="BQ4977" t="s">
        <v>31911</v>
      </c>
      <c r="BR4977">
        <v>17</v>
      </c>
      <c r="BS4977">
        <v>4</v>
      </c>
      <c r="BT4977">
        <v>0.87380000000000002</v>
      </c>
      <c r="CG4977">
        <v>0</v>
      </c>
      <c r="CH4977">
        <v>0</v>
      </c>
      <c r="CI4977">
        <v>0</v>
      </c>
      <c r="CJ4977">
        <v>0</v>
      </c>
      <c r="CK4977" t="s">
        <v>164</v>
      </c>
      <c r="CL4977">
        <v>0</v>
      </c>
      <c r="CM4977">
        <v>0</v>
      </c>
      <c r="CN4977">
        <v>0</v>
      </c>
      <c r="CO4977">
        <v>0</v>
      </c>
      <c r="CP4977">
        <v>0</v>
      </c>
      <c r="CQ4977">
        <v>0</v>
      </c>
      <c r="CR4977">
        <v>0</v>
      </c>
      <c r="CS4977">
        <v>0</v>
      </c>
      <c r="CT4977">
        <v>0</v>
      </c>
      <c r="CU4977">
        <v>0</v>
      </c>
      <c r="CV4977">
        <v>0</v>
      </c>
      <c r="CW4977">
        <v>0</v>
      </c>
      <c r="CX4977">
        <v>0</v>
      </c>
      <c r="CY4977">
        <v>0</v>
      </c>
      <c r="CZ4977">
        <v>0</v>
      </c>
      <c r="DA4977">
        <v>0</v>
      </c>
      <c r="DB4977">
        <v>0</v>
      </c>
      <c r="DC4977">
        <v>0</v>
      </c>
      <c r="DD4977">
        <v>0</v>
      </c>
      <c r="DE4977">
        <v>0</v>
      </c>
      <c r="DF4977">
        <v>0</v>
      </c>
      <c r="DG4977">
        <v>0</v>
      </c>
      <c r="DH4977">
        <v>0</v>
      </c>
      <c r="DI4977">
        <v>0</v>
      </c>
      <c r="DJ4977">
        <v>0</v>
      </c>
      <c r="DK4977">
        <v>0</v>
      </c>
      <c r="DL4977">
        <v>0</v>
      </c>
      <c r="DM4977">
        <v>0</v>
      </c>
      <c r="DN4977">
        <v>0</v>
      </c>
      <c r="DO4977">
        <v>0</v>
      </c>
      <c r="DP4977">
        <v>0</v>
      </c>
      <c r="DQ4977">
        <v>0</v>
      </c>
      <c r="DR4977">
        <v>0</v>
      </c>
      <c r="DS4977">
        <v>0</v>
      </c>
      <c r="DT4977">
        <v>0</v>
      </c>
      <c r="DU4977">
        <v>0</v>
      </c>
      <c r="DV4977">
        <v>0</v>
      </c>
      <c r="DW4977">
        <v>0</v>
      </c>
      <c r="DX4977">
        <v>0</v>
      </c>
      <c r="DY4977">
        <v>0</v>
      </c>
      <c r="DZ4977">
        <v>0</v>
      </c>
      <c r="EA4977">
        <v>0</v>
      </c>
      <c r="EB4977">
        <v>0</v>
      </c>
      <c r="EC4977">
        <v>0</v>
      </c>
      <c r="ED4977">
        <v>0</v>
      </c>
      <c r="EE4977">
        <v>0</v>
      </c>
      <c r="EF4977">
        <v>0</v>
      </c>
      <c r="EG4977">
        <v>0</v>
      </c>
      <c r="EJ4977">
        <v>4971</v>
      </c>
      <c r="EK4977">
        <v>1385</v>
      </c>
      <c r="EL4977">
        <v>923</v>
      </c>
      <c r="EM4977">
        <v>923</v>
      </c>
      <c r="EN4977">
        <v>6692</v>
      </c>
      <c r="EO4977" t="s">
        <v>31903</v>
      </c>
      <c r="ER4977">
        <v>78667</v>
      </c>
      <c r="ES4977">
        <v>135202</v>
      </c>
      <c r="ET4977" t="s">
        <v>369</v>
      </c>
      <c r="EU4977">
        <v>46921</v>
      </c>
      <c r="EV4977">
        <v>78659</v>
      </c>
      <c r="EW4977">
        <v>135191</v>
      </c>
      <c r="EX4977" t="s">
        <v>171</v>
      </c>
      <c r="EY4977">
        <v>49626</v>
      </c>
      <c r="EZ4977">
        <v>78659</v>
      </c>
      <c r="FA4977">
        <v>135191</v>
      </c>
      <c r="FB4977" t="s">
        <v>171</v>
      </c>
      <c r="FC4977">
        <v>49626</v>
      </c>
    </row>
    <row r="4978" spans="1:159" x14ac:dyDescent="0.25">
      <c r="A4978" t="s">
        <v>31887</v>
      </c>
      <c r="B4978" t="s">
        <v>31912</v>
      </c>
      <c r="C4978" t="s">
        <v>31889</v>
      </c>
      <c r="D4978" t="s">
        <v>31889</v>
      </c>
      <c r="E4978" t="s">
        <v>31890</v>
      </c>
      <c r="F4978" t="s">
        <v>31891</v>
      </c>
      <c r="H4978">
        <v>0.66081199999999995</v>
      </c>
      <c r="I4978">
        <v>5.2851299999999997</v>
      </c>
      <c r="J4978" s="1">
        <v>3.6834499999999998E-47</v>
      </c>
      <c r="K4978">
        <v>88.841999999999999</v>
      </c>
      <c r="L4978">
        <v>83.224000000000004</v>
      </c>
      <c r="M4978">
        <v>88.841999999999999</v>
      </c>
      <c r="N4978">
        <v>0.46384900000000001</v>
      </c>
      <c r="O4978">
        <v>5.6944499999999998</v>
      </c>
      <c r="P4978" s="1">
        <v>8.4847700000000003E-10</v>
      </c>
      <c r="Q4978">
        <v>55.158000000000001</v>
      </c>
      <c r="R4978">
        <v>0.48138900000000001</v>
      </c>
      <c r="S4978">
        <v>6.2388199999999996</v>
      </c>
      <c r="T4978" s="1">
        <v>1.2088899999999999E-19</v>
      </c>
      <c r="U4978">
        <v>65.766000000000005</v>
      </c>
      <c r="V4978">
        <v>0.32045699999999999</v>
      </c>
      <c r="W4978">
        <v>0.92885899999999999</v>
      </c>
      <c r="X4978" s="1">
        <v>1.3440500000000001E-6</v>
      </c>
      <c r="Y4978">
        <v>46.149000000000001</v>
      </c>
      <c r="Z4978">
        <v>0.336615</v>
      </c>
      <c r="AA4978">
        <v>0.99214400000000003</v>
      </c>
      <c r="AB4978" s="1">
        <v>4.4827599999999997E-33</v>
      </c>
      <c r="AC4978">
        <v>79.364999999999995</v>
      </c>
      <c r="AD4978">
        <v>0.38325399999999998</v>
      </c>
      <c r="AE4978">
        <v>1.69947</v>
      </c>
      <c r="AF4978" s="1">
        <v>2.04437E-9</v>
      </c>
      <c r="AG4978">
        <v>53.265999999999998</v>
      </c>
      <c r="AH4978">
        <v>0.60342399999999996</v>
      </c>
      <c r="AI4978">
        <v>5.6494</v>
      </c>
      <c r="AJ4978" s="1">
        <v>1.3440500000000001E-6</v>
      </c>
      <c r="AK4978">
        <v>46.149000000000001</v>
      </c>
      <c r="AP4978">
        <v>0.297985</v>
      </c>
      <c r="AQ4978">
        <v>1.01031</v>
      </c>
      <c r="AR4978" s="1">
        <v>2.38192E-9</v>
      </c>
      <c r="AS4978">
        <v>52.576999999999998</v>
      </c>
      <c r="AT4978">
        <v>0.418848</v>
      </c>
      <c r="AU4978">
        <v>1.1893499999999999</v>
      </c>
      <c r="AV4978" s="1">
        <v>1.16025E-19</v>
      </c>
      <c r="AW4978">
        <v>66.879000000000005</v>
      </c>
      <c r="AX4978">
        <v>0.236567</v>
      </c>
      <c r="AY4978">
        <v>0</v>
      </c>
      <c r="AZ4978" s="1">
        <v>2.4278E-5</v>
      </c>
      <c r="BA4978">
        <v>43.103000000000002</v>
      </c>
      <c r="BB4978">
        <v>0</v>
      </c>
      <c r="BC4978">
        <v>0</v>
      </c>
      <c r="BE4978" t="s">
        <v>164</v>
      </c>
      <c r="BF4978">
        <v>0.66081199999999995</v>
      </c>
      <c r="BG4978">
        <v>5.2851299999999997</v>
      </c>
      <c r="BH4978" s="1">
        <v>3.6834499999999998E-47</v>
      </c>
      <c r="BI4978">
        <v>88.841999999999999</v>
      </c>
      <c r="BK4978">
        <v>1</v>
      </c>
      <c r="BL4978" t="s">
        <v>165</v>
      </c>
      <c r="BM4978" t="s">
        <v>31913</v>
      </c>
      <c r="BN4978" t="s">
        <v>2220</v>
      </c>
      <c r="BO4978" t="s">
        <v>458</v>
      </c>
      <c r="BP4978" t="s">
        <v>31914</v>
      </c>
      <c r="BQ4978" t="s">
        <v>31915</v>
      </c>
      <c r="BR4978">
        <v>20</v>
      </c>
      <c r="BS4978">
        <v>4</v>
      </c>
      <c r="BT4978">
        <v>0.39906999999999998</v>
      </c>
      <c r="BZ4978" t="s">
        <v>199</v>
      </c>
      <c r="CC4978" t="s">
        <v>198</v>
      </c>
      <c r="CF4978" t="s">
        <v>199</v>
      </c>
      <c r="CG4978">
        <v>186300000</v>
      </c>
      <c r="CH4978">
        <v>186300000</v>
      </c>
      <c r="CI4978">
        <v>0</v>
      </c>
      <c r="CJ4978">
        <v>0</v>
      </c>
      <c r="CK4978" t="s">
        <v>164</v>
      </c>
      <c r="CL4978">
        <v>0</v>
      </c>
      <c r="CM4978">
        <v>0</v>
      </c>
      <c r="CN4978">
        <v>0</v>
      </c>
      <c r="CO4978">
        <v>0</v>
      </c>
      <c r="CP4978">
        <v>0</v>
      </c>
      <c r="CQ4978">
        <v>52523000</v>
      </c>
      <c r="CR4978">
        <v>0</v>
      </c>
      <c r="CS4978">
        <v>0</v>
      </c>
      <c r="CT4978">
        <v>62081000</v>
      </c>
      <c r="CU4978">
        <v>0</v>
      </c>
      <c r="CV4978">
        <v>0</v>
      </c>
      <c r="CW4978">
        <v>71696000</v>
      </c>
      <c r="CX4978">
        <v>0</v>
      </c>
      <c r="CY4978">
        <v>0</v>
      </c>
      <c r="CZ4978">
        <v>0</v>
      </c>
      <c r="DA4978">
        <v>0</v>
      </c>
      <c r="DB4978">
        <v>0</v>
      </c>
      <c r="DC4978">
        <v>0</v>
      </c>
      <c r="DD4978">
        <v>0</v>
      </c>
      <c r="DE4978">
        <v>0</v>
      </c>
      <c r="DF4978">
        <v>0</v>
      </c>
      <c r="DG4978">
        <v>0</v>
      </c>
      <c r="DH4978">
        <v>0</v>
      </c>
      <c r="DI4978">
        <v>0</v>
      </c>
      <c r="DJ4978">
        <v>0</v>
      </c>
      <c r="DK4978">
        <v>0</v>
      </c>
      <c r="DL4978">
        <v>0</v>
      </c>
      <c r="DM4978">
        <v>52523000</v>
      </c>
      <c r="DN4978">
        <v>0</v>
      </c>
      <c r="DO4978">
        <v>0</v>
      </c>
      <c r="DP4978">
        <v>0</v>
      </c>
      <c r="DQ4978">
        <v>0</v>
      </c>
      <c r="DR4978">
        <v>0</v>
      </c>
      <c r="DS4978">
        <v>0</v>
      </c>
      <c r="DT4978">
        <v>0</v>
      </c>
      <c r="DU4978">
        <v>0</v>
      </c>
      <c r="DV4978">
        <v>62081000</v>
      </c>
      <c r="DW4978">
        <v>0</v>
      </c>
      <c r="DX4978">
        <v>0</v>
      </c>
      <c r="DY4978">
        <v>0</v>
      </c>
      <c r="DZ4978">
        <v>0</v>
      </c>
      <c r="EA4978">
        <v>0</v>
      </c>
      <c r="EB4978">
        <v>0</v>
      </c>
      <c r="EC4978">
        <v>0</v>
      </c>
      <c r="ED4978">
        <v>0</v>
      </c>
      <c r="EE4978">
        <v>71696000</v>
      </c>
      <c r="EF4978">
        <v>0</v>
      </c>
      <c r="EG4978">
        <v>0</v>
      </c>
      <c r="EJ4978">
        <v>4972</v>
      </c>
      <c r="EK4978">
        <v>1385</v>
      </c>
      <c r="EL4978">
        <v>926</v>
      </c>
      <c r="EM4978">
        <v>926</v>
      </c>
      <c r="EN4978">
        <v>6692</v>
      </c>
      <c r="EO4978" t="s">
        <v>31903</v>
      </c>
      <c r="EP4978" t="s">
        <v>31916</v>
      </c>
      <c r="EQ4978" t="s">
        <v>31917</v>
      </c>
      <c r="ER4978">
        <v>78664</v>
      </c>
      <c r="ES4978">
        <v>135198</v>
      </c>
      <c r="ET4978" t="s">
        <v>201</v>
      </c>
      <c r="EU4978">
        <v>48085</v>
      </c>
      <c r="EV4978">
        <v>78664</v>
      </c>
      <c r="EW4978">
        <v>135198</v>
      </c>
      <c r="EX4978" t="s">
        <v>201</v>
      </c>
      <c r="EY4978">
        <v>48085</v>
      </c>
      <c r="EZ4978">
        <v>78664</v>
      </c>
      <c r="FA4978">
        <v>135198</v>
      </c>
      <c r="FB4978" t="s">
        <v>201</v>
      </c>
      <c r="FC4978">
        <v>48085</v>
      </c>
    </row>
    <row r="4979" spans="1:159" x14ac:dyDescent="0.25">
      <c r="A4979" t="s">
        <v>31887</v>
      </c>
      <c r="B4979" t="s">
        <v>31918</v>
      </c>
      <c r="C4979" t="s">
        <v>31889</v>
      </c>
      <c r="D4979" t="s">
        <v>31889</v>
      </c>
      <c r="E4979" t="s">
        <v>31890</v>
      </c>
      <c r="F4979" t="s">
        <v>31891</v>
      </c>
      <c r="H4979">
        <v>0.87202100000000005</v>
      </c>
      <c r="I4979">
        <v>11.7395</v>
      </c>
      <c r="J4979" s="1">
        <v>1.16025E-19</v>
      </c>
      <c r="K4979">
        <v>66.879000000000005</v>
      </c>
      <c r="L4979">
        <v>51.374000000000002</v>
      </c>
      <c r="M4979">
        <v>52.576999999999998</v>
      </c>
      <c r="N4979">
        <v>0.60753299999999999</v>
      </c>
      <c r="O4979">
        <v>4.2373900000000004</v>
      </c>
      <c r="P4979" s="1">
        <v>1.3440500000000001E-6</v>
      </c>
      <c r="Q4979">
        <v>46.149000000000001</v>
      </c>
      <c r="R4979">
        <v>0.55241700000000005</v>
      </c>
      <c r="S4979">
        <v>4.0843800000000003</v>
      </c>
      <c r="T4979" s="1">
        <v>5.5570499999999999E-5</v>
      </c>
      <c r="U4979">
        <v>40.463000000000001</v>
      </c>
      <c r="V4979">
        <v>0.50753899999999996</v>
      </c>
      <c r="W4979">
        <v>3.2549299999999999</v>
      </c>
      <c r="X4979" s="1">
        <v>1.3440500000000001E-6</v>
      </c>
      <c r="Y4979">
        <v>46.149000000000001</v>
      </c>
      <c r="Z4979">
        <v>0.61606499999999997</v>
      </c>
      <c r="AA4979">
        <v>5.1150200000000003</v>
      </c>
      <c r="AB4979" s="1">
        <v>2.71331E-9</v>
      </c>
      <c r="AC4979">
        <v>51.9</v>
      </c>
      <c r="AD4979">
        <v>0.56169100000000005</v>
      </c>
      <c r="AE4979">
        <v>5.5089699999999997</v>
      </c>
      <c r="AF4979" s="1">
        <v>2.04437E-9</v>
      </c>
      <c r="AG4979">
        <v>53.265999999999998</v>
      </c>
      <c r="AH4979">
        <v>0.61268999999999996</v>
      </c>
      <c r="AI4979">
        <v>5.3117000000000001</v>
      </c>
      <c r="AJ4979" s="1">
        <v>1.3440500000000001E-6</v>
      </c>
      <c r="AK4979">
        <v>46.149000000000001</v>
      </c>
      <c r="AP4979">
        <v>0.87202100000000005</v>
      </c>
      <c r="AQ4979">
        <v>11.7395</v>
      </c>
      <c r="AR4979" s="1">
        <v>2.38192E-9</v>
      </c>
      <c r="AS4979">
        <v>52.576999999999998</v>
      </c>
      <c r="AT4979">
        <v>0.74154699999999996</v>
      </c>
      <c r="AU4979">
        <v>5.76776</v>
      </c>
      <c r="AV4979" s="1">
        <v>1.16025E-19</v>
      </c>
      <c r="AW4979">
        <v>66.879000000000005</v>
      </c>
      <c r="BB4979">
        <v>0</v>
      </c>
      <c r="BC4979">
        <v>0</v>
      </c>
      <c r="BE4979" t="s">
        <v>164</v>
      </c>
      <c r="BK4979">
        <v>2</v>
      </c>
      <c r="BL4979" t="s">
        <v>165</v>
      </c>
      <c r="BM4979" t="s">
        <v>31919</v>
      </c>
      <c r="BN4979" t="s">
        <v>602</v>
      </c>
      <c r="BO4979" t="s">
        <v>584</v>
      </c>
      <c r="BP4979" t="s">
        <v>31920</v>
      </c>
      <c r="BQ4979" t="s">
        <v>31921</v>
      </c>
      <c r="BR4979">
        <v>24</v>
      </c>
      <c r="BS4979">
        <v>3</v>
      </c>
      <c r="BT4979">
        <v>0.25906000000000001</v>
      </c>
      <c r="BU4979" t="s">
        <v>199</v>
      </c>
      <c r="BV4979" t="s">
        <v>199</v>
      </c>
      <c r="BW4979" t="s">
        <v>199</v>
      </c>
      <c r="BX4979" t="s">
        <v>199</v>
      </c>
      <c r="BY4979" t="s">
        <v>199</v>
      </c>
      <c r="BZ4979" t="s">
        <v>199</v>
      </c>
      <c r="CB4979" t="s">
        <v>199</v>
      </c>
      <c r="CC4979" t="s">
        <v>199</v>
      </c>
      <c r="CG4979">
        <v>580570000</v>
      </c>
      <c r="CH4979">
        <v>0</v>
      </c>
      <c r="CI4979">
        <v>580570000</v>
      </c>
      <c r="CJ4979">
        <v>0</v>
      </c>
      <c r="CK4979" t="s">
        <v>164</v>
      </c>
      <c r="CL4979">
        <v>61992000</v>
      </c>
      <c r="CM4979">
        <v>67123000</v>
      </c>
      <c r="CN4979">
        <v>87151000</v>
      </c>
      <c r="CO4979">
        <v>94864000</v>
      </c>
      <c r="CP4979">
        <v>77484000</v>
      </c>
      <c r="CQ4979">
        <v>82828000</v>
      </c>
      <c r="CR4979">
        <v>0</v>
      </c>
      <c r="CS4979">
        <v>57261000</v>
      </c>
      <c r="CT4979">
        <v>51873000</v>
      </c>
      <c r="CU4979">
        <v>0</v>
      </c>
      <c r="CV4979">
        <v>0</v>
      </c>
      <c r="CW4979">
        <v>0</v>
      </c>
      <c r="CX4979">
        <v>0</v>
      </c>
      <c r="CY4979">
        <v>61992000</v>
      </c>
      <c r="CZ4979">
        <v>0</v>
      </c>
      <c r="DA4979">
        <v>0</v>
      </c>
      <c r="DB4979">
        <v>67123000</v>
      </c>
      <c r="DC4979">
        <v>0</v>
      </c>
      <c r="DD4979">
        <v>0</v>
      </c>
      <c r="DE4979">
        <v>87151000</v>
      </c>
      <c r="DF4979">
        <v>0</v>
      </c>
      <c r="DG4979">
        <v>0</v>
      </c>
      <c r="DH4979">
        <v>94864000</v>
      </c>
      <c r="DI4979">
        <v>0</v>
      </c>
      <c r="DJ4979">
        <v>0</v>
      </c>
      <c r="DK4979">
        <v>77484000</v>
      </c>
      <c r="DL4979">
        <v>0</v>
      </c>
      <c r="DM4979">
        <v>0</v>
      </c>
      <c r="DN4979">
        <v>82828000</v>
      </c>
      <c r="DO4979">
        <v>0</v>
      </c>
      <c r="DP4979">
        <v>0</v>
      </c>
      <c r="DQ4979">
        <v>0</v>
      </c>
      <c r="DR4979">
        <v>0</v>
      </c>
      <c r="DS4979">
        <v>0</v>
      </c>
      <c r="DT4979">
        <v>57261000</v>
      </c>
      <c r="DU4979">
        <v>0</v>
      </c>
      <c r="DV4979">
        <v>0</v>
      </c>
      <c r="DW4979">
        <v>51873000</v>
      </c>
      <c r="DX4979">
        <v>0</v>
      </c>
      <c r="DY4979">
        <v>0</v>
      </c>
      <c r="DZ4979">
        <v>0</v>
      </c>
      <c r="EA4979">
        <v>0</v>
      </c>
      <c r="EB4979">
        <v>0</v>
      </c>
      <c r="EC4979">
        <v>0</v>
      </c>
      <c r="ED4979">
        <v>0</v>
      </c>
      <c r="EE4979">
        <v>0</v>
      </c>
      <c r="EF4979">
        <v>0</v>
      </c>
      <c r="EG4979">
        <v>0</v>
      </c>
      <c r="EJ4979">
        <v>4973</v>
      </c>
      <c r="EK4979">
        <v>1385</v>
      </c>
      <c r="EL4979">
        <v>930</v>
      </c>
      <c r="EM4979">
        <v>930</v>
      </c>
      <c r="EN4979">
        <v>6692</v>
      </c>
      <c r="EO4979" t="s">
        <v>31903</v>
      </c>
      <c r="EP4979" t="s">
        <v>31922</v>
      </c>
      <c r="EQ4979" t="s">
        <v>31923</v>
      </c>
      <c r="ER4979">
        <v>78676</v>
      </c>
      <c r="ES4979">
        <v>135207</v>
      </c>
      <c r="ET4979" t="s">
        <v>210</v>
      </c>
      <c r="EU4979">
        <v>53327</v>
      </c>
      <c r="EV4979">
        <v>78678</v>
      </c>
      <c r="EW4979">
        <v>135210</v>
      </c>
      <c r="EX4979" t="s">
        <v>504</v>
      </c>
      <c r="EY4979">
        <v>52773</v>
      </c>
      <c r="EZ4979">
        <v>78678</v>
      </c>
      <c r="FA4979">
        <v>135210</v>
      </c>
      <c r="FB4979" t="s">
        <v>504</v>
      </c>
      <c r="FC4979">
        <v>52773</v>
      </c>
    </row>
    <row r="4980" spans="1:159" x14ac:dyDescent="0.25">
      <c r="A4980" t="s">
        <v>31887</v>
      </c>
      <c r="B4980" t="s">
        <v>31924</v>
      </c>
      <c r="C4980" t="s">
        <v>31889</v>
      </c>
      <c r="D4980" t="s">
        <v>31889</v>
      </c>
      <c r="E4980" t="s">
        <v>31890</v>
      </c>
      <c r="F4980" t="s">
        <v>31891</v>
      </c>
      <c r="H4980">
        <v>0.99999700000000002</v>
      </c>
      <c r="I4980">
        <v>55.319400000000002</v>
      </c>
      <c r="J4980" s="1">
        <v>1.51605E-24</v>
      </c>
      <c r="K4980">
        <v>92.551000000000002</v>
      </c>
      <c r="L4980">
        <v>80.573999999999998</v>
      </c>
      <c r="M4980">
        <v>92.263999999999996</v>
      </c>
      <c r="N4980">
        <v>0</v>
      </c>
      <c r="O4980">
        <v>0</v>
      </c>
      <c r="Q4980" t="s">
        <v>164</v>
      </c>
      <c r="R4980">
        <v>0</v>
      </c>
      <c r="S4980">
        <v>0</v>
      </c>
      <c r="U4980" t="s">
        <v>164</v>
      </c>
      <c r="V4980">
        <v>0.99992700000000001</v>
      </c>
      <c r="W4980">
        <v>41.581899999999997</v>
      </c>
      <c r="X4980" s="1">
        <v>7.2261299999999997E-10</v>
      </c>
      <c r="Y4980">
        <v>74.786000000000001</v>
      </c>
      <c r="Z4980">
        <v>0.99356999999999995</v>
      </c>
      <c r="AA4980">
        <v>21.950900000000001</v>
      </c>
      <c r="AB4980" s="1">
        <v>9.0000199999999996E-8</v>
      </c>
      <c r="AC4980">
        <v>60.317</v>
      </c>
      <c r="AD4980">
        <v>0.99785699999999999</v>
      </c>
      <c r="AE4980">
        <v>26.741099999999999</v>
      </c>
      <c r="AF4980" s="1">
        <v>6.7764199999999995E-8</v>
      </c>
      <c r="AG4980">
        <v>65.106999999999999</v>
      </c>
      <c r="AH4980">
        <v>0</v>
      </c>
      <c r="AI4980">
        <v>0</v>
      </c>
      <c r="AK4980" t="s">
        <v>164</v>
      </c>
      <c r="AL4980">
        <v>0.99210600000000004</v>
      </c>
      <c r="AM4980">
        <v>21.103200000000001</v>
      </c>
      <c r="AN4980" s="1">
        <v>7.4365400000000001E-6</v>
      </c>
      <c r="AO4980">
        <v>50.079000000000001</v>
      </c>
      <c r="AP4980">
        <v>0.99999700000000002</v>
      </c>
      <c r="AQ4980">
        <v>55.319400000000002</v>
      </c>
      <c r="AR4980" s="1">
        <v>1.7164500000000001E-24</v>
      </c>
      <c r="AS4980">
        <v>92.263999999999996</v>
      </c>
      <c r="AT4980">
        <v>0.99452700000000005</v>
      </c>
      <c r="AU4980">
        <v>22.637599999999999</v>
      </c>
      <c r="AV4980" s="1">
        <v>2.1254899999999999E-9</v>
      </c>
      <c r="AW4980">
        <v>72.265000000000001</v>
      </c>
      <c r="AX4980">
        <v>0.99937900000000002</v>
      </c>
      <c r="AY4980">
        <v>32.102600000000002</v>
      </c>
      <c r="AZ4980" s="1">
        <v>1.51605E-24</v>
      </c>
      <c r="BA4980">
        <v>92.551000000000002</v>
      </c>
      <c r="BB4980">
        <v>0.99989099999999997</v>
      </c>
      <c r="BC4980">
        <v>39.917499999999997</v>
      </c>
      <c r="BD4980" s="1">
        <v>1.8267399999999999E-12</v>
      </c>
      <c r="BE4980">
        <v>77.468000000000004</v>
      </c>
      <c r="BF4980">
        <v>0.99968699999999999</v>
      </c>
      <c r="BG4980">
        <v>35.098399999999998</v>
      </c>
      <c r="BH4980" s="1">
        <v>1.45798E-9</v>
      </c>
      <c r="BI4980">
        <v>73.463999999999999</v>
      </c>
      <c r="BK4980">
        <v>1</v>
      </c>
      <c r="BL4980" t="s">
        <v>165</v>
      </c>
      <c r="BM4980" t="s">
        <v>31925</v>
      </c>
      <c r="BN4980" t="s">
        <v>167</v>
      </c>
      <c r="BO4980" t="s">
        <v>433</v>
      </c>
      <c r="BP4980" t="s">
        <v>31926</v>
      </c>
      <c r="BQ4980" t="s">
        <v>31927</v>
      </c>
      <c r="BR4980">
        <v>1</v>
      </c>
      <c r="BS4980">
        <v>2</v>
      </c>
      <c r="BT4980">
        <v>0.59833999999999998</v>
      </c>
      <c r="BU4980" t="s">
        <v>198</v>
      </c>
      <c r="BV4980" t="s">
        <v>198</v>
      </c>
      <c r="BW4980" t="s">
        <v>199</v>
      </c>
      <c r="BX4980" t="s">
        <v>199</v>
      </c>
      <c r="BY4980" t="s">
        <v>199</v>
      </c>
      <c r="BZ4980" t="s">
        <v>198</v>
      </c>
      <c r="CA4980" t="s">
        <v>199</v>
      </c>
      <c r="CB4980" t="s">
        <v>199</v>
      </c>
      <c r="CC4980" t="s">
        <v>199</v>
      </c>
      <c r="CD4980" t="s">
        <v>199</v>
      </c>
      <c r="CE4980" t="s">
        <v>199</v>
      </c>
      <c r="CF4980" t="s">
        <v>199</v>
      </c>
      <c r="CG4980">
        <v>629890000</v>
      </c>
      <c r="CH4980">
        <v>629890000</v>
      </c>
      <c r="CI4980">
        <v>0</v>
      </c>
      <c r="CJ4980">
        <v>0</v>
      </c>
      <c r="CK4980" t="s">
        <v>164</v>
      </c>
      <c r="CL4980">
        <v>22947000</v>
      </c>
      <c r="CM4980">
        <v>17417000</v>
      </c>
      <c r="CN4980">
        <v>27738000</v>
      </c>
      <c r="CO4980">
        <v>34430000</v>
      </c>
      <c r="CP4980">
        <v>39167000</v>
      </c>
      <c r="CQ4980">
        <v>19117000</v>
      </c>
      <c r="CR4980">
        <v>26406000</v>
      </c>
      <c r="CS4980">
        <v>53497000</v>
      </c>
      <c r="CT4980">
        <v>41527000</v>
      </c>
      <c r="CU4980">
        <v>34423000</v>
      </c>
      <c r="CV4980">
        <v>32185000</v>
      </c>
      <c r="CW4980">
        <v>38463000</v>
      </c>
      <c r="CX4980">
        <v>22947000</v>
      </c>
      <c r="CY4980">
        <v>0</v>
      </c>
      <c r="CZ4980">
        <v>0</v>
      </c>
      <c r="DA4980">
        <v>17417000</v>
      </c>
      <c r="DB4980">
        <v>0</v>
      </c>
      <c r="DC4980">
        <v>0</v>
      </c>
      <c r="DD4980">
        <v>27738000</v>
      </c>
      <c r="DE4980">
        <v>0</v>
      </c>
      <c r="DF4980">
        <v>0</v>
      </c>
      <c r="DG4980">
        <v>34430000</v>
      </c>
      <c r="DH4980">
        <v>0</v>
      </c>
      <c r="DI4980">
        <v>0</v>
      </c>
      <c r="DJ4980">
        <v>39167000</v>
      </c>
      <c r="DK4980">
        <v>0</v>
      </c>
      <c r="DL4980">
        <v>0</v>
      </c>
      <c r="DM4980">
        <v>19117000</v>
      </c>
      <c r="DN4980">
        <v>0</v>
      </c>
      <c r="DO4980">
        <v>0</v>
      </c>
      <c r="DP4980">
        <v>26406000</v>
      </c>
      <c r="DQ4980">
        <v>0</v>
      </c>
      <c r="DR4980">
        <v>0</v>
      </c>
      <c r="DS4980">
        <v>53497000</v>
      </c>
      <c r="DT4980">
        <v>0</v>
      </c>
      <c r="DU4980">
        <v>0</v>
      </c>
      <c r="DV4980">
        <v>41527000</v>
      </c>
      <c r="DW4980">
        <v>0</v>
      </c>
      <c r="DX4980">
        <v>0</v>
      </c>
      <c r="DY4980">
        <v>34423000</v>
      </c>
      <c r="DZ4980">
        <v>0</v>
      </c>
      <c r="EA4980">
        <v>0</v>
      </c>
      <c r="EB4980">
        <v>32185000</v>
      </c>
      <c r="EC4980">
        <v>0</v>
      </c>
      <c r="ED4980">
        <v>0</v>
      </c>
      <c r="EE4980">
        <v>38463000</v>
      </c>
      <c r="EF4980">
        <v>0</v>
      </c>
      <c r="EG4980">
        <v>0</v>
      </c>
      <c r="EJ4980">
        <v>4974</v>
      </c>
      <c r="EK4980">
        <v>1385</v>
      </c>
      <c r="EL4980">
        <v>856</v>
      </c>
      <c r="EM4980">
        <v>856</v>
      </c>
      <c r="EN4980">
        <v>10407</v>
      </c>
      <c r="EO4980">
        <v>11843</v>
      </c>
      <c r="EP4980" t="s">
        <v>31928</v>
      </c>
      <c r="EQ4980" t="s">
        <v>31929</v>
      </c>
      <c r="ER4980">
        <v>124819</v>
      </c>
      <c r="ES4980">
        <v>215169</v>
      </c>
      <c r="ET4980" t="s">
        <v>210</v>
      </c>
      <c r="EU4980">
        <v>114750</v>
      </c>
      <c r="EV4980">
        <v>124816</v>
      </c>
      <c r="EW4980">
        <v>215157</v>
      </c>
      <c r="EX4980" t="s">
        <v>217</v>
      </c>
      <c r="EY4980">
        <v>113285</v>
      </c>
      <c r="EZ4980">
        <v>124816</v>
      </c>
      <c r="FA4980">
        <v>215157</v>
      </c>
      <c r="FB4980" t="s">
        <v>217</v>
      </c>
      <c r="FC4980">
        <v>113285</v>
      </c>
    </row>
    <row r="4981" spans="1:159" x14ac:dyDescent="0.25">
      <c r="A4981" t="s">
        <v>31930</v>
      </c>
      <c r="B4981" t="s">
        <v>31931</v>
      </c>
      <c r="C4981" t="s">
        <v>31932</v>
      </c>
      <c r="D4981" t="s">
        <v>31932</v>
      </c>
      <c r="E4981" t="s">
        <v>31933</v>
      </c>
      <c r="F4981" t="s">
        <v>31934</v>
      </c>
      <c r="H4981">
        <v>0.992479</v>
      </c>
      <c r="I4981">
        <v>21.2044</v>
      </c>
      <c r="J4981">
        <v>4.4544500000000004E-3</v>
      </c>
      <c r="K4981">
        <v>50.353000000000002</v>
      </c>
      <c r="L4981">
        <v>36.774000000000001</v>
      </c>
      <c r="M4981">
        <v>50.353000000000002</v>
      </c>
      <c r="R4981">
        <v>0</v>
      </c>
      <c r="S4981">
        <v>0</v>
      </c>
      <c r="U4981" t="s">
        <v>164</v>
      </c>
      <c r="V4981">
        <v>0</v>
      </c>
      <c r="W4981">
        <v>0</v>
      </c>
      <c r="Y4981" t="s">
        <v>164</v>
      </c>
      <c r="Z4981">
        <v>0.992479</v>
      </c>
      <c r="AA4981">
        <v>21.2044</v>
      </c>
      <c r="AB4981">
        <v>4.4544500000000004E-3</v>
      </c>
      <c r="AC4981">
        <v>50.353000000000002</v>
      </c>
      <c r="AD4981">
        <v>0</v>
      </c>
      <c r="AE4981">
        <v>0</v>
      </c>
      <c r="AG4981" t="s">
        <v>164</v>
      </c>
      <c r="AH4981">
        <v>0</v>
      </c>
      <c r="AI4981">
        <v>0</v>
      </c>
      <c r="AK4981" t="s">
        <v>164</v>
      </c>
      <c r="AP4981">
        <v>0.87468800000000002</v>
      </c>
      <c r="AQ4981">
        <v>8.4385899999999996</v>
      </c>
      <c r="AR4981">
        <v>1.11687E-2</v>
      </c>
      <c r="AS4981">
        <v>43.246000000000002</v>
      </c>
      <c r="AX4981">
        <v>0.95419100000000001</v>
      </c>
      <c r="AY4981">
        <v>13.1868</v>
      </c>
      <c r="AZ4981">
        <v>2.67225E-2</v>
      </c>
      <c r="BA4981">
        <v>42.335999999999999</v>
      </c>
      <c r="BB4981">
        <v>0</v>
      </c>
      <c r="BC4981">
        <v>0</v>
      </c>
      <c r="BE4981" t="s">
        <v>164</v>
      </c>
      <c r="BK4981">
        <v>1</v>
      </c>
      <c r="BL4981" t="s">
        <v>165</v>
      </c>
      <c r="BM4981" t="s">
        <v>31935</v>
      </c>
      <c r="BN4981" t="s">
        <v>167</v>
      </c>
      <c r="BO4981" t="s">
        <v>5423</v>
      </c>
      <c r="BP4981" t="s">
        <v>31936</v>
      </c>
      <c r="BQ4981" t="s">
        <v>31937</v>
      </c>
      <c r="BR4981">
        <v>2</v>
      </c>
      <c r="BS4981">
        <v>2</v>
      </c>
      <c r="BT4981">
        <v>-1.0213000000000001</v>
      </c>
      <c r="BV4981" t="s">
        <v>198</v>
      </c>
      <c r="BW4981" t="s">
        <v>198</v>
      </c>
      <c r="BX4981" t="s">
        <v>199</v>
      </c>
      <c r="BY4981" t="s">
        <v>198</v>
      </c>
      <c r="BZ4981" t="s">
        <v>198</v>
      </c>
      <c r="CB4981" t="s">
        <v>199</v>
      </c>
      <c r="CD4981" t="s">
        <v>199</v>
      </c>
      <c r="CE4981" t="s">
        <v>198</v>
      </c>
      <c r="CG4981">
        <v>126740000</v>
      </c>
      <c r="CH4981">
        <v>126740000</v>
      </c>
      <c r="CI4981">
        <v>0</v>
      </c>
      <c r="CJ4981">
        <v>0</v>
      </c>
      <c r="CK4981" t="s">
        <v>164</v>
      </c>
      <c r="CL4981">
        <v>0</v>
      </c>
      <c r="CM4981">
        <v>10278000</v>
      </c>
      <c r="CN4981">
        <v>18694000</v>
      </c>
      <c r="CO4981">
        <v>23768000</v>
      </c>
      <c r="CP4981">
        <v>14735000</v>
      </c>
      <c r="CQ4981">
        <v>9639900</v>
      </c>
      <c r="CR4981">
        <v>0</v>
      </c>
      <c r="CS4981">
        <v>32704000</v>
      </c>
      <c r="CT4981">
        <v>0</v>
      </c>
      <c r="CU4981">
        <v>0</v>
      </c>
      <c r="CV4981">
        <v>16917000</v>
      </c>
      <c r="CW4981">
        <v>0</v>
      </c>
      <c r="CX4981">
        <v>0</v>
      </c>
      <c r="CY4981">
        <v>0</v>
      </c>
      <c r="CZ4981">
        <v>0</v>
      </c>
      <c r="DA4981">
        <v>10278000</v>
      </c>
      <c r="DB4981">
        <v>0</v>
      </c>
      <c r="DC4981">
        <v>0</v>
      </c>
      <c r="DD4981">
        <v>18694000</v>
      </c>
      <c r="DE4981">
        <v>0</v>
      </c>
      <c r="DF4981">
        <v>0</v>
      </c>
      <c r="DG4981">
        <v>23768000</v>
      </c>
      <c r="DH4981">
        <v>0</v>
      </c>
      <c r="DI4981">
        <v>0</v>
      </c>
      <c r="DJ4981">
        <v>14735000</v>
      </c>
      <c r="DK4981">
        <v>0</v>
      </c>
      <c r="DL4981">
        <v>0</v>
      </c>
      <c r="DM4981">
        <v>9639900</v>
      </c>
      <c r="DN4981">
        <v>0</v>
      </c>
      <c r="DO4981">
        <v>0</v>
      </c>
      <c r="DP4981">
        <v>0</v>
      </c>
      <c r="DQ4981">
        <v>0</v>
      </c>
      <c r="DR4981">
        <v>0</v>
      </c>
      <c r="DS4981">
        <v>32704000</v>
      </c>
      <c r="DT4981">
        <v>0</v>
      </c>
      <c r="DU4981">
        <v>0</v>
      </c>
      <c r="DV4981">
        <v>0</v>
      </c>
      <c r="DW4981">
        <v>0</v>
      </c>
      <c r="DX4981">
        <v>0</v>
      </c>
      <c r="DY4981">
        <v>0</v>
      </c>
      <c r="DZ4981">
        <v>0</v>
      </c>
      <c r="EA4981">
        <v>0</v>
      </c>
      <c r="EB4981">
        <v>16917000</v>
      </c>
      <c r="EC4981">
        <v>0</v>
      </c>
      <c r="ED4981">
        <v>0</v>
      </c>
      <c r="EE4981">
        <v>0</v>
      </c>
      <c r="EF4981">
        <v>0</v>
      </c>
      <c r="EG4981">
        <v>0</v>
      </c>
      <c r="EJ4981">
        <v>4975</v>
      </c>
      <c r="EK4981">
        <v>1386</v>
      </c>
      <c r="EL4981">
        <v>127</v>
      </c>
      <c r="EM4981">
        <v>127</v>
      </c>
      <c r="EN4981">
        <v>3451</v>
      </c>
      <c r="EO4981">
        <v>3899</v>
      </c>
      <c r="EP4981" t="s">
        <v>31938</v>
      </c>
      <c r="EQ4981" t="s">
        <v>31939</v>
      </c>
      <c r="ER4981">
        <v>39681</v>
      </c>
      <c r="ES4981">
        <v>66131</v>
      </c>
      <c r="ET4981" t="s">
        <v>171</v>
      </c>
      <c r="EU4981">
        <v>88170</v>
      </c>
      <c r="EV4981">
        <v>39681</v>
      </c>
      <c r="EW4981">
        <v>66131</v>
      </c>
      <c r="EX4981" t="s">
        <v>171</v>
      </c>
      <c r="EY4981">
        <v>88170</v>
      </c>
      <c r="EZ4981">
        <v>39681</v>
      </c>
      <c r="FA4981">
        <v>66131</v>
      </c>
      <c r="FB4981" t="s">
        <v>171</v>
      </c>
      <c r="FC4981">
        <v>88170</v>
      </c>
    </row>
    <row r="4982" spans="1:159" x14ac:dyDescent="0.25">
      <c r="A4982" t="s">
        <v>31940</v>
      </c>
      <c r="B4982" t="s">
        <v>31941</v>
      </c>
      <c r="C4982" t="s">
        <v>31942</v>
      </c>
      <c r="D4982" t="s">
        <v>31942</v>
      </c>
      <c r="E4982" t="s">
        <v>31943</v>
      </c>
      <c r="F4982" t="s">
        <v>31944</v>
      </c>
      <c r="H4982">
        <v>1</v>
      </c>
      <c r="I4982">
        <v>40.0015</v>
      </c>
      <c r="J4982">
        <v>9.6199200000000006E-3</v>
      </c>
      <c r="K4982">
        <v>49.813000000000002</v>
      </c>
      <c r="L4982">
        <v>16.016999999999999</v>
      </c>
      <c r="M4982">
        <v>40.002000000000002</v>
      </c>
      <c r="N4982">
        <v>1</v>
      </c>
      <c r="O4982">
        <v>40.0015</v>
      </c>
      <c r="P4982">
        <v>3.0754699999999999E-2</v>
      </c>
      <c r="Q4982">
        <v>40.002000000000002</v>
      </c>
      <c r="AP4982">
        <v>1</v>
      </c>
      <c r="AQ4982">
        <v>49.813200000000002</v>
      </c>
      <c r="AR4982">
        <v>9.6199200000000006E-3</v>
      </c>
      <c r="AS4982">
        <v>49.813000000000002</v>
      </c>
      <c r="BB4982">
        <v>1</v>
      </c>
      <c r="BC4982">
        <v>49.813200000000002</v>
      </c>
      <c r="BD4982">
        <v>9.6199200000000006E-3</v>
      </c>
      <c r="BE4982">
        <v>49.813000000000002</v>
      </c>
      <c r="BK4982">
        <v>2</v>
      </c>
      <c r="BL4982" t="s">
        <v>165</v>
      </c>
      <c r="BM4982" t="s">
        <v>31945</v>
      </c>
      <c r="BN4982" t="s">
        <v>2264</v>
      </c>
      <c r="BO4982" t="s">
        <v>3081</v>
      </c>
      <c r="BP4982" t="s">
        <v>31946</v>
      </c>
      <c r="BQ4982" t="s">
        <v>31947</v>
      </c>
      <c r="BR4982">
        <v>10</v>
      </c>
      <c r="BS4982">
        <v>2</v>
      </c>
      <c r="BT4982">
        <v>1.6853</v>
      </c>
      <c r="BU4982" t="s">
        <v>199</v>
      </c>
      <c r="CB4982" t="s">
        <v>199</v>
      </c>
      <c r="CE4982" t="s">
        <v>199</v>
      </c>
      <c r="CG4982">
        <v>256000000</v>
      </c>
      <c r="CH4982">
        <v>0</v>
      </c>
      <c r="CI4982">
        <v>256000000</v>
      </c>
      <c r="CJ4982">
        <v>0</v>
      </c>
      <c r="CK4982" t="s">
        <v>164</v>
      </c>
      <c r="CL4982">
        <v>70784000</v>
      </c>
      <c r="CM4982">
        <v>0</v>
      </c>
      <c r="CN4982">
        <v>0</v>
      </c>
      <c r="CO4982">
        <v>0</v>
      </c>
      <c r="CP4982">
        <v>0</v>
      </c>
      <c r="CQ4982">
        <v>0</v>
      </c>
      <c r="CR4982">
        <v>0</v>
      </c>
      <c r="CS4982">
        <v>99541000</v>
      </c>
      <c r="CT4982">
        <v>0</v>
      </c>
      <c r="CU4982">
        <v>0</v>
      </c>
      <c r="CV4982">
        <v>85670000</v>
      </c>
      <c r="CW4982">
        <v>0</v>
      </c>
      <c r="CX4982">
        <v>0</v>
      </c>
      <c r="CY4982">
        <v>70784000</v>
      </c>
      <c r="CZ4982">
        <v>0</v>
      </c>
      <c r="DA4982">
        <v>0</v>
      </c>
      <c r="DB4982">
        <v>0</v>
      </c>
      <c r="DC4982">
        <v>0</v>
      </c>
      <c r="DD4982">
        <v>0</v>
      </c>
      <c r="DE4982">
        <v>0</v>
      </c>
      <c r="DF4982">
        <v>0</v>
      </c>
      <c r="DG4982">
        <v>0</v>
      </c>
      <c r="DH4982">
        <v>0</v>
      </c>
      <c r="DI4982">
        <v>0</v>
      </c>
      <c r="DJ4982">
        <v>0</v>
      </c>
      <c r="DK4982">
        <v>0</v>
      </c>
      <c r="DL4982">
        <v>0</v>
      </c>
      <c r="DM4982">
        <v>0</v>
      </c>
      <c r="DN4982">
        <v>0</v>
      </c>
      <c r="DO4982">
        <v>0</v>
      </c>
      <c r="DP4982">
        <v>0</v>
      </c>
      <c r="DQ4982">
        <v>0</v>
      </c>
      <c r="DR4982">
        <v>0</v>
      </c>
      <c r="DS4982">
        <v>0</v>
      </c>
      <c r="DT4982">
        <v>99541000</v>
      </c>
      <c r="DU4982">
        <v>0</v>
      </c>
      <c r="DV4982">
        <v>0</v>
      </c>
      <c r="DW4982">
        <v>0</v>
      </c>
      <c r="DX4982">
        <v>0</v>
      </c>
      <c r="DY4982">
        <v>0</v>
      </c>
      <c r="DZ4982">
        <v>0</v>
      </c>
      <c r="EA4982">
        <v>0</v>
      </c>
      <c r="EB4982">
        <v>0</v>
      </c>
      <c r="EC4982">
        <v>85670000</v>
      </c>
      <c r="ED4982">
        <v>0</v>
      </c>
      <c r="EE4982">
        <v>0</v>
      </c>
      <c r="EF4982">
        <v>0</v>
      </c>
      <c r="EG4982">
        <v>0</v>
      </c>
      <c r="EJ4982">
        <v>4976</v>
      </c>
      <c r="EK4982">
        <v>1387</v>
      </c>
      <c r="EL4982">
        <v>140</v>
      </c>
      <c r="EM4982">
        <v>140</v>
      </c>
      <c r="EN4982">
        <v>4868</v>
      </c>
      <c r="EO4982">
        <v>5535</v>
      </c>
      <c r="EP4982" t="s">
        <v>31948</v>
      </c>
      <c r="EQ4982" t="s">
        <v>31949</v>
      </c>
      <c r="ER4982">
        <v>58004</v>
      </c>
      <c r="ES4982">
        <v>103704</v>
      </c>
      <c r="ET4982" t="s">
        <v>189</v>
      </c>
      <c r="EU4982">
        <v>76827</v>
      </c>
      <c r="EV4982">
        <v>58003</v>
      </c>
      <c r="EW4982">
        <v>103703</v>
      </c>
      <c r="EX4982" t="s">
        <v>319</v>
      </c>
      <c r="EY4982">
        <v>76689</v>
      </c>
      <c r="EZ4982">
        <v>58003</v>
      </c>
      <c r="FA4982">
        <v>103703</v>
      </c>
      <c r="FB4982" t="s">
        <v>319</v>
      </c>
      <c r="FC4982">
        <v>76689</v>
      </c>
    </row>
    <row r="4983" spans="1:159" x14ac:dyDescent="0.25">
      <c r="A4983" t="s">
        <v>31950</v>
      </c>
      <c r="B4983" t="s">
        <v>31951</v>
      </c>
      <c r="C4983" t="s">
        <v>31952</v>
      </c>
      <c r="D4983" t="s">
        <v>31952</v>
      </c>
      <c r="E4983" t="s">
        <v>31953</v>
      </c>
      <c r="F4983" t="s">
        <v>31954</v>
      </c>
      <c r="H4983">
        <v>0.98548899999999995</v>
      </c>
      <c r="I4983">
        <v>18.8322</v>
      </c>
      <c r="J4983">
        <v>1.9855600000000001E-2</v>
      </c>
      <c r="K4983">
        <v>74.376000000000005</v>
      </c>
      <c r="L4983">
        <v>28.006</v>
      </c>
      <c r="M4983">
        <v>72.606999999999999</v>
      </c>
      <c r="N4983">
        <v>0.921759</v>
      </c>
      <c r="O4983">
        <v>10.9574</v>
      </c>
      <c r="P4983">
        <v>1.9855600000000001E-2</v>
      </c>
      <c r="Q4983">
        <v>74.376000000000005</v>
      </c>
      <c r="Z4983">
        <v>0.95310899999999998</v>
      </c>
      <c r="AA4983">
        <v>13.344200000000001</v>
      </c>
      <c r="AB4983">
        <v>2.0097899999999998E-2</v>
      </c>
      <c r="AC4983">
        <v>74.173000000000002</v>
      </c>
      <c r="AH4983">
        <v>0.98548899999999995</v>
      </c>
      <c r="AI4983">
        <v>18.8322</v>
      </c>
      <c r="AJ4983">
        <v>2.1962099999999998E-2</v>
      </c>
      <c r="AK4983">
        <v>72.606999999999999</v>
      </c>
      <c r="AP4983">
        <v>0</v>
      </c>
      <c r="AQ4983">
        <v>0</v>
      </c>
      <c r="AS4983" t="s">
        <v>164</v>
      </c>
      <c r="BK4983">
        <v>1</v>
      </c>
      <c r="BL4983" t="s">
        <v>165</v>
      </c>
      <c r="BM4983" t="s">
        <v>31955</v>
      </c>
      <c r="BN4983" t="s">
        <v>167</v>
      </c>
      <c r="BO4983" t="s">
        <v>516</v>
      </c>
      <c r="BP4983" t="s">
        <v>31956</v>
      </c>
      <c r="BQ4983" t="s">
        <v>31957</v>
      </c>
      <c r="BR4983">
        <v>3</v>
      </c>
      <c r="BS4983">
        <v>2</v>
      </c>
      <c r="BT4983">
        <v>-3.3151E-2</v>
      </c>
      <c r="BU4983" t="s">
        <v>199</v>
      </c>
      <c r="BX4983" t="s">
        <v>199</v>
      </c>
      <c r="BZ4983" t="s">
        <v>199</v>
      </c>
      <c r="CB4983" t="s">
        <v>198</v>
      </c>
      <c r="CG4983">
        <v>297690000</v>
      </c>
      <c r="CH4983">
        <v>297690000</v>
      </c>
      <c r="CI4983">
        <v>0</v>
      </c>
      <c r="CJ4983">
        <v>0</v>
      </c>
      <c r="CK4983" t="s">
        <v>164</v>
      </c>
      <c r="CL4983">
        <v>41751000</v>
      </c>
      <c r="CM4983">
        <v>0</v>
      </c>
      <c r="CN4983">
        <v>0</v>
      </c>
      <c r="CO4983">
        <v>133220000</v>
      </c>
      <c r="CP4983">
        <v>0</v>
      </c>
      <c r="CQ4983">
        <v>32346000</v>
      </c>
      <c r="CR4983">
        <v>0</v>
      </c>
      <c r="CS4983">
        <v>90375000</v>
      </c>
      <c r="CT4983">
        <v>0</v>
      </c>
      <c r="CU4983">
        <v>0</v>
      </c>
      <c r="CV4983">
        <v>0</v>
      </c>
      <c r="CW4983">
        <v>0</v>
      </c>
      <c r="CX4983">
        <v>41751000</v>
      </c>
      <c r="CY4983">
        <v>0</v>
      </c>
      <c r="CZ4983">
        <v>0</v>
      </c>
      <c r="DA4983">
        <v>0</v>
      </c>
      <c r="DB4983">
        <v>0</v>
      </c>
      <c r="DC4983">
        <v>0</v>
      </c>
      <c r="DD4983">
        <v>0</v>
      </c>
      <c r="DE4983">
        <v>0</v>
      </c>
      <c r="DF4983">
        <v>0</v>
      </c>
      <c r="DG4983">
        <v>133220000</v>
      </c>
      <c r="DH4983">
        <v>0</v>
      </c>
      <c r="DI4983">
        <v>0</v>
      </c>
      <c r="DJ4983">
        <v>0</v>
      </c>
      <c r="DK4983">
        <v>0</v>
      </c>
      <c r="DL4983">
        <v>0</v>
      </c>
      <c r="DM4983">
        <v>32346000</v>
      </c>
      <c r="DN4983">
        <v>0</v>
      </c>
      <c r="DO4983">
        <v>0</v>
      </c>
      <c r="DP4983">
        <v>0</v>
      </c>
      <c r="DQ4983">
        <v>0</v>
      </c>
      <c r="DR4983">
        <v>0</v>
      </c>
      <c r="DS4983">
        <v>90375000</v>
      </c>
      <c r="DT4983">
        <v>0</v>
      </c>
      <c r="DU4983">
        <v>0</v>
      </c>
      <c r="DV4983">
        <v>0</v>
      </c>
      <c r="DW4983">
        <v>0</v>
      </c>
      <c r="DX4983">
        <v>0</v>
      </c>
      <c r="DY4983">
        <v>0</v>
      </c>
      <c r="DZ4983">
        <v>0</v>
      </c>
      <c r="EA4983">
        <v>0</v>
      </c>
      <c r="EB4983">
        <v>0</v>
      </c>
      <c r="EC4983">
        <v>0</v>
      </c>
      <c r="ED4983">
        <v>0</v>
      </c>
      <c r="EE4983">
        <v>0</v>
      </c>
      <c r="EF4983">
        <v>0</v>
      </c>
      <c r="EG4983">
        <v>0</v>
      </c>
      <c r="EJ4983">
        <v>4977</v>
      </c>
      <c r="EK4983">
        <v>1388</v>
      </c>
      <c r="EL4983">
        <v>22</v>
      </c>
      <c r="EM4983">
        <v>22</v>
      </c>
      <c r="EN4983">
        <v>10167</v>
      </c>
      <c r="EO4983">
        <v>11557</v>
      </c>
      <c r="EP4983" t="s">
        <v>31958</v>
      </c>
      <c r="EQ4983" t="s">
        <v>31959</v>
      </c>
      <c r="ER4983">
        <v>121464</v>
      </c>
      <c r="ES4983">
        <v>209922</v>
      </c>
      <c r="ET4983" t="s">
        <v>298</v>
      </c>
      <c r="EU4983">
        <v>14918</v>
      </c>
      <c r="EV4983">
        <v>121462</v>
      </c>
      <c r="EW4983">
        <v>209919</v>
      </c>
      <c r="EX4983" t="s">
        <v>189</v>
      </c>
      <c r="EY4983">
        <v>14830</v>
      </c>
      <c r="EZ4983">
        <v>121462</v>
      </c>
      <c r="FA4983">
        <v>209919</v>
      </c>
      <c r="FB4983" t="s">
        <v>189</v>
      </c>
      <c r="FC4983">
        <v>14830</v>
      </c>
    </row>
    <row r="4984" spans="1:159" x14ac:dyDescent="0.25">
      <c r="A4984" t="s">
        <v>31950</v>
      </c>
      <c r="B4984" t="s">
        <v>31960</v>
      </c>
      <c r="C4984" t="s">
        <v>31952</v>
      </c>
      <c r="D4984" t="s">
        <v>31952</v>
      </c>
      <c r="E4984" t="s">
        <v>31953</v>
      </c>
      <c r="F4984" t="s">
        <v>31954</v>
      </c>
      <c r="H4984">
        <v>0.99897400000000003</v>
      </c>
      <c r="I4984">
        <v>29.887699999999999</v>
      </c>
      <c r="J4984">
        <v>6.8593400000000002E-3</v>
      </c>
      <c r="K4984">
        <v>93.266999999999996</v>
      </c>
      <c r="L4984">
        <v>36.981999999999999</v>
      </c>
      <c r="M4984">
        <v>76.221000000000004</v>
      </c>
      <c r="N4984">
        <v>0.994367</v>
      </c>
      <c r="O4984">
        <v>22.4678</v>
      </c>
      <c r="P4984">
        <v>8.0163000000000005E-3</v>
      </c>
      <c r="Q4984">
        <v>88.819000000000003</v>
      </c>
      <c r="Z4984">
        <v>0.99736000000000002</v>
      </c>
      <c r="AA4984">
        <v>25.773199999999999</v>
      </c>
      <c r="AB4984">
        <v>6.8593400000000002E-3</v>
      </c>
      <c r="AC4984">
        <v>93.266999999999996</v>
      </c>
      <c r="AH4984">
        <v>0.97465000000000002</v>
      </c>
      <c r="AI4984">
        <v>15.8489</v>
      </c>
      <c r="AJ4984">
        <v>2.3423699999999999E-2</v>
      </c>
      <c r="AK4984">
        <v>71.379000000000005</v>
      </c>
      <c r="AP4984">
        <v>0.99897400000000003</v>
      </c>
      <c r="AQ4984">
        <v>29.887699999999999</v>
      </c>
      <c r="AR4984">
        <v>1.77924E-2</v>
      </c>
      <c r="AS4984">
        <v>76.221000000000004</v>
      </c>
      <c r="BK4984">
        <v>1</v>
      </c>
      <c r="BL4984" t="s">
        <v>165</v>
      </c>
      <c r="BM4984" t="s">
        <v>31961</v>
      </c>
      <c r="BN4984" t="s">
        <v>167</v>
      </c>
      <c r="BO4984" t="s">
        <v>8413</v>
      </c>
      <c r="BP4984" t="s">
        <v>31962</v>
      </c>
      <c r="BQ4984" t="s">
        <v>31963</v>
      </c>
      <c r="BR4984">
        <v>5</v>
      </c>
      <c r="BS4984">
        <v>2</v>
      </c>
      <c r="BT4984">
        <v>1.2292000000000001</v>
      </c>
      <c r="BU4984" t="s">
        <v>199</v>
      </c>
      <c r="BX4984" t="s">
        <v>199</v>
      </c>
      <c r="BZ4984" t="s">
        <v>199</v>
      </c>
      <c r="CB4984" t="s">
        <v>199</v>
      </c>
      <c r="CG4984">
        <v>332010000</v>
      </c>
      <c r="CH4984">
        <v>332010000</v>
      </c>
      <c r="CI4984">
        <v>0</v>
      </c>
      <c r="CJ4984">
        <v>0</v>
      </c>
      <c r="CK4984" t="s">
        <v>164</v>
      </c>
      <c r="CL4984">
        <v>32635000</v>
      </c>
      <c r="CM4984">
        <v>0</v>
      </c>
      <c r="CN4984">
        <v>0</v>
      </c>
      <c r="CO4984">
        <v>74740000</v>
      </c>
      <c r="CP4984">
        <v>0</v>
      </c>
      <c r="CQ4984">
        <v>27817000</v>
      </c>
      <c r="CR4984">
        <v>0</v>
      </c>
      <c r="CS4984">
        <v>196820000</v>
      </c>
      <c r="CT4984">
        <v>0</v>
      </c>
      <c r="CU4984">
        <v>0</v>
      </c>
      <c r="CV4984">
        <v>0</v>
      </c>
      <c r="CW4984">
        <v>0</v>
      </c>
      <c r="CX4984">
        <v>32635000</v>
      </c>
      <c r="CY4984">
        <v>0</v>
      </c>
      <c r="CZ4984">
        <v>0</v>
      </c>
      <c r="DA4984">
        <v>0</v>
      </c>
      <c r="DB4984">
        <v>0</v>
      </c>
      <c r="DC4984">
        <v>0</v>
      </c>
      <c r="DD4984">
        <v>0</v>
      </c>
      <c r="DE4984">
        <v>0</v>
      </c>
      <c r="DF4984">
        <v>0</v>
      </c>
      <c r="DG4984">
        <v>74740000</v>
      </c>
      <c r="DH4984">
        <v>0</v>
      </c>
      <c r="DI4984">
        <v>0</v>
      </c>
      <c r="DJ4984">
        <v>0</v>
      </c>
      <c r="DK4984">
        <v>0</v>
      </c>
      <c r="DL4984">
        <v>0</v>
      </c>
      <c r="DM4984">
        <v>27817000</v>
      </c>
      <c r="DN4984">
        <v>0</v>
      </c>
      <c r="DO4984">
        <v>0</v>
      </c>
      <c r="DP4984">
        <v>0</v>
      </c>
      <c r="DQ4984">
        <v>0</v>
      </c>
      <c r="DR4984">
        <v>0</v>
      </c>
      <c r="DS4984">
        <v>196820000</v>
      </c>
      <c r="DT4984">
        <v>0</v>
      </c>
      <c r="DU4984">
        <v>0</v>
      </c>
      <c r="DV4984">
        <v>0</v>
      </c>
      <c r="DW4984">
        <v>0</v>
      </c>
      <c r="DX4984">
        <v>0</v>
      </c>
      <c r="DY4984">
        <v>0</v>
      </c>
      <c r="DZ4984">
        <v>0</v>
      </c>
      <c r="EA4984">
        <v>0</v>
      </c>
      <c r="EB4984">
        <v>0</v>
      </c>
      <c r="EC4984">
        <v>0</v>
      </c>
      <c r="ED4984">
        <v>0</v>
      </c>
      <c r="EE4984">
        <v>0</v>
      </c>
      <c r="EF4984">
        <v>0</v>
      </c>
      <c r="EG4984">
        <v>0</v>
      </c>
      <c r="EJ4984">
        <v>4978</v>
      </c>
      <c r="EK4984">
        <v>1388</v>
      </c>
      <c r="EL4984">
        <v>24</v>
      </c>
      <c r="EM4984">
        <v>24</v>
      </c>
      <c r="EN4984">
        <v>10167</v>
      </c>
      <c r="EO4984">
        <v>11557</v>
      </c>
      <c r="EP4984" t="s">
        <v>31964</v>
      </c>
      <c r="EQ4984" t="s">
        <v>31965</v>
      </c>
      <c r="ER4984">
        <v>121460</v>
      </c>
      <c r="ES4984">
        <v>209915</v>
      </c>
      <c r="ET4984" t="s">
        <v>210</v>
      </c>
      <c r="EU4984">
        <v>14325</v>
      </c>
      <c r="EV4984">
        <v>121458</v>
      </c>
      <c r="EW4984">
        <v>209912</v>
      </c>
      <c r="EX4984" t="s">
        <v>171</v>
      </c>
      <c r="EY4984">
        <v>15296</v>
      </c>
      <c r="EZ4984">
        <v>121458</v>
      </c>
      <c r="FA4984">
        <v>209912</v>
      </c>
      <c r="FB4984" t="s">
        <v>171</v>
      </c>
      <c r="FC4984">
        <v>15296</v>
      </c>
    </row>
    <row r="4985" spans="1:159" x14ac:dyDescent="0.25">
      <c r="A4985" t="s">
        <v>31966</v>
      </c>
      <c r="B4985" t="s">
        <v>31967</v>
      </c>
      <c r="C4985" t="s">
        <v>31968</v>
      </c>
      <c r="D4985" t="s">
        <v>31968</v>
      </c>
      <c r="E4985" t="s">
        <v>31969</v>
      </c>
      <c r="F4985" t="s">
        <v>31970</v>
      </c>
      <c r="H4985">
        <v>0.99999800000000005</v>
      </c>
      <c r="I4985">
        <v>56.863100000000003</v>
      </c>
      <c r="J4985">
        <v>1.8297000000000001E-3</v>
      </c>
      <c r="K4985">
        <v>91.584000000000003</v>
      </c>
      <c r="L4985">
        <v>68.155000000000001</v>
      </c>
      <c r="M4985">
        <v>91.584000000000003</v>
      </c>
      <c r="N4985">
        <v>0.99994499999999997</v>
      </c>
      <c r="O4985">
        <v>42.6297</v>
      </c>
      <c r="P4985">
        <v>2.9922199999999999E-3</v>
      </c>
      <c r="Q4985">
        <v>79.974000000000004</v>
      </c>
      <c r="R4985">
        <v>0.99604599999999999</v>
      </c>
      <c r="S4985">
        <v>24.012899999999998</v>
      </c>
      <c r="T4985">
        <v>1.2473400000000001E-2</v>
      </c>
      <c r="U4985">
        <v>53.756</v>
      </c>
      <c r="V4985">
        <v>0.99998200000000004</v>
      </c>
      <c r="W4985">
        <v>47.380699999999997</v>
      </c>
      <c r="X4985">
        <v>1.8297000000000001E-3</v>
      </c>
      <c r="Y4985">
        <v>91.584000000000003</v>
      </c>
      <c r="Z4985">
        <v>0.99999800000000005</v>
      </c>
      <c r="AA4985">
        <v>56.863100000000003</v>
      </c>
      <c r="AB4985">
        <v>1.8297000000000001E-3</v>
      </c>
      <c r="AC4985">
        <v>91.584000000000003</v>
      </c>
      <c r="AD4985">
        <v>0.99997599999999998</v>
      </c>
      <c r="AE4985">
        <v>46.215899999999998</v>
      </c>
      <c r="AF4985">
        <v>1.8297000000000001E-3</v>
      </c>
      <c r="AG4985">
        <v>91.584000000000003</v>
      </c>
      <c r="AH4985">
        <v>0.99997000000000003</v>
      </c>
      <c r="AI4985">
        <v>45.253100000000003</v>
      </c>
      <c r="AJ4985">
        <v>2.9922199999999999E-3</v>
      </c>
      <c r="AK4985">
        <v>79.974000000000004</v>
      </c>
      <c r="AL4985">
        <v>0.99995599999999996</v>
      </c>
      <c r="AM4985">
        <v>43.549399999999999</v>
      </c>
      <c r="AN4985">
        <v>2.9922199999999999E-3</v>
      </c>
      <c r="AO4985">
        <v>79.974000000000004</v>
      </c>
      <c r="AP4985">
        <v>0.99995599999999996</v>
      </c>
      <c r="AQ4985">
        <v>43.549399999999999</v>
      </c>
      <c r="AR4985">
        <v>2.9922199999999999E-3</v>
      </c>
      <c r="AS4985">
        <v>79.974000000000004</v>
      </c>
      <c r="AT4985">
        <v>0.99960199999999999</v>
      </c>
      <c r="AU4985">
        <v>34.004899999999999</v>
      </c>
      <c r="AV4985">
        <v>4.9536600000000004E-3</v>
      </c>
      <c r="AW4985">
        <v>71.349000000000004</v>
      </c>
      <c r="AX4985">
        <v>0.99988699999999997</v>
      </c>
      <c r="AY4985">
        <v>39.464300000000001</v>
      </c>
      <c r="AZ4985">
        <v>5.3659900000000002E-3</v>
      </c>
      <c r="BA4985">
        <v>70.028000000000006</v>
      </c>
      <c r="BB4985">
        <v>0.99994700000000003</v>
      </c>
      <c r="BC4985">
        <v>42.771000000000001</v>
      </c>
      <c r="BD4985">
        <v>5.3435599999999998E-3</v>
      </c>
      <c r="BE4985">
        <v>70.099999999999994</v>
      </c>
      <c r="BF4985">
        <v>0.99992499999999995</v>
      </c>
      <c r="BG4985">
        <v>41.238</v>
      </c>
      <c r="BH4985">
        <v>3.27992E-3</v>
      </c>
      <c r="BI4985">
        <v>77.662000000000006</v>
      </c>
      <c r="BK4985">
        <v>1</v>
      </c>
      <c r="BL4985" t="s">
        <v>165</v>
      </c>
      <c r="BM4985" t="s">
        <v>31971</v>
      </c>
      <c r="BN4985" t="s">
        <v>167</v>
      </c>
      <c r="BO4985" t="s">
        <v>2129</v>
      </c>
      <c r="BP4985" t="s">
        <v>31972</v>
      </c>
      <c r="BQ4985" t="s">
        <v>31973</v>
      </c>
      <c r="BR4985">
        <v>3</v>
      </c>
      <c r="BS4985">
        <v>2</v>
      </c>
      <c r="BT4985">
        <v>0.26628000000000002</v>
      </c>
      <c r="BU4985" t="s">
        <v>199</v>
      </c>
      <c r="BV4985" t="s">
        <v>199</v>
      </c>
      <c r="BW4985" t="s">
        <v>199</v>
      </c>
      <c r="BX4985" t="s">
        <v>199</v>
      </c>
      <c r="BY4985" t="s">
        <v>199</v>
      </c>
      <c r="BZ4985" t="s">
        <v>199</v>
      </c>
      <c r="CA4985" t="s">
        <v>199</v>
      </c>
      <c r="CB4985" t="s">
        <v>199</v>
      </c>
      <c r="CC4985" t="s">
        <v>199</v>
      </c>
      <c r="CD4985" t="s">
        <v>199</v>
      </c>
      <c r="CE4985" t="s">
        <v>199</v>
      </c>
      <c r="CF4985" t="s">
        <v>199</v>
      </c>
      <c r="CG4985">
        <v>503830000</v>
      </c>
      <c r="CH4985">
        <v>503830000</v>
      </c>
      <c r="CI4985">
        <v>0</v>
      </c>
      <c r="CJ4985">
        <v>0</v>
      </c>
      <c r="CK4985" t="s">
        <v>164</v>
      </c>
      <c r="CL4985">
        <v>32172000</v>
      </c>
      <c r="CM4985">
        <v>31904000</v>
      </c>
      <c r="CN4985">
        <v>41074000</v>
      </c>
      <c r="CO4985">
        <v>46327000</v>
      </c>
      <c r="CP4985">
        <v>46484000</v>
      </c>
      <c r="CQ4985">
        <v>26298000</v>
      </c>
      <c r="CR4985">
        <v>39596000</v>
      </c>
      <c r="CS4985">
        <v>52932000</v>
      </c>
      <c r="CT4985">
        <v>52983000</v>
      </c>
      <c r="CU4985">
        <v>53191000</v>
      </c>
      <c r="CV4985">
        <v>42315000</v>
      </c>
      <c r="CW4985">
        <v>38550000</v>
      </c>
      <c r="CX4985">
        <v>32172000</v>
      </c>
      <c r="CY4985">
        <v>0</v>
      </c>
      <c r="CZ4985">
        <v>0</v>
      </c>
      <c r="DA4985">
        <v>31904000</v>
      </c>
      <c r="DB4985">
        <v>0</v>
      </c>
      <c r="DC4985">
        <v>0</v>
      </c>
      <c r="DD4985">
        <v>41074000</v>
      </c>
      <c r="DE4985">
        <v>0</v>
      </c>
      <c r="DF4985">
        <v>0</v>
      </c>
      <c r="DG4985">
        <v>46327000</v>
      </c>
      <c r="DH4985">
        <v>0</v>
      </c>
      <c r="DI4985">
        <v>0</v>
      </c>
      <c r="DJ4985">
        <v>46484000</v>
      </c>
      <c r="DK4985">
        <v>0</v>
      </c>
      <c r="DL4985">
        <v>0</v>
      </c>
      <c r="DM4985">
        <v>26298000</v>
      </c>
      <c r="DN4985">
        <v>0</v>
      </c>
      <c r="DO4985">
        <v>0</v>
      </c>
      <c r="DP4985">
        <v>39596000</v>
      </c>
      <c r="DQ4985">
        <v>0</v>
      </c>
      <c r="DR4985">
        <v>0</v>
      </c>
      <c r="DS4985">
        <v>52932000</v>
      </c>
      <c r="DT4985">
        <v>0</v>
      </c>
      <c r="DU4985">
        <v>0</v>
      </c>
      <c r="DV4985">
        <v>52983000</v>
      </c>
      <c r="DW4985">
        <v>0</v>
      </c>
      <c r="DX4985">
        <v>0</v>
      </c>
      <c r="DY4985">
        <v>53191000</v>
      </c>
      <c r="DZ4985">
        <v>0</v>
      </c>
      <c r="EA4985">
        <v>0</v>
      </c>
      <c r="EB4985">
        <v>42315000</v>
      </c>
      <c r="EC4985">
        <v>0</v>
      </c>
      <c r="ED4985">
        <v>0</v>
      </c>
      <c r="EE4985">
        <v>38550000</v>
      </c>
      <c r="EF4985">
        <v>0</v>
      </c>
      <c r="EG4985">
        <v>0</v>
      </c>
      <c r="EJ4985">
        <v>4979</v>
      </c>
      <c r="EK4985">
        <v>1389</v>
      </c>
      <c r="EL4985">
        <v>151</v>
      </c>
      <c r="EM4985">
        <v>151</v>
      </c>
      <c r="EN4985">
        <v>9998</v>
      </c>
      <c r="EO4985">
        <v>11355</v>
      </c>
      <c r="EP4985" t="s">
        <v>31974</v>
      </c>
      <c r="EQ4985" t="s">
        <v>31975</v>
      </c>
      <c r="ER4985">
        <v>119105</v>
      </c>
      <c r="ES4985">
        <v>205864</v>
      </c>
      <c r="ET4985" t="s">
        <v>171</v>
      </c>
      <c r="EU4985">
        <v>68285</v>
      </c>
      <c r="EV4985">
        <v>119109</v>
      </c>
      <c r="EW4985">
        <v>205877</v>
      </c>
      <c r="EX4985" t="s">
        <v>299</v>
      </c>
      <c r="EY4985">
        <v>64967</v>
      </c>
      <c r="EZ4985">
        <v>119109</v>
      </c>
      <c r="FA4985">
        <v>205877</v>
      </c>
      <c r="FB4985" t="s">
        <v>299</v>
      </c>
      <c r="FC4985">
        <v>64967</v>
      </c>
    </row>
    <row r="4986" spans="1:159" x14ac:dyDescent="0.25">
      <c r="A4986" t="s">
        <v>31976</v>
      </c>
      <c r="B4986" t="s">
        <v>31977</v>
      </c>
      <c r="C4986" t="s">
        <v>31978</v>
      </c>
      <c r="D4986" t="s">
        <v>31978</v>
      </c>
      <c r="E4986" t="s">
        <v>31979</v>
      </c>
      <c r="F4986" t="s">
        <v>31980</v>
      </c>
      <c r="H4986">
        <v>0.57460599999999995</v>
      </c>
      <c r="I4986">
        <v>1.30579</v>
      </c>
      <c r="J4986">
        <v>5.0749799999999998E-2</v>
      </c>
      <c r="K4986">
        <v>40.268000000000001</v>
      </c>
      <c r="L4986">
        <v>14.374000000000001</v>
      </c>
      <c r="M4986">
        <v>40.268000000000001</v>
      </c>
      <c r="V4986">
        <v>0</v>
      </c>
      <c r="W4986">
        <v>0</v>
      </c>
      <c r="Y4986" t="s">
        <v>164</v>
      </c>
      <c r="AX4986">
        <v>0.57460599999999995</v>
      </c>
      <c r="AY4986">
        <v>1.30579</v>
      </c>
      <c r="AZ4986">
        <v>5.0749799999999998E-2</v>
      </c>
      <c r="BA4986">
        <v>40.268000000000001</v>
      </c>
      <c r="BL4986" t="s">
        <v>165</v>
      </c>
      <c r="BM4986" t="s">
        <v>31981</v>
      </c>
      <c r="BN4986" t="s">
        <v>167</v>
      </c>
      <c r="BO4986" t="s">
        <v>303</v>
      </c>
      <c r="BP4986" t="s">
        <v>31982</v>
      </c>
      <c r="BQ4986" t="s">
        <v>31983</v>
      </c>
      <c r="BR4986">
        <v>6</v>
      </c>
      <c r="BS4986">
        <v>2</v>
      </c>
      <c r="BT4986">
        <v>4.0445000000000002</v>
      </c>
      <c r="BW4986" t="s">
        <v>198</v>
      </c>
      <c r="CD4986" t="s">
        <v>198</v>
      </c>
      <c r="CG4986">
        <v>106940000</v>
      </c>
      <c r="CH4986">
        <v>106940000</v>
      </c>
      <c r="CI4986">
        <v>0</v>
      </c>
      <c r="CJ4986">
        <v>0</v>
      </c>
      <c r="CK4986" t="s">
        <v>164</v>
      </c>
      <c r="CL4986">
        <v>0</v>
      </c>
      <c r="CM4986">
        <v>0</v>
      </c>
      <c r="CN4986">
        <v>47440000</v>
      </c>
      <c r="CO4986">
        <v>0</v>
      </c>
      <c r="CP4986">
        <v>0</v>
      </c>
      <c r="CQ4986">
        <v>0</v>
      </c>
      <c r="CR4986">
        <v>0</v>
      </c>
      <c r="CS4986">
        <v>0</v>
      </c>
      <c r="CT4986">
        <v>0</v>
      </c>
      <c r="CU4986">
        <v>59501000</v>
      </c>
      <c r="CV4986">
        <v>0</v>
      </c>
      <c r="CW4986">
        <v>0</v>
      </c>
      <c r="CX4986">
        <v>0</v>
      </c>
      <c r="CY4986">
        <v>0</v>
      </c>
      <c r="CZ4986">
        <v>0</v>
      </c>
      <c r="DA4986">
        <v>0</v>
      </c>
      <c r="DB4986">
        <v>0</v>
      </c>
      <c r="DC4986">
        <v>0</v>
      </c>
      <c r="DD4986">
        <v>47440000</v>
      </c>
      <c r="DE4986">
        <v>0</v>
      </c>
      <c r="DF4986">
        <v>0</v>
      </c>
      <c r="DG4986">
        <v>0</v>
      </c>
      <c r="DH4986">
        <v>0</v>
      </c>
      <c r="DI4986">
        <v>0</v>
      </c>
      <c r="DJ4986">
        <v>0</v>
      </c>
      <c r="DK4986">
        <v>0</v>
      </c>
      <c r="DL4986">
        <v>0</v>
      </c>
      <c r="DM4986">
        <v>0</v>
      </c>
      <c r="DN4986">
        <v>0</v>
      </c>
      <c r="DO4986">
        <v>0</v>
      </c>
      <c r="DP4986">
        <v>0</v>
      </c>
      <c r="DQ4986">
        <v>0</v>
      </c>
      <c r="DR4986">
        <v>0</v>
      </c>
      <c r="DS4986">
        <v>0</v>
      </c>
      <c r="DT4986">
        <v>0</v>
      </c>
      <c r="DU4986">
        <v>0</v>
      </c>
      <c r="DV4986">
        <v>0</v>
      </c>
      <c r="DW4986">
        <v>0</v>
      </c>
      <c r="DX4986">
        <v>0</v>
      </c>
      <c r="DY4986">
        <v>59501000</v>
      </c>
      <c r="DZ4986">
        <v>0</v>
      </c>
      <c r="EA4986">
        <v>0</v>
      </c>
      <c r="EB4986">
        <v>0</v>
      </c>
      <c r="EC4986">
        <v>0</v>
      </c>
      <c r="ED4986">
        <v>0</v>
      </c>
      <c r="EE4986">
        <v>0</v>
      </c>
      <c r="EF4986">
        <v>0</v>
      </c>
      <c r="EG4986">
        <v>0</v>
      </c>
      <c r="EJ4986">
        <v>4980</v>
      </c>
      <c r="EK4986">
        <v>1390</v>
      </c>
      <c r="EL4986">
        <v>112</v>
      </c>
      <c r="EM4986">
        <v>112</v>
      </c>
      <c r="EN4986">
        <v>12936</v>
      </c>
      <c r="EO4986">
        <v>14789</v>
      </c>
      <c r="EP4986" t="s">
        <v>31984</v>
      </c>
      <c r="EQ4986">
        <v>272293</v>
      </c>
      <c r="ER4986">
        <v>158396</v>
      </c>
      <c r="ES4986">
        <v>272293</v>
      </c>
      <c r="ET4986" t="s">
        <v>217</v>
      </c>
      <c r="EU4986">
        <v>78252</v>
      </c>
      <c r="EV4986">
        <v>158396</v>
      </c>
      <c r="EW4986">
        <v>272293</v>
      </c>
      <c r="EX4986" t="s">
        <v>217</v>
      </c>
      <c r="EY4986">
        <v>78252</v>
      </c>
      <c r="EZ4986">
        <v>158396</v>
      </c>
      <c r="FA4986">
        <v>272293</v>
      </c>
      <c r="FB4986" t="s">
        <v>217</v>
      </c>
      <c r="FC4986">
        <v>78252</v>
      </c>
    </row>
    <row r="4987" spans="1:159" x14ac:dyDescent="0.25">
      <c r="A4987" t="s">
        <v>31985</v>
      </c>
      <c r="B4987" t="s">
        <v>31986</v>
      </c>
      <c r="C4987" t="s">
        <v>31987</v>
      </c>
      <c r="D4987" t="s">
        <v>31987</v>
      </c>
      <c r="F4987" t="s">
        <v>27642</v>
      </c>
      <c r="H4987">
        <v>0.88614000000000004</v>
      </c>
      <c r="I4987">
        <v>8.9113199999999999</v>
      </c>
      <c r="J4987">
        <v>1.3237700000000001E-4</v>
      </c>
      <c r="K4987">
        <v>63.893999999999998</v>
      </c>
      <c r="L4987">
        <v>48.920999999999999</v>
      </c>
      <c r="M4987">
        <v>49.5</v>
      </c>
      <c r="N4987">
        <v>0.88614000000000004</v>
      </c>
      <c r="O4987">
        <v>8.9113199999999999</v>
      </c>
      <c r="P4987">
        <v>3.34459E-4</v>
      </c>
      <c r="Q4987">
        <v>49.5</v>
      </c>
      <c r="R4987">
        <v>0</v>
      </c>
      <c r="S4987">
        <v>0</v>
      </c>
      <c r="U4987" t="s">
        <v>164</v>
      </c>
      <c r="V4987">
        <v>0</v>
      </c>
      <c r="W4987">
        <v>0</v>
      </c>
      <c r="Y4987" t="s">
        <v>164</v>
      </c>
      <c r="Z4987">
        <v>0</v>
      </c>
      <c r="AA4987">
        <v>0</v>
      </c>
      <c r="AC4987" t="s">
        <v>164</v>
      </c>
      <c r="AD4987">
        <v>0</v>
      </c>
      <c r="AE4987">
        <v>0</v>
      </c>
      <c r="AG4987" t="s">
        <v>164</v>
      </c>
      <c r="AL4987">
        <v>0</v>
      </c>
      <c r="AM4987">
        <v>0</v>
      </c>
      <c r="AO4987" t="s">
        <v>164</v>
      </c>
      <c r="AP4987">
        <v>0</v>
      </c>
      <c r="AQ4987">
        <v>0</v>
      </c>
      <c r="AS4987" t="s">
        <v>164</v>
      </c>
      <c r="AX4987">
        <v>0.86789700000000003</v>
      </c>
      <c r="AY4987">
        <v>8.4931199999999993</v>
      </c>
      <c r="AZ4987">
        <v>1.3237700000000001E-4</v>
      </c>
      <c r="BA4987">
        <v>63.893999999999998</v>
      </c>
      <c r="BB4987">
        <v>0</v>
      </c>
      <c r="BC4987">
        <v>0</v>
      </c>
      <c r="BE4987" t="s">
        <v>164</v>
      </c>
      <c r="BF4987">
        <v>0.848333</v>
      </c>
      <c r="BG4987">
        <v>7.4767700000000001</v>
      </c>
      <c r="BH4987">
        <v>5.3253199999999995E-4</v>
      </c>
      <c r="BI4987">
        <v>45.878999999999998</v>
      </c>
      <c r="BK4987">
        <v>2</v>
      </c>
      <c r="BL4987" t="s">
        <v>165</v>
      </c>
      <c r="BM4987" t="s">
        <v>31988</v>
      </c>
      <c r="BN4987" t="s">
        <v>871</v>
      </c>
      <c r="BO4987" t="s">
        <v>5305</v>
      </c>
      <c r="BP4987" t="s">
        <v>31989</v>
      </c>
      <c r="BQ4987" t="s">
        <v>31990</v>
      </c>
      <c r="BR4987">
        <v>10</v>
      </c>
      <c r="BS4987">
        <v>2</v>
      </c>
      <c r="BT4987">
        <v>-2.4199000000000002</v>
      </c>
      <c r="BU4987" t="s">
        <v>199</v>
      </c>
      <c r="BV4987" t="s">
        <v>198</v>
      </c>
      <c r="BW4987" t="s">
        <v>198</v>
      </c>
      <c r="BX4987" t="s">
        <v>198</v>
      </c>
      <c r="BY4987" t="s">
        <v>198</v>
      </c>
      <c r="CA4987" t="s">
        <v>198</v>
      </c>
      <c r="CB4987" t="s">
        <v>198</v>
      </c>
      <c r="CD4987" t="s">
        <v>199</v>
      </c>
      <c r="CE4987" t="s">
        <v>198</v>
      </c>
      <c r="CF4987" t="s">
        <v>199</v>
      </c>
      <c r="CG4987">
        <v>178630000</v>
      </c>
      <c r="CH4987">
        <v>0</v>
      </c>
      <c r="CI4987">
        <v>178630000</v>
      </c>
      <c r="CJ4987">
        <v>0</v>
      </c>
      <c r="CK4987" t="s">
        <v>164</v>
      </c>
      <c r="CL4987">
        <v>18770000</v>
      </c>
      <c r="CM4987">
        <v>18894000</v>
      </c>
      <c r="CN4987">
        <v>15208000</v>
      </c>
      <c r="CO4987">
        <v>23695000</v>
      </c>
      <c r="CP4987">
        <v>14132000</v>
      </c>
      <c r="CQ4987">
        <v>0</v>
      </c>
      <c r="CR4987">
        <v>17402000</v>
      </c>
      <c r="CS4987">
        <v>16141000</v>
      </c>
      <c r="CT4987">
        <v>0</v>
      </c>
      <c r="CU4987">
        <v>22129000</v>
      </c>
      <c r="CV4987">
        <v>15066000</v>
      </c>
      <c r="CW4987">
        <v>17190000</v>
      </c>
      <c r="CX4987">
        <v>0</v>
      </c>
      <c r="CY4987">
        <v>18770000</v>
      </c>
      <c r="CZ4987">
        <v>0</v>
      </c>
      <c r="DA4987">
        <v>0</v>
      </c>
      <c r="DB4987">
        <v>18894000</v>
      </c>
      <c r="DC4987">
        <v>0</v>
      </c>
      <c r="DD4987">
        <v>0</v>
      </c>
      <c r="DE4987">
        <v>15208000</v>
      </c>
      <c r="DF4987">
        <v>0</v>
      </c>
      <c r="DG4987">
        <v>0</v>
      </c>
      <c r="DH4987">
        <v>23695000</v>
      </c>
      <c r="DI4987">
        <v>0</v>
      </c>
      <c r="DJ4987">
        <v>0</v>
      </c>
      <c r="DK4987">
        <v>14132000</v>
      </c>
      <c r="DL4987">
        <v>0</v>
      </c>
      <c r="DM4987">
        <v>0</v>
      </c>
      <c r="DN4987">
        <v>0</v>
      </c>
      <c r="DO4987">
        <v>0</v>
      </c>
      <c r="DP4987">
        <v>0</v>
      </c>
      <c r="DQ4987">
        <v>17402000</v>
      </c>
      <c r="DR4987">
        <v>0</v>
      </c>
      <c r="DS4987">
        <v>0</v>
      </c>
      <c r="DT4987">
        <v>16141000</v>
      </c>
      <c r="DU4987">
        <v>0</v>
      </c>
      <c r="DV4987">
        <v>0</v>
      </c>
      <c r="DW4987">
        <v>0</v>
      </c>
      <c r="DX4987">
        <v>0</v>
      </c>
      <c r="DY4987">
        <v>0</v>
      </c>
      <c r="DZ4987">
        <v>22129000</v>
      </c>
      <c r="EA4987">
        <v>0</v>
      </c>
      <c r="EB4987">
        <v>0</v>
      </c>
      <c r="EC4987">
        <v>15066000</v>
      </c>
      <c r="ED4987">
        <v>0</v>
      </c>
      <c r="EE4987">
        <v>0</v>
      </c>
      <c r="EF4987">
        <v>17190000</v>
      </c>
      <c r="EG4987">
        <v>0</v>
      </c>
      <c r="EJ4987">
        <v>4981</v>
      </c>
      <c r="EK4987">
        <v>1392</v>
      </c>
      <c r="EL4987">
        <v>92</v>
      </c>
      <c r="EM4987">
        <v>92</v>
      </c>
      <c r="EN4987">
        <v>848</v>
      </c>
      <c r="EO4987">
        <v>982</v>
      </c>
      <c r="EP4987" t="s">
        <v>31991</v>
      </c>
      <c r="EQ4987" t="s">
        <v>31992</v>
      </c>
      <c r="ER4987">
        <v>10708</v>
      </c>
      <c r="ES4987">
        <v>19388</v>
      </c>
      <c r="ET4987" t="s">
        <v>189</v>
      </c>
      <c r="EU4987">
        <v>75816</v>
      </c>
      <c r="EV4987">
        <v>10707</v>
      </c>
      <c r="EW4987">
        <v>19387</v>
      </c>
      <c r="EX4987" t="s">
        <v>217</v>
      </c>
      <c r="EY4987">
        <v>75193</v>
      </c>
      <c r="EZ4987">
        <v>10707</v>
      </c>
      <c r="FA4987">
        <v>19387</v>
      </c>
      <c r="FB4987" t="s">
        <v>217</v>
      </c>
      <c r="FC4987">
        <v>75193</v>
      </c>
    </row>
    <row r="4988" spans="1:159" x14ac:dyDescent="0.25">
      <c r="A4988" t="s">
        <v>31985</v>
      </c>
      <c r="B4988" t="s">
        <v>31993</v>
      </c>
      <c r="C4988" t="s">
        <v>31987</v>
      </c>
      <c r="D4988" t="s">
        <v>31987</v>
      </c>
      <c r="F4988" t="s">
        <v>27642</v>
      </c>
      <c r="H4988">
        <v>0.39931499999999998</v>
      </c>
      <c r="I4988">
        <v>0.48550599999999999</v>
      </c>
      <c r="J4988">
        <v>1.3237700000000001E-4</v>
      </c>
      <c r="K4988">
        <v>63.893999999999998</v>
      </c>
      <c r="L4988">
        <v>48.920999999999999</v>
      </c>
      <c r="M4988">
        <v>63.893999999999998</v>
      </c>
      <c r="N4988">
        <v>0.37128699999999998</v>
      </c>
      <c r="O4988">
        <v>0</v>
      </c>
      <c r="P4988">
        <v>3.34459E-4</v>
      </c>
      <c r="Q4988">
        <v>49.5</v>
      </c>
      <c r="R4988">
        <v>0</v>
      </c>
      <c r="S4988">
        <v>0</v>
      </c>
      <c r="U4988" t="s">
        <v>164</v>
      </c>
      <c r="V4988">
        <v>0</v>
      </c>
      <c r="W4988">
        <v>0</v>
      </c>
      <c r="Y4988" t="s">
        <v>164</v>
      </c>
      <c r="Z4988">
        <v>0</v>
      </c>
      <c r="AA4988">
        <v>0</v>
      </c>
      <c r="AC4988" t="s">
        <v>164</v>
      </c>
      <c r="AD4988">
        <v>0</v>
      </c>
      <c r="AE4988">
        <v>0</v>
      </c>
      <c r="AG4988" t="s">
        <v>164</v>
      </c>
      <c r="AL4988">
        <v>0</v>
      </c>
      <c r="AM4988">
        <v>0</v>
      </c>
      <c r="AO4988" t="s">
        <v>164</v>
      </c>
      <c r="AP4988">
        <v>0</v>
      </c>
      <c r="AQ4988">
        <v>0</v>
      </c>
      <c r="AS4988" t="s">
        <v>164</v>
      </c>
      <c r="AX4988">
        <v>0.39931499999999998</v>
      </c>
      <c r="AY4988">
        <v>0.48550599999999999</v>
      </c>
      <c r="AZ4988">
        <v>1.3237700000000001E-4</v>
      </c>
      <c r="BA4988">
        <v>63.893999999999998</v>
      </c>
      <c r="BB4988">
        <v>0</v>
      </c>
      <c r="BC4988">
        <v>0</v>
      </c>
      <c r="BE4988" t="s">
        <v>164</v>
      </c>
      <c r="BF4988">
        <v>0.38388899999999998</v>
      </c>
      <c r="BG4988">
        <v>0</v>
      </c>
      <c r="BH4988">
        <v>5.3253199999999995E-4</v>
      </c>
      <c r="BI4988">
        <v>45.878999999999998</v>
      </c>
      <c r="BL4988" t="s">
        <v>165</v>
      </c>
      <c r="BM4988" t="s">
        <v>31994</v>
      </c>
      <c r="BN4988" t="s">
        <v>290</v>
      </c>
      <c r="BO4988" t="s">
        <v>4783</v>
      </c>
      <c r="BP4988" t="s">
        <v>31995</v>
      </c>
      <c r="BQ4988" t="s">
        <v>31996</v>
      </c>
      <c r="BR4988">
        <v>12</v>
      </c>
      <c r="BS4988">
        <v>2</v>
      </c>
      <c r="BT4988">
        <v>-1.1364000000000001</v>
      </c>
      <c r="CG4988">
        <v>0</v>
      </c>
      <c r="CH4988">
        <v>0</v>
      </c>
      <c r="CI4988">
        <v>0</v>
      </c>
      <c r="CJ4988">
        <v>0</v>
      </c>
      <c r="CK4988" t="s">
        <v>164</v>
      </c>
      <c r="CL4988">
        <v>0</v>
      </c>
      <c r="CM4988">
        <v>0</v>
      </c>
      <c r="CN4988">
        <v>0</v>
      </c>
      <c r="CO4988">
        <v>0</v>
      </c>
      <c r="CP4988">
        <v>0</v>
      </c>
      <c r="CQ4988">
        <v>0</v>
      </c>
      <c r="CR4988">
        <v>0</v>
      </c>
      <c r="CS4988">
        <v>0</v>
      </c>
      <c r="CT4988">
        <v>0</v>
      </c>
      <c r="CU4988">
        <v>0</v>
      </c>
      <c r="CV4988">
        <v>0</v>
      </c>
      <c r="CW4988">
        <v>0</v>
      </c>
      <c r="CX4988">
        <v>0</v>
      </c>
      <c r="CY4988">
        <v>0</v>
      </c>
      <c r="CZ4988">
        <v>0</v>
      </c>
      <c r="DA4988">
        <v>0</v>
      </c>
      <c r="DB4988">
        <v>0</v>
      </c>
      <c r="DC4988">
        <v>0</v>
      </c>
      <c r="DD4988">
        <v>0</v>
      </c>
      <c r="DE4988">
        <v>0</v>
      </c>
      <c r="DF4988">
        <v>0</v>
      </c>
      <c r="DG4988">
        <v>0</v>
      </c>
      <c r="DH4988">
        <v>0</v>
      </c>
      <c r="DI4988">
        <v>0</v>
      </c>
      <c r="DJ4988">
        <v>0</v>
      </c>
      <c r="DK4988">
        <v>0</v>
      </c>
      <c r="DL4988">
        <v>0</v>
      </c>
      <c r="DM4988">
        <v>0</v>
      </c>
      <c r="DN4988">
        <v>0</v>
      </c>
      <c r="DO4988">
        <v>0</v>
      </c>
      <c r="DP4988">
        <v>0</v>
      </c>
      <c r="DQ4988">
        <v>0</v>
      </c>
      <c r="DR4988">
        <v>0</v>
      </c>
      <c r="DS4988">
        <v>0</v>
      </c>
      <c r="DT4988">
        <v>0</v>
      </c>
      <c r="DU4988">
        <v>0</v>
      </c>
      <c r="DV4988">
        <v>0</v>
      </c>
      <c r="DW4988">
        <v>0</v>
      </c>
      <c r="DX4988">
        <v>0</v>
      </c>
      <c r="DY4988">
        <v>0</v>
      </c>
      <c r="DZ4988">
        <v>0</v>
      </c>
      <c r="EA4988">
        <v>0</v>
      </c>
      <c r="EB4988">
        <v>0</v>
      </c>
      <c r="EC4988">
        <v>0</v>
      </c>
      <c r="ED4988">
        <v>0</v>
      </c>
      <c r="EE4988">
        <v>0</v>
      </c>
      <c r="EF4988">
        <v>0</v>
      </c>
      <c r="EG4988">
        <v>0</v>
      </c>
      <c r="EJ4988">
        <v>4982</v>
      </c>
      <c r="EK4988">
        <v>1392</v>
      </c>
      <c r="EL4988">
        <v>94</v>
      </c>
      <c r="EM4988">
        <v>94</v>
      </c>
      <c r="EN4988">
        <v>848</v>
      </c>
      <c r="EO4988">
        <v>982</v>
      </c>
      <c r="ER4988">
        <v>10707</v>
      </c>
      <c r="ES4988">
        <v>19387</v>
      </c>
      <c r="ET4988" t="s">
        <v>217</v>
      </c>
      <c r="EU4988">
        <v>75193</v>
      </c>
      <c r="EV4988">
        <v>10707</v>
      </c>
      <c r="EW4988">
        <v>19387</v>
      </c>
      <c r="EX4988" t="s">
        <v>217</v>
      </c>
      <c r="EY4988">
        <v>75193</v>
      </c>
      <c r="EZ4988">
        <v>10707</v>
      </c>
      <c r="FA4988">
        <v>19387</v>
      </c>
      <c r="FB4988" t="s">
        <v>217</v>
      </c>
      <c r="FC4988">
        <v>75193</v>
      </c>
    </row>
    <row r="4989" spans="1:159" x14ac:dyDescent="0.25">
      <c r="A4989" t="s">
        <v>31985</v>
      </c>
      <c r="B4989" t="s">
        <v>31997</v>
      </c>
      <c r="C4989" t="s">
        <v>31987</v>
      </c>
      <c r="D4989" t="s">
        <v>31987</v>
      </c>
      <c r="F4989" t="s">
        <v>27642</v>
      </c>
      <c r="H4989">
        <v>0.38388899999999998</v>
      </c>
      <c r="I4989">
        <v>0</v>
      </c>
      <c r="J4989">
        <v>3.34459E-4</v>
      </c>
      <c r="K4989">
        <v>49.5</v>
      </c>
      <c r="L4989">
        <v>36.923999999999999</v>
      </c>
      <c r="M4989">
        <v>45.878999999999998</v>
      </c>
      <c r="N4989">
        <v>0.37128699999999998</v>
      </c>
      <c r="O4989">
        <v>0</v>
      </c>
      <c r="P4989">
        <v>3.34459E-4</v>
      </c>
      <c r="Q4989">
        <v>49.5</v>
      </c>
      <c r="R4989">
        <v>0</v>
      </c>
      <c r="S4989">
        <v>0</v>
      </c>
      <c r="U4989" t="s">
        <v>164</v>
      </c>
      <c r="V4989">
        <v>0</v>
      </c>
      <c r="W4989">
        <v>0</v>
      </c>
      <c r="Y4989" t="s">
        <v>164</v>
      </c>
      <c r="Z4989">
        <v>0</v>
      </c>
      <c r="AA4989">
        <v>0</v>
      </c>
      <c r="AC4989" t="s">
        <v>164</v>
      </c>
      <c r="AD4989">
        <v>0</v>
      </c>
      <c r="AE4989">
        <v>0</v>
      </c>
      <c r="AG4989" t="s">
        <v>164</v>
      </c>
      <c r="AL4989">
        <v>0</v>
      </c>
      <c r="AM4989">
        <v>0</v>
      </c>
      <c r="AO4989" t="s">
        <v>164</v>
      </c>
      <c r="AP4989">
        <v>0</v>
      </c>
      <c r="AQ4989">
        <v>0</v>
      </c>
      <c r="AS4989" t="s">
        <v>164</v>
      </c>
      <c r="BB4989">
        <v>0</v>
      </c>
      <c r="BC4989">
        <v>0</v>
      </c>
      <c r="BE4989" t="s">
        <v>164</v>
      </c>
      <c r="BF4989">
        <v>0.38388899999999998</v>
      </c>
      <c r="BG4989">
        <v>0</v>
      </c>
      <c r="BH4989">
        <v>5.3253199999999995E-4</v>
      </c>
      <c r="BI4989">
        <v>45.878999999999998</v>
      </c>
      <c r="BL4989" t="s">
        <v>165</v>
      </c>
      <c r="BM4989" t="s">
        <v>31998</v>
      </c>
      <c r="BN4989" t="s">
        <v>174</v>
      </c>
      <c r="BO4989" t="s">
        <v>175</v>
      </c>
      <c r="BP4989" t="s">
        <v>31999</v>
      </c>
      <c r="BQ4989" t="s">
        <v>32000</v>
      </c>
      <c r="BR4989">
        <v>13</v>
      </c>
      <c r="BS4989">
        <v>2</v>
      </c>
      <c r="BT4989">
        <v>-2.2042000000000002</v>
      </c>
      <c r="CG4989">
        <v>0</v>
      </c>
      <c r="CH4989">
        <v>0</v>
      </c>
      <c r="CI4989">
        <v>0</v>
      </c>
      <c r="CJ4989">
        <v>0</v>
      </c>
      <c r="CK4989" t="s">
        <v>164</v>
      </c>
      <c r="CL4989">
        <v>0</v>
      </c>
      <c r="CM4989">
        <v>0</v>
      </c>
      <c r="CN4989">
        <v>0</v>
      </c>
      <c r="CO4989">
        <v>0</v>
      </c>
      <c r="CP4989">
        <v>0</v>
      </c>
      <c r="CQ4989">
        <v>0</v>
      </c>
      <c r="CR4989">
        <v>0</v>
      </c>
      <c r="CS4989">
        <v>0</v>
      </c>
      <c r="CT4989">
        <v>0</v>
      </c>
      <c r="CU4989">
        <v>0</v>
      </c>
      <c r="CV4989">
        <v>0</v>
      </c>
      <c r="CW4989">
        <v>0</v>
      </c>
      <c r="CX4989">
        <v>0</v>
      </c>
      <c r="CY4989">
        <v>0</v>
      </c>
      <c r="CZ4989">
        <v>0</v>
      </c>
      <c r="DA4989">
        <v>0</v>
      </c>
      <c r="DB4989">
        <v>0</v>
      </c>
      <c r="DC4989">
        <v>0</v>
      </c>
      <c r="DD4989">
        <v>0</v>
      </c>
      <c r="DE4989">
        <v>0</v>
      </c>
      <c r="DF4989">
        <v>0</v>
      </c>
      <c r="DG4989">
        <v>0</v>
      </c>
      <c r="DH4989">
        <v>0</v>
      </c>
      <c r="DI4989">
        <v>0</v>
      </c>
      <c r="DJ4989">
        <v>0</v>
      </c>
      <c r="DK4989">
        <v>0</v>
      </c>
      <c r="DL4989">
        <v>0</v>
      </c>
      <c r="DM4989">
        <v>0</v>
      </c>
      <c r="DN4989">
        <v>0</v>
      </c>
      <c r="DO4989">
        <v>0</v>
      </c>
      <c r="DP4989">
        <v>0</v>
      </c>
      <c r="DQ4989">
        <v>0</v>
      </c>
      <c r="DR4989">
        <v>0</v>
      </c>
      <c r="DS4989">
        <v>0</v>
      </c>
      <c r="DT4989">
        <v>0</v>
      </c>
      <c r="DU4989">
        <v>0</v>
      </c>
      <c r="DV4989">
        <v>0</v>
      </c>
      <c r="DW4989">
        <v>0</v>
      </c>
      <c r="DX4989">
        <v>0</v>
      </c>
      <c r="DY4989">
        <v>0</v>
      </c>
      <c r="DZ4989">
        <v>0</v>
      </c>
      <c r="EA4989">
        <v>0</v>
      </c>
      <c r="EB4989">
        <v>0</v>
      </c>
      <c r="EC4989">
        <v>0</v>
      </c>
      <c r="ED4989">
        <v>0</v>
      </c>
      <c r="EE4989">
        <v>0</v>
      </c>
      <c r="EF4989">
        <v>0</v>
      </c>
      <c r="EG4989">
        <v>0</v>
      </c>
      <c r="EJ4989">
        <v>4983</v>
      </c>
      <c r="EK4989">
        <v>1392</v>
      </c>
      <c r="EL4989">
        <v>95</v>
      </c>
      <c r="EM4989">
        <v>95</v>
      </c>
      <c r="EN4989">
        <v>848</v>
      </c>
      <c r="EO4989">
        <v>982</v>
      </c>
      <c r="ER4989">
        <v>10709</v>
      </c>
      <c r="ES4989">
        <v>19389</v>
      </c>
      <c r="ET4989" t="s">
        <v>201</v>
      </c>
      <c r="EU4989">
        <v>76614</v>
      </c>
      <c r="EV4989">
        <v>10708</v>
      </c>
      <c r="EW4989">
        <v>19388</v>
      </c>
      <c r="EX4989" t="s">
        <v>189</v>
      </c>
      <c r="EY4989">
        <v>75816</v>
      </c>
      <c r="EZ4989">
        <v>10708</v>
      </c>
      <c r="FA4989">
        <v>19388</v>
      </c>
      <c r="FB4989" t="s">
        <v>189</v>
      </c>
      <c r="FC4989">
        <v>75816</v>
      </c>
    </row>
    <row r="4990" spans="1:159" x14ac:dyDescent="0.25">
      <c r="A4990" t="s">
        <v>31985</v>
      </c>
      <c r="B4990" t="s">
        <v>32001</v>
      </c>
      <c r="C4990" t="s">
        <v>31987</v>
      </c>
      <c r="D4990" t="s">
        <v>31987</v>
      </c>
      <c r="F4990" t="s">
        <v>27642</v>
      </c>
      <c r="H4990">
        <v>0.38388899999999998</v>
      </c>
      <c r="I4990">
        <v>0</v>
      </c>
      <c r="J4990">
        <v>3.34459E-4</v>
      </c>
      <c r="K4990">
        <v>49.5</v>
      </c>
      <c r="L4990">
        <v>36.923999999999999</v>
      </c>
      <c r="M4990">
        <v>45.878999999999998</v>
      </c>
      <c r="N4990">
        <v>0.37128699999999998</v>
      </c>
      <c r="O4990">
        <v>0</v>
      </c>
      <c r="P4990">
        <v>3.34459E-4</v>
      </c>
      <c r="Q4990">
        <v>49.5</v>
      </c>
      <c r="R4990">
        <v>0</v>
      </c>
      <c r="S4990">
        <v>0</v>
      </c>
      <c r="U4990" t="s">
        <v>164</v>
      </c>
      <c r="V4990">
        <v>0</v>
      </c>
      <c r="W4990">
        <v>0</v>
      </c>
      <c r="Y4990" t="s">
        <v>164</v>
      </c>
      <c r="Z4990">
        <v>0</v>
      </c>
      <c r="AA4990">
        <v>0</v>
      </c>
      <c r="AC4990" t="s">
        <v>164</v>
      </c>
      <c r="AD4990">
        <v>0</v>
      </c>
      <c r="AE4990">
        <v>0</v>
      </c>
      <c r="AG4990" t="s">
        <v>164</v>
      </c>
      <c r="AL4990">
        <v>0</v>
      </c>
      <c r="AM4990">
        <v>0</v>
      </c>
      <c r="AO4990" t="s">
        <v>164</v>
      </c>
      <c r="AP4990">
        <v>0</v>
      </c>
      <c r="AQ4990">
        <v>0</v>
      </c>
      <c r="AS4990" t="s">
        <v>164</v>
      </c>
      <c r="BB4990">
        <v>0</v>
      </c>
      <c r="BC4990">
        <v>0</v>
      </c>
      <c r="BE4990" t="s">
        <v>164</v>
      </c>
      <c r="BF4990">
        <v>0.38388899999999998</v>
      </c>
      <c r="BG4990">
        <v>0</v>
      </c>
      <c r="BH4990">
        <v>5.3253199999999995E-4</v>
      </c>
      <c r="BI4990">
        <v>45.878999999999998</v>
      </c>
      <c r="BL4990" t="s">
        <v>165</v>
      </c>
      <c r="BM4990" t="s">
        <v>32002</v>
      </c>
      <c r="BN4990" t="s">
        <v>174</v>
      </c>
      <c r="BO4990" t="s">
        <v>175</v>
      </c>
      <c r="BP4990" t="s">
        <v>31999</v>
      </c>
      <c r="BQ4990" t="s">
        <v>32000</v>
      </c>
      <c r="BR4990">
        <v>14</v>
      </c>
      <c r="BS4990">
        <v>2</v>
      </c>
      <c r="BT4990">
        <v>-2.2042000000000002</v>
      </c>
      <c r="CG4990">
        <v>0</v>
      </c>
      <c r="CH4990">
        <v>0</v>
      </c>
      <c r="CI4990">
        <v>0</v>
      </c>
      <c r="CJ4990">
        <v>0</v>
      </c>
      <c r="CK4990" t="s">
        <v>164</v>
      </c>
      <c r="CL4990">
        <v>0</v>
      </c>
      <c r="CM4990">
        <v>0</v>
      </c>
      <c r="CN4990">
        <v>0</v>
      </c>
      <c r="CO4990">
        <v>0</v>
      </c>
      <c r="CP4990">
        <v>0</v>
      </c>
      <c r="CQ4990">
        <v>0</v>
      </c>
      <c r="CR4990">
        <v>0</v>
      </c>
      <c r="CS4990">
        <v>0</v>
      </c>
      <c r="CT4990">
        <v>0</v>
      </c>
      <c r="CU4990">
        <v>0</v>
      </c>
      <c r="CV4990">
        <v>0</v>
      </c>
      <c r="CW4990">
        <v>0</v>
      </c>
      <c r="CX4990">
        <v>0</v>
      </c>
      <c r="CY4990">
        <v>0</v>
      </c>
      <c r="CZ4990">
        <v>0</v>
      </c>
      <c r="DA4990">
        <v>0</v>
      </c>
      <c r="DB4990">
        <v>0</v>
      </c>
      <c r="DC4990">
        <v>0</v>
      </c>
      <c r="DD4990">
        <v>0</v>
      </c>
      <c r="DE4990">
        <v>0</v>
      </c>
      <c r="DF4990">
        <v>0</v>
      </c>
      <c r="DG4990">
        <v>0</v>
      </c>
      <c r="DH4990">
        <v>0</v>
      </c>
      <c r="DI4990">
        <v>0</v>
      </c>
      <c r="DJ4990">
        <v>0</v>
      </c>
      <c r="DK4990">
        <v>0</v>
      </c>
      <c r="DL4990">
        <v>0</v>
      </c>
      <c r="DM4990">
        <v>0</v>
      </c>
      <c r="DN4990">
        <v>0</v>
      </c>
      <c r="DO4990">
        <v>0</v>
      </c>
      <c r="DP4990">
        <v>0</v>
      </c>
      <c r="DQ4990">
        <v>0</v>
      </c>
      <c r="DR4990">
        <v>0</v>
      </c>
      <c r="DS4990">
        <v>0</v>
      </c>
      <c r="DT4990">
        <v>0</v>
      </c>
      <c r="DU4990">
        <v>0</v>
      </c>
      <c r="DV4990">
        <v>0</v>
      </c>
      <c r="DW4990">
        <v>0</v>
      </c>
      <c r="DX4990">
        <v>0</v>
      </c>
      <c r="DY4990">
        <v>0</v>
      </c>
      <c r="DZ4990">
        <v>0</v>
      </c>
      <c r="EA4990">
        <v>0</v>
      </c>
      <c r="EB4990">
        <v>0</v>
      </c>
      <c r="EC4990">
        <v>0</v>
      </c>
      <c r="ED4990">
        <v>0</v>
      </c>
      <c r="EE4990">
        <v>0</v>
      </c>
      <c r="EF4990">
        <v>0</v>
      </c>
      <c r="EG4990">
        <v>0</v>
      </c>
      <c r="EJ4990">
        <v>4984</v>
      </c>
      <c r="EK4990">
        <v>1392</v>
      </c>
      <c r="EL4990">
        <v>96</v>
      </c>
      <c r="EM4990">
        <v>96</v>
      </c>
      <c r="EN4990">
        <v>848</v>
      </c>
      <c r="EO4990">
        <v>982</v>
      </c>
      <c r="ER4990">
        <v>10709</v>
      </c>
      <c r="ES4990">
        <v>19389</v>
      </c>
      <c r="ET4990" t="s">
        <v>201</v>
      </c>
      <c r="EU4990">
        <v>76614</v>
      </c>
      <c r="EV4990">
        <v>10708</v>
      </c>
      <c r="EW4990">
        <v>19388</v>
      </c>
      <c r="EX4990" t="s">
        <v>189</v>
      </c>
      <c r="EY4990">
        <v>75816</v>
      </c>
      <c r="EZ4990">
        <v>10708</v>
      </c>
      <c r="FA4990">
        <v>19388</v>
      </c>
      <c r="FB4990" t="s">
        <v>189</v>
      </c>
      <c r="FC4990">
        <v>75816</v>
      </c>
    </row>
    <row r="4991" spans="1:159" x14ac:dyDescent="0.25">
      <c r="A4991" t="s">
        <v>32003</v>
      </c>
      <c r="B4991" t="s">
        <v>8617</v>
      </c>
      <c r="C4991" t="s">
        <v>32004</v>
      </c>
      <c r="D4991" t="s">
        <v>32004</v>
      </c>
      <c r="E4991" t="s">
        <v>32005</v>
      </c>
      <c r="F4991" t="s">
        <v>32006</v>
      </c>
      <c r="H4991">
        <v>0.996309</v>
      </c>
      <c r="I4991">
        <v>26.881399999999999</v>
      </c>
      <c r="J4991" s="1">
        <v>7.67475E-48</v>
      </c>
      <c r="K4991">
        <v>95.822999999999993</v>
      </c>
      <c r="L4991">
        <v>91.658000000000001</v>
      </c>
      <c r="M4991">
        <v>95.822999999999993</v>
      </c>
      <c r="N4991">
        <v>0.94632899999999998</v>
      </c>
      <c r="O4991">
        <v>12.6571</v>
      </c>
      <c r="P4991" s="1">
        <v>5.4402799999999998E-40</v>
      </c>
      <c r="Q4991">
        <v>94.605999999999995</v>
      </c>
      <c r="R4991">
        <v>0.92649899999999996</v>
      </c>
      <c r="S4991">
        <v>12.0387</v>
      </c>
      <c r="T4991" s="1">
        <v>1.20684E-17</v>
      </c>
      <c r="U4991">
        <v>68.941999999999993</v>
      </c>
      <c r="V4991">
        <v>0.996309</v>
      </c>
      <c r="W4991">
        <v>26.881399999999999</v>
      </c>
      <c r="X4991" s="1">
        <v>7.67475E-48</v>
      </c>
      <c r="Y4991">
        <v>95.822999999999993</v>
      </c>
      <c r="Z4991">
        <v>0.93821500000000002</v>
      </c>
      <c r="AA4991">
        <v>11.916700000000001</v>
      </c>
      <c r="AB4991" s="1">
        <v>3.3914200000000001E-39</v>
      </c>
      <c r="AC4991">
        <v>94.006</v>
      </c>
      <c r="AD4991">
        <v>0.88626099999999997</v>
      </c>
      <c r="AE4991">
        <v>9.2181800000000003</v>
      </c>
      <c r="AF4991" s="1">
        <v>1.14601E-25</v>
      </c>
      <c r="AG4991">
        <v>81.534000000000006</v>
      </c>
      <c r="AH4991">
        <v>0.99575199999999997</v>
      </c>
      <c r="AI4991">
        <v>24.2424</v>
      </c>
      <c r="AJ4991" s="1">
        <v>8.9702100000000002E-48</v>
      </c>
      <c r="AK4991">
        <v>94.96</v>
      </c>
      <c r="AL4991">
        <v>0.97980599999999995</v>
      </c>
      <c r="AM4991">
        <v>17.5228</v>
      </c>
      <c r="AN4991" s="1">
        <v>3.6120700000000001E-25</v>
      </c>
      <c r="AO4991">
        <v>79.900000000000006</v>
      </c>
      <c r="AP4991">
        <v>0.98949500000000001</v>
      </c>
      <c r="AQ4991">
        <v>21.945599999999999</v>
      </c>
      <c r="AR4991" s="1">
        <v>5.3364500000000003E-39</v>
      </c>
      <c r="AS4991">
        <v>93.596000000000004</v>
      </c>
      <c r="AX4991">
        <v>0.99487599999999998</v>
      </c>
      <c r="AY4991">
        <v>23.558800000000002</v>
      </c>
      <c r="AZ4991" s="1">
        <v>1.45253E-38</v>
      </c>
      <c r="BA4991">
        <v>91.66</v>
      </c>
      <c r="BB4991">
        <v>0.95725300000000002</v>
      </c>
      <c r="BC4991">
        <v>15.1631</v>
      </c>
      <c r="BD4991" s="1">
        <v>7.4668700000000003E-39</v>
      </c>
      <c r="BE4991">
        <v>93.147000000000006</v>
      </c>
      <c r="BF4991">
        <v>0.95521500000000004</v>
      </c>
      <c r="BG4991">
        <v>13.545999999999999</v>
      </c>
      <c r="BH4991" s="1">
        <v>1.2859E-25</v>
      </c>
      <c r="BI4991">
        <v>81.441000000000003</v>
      </c>
      <c r="BK4991">
        <v>1</v>
      </c>
      <c r="BL4991" t="s">
        <v>165</v>
      </c>
      <c r="BM4991" t="s">
        <v>32007</v>
      </c>
      <c r="BN4991" t="s">
        <v>167</v>
      </c>
      <c r="BO4991" t="s">
        <v>1351</v>
      </c>
      <c r="BP4991" t="s">
        <v>32008</v>
      </c>
      <c r="BQ4991" t="s">
        <v>32009</v>
      </c>
      <c r="BR4991">
        <v>9</v>
      </c>
      <c r="BS4991">
        <v>3</v>
      </c>
      <c r="BT4991">
        <v>0.10221</v>
      </c>
      <c r="BU4991" t="s">
        <v>199</v>
      </c>
      <c r="BV4991" t="s">
        <v>199</v>
      </c>
      <c r="BW4991" t="s">
        <v>199</v>
      </c>
      <c r="BX4991" t="s">
        <v>199</v>
      </c>
      <c r="BY4991" t="s">
        <v>199</v>
      </c>
      <c r="BZ4991" t="s">
        <v>199</v>
      </c>
      <c r="CA4991" t="s">
        <v>199</v>
      </c>
      <c r="CB4991" t="s">
        <v>199</v>
      </c>
      <c r="CD4991" t="s">
        <v>199</v>
      </c>
      <c r="CE4991" t="s">
        <v>199</v>
      </c>
      <c r="CF4991" t="s">
        <v>199</v>
      </c>
      <c r="CG4991">
        <v>4760000000</v>
      </c>
      <c r="CH4991">
        <v>4760000000</v>
      </c>
      <c r="CI4991">
        <v>0</v>
      </c>
      <c r="CJ4991">
        <v>0</v>
      </c>
      <c r="CK4991" t="s">
        <v>164</v>
      </c>
      <c r="CL4991">
        <v>437880000</v>
      </c>
      <c r="CM4991">
        <v>410050000</v>
      </c>
      <c r="CN4991">
        <v>521960000</v>
      </c>
      <c r="CO4991">
        <v>562310000</v>
      </c>
      <c r="CP4991">
        <v>457390000</v>
      </c>
      <c r="CQ4991">
        <v>341970000</v>
      </c>
      <c r="CR4991">
        <v>388190000</v>
      </c>
      <c r="CS4991">
        <v>455750000</v>
      </c>
      <c r="CT4991">
        <v>0</v>
      </c>
      <c r="CU4991">
        <v>432470000</v>
      </c>
      <c r="CV4991">
        <v>244620000</v>
      </c>
      <c r="CW4991">
        <v>507470000</v>
      </c>
      <c r="CX4991">
        <v>437880000</v>
      </c>
      <c r="CY4991">
        <v>0</v>
      </c>
      <c r="CZ4991">
        <v>0</v>
      </c>
      <c r="DA4991">
        <v>410050000</v>
      </c>
      <c r="DB4991">
        <v>0</v>
      </c>
      <c r="DC4991">
        <v>0</v>
      </c>
      <c r="DD4991">
        <v>521960000</v>
      </c>
      <c r="DE4991">
        <v>0</v>
      </c>
      <c r="DF4991">
        <v>0</v>
      </c>
      <c r="DG4991">
        <v>562310000</v>
      </c>
      <c r="DH4991">
        <v>0</v>
      </c>
      <c r="DI4991">
        <v>0</v>
      </c>
      <c r="DJ4991">
        <v>457390000</v>
      </c>
      <c r="DK4991">
        <v>0</v>
      </c>
      <c r="DL4991">
        <v>0</v>
      </c>
      <c r="DM4991">
        <v>341970000</v>
      </c>
      <c r="DN4991">
        <v>0</v>
      </c>
      <c r="DO4991">
        <v>0</v>
      </c>
      <c r="DP4991">
        <v>388190000</v>
      </c>
      <c r="DQ4991">
        <v>0</v>
      </c>
      <c r="DR4991">
        <v>0</v>
      </c>
      <c r="DS4991">
        <v>455750000</v>
      </c>
      <c r="DT4991">
        <v>0</v>
      </c>
      <c r="DU4991">
        <v>0</v>
      </c>
      <c r="DV4991">
        <v>0</v>
      </c>
      <c r="DW4991">
        <v>0</v>
      </c>
      <c r="DX4991">
        <v>0</v>
      </c>
      <c r="DY4991">
        <v>432470000</v>
      </c>
      <c r="DZ4991">
        <v>0</v>
      </c>
      <c r="EA4991">
        <v>0</v>
      </c>
      <c r="EB4991">
        <v>244620000</v>
      </c>
      <c r="EC4991">
        <v>0</v>
      </c>
      <c r="ED4991">
        <v>0</v>
      </c>
      <c r="EE4991">
        <v>507470000</v>
      </c>
      <c r="EF4991">
        <v>0</v>
      </c>
      <c r="EG4991">
        <v>0</v>
      </c>
      <c r="EJ4991">
        <v>4985</v>
      </c>
      <c r="EK4991">
        <v>1393</v>
      </c>
      <c r="EL4991">
        <v>13</v>
      </c>
      <c r="EM4991">
        <v>13</v>
      </c>
      <c r="EN4991">
        <v>7873</v>
      </c>
      <c r="EO4991">
        <v>8954</v>
      </c>
      <c r="EP4991" t="s">
        <v>32010</v>
      </c>
      <c r="EQ4991" t="s">
        <v>32011</v>
      </c>
      <c r="ER4991">
        <v>91973</v>
      </c>
      <c r="ES4991">
        <v>155249</v>
      </c>
      <c r="ET4991" t="s">
        <v>286</v>
      </c>
      <c r="EU4991">
        <v>112206</v>
      </c>
      <c r="EV4991">
        <v>91973</v>
      </c>
      <c r="EW4991">
        <v>155249</v>
      </c>
      <c r="EX4991" t="s">
        <v>286</v>
      </c>
      <c r="EY4991">
        <v>112206</v>
      </c>
      <c r="EZ4991">
        <v>91973</v>
      </c>
      <c r="FA4991">
        <v>155249</v>
      </c>
      <c r="FB4991" t="s">
        <v>286</v>
      </c>
      <c r="FC4991">
        <v>112206</v>
      </c>
    </row>
    <row r="4992" spans="1:159" x14ac:dyDescent="0.25">
      <c r="A4992" t="s">
        <v>32003</v>
      </c>
      <c r="B4992" t="s">
        <v>4451</v>
      </c>
      <c r="C4992" t="s">
        <v>32004</v>
      </c>
      <c r="D4992" t="s">
        <v>32004</v>
      </c>
      <c r="E4992" t="s">
        <v>32005</v>
      </c>
      <c r="F4992" t="s">
        <v>32006</v>
      </c>
      <c r="H4992">
        <v>0.30440200000000001</v>
      </c>
      <c r="I4992">
        <v>0.61188100000000001</v>
      </c>
      <c r="J4992" s="1">
        <v>4.2136599999999998E-11</v>
      </c>
      <c r="K4992">
        <v>60.473999999999997</v>
      </c>
      <c r="L4992">
        <v>56.158000000000001</v>
      </c>
      <c r="M4992">
        <v>60.473999999999997</v>
      </c>
      <c r="N4992">
        <v>0.26643699999999998</v>
      </c>
      <c r="O4992">
        <v>0</v>
      </c>
      <c r="P4992" s="1">
        <v>2.63857E-7</v>
      </c>
      <c r="Q4992">
        <v>53.402999999999999</v>
      </c>
      <c r="R4992">
        <v>0.29257899999999998</v>
      </c>
      <c r="S4992">
        <v>0</v>
      </c>
      <c r="T4992" s="1">
        <v>2.5120799999999998E-5</v>
      </c>
      <c r="U4992">
        <v>45.695999999999998</v>
      </c>
      <c r="V4992">
        <v>0.27022800000000002</v>
      </c>
      <c r="W4992">
        <v>0</v>
      </c>
      <c r="X4992" s="1">
        <v>4.5213799999999999E-6</v>
      </c>
      <c r="Y4992">
        <v>50.305</v>
      </c>
      <c r="Z4992">
        <v>0.30440200000000001</v>
      </c>
      <c r="AA4992">
        <v>0.61188100000000001</v>
      </c>
      <c r="AB4992" s="1">
        <v>4.2136599999999998E-11</v>
      </c>
      <c r="AC4992">
        <v>60.473999999999997</v>
      </c>
      <c r="AD4992">
        <v>0.26254</v>
      </c>
      <c r="AE4992">
        <v>0</v>
      </c>
      <c r="AF4992" s="1">
        <v>2.2419500000000001E-5</v>
      </c>
      <c r="AG4992">
        <v>46.3</v>
      </c>
      <c r="AX4992">
        <v>0.288437</v>
      </c>
      <c r="AY4992">
        <v>0</v>
      </c>
      <c r="AZ4992" s="1">
        <v>7.9953900000000007E-6</v>
      </c>
      <c r="BA4992">
        <v>49.527999999999999</v>
      </c>
      <c r="BF4992">
        <v>0.26845799999999997</v>
      </c>
      <c r="BG4992">
        <v>0</v>
      </c>
      <c r="BH4992" s="1">
        <v>3.65188E-5</v>
      </c>
      <c r="BI4992">
        <v>44.252000000000002</v>
      </c>
      <c r="BL4992" t="s">
        <v>165</v>
      </c>
      <c r="BM4992" t="s">
        <v>32012</v>
      </c>
      <c r="BN4992" t="s">
        <v>167</v>
      </c>
      <c r="BO4992" t="s">
        <v>7522</v>
      </c>
      <c r="BP4992" t="s">
        <v>32013</v>
      </c>
      <c r="BQ4992" t="s">
        <v>32014</v>
      </c>
      <c r="BR4992">
        <v>13</v>
      </c>
      <c r="BS4992">
        <v>2</v>
      </c>
      <c r="BT4992">
        <v>-0.38725999999999999</v>
      </c>
      <c r="CG4992">
        <v>0</v>
      </c>
      <c r="CH4992">
        <v>0</v>
      </c>
      <c r="CI4992">
        <v>0</v>
      </c>
      <c r="CJ4992">
        <v>0</v>
      </c>
      <c r="CK4992" t="s">
        <v>164</v>
      </c>
      <c r="CL4992">
        <v>0</v>
      </c>
      <c r="CM4992">
        <v>0</v>
      </c>
      <c r="CN4992">
        <v>0</v>
      </c>
      <c r="CO4992">
        <v>0</v>
      </c>
      <c r="CP4992">
        <v>0</v>
      </c>
      <c r="CQ4992">
        <v>0</v>
      </c>
      <c r="CR4992">
        <v>0</v>
      </c>
      <c r="CS4992">
        <v>0</v>
      </c>
      <c r="CT4992">
        <v>0</v>
      </c>
      <c r="CU4992">
        <v>0</v>
      </c>
      <c r="CV4992">
        <v>0</v>
      </c>
      <c r="CW4992">
        <v>0</v>
      </c>
      <c r="CX4992">
        <v>0</v>
      </c>
      <c r="CY4992">
        <v>0</v>
      </c>
      <c r="CZ4992">
        <v>0</v>
      </c>
      <c r="DA4992">
        <v>0</v>
      </c>
      <c r="DB4992">
        <v>0</v>
      </c>
      <c r="DC4992">
        <v>0</v>
      </c>
      <c r="DD4992">
        <v>0</v>
      </c>
      <c r="DE4992">
        <v>0</v>
      </c>
      <c r="DF4992">
        <v>0</v>
      </c>
      <c r="DG4992">
        <v>0</v>
      </c>
      <c r="DH4992">
        <v>0</v>
      </c>
      <c r="DI4992">
        <v>0</v>
      </c>
      <c r="DJ4992">
        <v>0</v>
      </c>
      <c r="DK4992">
        <v>0</v>
      </c>
      <c r="DL4992">
        <v>0</v>
      </c>
      <c r="DM4992">
        <v>0</v>
      </c>
      <c r="DN4992">
        <v>0</v>
      </c>
      <c r="DO4992">
        <v>0</v>
      </c>
      <c r="DP4992">
        <v>0</v>
      </c>
      <c r="DQ4992">
        <v>0</v>
      </c>
      <c r="DR4992">
        <v>0</v>
      </c>
      <c r="DS4992">
        <v>0</v>
      </c>
      <c r="DT4992">
        <v>0</v>
      </c>
      <c r="DU4992">
        <v>0</v>
      </c>
      <c r="DV4992">
        <v>0</v>
      </c>
      <c r="DW4992">
        <v>0</v>
      </c>
      <c r="DX4992">
        <v>0</v>
      </c>
      <c r="DY4992">
        <v>0</v>
      </c>
      <c r="DZ4992">
        <v>0</v>
      </c>
      <c r="EA4992">
        <v>0</v>
      </c>
      <c r="EB4992">
        <v>0</v>
      </c>
      <c r="EC4992">
        <v>0</v>
      </c>
      <c r="ED4992">
        <v>0</v>
      </c>
      <c r="EE4992">
        <v>0</v>
      </c>
      <c r="EF4992">
        <v>0</v>
      </c>
      <c r="EG4992">
        <v>0</v>
      </c>
      <c r="EJ4992">
        <v>4986</v>
      </c>
      <c r="EK4992">
        <v>1393</v>
      </c>
      <c r="EL4992">
        <v>17</v>
      </c>
      <c r="EM4992">
        <v>17</v>
      </c>
      <c r="EN4992">
        <v>7873</v>
      </c>
      <c r="EO4992">
        <v>8954</v>
      </c>
      <c r="ER4992">
        <v>91970</v>
      </c>
      <c r="ES4992">
        <v>155238</v>
      </c>
      <c r="ET4992" t="s">
        <v>171</v>
      </c>
      <c r="EU4992">
        <v>115278</v>
      </c>
      <c r="EV4992">
        <v>91970</v>
      </c>
      <c r="EW4992">
        <v>155238</v>
      </c>
      <c r="EX4992" t="s">
        <v>171</v>
      </c>
      <c r="EY4992">
        <v>115278</v>
      </c>
      <c r="EZ4992">
        <v>91970</v>
      </c>
      <c r="FA4992">
        <v>155238</v>
      </c>
      <c r="FB4992" t="s">
        <v>171</v>
      </c>
      <c r="FC4992">
        <v>115278</v>
      </c>
    </row>
    <row r="4993" spans="1:159" x14ac:dyDescent="0.25">
      <c r="A4993" t="s">
        <v>32015</v>
      </c>
      <c r="B4993" t="s">
        <v>32016</v>
      </c>
      <c r="C4993" t="s">
        <v>32017</v>
      </c>
      <c r="D4993" t="s">
        <v>32017</v>
      </c>
      <c r="E4993" t="s">
        <v>32018</v>
      </c>
      <c r="F4993" t="s">
        <v>32019</v>
      </c>
      <c r="H4993">
        <v>1</v>
      </c>
      <c r="I4993">
        <v>40.066099999999999</v>
      </c>
      <c r="J4993">
        <v>1.4980700000000001E-4</v>
      </c>
      <c r="K4993">
        <v>62.923999999999999</v>
      </c>
      <c r="L4993">
        <v>48.362000000000002</v>
      </c>
      <c r="M4993">
        <v>40.066000000000003</v>
      </c>
      <c r="N4993">
        <v>1</v>
      </c>
      <c r="O4993">
        <v>62.9238</v>
      </c>
      <c r="P4993">
        <v>1.4980700000000001E-4</v>
      </c>
      <c r="Q4993">
        <v>62.923999999999999</v>
      </c>
      <c r="R4993">
        <v>1</v>
      </c>
      <c r="S4993">
        <v>40.066099999999999</v>
      </c>
      <c r="T4993">
        <v>5.0999799999999996E-3</v>
      </c>
      <c r="U4993">
        <v>40.066000000000003</v>
      </c>
      <c r="V4993">
        <v>1</v>
      </c>
      <c r="W4993">
        <v>62.9238</v>
      </c>
      <c r="X4993">
        <v>1.4980700000000001E-4</v>
      </c>
      <c r="Y4993">
        <v>62.923999999999999</v>
      </c>
      <c r="Z4993">
        <v>0</v>
      </c>
      <c r="AA4993">
        <v>0</v>
      </c>
      <c r="AC4993" t="s">
        <v>164</v>
      </c>
      <c r="AD4993">
        <v>0</v>
      </c>
      <c r="AE4993">
        <v>0</v>
      </c>
      <c r="AG4993" t="s">
        <v>164</v>
      </c>
      <c r="AH4993">
        <v>0</v>
      </c>
      <c r="AI4993">
        <v>0</v>
      </c>
      <c r="AK4993" t="s">
        <v>164</v>
      </c>
      <c r="AL4993">
        <v>0</v>
      </c>
      <c r="AM4993">
        <v>0</v>
      </c>
      <c r="AO4993" t="s">
        <v>164</v>
      </c>
      <c r="AP4993">
        <v>1</v>
      </c>
      <c r="AQ4993">
        <v>41.400799999999997</v>
      </c>
      <c r="AR4993">
        <v>4.5040899999999997E-3</v>
      </c>
      <c r="AS4993">
        <v>41.401000000000003</v>
      </c>
      <c r="AT4993">
        <v>0</v>
      </c>
      <c r="AU4993">
        <v>0</v>
      </c>
      <c r="AW4993" t="s">
        <v>164</v>
      </c>
      <c r="AX4993">
        <v>1</v>
      </c>
      <c r="AY4993">
        <v>55.313699999999997</v>
      </c>
      <c r="AZ4993">
        <v>6.3214900000000004E-4</v>
      </c>
      <c r="BA4993">
        <v>55.314</v>
      </c>
      <c r="BF4993">
        <v>1</v>
      </c>
      <c r="BG4993">
        <v>50.2074</v>
      </c>
      <c r="BH4993">
        <v>1.3286299999999999E-3</v>
      </c>
      <c r="BI4993">
        <v>50.207000000000001</v>
      </c>
      <c r="BK4993">
        <v>1</v>
      </c>
      <c r="BL4993" t="s">
        <v>165</v>
      </c>
      <c r="BM4993" t="s">
        <v>32020</v>
      </c>
      <c r="BN4993" t="s">
        <v>610</v>
      </c>
      <c r="BO4993" t="s">
        <v>880</v>
      </c>
      <c r="BP4993" t="s">
        <v>32021</v>
      </c>
      <c r="BQ4993" t="s">
        <v>32022</v>
      </c>
      <c r="BR4993">
        <v>8</v>
      </c>
      <c r="BS4993">
        <v>2</v>
      </c>
      <c r="BT4993">
        <v>-0.41375000000000001</v>
      </c>
      <c r="BU4993" t="s">
        <v>199</v>
      </c>
      <c r="BV4993" t="s">
        <v>199</v>
      </c>
      <c r="BW4993" t="s">
        <v>199</v>
      </c>
      <c r="BX4993" t="s">
        <v>198</v>
      </c>
      <c r="BY4993" t="s">
        <v>198</v>
      </c>
      <c r="BZ4993" t="s">
        <v>198</v>
      </c>
      <c r="CA4993" t="s">
        <v>198</v>
      </c>
      <c r="CB4993" t="s">
        <v>199</v>
      </c>
      <c r="CC4993" t="s">
        <v>198</v>
      </c>
      <c r="CD4993" t="s">
        <v>199</v>
      </c>
      <c r="CF4993" t="s">
        <v>199</v>
      </c>
      <c r="CG4993">
        <v>105710000</v>
      </c>
      <c r="CH4993">
        <v>105710000</v>
      </c>
      <c r="CI4993">
        <v>0</v>
      </c>
      <c r="CJ4993">
        <v>0</v>
      </c>
      <c r="CK4993" t="s">
        <v>164</v>
      </c>
      <c r="CL4993">
        <v>8282000</v>
      </c>
      <c r="CM4993">
        <v>11494000</v>
      </c>
      <c r="CN4993">
        <v>15920000</v>
      </c>
      <c r="CO4993">
        <v>17233000</v>
      </c>
      <c r="CP4993">
        <v>5711200</v>
      </c>
      <c r="CQ4993">
        <v>6986600</v>
      </c>
      <c r="CR4993">
        <v>9893600</v>
      </c>
      <c r="CS4993">
        <v>8939000</v>
      </c>
      <c r="CT4993">
        <v>4774900</v>
      </c>
      <c r="CU4993">
        <v>9697400</v>
      </c>
      <c r="CV4993">
        <v>0</v>
      </c>
      <c r="CW4993">
        <v>6773100</v>
      </c>
      <c r="CX4993">
        <v>8282000</v>
      </c>
      <c r="CY4993">
        <v>0</v>
      </c>
      <c r="CZ4993">
        <v>0</v>
      </c>
      <c r="DA4993">
        <v>11494000</v>
      </c>
      <c r="DB4993">
        <v>0</v>
      </c>
      <c r="DC4993">
        <v>0</v>
      </c>
      <c r="DD4993">
        <v>15920000</v>
      </c>
      <c r="DE4993">
        <v>0</v>
      </c>
      <c r="DF4993">
        <v>0</v>
      </c>
      <c r="DG4993">
        <v>17233000</v>
      </c>
      <c r="DH4993">
        <v>0</v>
      </c>
      <c r="DI4993">
        <v>0</v>
      </c>
      <c r="DJ4993">
        <v>5711200</v>
      </c>
      <c r="DK4993">
        <v>0</v>
      </c>
      <c r="DL4993">
        <v>0</v>
      </c>
      <c r="DM4993">
        <v>6986600</v>
      </c>
      <c r="DN4993">
        <v>0</v>
      </c>
      <c r="DO4993">
        <v>0</v>
      </c>
      <c r="DP4993">
        <v>9893600</v>
      </c>
      <c r="DQ4993">
        <v>0</v>
      </c>
      <c r="DR4993">
        <v>0</v>
      </c>
      <c r="DS4993">
        <v>8939000</v>
      </c>
      <c r="DT4993">
        <v>0</v>
      </c>
      <c r="DU4993">
        <v>0</v>
      </c>
      <c r="DV4993">
        <v>4774900</v>
      </c>
      <c r="DW4993">
        <v>0</v>
      </c>
      <c r="DX4993">
        <v>0</v>
      </c>
      <c r="DY4993">
        <v>9697400</v>
      </c>
      <c r="DZ4993">
        <v>0</v>
      </c>
      <c r="EA4993">
        <v>0</v>
      </c>
      <c r="EB4993">
        <v>0</v>
      </c>
      <c r="EC4993">
        <v>0</v>
      </c>
      <c r="ED4993">
        <v>0</v>
      </c>
      <c r="EE4993">
        <v>6773100</v>
      </c>
      <c r="EF4993">
        <v>0</v>
      </c>
      <c r="EG4993">
        <v>0</v>
      </c>
      <c r="EJ4993">
        <v>4987</v>
      </c>
      <c r="EK4993">
        <v>1395</v>
      </c>
      <c r="EL4993">
        <v>63</v>
      </c>
      <c r="EM4993">
        <v>63</v>
      </c>
      <c r="EN4993">
        <v>672</v>
      </c>
      <c r="EO4993">
        <v>786</v>
      </c>
      <c r="EP4993" t="s">
        <v>32023</v>
      </c>
      <c r="EQ4993" t="s">
        <v>32024</v>
      </c>
      <c r="ER4993">
        <v>8655</v>
      </c>
      <c r="ES4993">
        <v>15899</v>
      </c>
      <c r="ET4993" t="s">
        <v>369</v>
      </c>
      <c r="EU4993">
        <v>104439</v>
      </c>
      <c r="EV4993">
        <v>8653</v>
      </c>
      <c r="EW4993">
        <v>15897</v>
      </c>
      <c r="EX4993" t="s">
        <v>189</v>
      </c>
      <c r="EY4993">
        <v>103816</v>
      </c>
      <c r="EZ4993">
        <v>8653</v>
      </c>
      <c r="FA4993">
        <v>15897</v>
      </c>
      <c r="FB4993" t="s">
        <v>189</v>
      </c>
      <c r="FC4993">
        <v>103816</v>
      </c>
    </row>
    <row r="4994" spans="1:159" x14ac:dyDescent="0.25">
      <c r="A4994" t="s">
        <v>32015</v>
      </c>
      <c r="B4994" t="s">
        <v>32025</v>
      </c>
      <c r="C4994" t="s">
        <v>32017</v>
      </c>
      <c r="D4994" t="s">
        <v>32017</v>
      </c>
      <c r="E4994" t="s">
        <v>32018</v>
      </c>
      <c r="F4994" t="s">
        <v>32019</v>
      </c>
      <c r="H4994">
        <v>0.99986799999999998</v>
      </c>
      <c r="I4994">
        <v>38.907800000000002</v>
      </c>
      <c r="J4994" s="1">
        <v>1.27001E-39</v>
      </c>
      <c r="K4994">
        <v>86.144999999999996</v>
      </c>
      <c r="L4994">
        <v>72.272999999999996</v>
      </c>
      <c r="M4994">
        <v>86.144999999999996</v>
      </c>
      <c r="N4994">
        <v>0.96975299999999998</v>
      </c>
      <c r="O4994">
        <v>15.595499999999999</v>
      </c>
      <c r="P4994" s="1">
        <v>1.3054499999999999E-27</v>
      </c>
      <c r="Q4994">
        <v>72.22</v>
      </c>
      <c r="R4994">
        <v>0.99729500000000004</v>
      </c>
      <c r="S4994">
        <v>27.802600000000002</v>
      </c>
      <c r="T4994" s="1">
        <v>2.3154000000000001E-10</v>
      </c>
      <c r="U4994">
        <v>56.468000000000004</v>
      </c>
      <c r="V4994">
        <v>0.99929599999999996</v>
      </c>
      <c r="W4994">
        <v>33.758200000000002</v>
      </c>
      <c r="X4994" s="1">
        <v>4.17524E-28</v>
      </c>
      <c r="Y4994">
        <v>74.846000000000004</v>
      </c>
      <c r="AD4994">
        <v>0.99699800000000005</v>
      </c>
      <c r="AE4994">
        <v>25.915900000000001</v>
      </c>
      <c r="AF4994" s="1">
        <v>5.6005899999999997E-20</v>
      </c>
      <c r="AG4994">
        <v>66.902000000000001</v>
      </c>
      <c r="AH4994">
        <v>0.88682300000000003</v>
      </c>
      <c r="AI4994">
        <v>9.5674700000000001</v>
      </c>
      <c r="AJ4994" s="1">
        <v>1.9627800000000001E-7</v>
      </c>
      <c r="AK4994">
        <v>49.709000000000003</v>
      </c>
      <c r="AL4994">
        <v>0.97138100000000005</v>
      </c>
      <c r="AM4994">
        <v>15.889699999999999</v>
      </c>
      <c r="AN4994" s="1">
        <v>1.1654800000000001E-19</v>
      </c>
      <c r="AO4994">
        <v>63.697000000000003</v>
      </c>
      <c r="AP4994">
        <v>0.995757</v>
      </c>
      <c r="AQ4994">
        <v>26.259399999999999</v>
      </c>
      <c r="AR4994" s="1">
        <v>8.9399499999999998E-20</v>
      </c>
      <c r="AS4994">
        <v>65.134</v>
      </c>
      <c r="AT4994">
        <v>0.96877199999999997</v>
      </c>
      <c r="AU4994">
        <v>14.9978</v>
      </c>
      <c r="AV4994" s="1">
        <v>1.50761E-27</v>
      </c>
      <c r="AW4994">
        <v>71.623000000000005</v>
      </c>
      <c r="AX4994">
        <v>0.99986799999999998</v>
      </c>
      <c r="AY4994">
        <v>38.907800000000002</v>
      </c>
      <c r="AZ4994" s="1">
        <v>1.27001E-39</v>
      </c>
      <c r="BA4994">
        <v>86.144999999999996</v>
      </c>
      <c r="BB4994">
        <v>0.96678500000000001</v>
      </c>
      <c r="BC4994">
        <v>15.222200000000001</v>
      </c>
      <c r="BD4994" s="1">
        <v>1.0413800000000001E-14</v>
      </c>
      <c r="BE4994">
        <v>63.029000000000003</v>
      </c>
      <c r="BF4994">
        <v>0.97205900000000001</v>
      </c>
      <c r="BG4994">
        <v>15.9878</v>
      </c>
      <c r="BH4994" s="1">
        <v>1.03694E-19</v>
      </c>
      <c r="BI4994">
        <v>64.376999999999995</v>
      </c>
      <c r="BK4994">
        <v>1</v>
      </c>
      <c r="BL4994" t="s">
        <v>165</v>
      </c>
      <c r="BM4994" t="s">
        <v>32026</v>
      </c>
      <c r="BN4994" t="s">
        <v>660</v>
      </c>
      <c r="BO4994" t="s">
        <v>195</v>
      </c>
      <c r="BP4994" t="s">
        <v>32027</v>
      </c>
      <c r="BQ4994" t="s">
        <v>32028</v>
      </c>
      <c r="BR4994">
        <v>3</v>
      </c>
      <c r="BS4994">
        <v>3</v>
      </c>
      <c r="BT4994">
        <v>0.54208000000000001</v>
      </c>
      <c r="BU4994" t="s">
        <v>199</v>
      </c>
      <c r="BV4994" t="s">
        <v>199</v>
      </c>
      <c r="BW4994" t="s">
        <v>199</v>
      </c>
      <c r="BY4994" t="s">
        <v>199</v>
      </c>
      <c r="BZ4994" t="s">
        <v>199</v>
      </c>
      <c r="CA4994" t="s">
        <v>199</v>
      </c>
      <c r="CB4994" t="s">
        <v>199</v>
      </c>
      <c r="CC4994" t="s">
        <v>199</v>
      </c>
      <c r="CD4994" t="s">
        <v>199</v>
      </c>
      <c r="CE4994" t="s">
        <v>199</v>
      </c>
      <c r="CF4994" t="s">
        <v>199</v>
      </c>
      <c r="CG4994">
        <v>2157500000</v>
      </c>
      <c r="CH4994">
        <v>2157500000</v>
      </c>
      <c r="CI4994">
        <v>0</v>
      </c>
      <c r="CJ4994">
        <v>0</v>
      </c>
      <c r="CK4994" t="s">
        <v>164</v>
      </c>
      <c r="CL4994">
        <v>200040000</v>
      </c>
      <c r="CM4994">
        <v>196760000</v>
      </c>
      <c r="CN4994">
        <v>177670000</v>
      </c>
      <c r="CO4994">
        <v>0</v>
      </c>
      <c r="CP4994">
        <v>165740000</v>
      </c>
      <c r="CQ4994">
        <v>83560000</v>
      </c>
      <c r="CR4994">
        <v>86950000</v>
      </c>
      <c r="CS4994">
        <v>147520000</v>
      </c>
      <c r="CT4994">
        <v>195370000</v>
      </c>
      <c r="CU4994">
        <v>321330000</v>
      </c>
      <c r="CV4994">
        <v>235390000</v>
      </c>
      <c r="CW4994">
        <v>347190000</v>
      </c>
      <c r="CX4994">
        <v>200040000</v>
      </c>
      <c r="CY4994">
        <v>0</v>
      </c>
      <c r="CZ4994">
        <v>0</v>
      </c>
      <c r="DA4994">
        <v>196760000</v>
      </c>
      <c r="DB4994">
        <v>0</v>
      </c>
      <c r="DC4994">
        <v>0</v>
      </c>
      <c r="DD4994">
        <v>177670000</v>
      </c>
      <c r="DE4994">
        <v>0</v>
      </c>
      <c r="DF4994">
        <v>0</v>
      </c>
      <c r="DG4994">
        <v>0</v>
      </c>
      <c r="DH4994">
        <v>0</v>
      </c>
      <c r="DI4994">
        <v>0</v>
      </c>
      <c r="DJ4994">
        <v>165740000</v>
      </c>
      <c r="DK4994">
        <v>0</v>
      </c>
      <c r="DL4994">
        <v>0</v>
      </c>
      <c r="DM4994">
        <v>83560000</v>
      </c>
      <c r="DN4994">
        <v>0</v>
      </c>
      <c r="DO4994">
        <v>0</v>
      </c>
      <c r="DP4994">
        <v>86950000</v>
      </c>
      <c r="DQ4994">
        <v>0</v>
      </c>
      <c r="DR4994">
        <v>0</v>
      </c>
      <c r="DS4994">
        <v>147520000</v>
      </c>
      <c r="DT4994">
        <v>0</v>
      </c>
      <c r="DU4994">
        <v>0</v>
      </c>
      <c r="DV4994">
        <v>195370000</v>
      </c>
      <c r="DW4994">
        <v>0</v>
      </c>
      <c r="DX4994">
        <v>0</v>
      </c>
      <c r="DY4994">
        <v>321330000</v>
      </c>
      <c r="DZ4994">
        <v>0</v>
      </c>
      <c r="EA4994">
        <v>0</v>
      </c>
      <c r="EB4994">
        <v>235390000</v>
      </c>
      <c r="EC4994">
        <v>0</v>
      </c>
      <c r="ED4994">
        <v>0</v>
      </c>
      <c r="EE4994">
        <v>347190000</v>
      </c>
      <c r="EF4994">
        <v>0</v>
      </c>
      <c r="EG4994">
        <v>0</v>
      </c>
      <c r="EJ4994">
        <v>4988</v>
      </c>
      <c r="EK4994">
        <v>1395</v>
      </c>
      <c r="EL4994">
        <v>76</v>
      </c>
      <c r="EM4994">
        <v>76</v>
      </c>
      <c r="EN4994">
        <v>8963</v>
      </c>
      <c r="EO4994">
        <v>10158</v>
      </c>
      <c r="EP4994" t="s">
        <v>32029</v>
      </c>
      <c r="EQ4994" t="s">
        <v>32030</v>
      </c>
      <c r="ER4994">
        <v>103973</v>
      </c>
      <c r="ES4994">
        <v>174318</v>
      </c>
      <c r="ET4994" t="s">
        <v>217</v>
      </c>
      <c r="EU4994">
        <v>87270</v>
      </c>
      <c r="EV4994">
        <v>103973</v>
      </c>
      <c r="EW4994">
        <v>174318</v>
      </c>
      <c r="EX4994" t="s">
        <v>217</v>
      </c>
      <c r="EY4994">
        <v>87270</v>
      </c>
      <c r="EZ4994">
        <v>103973</v>
      </c>
      <c r="FA4994">
        <v>174318</v>
      </c>
      <c r="FB4994" t="s">
        <v>217</v>
      </c>
      <c r="FC4994">
        <v>87270</v>
      </c>
    </row>
    <row r="4995" spans="1:159" x14ac:dyDescent="0.25">
      <c r="A4995" t="s">
        <v>32031</v>
      </c>
      <c r="B4995" t="s">
        <v>27514</v>
      </c>
      <c r="C4995" t="s">
        <v>32032</v>
      </c>
      <c r="D4995" t="s">
        <v>32032</v>
      </c>
      <c r="E4995" t="s">
        <v>32033</v>
      </c>
      <c r="F4995" t="s">
        <v>32034</v>
      </c>
      <c r="H4995">
        <v>0.99998399999999998</v>
      </c>
      <c r="I4995">
        <v>48.372599999999998</v>
      </c>
      <c r="J4995" s="1">
        <v>4.1354E-62</v>
      </c>
      <c r="K4995">
        <v>110.29</v>
      </c>
      <c r="L4995">
        <v>89.63</v>
      </c>
      <c r="M4995">
        <v>106.17</v>
      </c>
      <c r="N4995">
        <v>0.99982700000000002</v>
      </c>
      <c r="O4995">
        <v>38.287500000000001</v>
      </c>
      <c r="P4995" s="1">
        <v>4.1354E-62</v>
      </c>
      <c r="Q4995">
        <v>110.29</v>
      </c>
      <c r="R4995">
        <v>0.97219199999999995</v>
      </c>
      <c r="S4995">
        <v>18.942</v>
      </c>
      <c r="T4995">
        <v>6.29241E-4</v>
      </c>
      <c r="U4995">
        <v>49.627000000000002</v>
      </c>
      <c r="V4995">
        <v>0.96907200000000004</v>
      </c>
      <c r="W4995">
        <v>18.775099999999998</v>
      </c>
      <c r="X4995">
        <v>6.7124100000000005E-4</v>
      </c>
      <c r="Y4995">
        <v>45.14</v>
      </c>
      <c r="Z4995">
        <v>0.99979399999999996</v>
      </c>
      <c r="AA4995">
        <v>38.1477</v>
      </c>
      <c r="AB4995" s="1">
        <v>9.1147000000000001E-43</v>
      </c>
      <c r="AC4995">
        <v>97.69</v>
      </c>
      <c r="AD4995">
        <v>0.99777499999999997</v>
      </c>
      <c r="AE4995">
        <v>26.8444</v>
      </c>
      <c r="AF4995" s="1">
        <v>3.2524099999999998E-23</v>
      </c>
      <c r="AG4995">
        <v>83.203999999999994</v>
      </c>
      <c r="AH4995">
        <v>0.99998399999999998</v>
      </c>
      <c r="AI4995">
        <v>48.372599999999998</v>
      </c>
      <c r="AJ4995" s="1">
        <v>1.3399E-22</v>
      </c>
      <c r="AK4995">
        <v>106.17</v>
      </c>
      <c r="AL4995">
        <v>0.99886200000000003</v>
      </c>
      <c r="AM4995">
        <v>29.5748</v>
      </c>
      <c r="AN4995" s="1">
        <v>2.9780899999999998E-16</v>
      </c>
      <c r="AO4995">
        <v>100.55</v>
      </c>
      <c r="AP4995">
        <v>0.96782500000000005</v>
      </c>
      <c r="AQ4995">
        <v>18.775099999999998</v>
      </c>
      <c r="AR4995">
        <v>1.45901E-3</v>
      </c>
      <c r="AS4995">
        <v>45.14</v>
      </c>
      <c r="AX4995">
        <v>0.99419000000000002</v>
      </c>
      <c r="AY4995">
        <v>25.116</v>
      </c>
      <c r="AZ4995" s="1">
        <v>9.8648799999999996E-6</v>
      </c>
      <c r="BA4995">
        <v>70.98</v>
      </c>
      <c r="BF4995">
        <v>0.98528199999999999</v>
      </c>
      <c r="BG4995">
        <v>19.730799999999999</v>
      </c>
      <c r="BH4995" s="1">
        <v>5.8090300000000002E-6</v>
      </c>
      <c r="BI4995">
        <v>57.491999999999997</v>
      </c>
      <c r="BK4995">
        <v>1</v>
      </c>
      <c r="BL4995" t="s">
        <v>165</v>
      </c>
      <c r="BM4995" t="s">
        <v>32035</v>
      </c>
      <c r="BN4995" t="s">
        <v>167</v>
      </c>
      <c r="BO4995" t="s">
        <v>1661</v>
      </c>
      <c r="BP4995" t="s">
        <v>32036</v>
      </c>
      <c r="BQ4995" t="s">
        <v>32037</v>
      </c>
      <c r="BR4995">
        <v>4</v>
      </c>
      <c r="BS4995">
        <v>2</v>
      </c>
      <c r="BT4995">
        <v>6.6584000000000004E-2</v>
      </c>
      <c r="BU4995" t="s">
        <v>199</v>
      </c>
      <c r="BV4995" t="s">
        <v>199</v>
      </c>
      <c r="BW4995" t="s">
        <v>199</v>
      </c>
      <c r="BX4995" t="s">
        <v>199</v>
      </c>
      <c r="BY4995" t="s">
        <v>199</v>
      </c>
      <c r="BZ4995" t="s">
        <v>199</v>
      </c>
      <c r="CA4995" t="s">
        <v>199</v>
      </c>
      <c r="CB4995" t="s">
        <v>199</v>
      </c>
      <c r="CD4995" t="s">
        <v>199</v>
      </c>
      <c r="CF4995" t="s">
        <v>199</v>
      </c>
      <c r="CG4995">
        <v>900000000</v>
      </c>
      <c r="CH4995">
        <v>900000000</v>
      </c>
      <c r="CI4995">
        <v>0</v>
      </c>
      <c r="CJ4995">
        <v>0</v>
      </c>
      <c r="CK4995">
        <v>1.8919999999999999</v>
      </c>
      <c r="CL4995">
        <v>91384000</v>
      </c>
      <c r="CM4995">
        <v>57652000</v>
      </c>
      <c r="CN4995">
        <v>99810000</v>
      </c>
      <c r="CO4995">
        <v>145190000</v>
      </c>
      <c r="CP4995">
        <v>102320000</v>
      </c>
      <c r="CQ4995">
        <v>0</v>
      </c>
      <c r="CR4995">
        <v>0</v>
      </c>
      <c r="CS4995">
        <v>0</v>
      </c>
      <c r="CT4995">
        <v>0</v>
      </c>
      <c r="CU4995">
        <v>179100000</v>
      </c>
      <c r="CV4995">
        <v>0</v>
      </c>
      <c r="CW4995">
        <v>89676000</v>
      </c>
      <c r="CX4995">
        <v>91384000</v>
      </c>
      <c r="CY4995">
        <v>0</v>
      </c>
      <c r="CZ4995">
        <v>0</v>
      </c>
      <c r="DA4995">
        <v>57652000</v>
      </c>
      <c r="DB4995">
        <v>0</v>
      </c>
      <c r="DC4995">
        <v>0</v>
      </c>
      <c r="DD4995">
        <v>99810000</v>
      </c>
      <c r="DE4995">
        <v>0</v>
      </c>
      <c r="DF4995">
        <v>0</v>
      </c>
      <c r="DG4995">
        <v>145190000</v>
      </c>
      <c r="DH4995">
        <v>0</v>
      </c>
      <c r="DI4995">
        <v>0</v>
      </c>
      <c r="DJ4995">
        <v>102320000</v>
      </c>
      <c r="DK4995">
        <v>0</v>
      </c>
      <c r="DL4995">
        <v>0</v>
      </c>
      <c r="DM4995">
        <v>0</v>
      </c>
      <c r="DN4995">
        <v>0</v>
      </c>
      <c r="DO4995">
        <v>0</v>
      </c>
      <c r="DP4995">
        <v>0</v>
      </c>
      <c r="DQ4995">
        <v>0</v>
      </c>
      <c r="DR4995">
        <v>0</v>
      </c>
      <c r="DS4995">
        <v>0</v>
      </c>
      <c r="DT4995">
        <v>0</v>
      </c>
      <c r="DU4995">
        <v>0</v>
      </c>
      <c r="DV4995">
        <v>0</v>
      </c>
      <c r="DW4995">
        <v>0</v>
      </c>
      <c r="DX4995">
        <v>0</v>
      </c>
      <c r="DY4995">
        <v>179100000</v>
      </c>
      <c r="DZ4995">
        <v>0</v>
      </c>
      <c r="EA4995">
        <v>0</v>
      </c>
      <c r="EB4995">
        <v>0</v>
      </c>
      <c r="EC4995">
        <v>0</v>
      </c>
      <c r="ED4995">
        <v>0</v>
      </c>
      <c r="EE4995">
        <v>89676000</v>
      </c>
      <c r="EF4995">
        <v>0</v>
      </c>
      <c r="EG4995">
        <v>0</v>
      </c>
      <c r="EJ4995">
        <v>4989</v>
      </c>
      <c r="EK4995">
        <v>1396</v>
      </c>
      <c r="EL4995">
        <v>9</v>
      </c>
      <c r="EM4995">
        <v>9</v>
      </c>
      <c r="EN4995">
        <v>14070</v>
      </c>
      <c r="EO4995">
        <v>16067</v>
      </c>
      <c r="EP4995" t="s">
        <v>32038</v>
      </c>
      <c r="EQ4995" t="s">
        <v>32039</v>
      </c>
      <c r="ER4995">
        <v>171338</v>
      </c>
      <c r="ES4995">
        <v>292961</v>
      </c>
      <c r="ET4995" t="s">
        <v>298</v>
      </c>
      <c r="EU4995">
        <v>66569</v>
      </c>
      <c r="EV4995">
        <v>171337</v>
      </c>
      <c r="EW4995">
        <v>292960</v>
      </c>
      <c r="EX4995" t="s">
        <v>189</v>
      </c>
      <c r="EY4995">
        <v>65754</v>
      </c>
      <c r="EZ4995">
        <v>171337</v>
      </c>
      <c r="FA4995">
        <v>292960</v>
      </c>
      <c r="FB4995" t="s">
        <v>189</v>
      </c>
      <c r="FC4995">
        <v>65754</v>
      </c>
    </row>
    <row r="4996" spans="1:159" x14ac:dyDescent="0.25">
      <c r="A4996" t="s">
        <v>32040</v>
      </c>
      <c r="B4996" t="s">
        <v>32041</v>
      </c>
      <c r="C4996" t="s">
        <v>32042</v>
      </c>
      <c r="D4996" t="s">
        <v>32042</v>
      </c>
      <c r="E4996" t="s">
        <v>32043</v>
      </c>
      <c r="F4996" t="s">
        <v>32044</v>
      </c>
      <c r="H4996">
        <v>0.49879299999999999</v>
      </c>
      <c r="I4996">
        <v>0</v>
      </c>
      <c r="J4996" s="1">
        <v>1.6982999999999999E-22</v>
      </c>
      <c r="K4996">
        <v>75.796999999999997</v>
      </c>
      <c r="L4996">
        <v>68.685000000000002</v>
      </c>
      <c r="M4996">
        <v>75.796999999999997</v>
      </c>
      <c r="N4996">
        <v>0.496224</v>
      </c>
      <c r="O4996">
        <v>0</v>
      </c>
      <c r="P4996" s="1">
        <v>1.20937E-21</v>
      </c>
      <c r="Q4996">
        <v>74.061999999999998</v>
      </c>
      <c r="AD4996">
        <v>0.44346200000000002</v>
      </c>
      <c r="AE4996">
        <v>0</v>
      </c>
      <c r="AF4996" s="1">
        <v>8.7085600000000006E-12</v>
      </c>
      <c r="AG4996">
        <v>57.802</v>
      </c>
      <c r="AH4996">
        <v>0.49879299999999999</v>
      </c>
      <c r="AI4996">
        <v>0</v>
      </c>
      <c r="AJ4996" s="1">
        <v>1.6982999999999999E-22</v>
      </c>
      <c r="AK4996">
        <v>75.796999999999997</v>
      </c>
      <c r="AL4996">
        <v>0.49415900000000001</v>
      </c>
      <c r="AM4996">
        <v>0</v>
      </c>
      <c r="AN4996" s="1">
        <v>1.51853E-21</v>
      </c>
      <c r="AO4996">
        <v>73.546000000000006</v>
      </c>
      <c r="AP4996">
        <v>0.453984</v>
      </c>
      <c r="AQ4996">
        <v>0</v>
      </c>
      <c r="AR4996" s="1">
        <v>2.1987500000000001E-9</v>
      </c>
      <c r="AS4996">
        <v>57.146999999999998</v>
      </c>
      <c r="AX4996">
        <v>0.46345999999999998</v>
      </c>
      <c r="AY4996">
        <v>0</v>
      </c>
      <c r="AZ4996" s="1">
        <v>2.12647E-21</v>
      </c>
      <c r="BA4996">
        <v>72.531999999999996</v>
      </c>
      <c r="BB4996">
        <v>0.49174000000000001</v>
      </c>
      <c r="BC4996">
        <v>0</v>
      </c>
      <c r="BD4996" s="1">
        <v>9.0418500000000003E-12</v>
      </c>
      <c r="BE4996">
        <v>57.578000000000003</v>
      </c>
      <c r="BL4996" t="s">
        <v>165</v>
      </c>
      <c r="BM4996" t="s">
        <v>32045</v>
      </c>
      <c r="BN4996" t="s">
        <v>167</v>
      </c>
      <c r="BO4996" t="s">
        <v>1278</v>
      </c>
      <c r="BP4996" t="s">
        <v>32046</v>
      </c>
      <c r="BQ4996" t="s">
        <v>32047</v>
      </c>
      <c r="BR4996">
        <v>8</v>
      </c>
      <c r="BS4996">
        <v>3</v>
      </c>
      <c r="BT4996">
        <v>-1.0248999999999999</v>
      </c>
      <c r="CG4996">
        <v>0</v>
      </c>
      <c r="CH4996">
        <v>0</v>
      </c>
      <c r="CI4996">
        <v>0</v>
      </c>
      <c r="CJ4996">
        <v>0</v>
      </c>
      <c r="CK4996" t="s">
        <v>164</v>
      </c>
      <c r="CL4996">
        <v>0</v>
      </c>
      <c r="CM4996">
        <v>0</v>
      </c>
      <c r="CN4996">
        <v>0</v>
      </c>
      <c r="CO4996">
        <v>0</v>
      </c>
      <c r="CP4996">
        <v>0</v>
      </c>
      <c r="CQ4996">
        <v>0</v>
      </c>
      <c r="CR4996">
        <v>0</v>
      </c>
      <c r="CS4996">
        <v>0</v>
      </c>
      <c r="CT4996">
        <v>0</v>
      </c>
      <c r="CU4996">
        <v>0</v>
      </c>
      <c r="CV4996">
        <v>0</v>
      </c>
      <c r="CW4996">
        <v>0</v>
      </c>
      <c r="CX4996">
        <v>0</v>
      </c>
      <c r="CY4996">
        <v>0</v>
      </c>
      <c r="CZ4996">
        <v>0</v>
      </c>
      <c r="DA4996">
        <v>0</v>
      </c>
      <c r="DB4996">
        <v>0</v>
      </c>
      <c r="DC4996">
        <v>0</v>
      </c>
      <c r="DD4996">
        <v>0</v>
      </c>
      <c r="DE4996">
        <v>0</v>
      </c>
      <c r="DF4996">
        <v>0</v>
      </c>
      <c r="DG4996">
        <v>0</v>
      </c>
      <c r="DH4996">
        <v>0</v>
      </c>
      <c r="DI4996">
        <v>0</v>
      </c>
      <c r="DJ4996">
        <v>0</v>
      </c>
      <c r="DK4996">
        <v>0</v>
      </c>
      <c r="DL4996">
        <v>0</v>
      </c>
      <c r="DM4996">
        <v>0</v>
      </c>
      <c r="DN4996">
        <v>0</v>
      </c>
      <c r="DO4996">
        <v>0</v>
      </c>
      <c r="DP4996">
        <v>0</v>
      </c>
      <c r="DQ4996">
        <v>0</v>
      </c>
      <c r="DR4996">
        <v>0</v>
      </c>
      <c r="DS4996">
        <v>0</v>
      </c>
      <c r="DT4996">
        <v>0</v>
      </c>
      <c r="DU4996">
        <v>0</v>
      </c>
      <c r="DV4996">
        <v>0</v>
      </c>
      <c r="DW4996">
        <v>0</v>
      </c>
      <c r="DX4996">
        <v>0</v>
      </c>
      <c r="DY4996">
        <v>0</v>
      </c>
      <c r="DZ4996">
        <v>0</v>
      </c>
      <c r="EA4996">
        <v>0</v>
      </c>
      <c r="EB4996">
        <v>0</v>
      </c>
      <c r="EC4996">
        <v>0</v>
      </c>
      <c r="ED4996">
        <v>0</v>
      </c>
      <c r="EE4996">
        <v>0</v>
      </c>
      <c r="EF4996">
        <v>0</v>
      </c>
      <c r="EG4996">
        <v>0</v>
      </c>
      <c r="EJ4996">
        <v>4990</v>
      </c>
      <c r="EK4996">
        <v>1397</v>
      </c>
      <c r="EL4996">
        <v>58</v>
      </c>
      <c r="EM4996">
        <v>58</v>
      </c>
      <c r="EN4996">
        <v>2109</v>
      </c>
      <c r="EO4996">
        <v>2395</v>
      </c>
      <c r="ER4996">
        <v>25044</v>
      </c>
      <c r="ES4996">
        <v>43247</v>
      </c>
      <c r="ET4996" t="s">
        <v>298</v>
      </c>
      <c r="EU4996">
        <v>76634</v>
      </c>
      <c r="EV4996">
        <v>25044</v>
      </c>
      <c r="EW4996">
        <v>43247</v>
      </c>
      <c r="EX4996" t="s">
        <v>298</v>
      </c>
      <c r="EY4996">
        <v>76634</v>
      </c>
      <c r="EZ4996">
        <v>25044</v>
      </c>
      <c r="FA4996">
        <v>43247</v>
      </c>
      <c r="FB4996" t="s">
        <v>298</v>
      </c>
      <c r="FC4996">
        <v>76634</v>
      </c>
    </row>
    <row r="4997" spans="1:159" x14ac:dyDescent="0.25">
      <c r="A4997" t="s">
        <v>32040</v>
      </c>
      <c r="B4997" t="s">
        <v>32048</v>
      </c>
      <c r="C4997" t="s">
        <v>32042</v>
      </c>
      <c r="D4997" t="s">
        <v>32042</v>
      </c>
      <c r="E4997" t="s">
        <v>32043</v>
      </c>
      <c r="F4997" t="s">
        <v>32044</v>
      </c>
      <c r="H4997">
        <v>0.85077899999999995</v>
      </c>
      <c r="I4997">
        <v>7.5984400000000001</v>
      </c>
      <c r="J4997" s="1">
        <v>6.3612700000000005E-32</v>
      </c>
      <c r="K4997">
        <v>87.659000000000006</v>
      </c>
      <c r="L4997">
        <v>81.756</v>
      </c>
      <c r="M4997">
        <v>87.659000000000006</v>
      </c>
      <c r="N4997">
        <v>0.496224</v>
      </c>
      <c r="O4997">
        <v>0</v>
      </c>
      <c r="P4997" s="1">
        <v>1.20937E-21</v>
      </c>
      <c r="Q4997">
        <v>74.061999999999998</v>
      </c>
      <c r="V4997">
        <v>0.85077899999999995</v>
      </c>
      <c r="W4997">
        <v>7.5984400000000001</v>
      </c>
      <c r="X4997" s="1">
        <v>6.3612700000000005E-32</v>
      </c>
      <c r="Y4997">
        <v>87.659000000000006</v>
      </c>
      <c r="AD4997">
        <v>0.44346200000000002</v>
      </c>
      <c r="AE4997">
        <v>0</v>
      </c>
      <c r="AF4997" s="1">
        <v>8.7085600000000006E-12</v>
      </c>
      <c r="AG4997">
        <v>57.802</v>
      </c>
      <c r="AH4997">
        <v>0.49879299999999999</v>
      </c>
      <c r="AI4997">
        <v>0</v>
      </c>
      <c r="AJ4997" s="1">
        <v>1.6982999999999999E-22</v>
      </c>
      <c r="AK4997">
        <v>75.796999999999997</v>
      </c>
      <c r="AL4997">
        <v>0.49415900000000001</v>
      </c>
      <c r="AM4997">
        <v>0</v>
      </c>
      <c r="AN4997" s="1">
        <v>1.51853E-21</v>
      </c>
      <c r="AO4997">
        <v>73.546000000000006</v>
      </c>
      <c r="AP4997">
        <v>0.453984</v>
      </c>
      <c r="AQ4997">
        <v>0</v>
      </c>
      <c r="AR4997" s="1">
        <v>2.1987500000000001E-9</v>
      </c>
      <c r="AS4997">
        <v>57.146999999999998</v>
      </c>
      <c r="AX4997">
        <v>0.46345999999999998</v>
      </c>
      <c r="AY4997">
        <v>0</v>
      </c>
      <c r="AZ4997" s="1">
        <v>2.12647E-21</v>
      </c>
      <c r="BA4997">
        <v>72.531999999999996</v>
      </c>
      <c r="BB4997">
        <v>0.49174000000000001</v>
      </c>
      <c r="BC4997">
        <v>0</v>
      </c>
      <c r="BD4997" s="1">
        <v>9.0418500000000003E-12</v>
      </c>
      <c r="BE4997">
        <v>57.578000000000003</v>
      </c>
      <c r="BK4997">
        <v>1</v>
      </c>
      <c r="BL4997" t="s">
        <v>165</v>
      </c>
      <c r="BM4997" t="s">
        <v>32049</v>
      </c>
      <c r="BN4997" t="s">
        <v>167</v>
      </c>
      <c r="BO4997" t="s">
        <v>9683</v>
      </c>
      <c r="BP4997" t="s">
        <v>32050</v>
      </c>
      <c r="BQ4997" t="s">
        <v>32051</v>
      </c>
      <c r="BR4997">
        <v>12</v>
      </c>
      <c r="BS4997">
        <v>3</v>
      </c>
      <c r="BT4997">
        <v>0.15096000000000001</v>
      </c>
      <c r="BW4997" t="s">
        <v>199</v>
      </c>
      <c r="CG4997">
        <v>75781000</v>
      </c>
      <c r="CH4997">
        <v>75781000</v>
      </c>
      <c r="CI4997">
        <v>0</v>
      </c>
      <c r="CJ4997">
        <v>0</v>
      </c>
      <c r="CK4997" t="s">
        <v>164</v>
      </c>
      <c r="CL4997">
        <v>0</v>
      </c>
      <c r="CM4997">
        <v>0</v>
      </c>
      <c r="CN4997">
        <v>75781000</v>
      </c>
      <c r="CO4997">
        <v>0</v>
      </c>
      <c r="CP4997">
        <v>0</v>
      </c>
      <c r="CQ4997">
        <v>0</v>
      </c>
      <c r="CR4997">
        <v>0</v>
      </c>
      <c r="CS4997">
        <v>0</v>
      </c>
      <c r="CT4997">
        <v>0</v>
      </c>
      <c r="CU4997">
        <v>0</v>
      </c>
      <c r="CV4997">
        <v>0</v>
      </c>
      <c r="CW4997">
        <v>0</v>
      </c>
      <c r="CX4997">
        <v>0</v>
      </c>
      <c r="CY4997">
        <v>0</v>
      </c>
      <c r="CZ4997">
        <v>0</v>
      </c>
      <c r="DA4997">
        <v>0</v>
      </c>
      <c r="DB4997">
        <v>0</v>
      </c>
      <c r="DC4997">
        <v>0</v>
      </c>
      <c r="DD4997">
        <v>75781000</v>
      </c>
      <c r="DE4997">
        <v>0</v>
      </c>
      <c r="DF4997">
        <v>0</v>
      </c>
      <c r="DG4997">
        <v>0</v>
      </c>
      <c r="DH4997">
        <v>0</v>
      </c>
      <c r="DI4997">
        <v>0</v>
      </c>
      <c r="DJ4997">
        <v>0</v>
      </c>
      <c r="DK4997">
        <v>0</v>
      </c>
      <c r="DL4997">
        <v>0</v>
      </c>
      <c r="DM4997">
        <v>0</v>
      </c>
      <c r="DN4997">
        <v>0</v>
      </c>
      <c r="DO4997">
        <v>0</v>
      </c>
      <c r="DP4997">
        <v>0</v>
      </c>
      <c r="DQ4997">
        <v>0</v>
      </c>
      <c r="DR4997">
        <v>0</v>
      </c>
      <c r="DS4997">
        <v>0</v>
      </c>
      <c r="DT4997">
        <v>0</v>
      </c>
      <c r="DU4997">
        <v>0</v>
      </c>
      <c r="DV4997">
        <v>0</v>
      </c>
      <c r="DW4997">
        <v>0</v>
      </c>
      <c r="DX4997">
        <v>0</v>
      </c>
      <c r="DY4997">
        <v>0</v>
      </c>
      <c r="DZ4997">
        <v>0</v>
      </c>
      <c r="EA4997">
        <v>0</v>
      </c>
      <c r="EB4997">
        <v>0</v>
      </c>
      <c r="EC4997">
        <v>0</v>
      </c>
      <c r="ED4997">
        <v>0</v>
      </c>
      <c r="EE4997">
        <v>0</v>
      </c>
      <c r="EF4997">
        <v>0</v>
      </c>
      <c r="EG4997">
        <v>0</v>
      </c>
      <c r="EJ4997">
        <v>4991</v>
      </c>
      <c r="EK4997">
        <v>1397</v>
      </c>
      <c r="EL4997">
        <v>62</v>
      </c>
      <c r="EM4997">
        <v>62</v>
      </c>
      <c r="EN4997">
        <v>2109</v>
      </c>
      <c r="EO4997">
        <v>2395</v>
      </c>
      <c r="EP4997">
        <v>25038</v>
      </c>
      <c r="EQ4997">
        <v>43239</v>
      </c>
      <c r="ER4997">
        <v>25038</v>
      </c>
      <c r="ES4997">
        <v>43239</v>
      </c>
      <c r="ET4997" t="s">
        <v>286</v>
      </c>
      <c r="EU4997">
        <v>75823</v>
      </c>
      <c r="EV4997">
        <v>25038</v>
      </c>
      <c r="EW4997">
        <v>43239</v>
      </c>
      <c r="EX4997" t="s">
        <v>286</v>
      </c>
      <c r="EY4997">
        <v>75823</v>
      </c>
      <c r="EZ4997">
        <v>25038</v>
      </c>
      <c r="FA4997">
        <v>43239</v>
      </c>
      <c r="FB4997" t="s">
        <v>286</v>
      </c>
      <c r="FC4997">
        <v>75823</v>
      </c>
    </row>
    <row r="4998" spans="1:159" x14ac:dyDescent="0.25">
      <c r="A4998" t="s">
        <v>32052</v>
      </c>
      <c r="B4998" t="s">
        <v>32053</v>
      </c>
      <c r="C4998" t="s">
        <v>32042</v>
      </c>
      <c r="D4998" t="s">
        <v>32042</v>
      </c>
      <c r="E4998" t="s">
        <v>32043</v>
      </c>
      <c r="F4998" t="s">
        <v>32044</v>
      </c>
      <c r="H4998">
        <v>0.45705699999999999</v>
      </c>
      <c r="I4998">
        <v>0</v>
      </c>
      <c r="J4998">
        <v>2.82015E-3</v>
      </c>
      <c r="K4998">
        <v>46.591999999999999</v>
      </c>
      <c r="L4998">
        <v>24.117999999999999</v>
      </c>
      <c r="M4998">
        <v>46.591999999999999</v>
      </c>
      <c r="AP4998">
        <v>0.45705699999999999</v>
      </c>
      <c r="AQ4998">
        <v>0</v>
      </c>
      <c r="AR4998">
        <v>2.82015E-3</v>
      </c>
      <c r="AS4998">
        <v>46.591999999999999</v>
      </c>
      <c r="BL4998" t="s">
        <v>165</v>
      </c>
      <c r="BM4998" t="s">
        <v>32054</v>
      </c>
      <c r="BN4998" t="s">
        <v>167</v>
      </c>
      <c r="BO4998" t="s">
        <v>1893</v>
      </c>
      <c r="BP4998" t="s">
        <v>32055</v>
      </c>
      <c r="BQ4998" t="s">
        <v>32056</v>
      </c>
      <c r="BR4998">
        <v>3</v>
      </c>
      <c r="BS4998">
        <v>2</v>
      </c>
      <c r="BT4998">
        <v>-0.99575000000000002</v>
      </c>
      <c r="CG4998">
        <v>0</v>
      </c>
      <c r="CH4998">
        <v>0</v>
      </c>
      <c r="CI4998">
        <v>0</v>
      </c>
      <c r="CJ4998">
        <v>0</v>
      </c>
      <c r="CK4998" t="s">
        <v>164</v>
      </c>
      <c r="CL4998">
        <v>0</v>
      </c>
      <c r="CM4998">
        <v>0</v>
      </c>
      <c r="CN4998">
        <v>0</v>
      </c>
      <c r="CO4998">
        <v>0</v>
      </c>
      <c r="CP4998">
        <v>0</v>
      </c>
      <c r="CQ4998">
        <v>0</v>
      </c>
      <c r="CR4998">
        <v>0</v>
      </c>
      <c r="CS4998">
        <v>0</v>
      </c>
      <c r="CT4998">
        <v>0</v>
      </c>
      <c r="CU4998">
        <v>0</v>
      </c>
      <c r="CV4998">
        <v>0</v>
      </c>
      <c r="CW4998">
        <v>0</v>
      </c>
      <c r="CX4998">
        <v>0</v>
      </c>
      <c r="CY4998">
        <v>0</v>
      </c>
      <c r="CZ4998">
        <v>0</v>
      </c>
      <c r="DA4998">
        <v>0</v>
      </c>
      <c r="DB4998">
        <v>0</v>
      </c>
      <c r="DC4998">
        <v>0</v>
      </c>
      <c r="DD4998">
        <v>0</v>
      </c>
      <c r="DE4998">
        <v>0</v>
      </c>
      <c r="DF4998">
        <v>0</v>
      </c>
      <c r="DG4998">
        <v>0</v>
      </c>
      <c r="DH4998">
        <v>0</v>
      </c>
      <c r="DI4998">
        <v>0</v>
      </c>
      <c r="DJ4998">
        <v>0</v>
      </c>
      <c r="DK4998">
        <v>0</v>
      </c>
      <c r="DL4998">
        <v>0</v>
      </c>
      <c r="DM4998">
        <v>0</v>
      </c>
      <c r="DN4998">
        <v>0</v>
      </c>
      <c r="DO4998">
        <v>0</v>
      </c>
      <c r="DP4998">
        <v>0</v>
      </c>
      <c r="DQ4998">
        <v>0</v>
      </c>
      <c r="DR4998">
        <v>0</v>
      </c>
      <c r="DS4998">
        <v>0</v>
      </c>
      <c r="DT4998">
        <v>0</v>
      </c>
      <c r="DU4998">
        <v>0</v>
      </c>
      <c r="DV4998">
        <v>0</v>
      </c>
      <c r="DW4998">
        <v>0</v>
      </c>
      <c r="DX4998">
        <v>0</v>
      </c>
      <c r="DY4998">
        <v>0</v>
      </c>
      <c r="DZ4998">
        <v>0</v>
      </c>
      <c r="EA4998">
        <v>0</v>
      </c>
      <c r="EB4998">
        <v>0</v>
      </c>
      <c r="EC4998">
        <v>0</v>
      </c>
      <c r="ED4998">
        <v>0</v>
      </c>
      <c r="EE4998">
        <v>0</v>
      </c>
      <c r="EF4998">
        <v>0</v>
      </c>
      <c r="EG4998">
        <v>0</v>
      </c>
      <c r="EJ4998">
        <v>4992</v>
      </c>
      <c r="EK4998">
        <v>1397</v>
      </c>
      <c r="EL4998">
        <v>364</v>
      </c>
      <c r="EM4998">
        <v>364</v>
      </c>
      <c r="EN4998">
        <v>5947</v>
      </c>
      <c r="EO4998">
        <v>6747</v>
      </c>
      <c r="ER4998">
        <v>70375</v>
      </c>
      <c r="ES4998">
        <v>122057</v>
      </c>
      <c r="ET4998" t="s">
        <v>210</v>
      </c>
      <c r="EU4998">
        <v>12974</v>
      </c>
      <c r="EV4998">
        <v>70375</v>
      </c>
      <c r="EW4998">
        <v>122057</v>
      </c>
      <c r="EX4998" t="s">
        <v>210</v>
      </c>
      <c r="EY4998">
        <v>12974</v>
      </c>
      <c r="EZ4998">
        <v>70375</v>
      </c>
      <c r="FA4998">
        <v>122057</v>
      </c>
      <c r="FB4998" t="s">
        <v>210</v>
      </c>
      <c r="FC4998">
        <v>12974</v>
      </c>
    </row>
    <row r="4999" spans="1:159" x14ac:dyDescent="0.25">
      <c r="A4999" t="s">
        <v>32052</v>
      </c>
      <c r="B4999" t="s">
        <v>32057</v>
      </c>
      <c r="C4999" t="s">
        <v>32042</v>
      </c>
      <c r="D4999" t="s">
        <v>32042</v>
      </c>
      <c r="E4999" t="s">
        <v>32043</v>
      </c>
      <c r="F4999" t="s">
        <v>32044</v>
      </c>
      <c r="H4999">
        <v>0.45705699999999999</v>
      </c>
      <c r="I4999">
        <v>0</v>
      </c>
      <c r="J4999">
        <v>2.82015E-3</v>
      </c>
      <c r="K4999">
        <v>46.591999999999999</v>
      </c>
      <c r="L4999">
        <v>24.117999999999999</v>
      </c>
      <c r="M4999">
        <v>46.591999999999999</v>
      </c>
      <c r="AP4999">
        <v>0.45705699999999999</v>
      </c>
      <c r="AQ4999">
        <v>0</v>
      </c>
      <c r="AR4999">
        <v>2.82015E-3</v>
      </c>
      <c r="AS4999">
        <v>46.591999999999999</v>
      </c>
      <c r="BL4999" t="s">
        <v>165</v>
      </c>
      <c r="BM4999" t="s">
        <v>32058</v>
      </c>
      <c r="BN4999" t="s">
        <v>174</v>
      </c>
      <c r="BO4999" t="s">
        <v>175</v>
      </c>
      <c r="BP4999" t="s">
        <v>32055</v>
      </c>
      <c r="BQ4999" t="s">
        <v>32056</v>
      </c>
      <c r="BR4999">
        <v>4</v>
      </c>
      <c r="BS4999">
        <v>2</v>
      </c>
      <c r="BT4999">
        <v>-0.99575000000000002</v>
      </c>
      <c r="CG4999">
        <v>0</v>
      </c>
      <c r="CH4999">
        <v>0</v>
      </c>
      <c r="CI4999">
        <v>0</v>
      </c>
      <c r="CJ4999">
        <v>0</v>
      </c>
      <c r="CK4999" t="s">
        <v>164</v>
      </c>
      <c r="CL4999">
        <v>0</v>
      </c>
      <c r="CM4999">
        <v>0</v>
      </c>
      <c r="CN4999">
        <v>0</v>
      </c>
      <c r="CO4999">
        <v>0</v>
      </c>
      <c r="CP4999">
        <v>0</v>
      </c>
      <c r="CQ4999">
        <v>0</v>
      </c>
      <c r="CR4999">
        <v>0</v>
      </c>
      <c r="CS4999">
        <v>0</v>
      </c>
      <c r="CT4999">
        <v>0</v>
      </c>
      <c r="CU4999">
        <v>0</v>
      </c>
      <c r="CV4999">
        <v>0</v>
      </c>
      <c r="CW4999">
        <v>0</v>
      </c>
      <c r="CX4999">
        <v>0</v>
      </c>
      <c r="CY4999">
        <v>0</v>
      </c>
      <c r="CZ4999">
        <v>0</v>
      </c>
      <c r="DA4999">
        <v>0</v>
      </c>
      <c r="DB4999">
        <v>0</v>
      </c>
      <c r="DC4999">
        <v>0</v>
      </c>
      <c r="DD4999">
        <v>0</v>
      </c>
      <c r="DE4999">
        <v>0</v>
      </c>
      <c r="DF4999">
        <v>0</v>
      </c>
      <c r="DG4999">
        <v>0</v>
      </c>
      <c r="DH4999">
        <v>0</v>
      </c>
      <c r="DI4999">
        <v>0</v>
      </c>
      <c r="DJ4999">
        <v>0</v>
      </c>
      <c r="DK4999">
        <v>0</v>
      </c>
      <c r="DL4999">
        <v>0</v>
      </c>
      <c r="DM4999">
        <v>0</v>
      </c>
      <c r="DN4999">
        <v>0</v>
      </c>
      <c r="DO4999">
        <v>0</v>
      </c>
      <c r="DP4999">
        <v>0</v>
      </c>
      <c r="DQ4999">
        <v>0</v>
      </c>
      <c r="DR4999">
        <v>0</v>
      </c>
      <c r="DS4999">
        <v>0</v>
      </c>
      <c r="DT4999">
        <v>0</v>
      </c>
      <c r="DU4999">
        <v>0</v>
      </c>
      <c r="DV4999">
        <v>0</v>
      </c>
      <c r="DW4999">
        <v>0</v>
      </c>
      <c r="DX4999">
        <v>0</v>
      </c>
      <c r="DY4999">
        <v>0</v>
      </c>
      <c r="DZ4999">
        <v>0</v>
      </c>
      <c r="EA4999">
        <v>0</v>
      </c>
      <c r="EB4999">
        <v>0</v>
      </c>
      <c r="EC4999">
        <v>0</v>
      </c>
      <c r="ED4999">
        <v>0</v>
      </c>
      <c r="EE4999">
        <v>0</v>
      </c>
      <c r="EF4999">
        <v>0</v>
      </c>
      <c r="EG4999">
        <v>0</v>
      </c>
      <c r="EJ4999">
        <v>4993</v>
      </c>
      <c r="EK4999">
        <v>1397</v>
      </c>
      <c r="EL4999">
        <v>365</v>
      </c>
      <c r="EM4999">
        <v>365</v>
      </c>
      <c r="EN4999">
        <v>5947</v>
      </c>
      <c r="EO4999">
        <v>6747</v>
      </c>
      <c r="ER4999">
        <v>70375</v>
      </c>
      <c r="ES4999">
        <v>122057</v>
      </c>
      <c r="ET4999" t="s">
        <v>210</v>
      </c>
      <c r="EU4999">
        <v>12974</v>
      </c>
      <c r="EV4999">
        <v>70375</v>
      </c>
      <c r="EW4999">
        <v>122057</v>
      </c>
      <c r="EX4999" t="s">
        <v>210</v>
      </c>
      <c r="EY4999">
        <v>12974</v>
      </c>
      <c r="EZ4999">
        <v>70375</v>
      </c>
      <c r="FA4999">
        <v>122057</v>
      </c>
      <c r="FB4999" t="s">
        <v>210</v>
      </c>
      <c r="FC4999">
        <v>12974</v>
      </c>
    </row>
    <row r="5000" spans="1:159" x14ac:dyDescent="0.25">
      <c r="A5000" t="s">
        <v>32052</v>
      </c>
      <c r="B5000" t="s">
        <v>32059</v>
      </c>
      <c r="C5000" t="s">
        <v>32042</v>
      </c>
      <c r="D5000" t="s">
        <v>32042</v>
      </c>
      <c r="E5000" t="s">
        <v>32043</v>
      </c>
      <c r="F5000" t="s">
        <v>32044</v>
      </c>
      <c r="H5000">
        <v>0.99997800000000003</v>
      </c>
      <c r="I5000">
        <v>46.648099999999999</v>
      </c>
      <c r="J5000" s="1">
        <v>2.51341E-5</v>
      </c>
      <c r="K5000">
        <v>50.04</v>
      </c>
      <c r="L5000">
        <v>14.499000000000001</v>
      </c>
      <c r="M5000">
        <v>50.04</v>
      </c>
      <c r="R5000">
        <v>0</v>
      </c>
      <c r="S5000">
        <v>0</v>
      </c>
      <c r="U5000" t="s">
        <v>164</v>
      </c>
      <c r="Z5000">
        <v>0.99997800000000003</v>
      </c>
      <c r="AA5000">
        <v>46.648099999999999</v>
      </c>
      <c r="AB5000" s="1">
        <v>2.8576099999999999E-5</v>
      </c>
      <c r="AC5000">
        <v>50.04</v>
      </c>
      <c r="AH5000">
        <v>0.99987999999999999</v>
      </c>
      <c r="AI5000">
        <v>39.206400000000002</v>
      </c>
      <c r="AJ5000" s="1">
        <v>2.51341E-5</v>
      </c>
      <c r="AK5000">
        <v>45.268999999999998</v>
      </c>
      <c r="AL5000">
        <v>0.99984399999999996</v>
      </c>
      <c r="AM5000">
        <v>38.055999999999997</v>
      </c>
      <c r="AN5000">
        <v>3.6206700000000001E-2</v>
      </c>
      <c r="AO5000">
        <v>41.448</v>
      </c>
      <c r="AP5000">
        <v>0</v>
      </c>
      <c r="AQ5000">
        <v>0</v>
      </c>
      <c r="AS5000" t="s">
        <v>164</v>
      </c>
      <c r="AT5000">
        <v>0.99994700000000003</v>
      </c>
      <c r="AU5000">
        <v>42.736400000000003</v>
      </c>
      <c r="AV5000">
        <v>2.1589400000000002E-2</v>
      </c>
      <c r="AW5000">
        <v>46.128999999999998</v>
      </c>
      <c r="AX5000">
        <v>0</v>
      </c>
      <c r="AY5000">
        <v>0</v>
      </c>
      <c r="BA5000" t="s">
        <v>164</v>
      </c>
      <c r="BK5000">
        <v>1</v>
      </c>
      <c r="BL5000" t="s">
        <v>165</v>
      </c>
      <c r="BM5000" t="s">
        <v>32060</v>
      </c>
      <c r="BN5000" t="s">
        <v>10030</v>
      </c>
      <c r="BO5000" t="s">
        <v>291</v>
      </c>
      <c r="BP5000" t="s">
        <v>32061</v>
      </c>
      <c r="BQ5000" t="s">
        <v>32062</v>
      </c>
      <c r="BR5000">
        <v>1</v>
      </c>
      <c r="BS5000">
        <v>2</v>
      </c>
      <c r="BT5000">
        <v>0.91632000000000002</v>
      </c>
      <c r="BV5000" t="s">
        <v>198</v>
      </c>
      <c r="BX5000" t="s">
        <v>199</v>
      </c>
      <c r="BZ5000" t="s">
        <v>199</v>
      </c>
      <c r="CA5000" t="s">
        <v>199</v>
      </c>
      <c r="CB5000" t="s">
        <v>198</v>
      </c>
      <c r="CC5000" t="s">
        <v>199</v>
      </c>
      <c r="CD5000" t="s">
        <v>198</v>
      </c>
      <c r="CG5000">
        <v>182250000</v>
      </c>
      <c r="CH5000">
        <v>182250000</v>
      </c>
      <c r="CI5000">
        <v>0</v>
      </c>
      <c r="CJ5000">
        <v>0</v>
      </c>
      <c r="CK5000" t="s">
        <v>164</v>
      </c>
      <c r="CL5000">
        <v>0</v>
      </c>
      <c r="CM5000">
        <v>7306000</v>
      </c>
      <c r="CN5000">
        <v>0</v>
      </c>
      <c r="CO5000">
        <v>15899000</v>
      </c>
      <c r="CP5000">
        <v>0</v>
      </c>
      <c r="CQ5000">
        <v>9471900</v>
      </c>
      <c r="CR5000">
        <v>8766200</v>
      </c>
      <c r="CS5000">
        <v>11399000</v>
      </c>
      <c r="CT5000">
        <v>10155000</v>
      </c>
      <c r="CU5000">
        <v>10341000</v>
      </c>
      <c r="CV5000">
        <v>0</v>
      </c>
      <c r="CW5000">
        <v>0</v>
      </c>
      <c r="CX5000">
        <v>0</v>
      </c>
      <c r="CY5000">
        <v>0</v>
      </c>
      <c r="CZ5000">
        <v>0</v>
      </c>
      <c r="DA5000">
        <v>7306000</v>
      </c>
      <c r="DB5000">
        <v>0</v>
      </c>
      <c r="DC5000">
        <v>0</v>
      </c>
      <c r="DD5000">
        <v>0</v>
      </c>
      <c r="DE5000">
        <v>0</v>
      </c>
      <c r="DF5000">
        <v>0</v>
      </c>
      <c r="DG5000">
        <v>15899000</v>
      </c>
      <c r="DH5000">
        <v>0</v>
      </c>
      <c r="DI5000">
        <v>0</v>
      </c>
      <c r="DJ5000">
        <v>0</v>
      </c>
      <c r="DK5000">
        <v>0</v>
      </c>
      <c r="DL5000">
        <v>0</v>
      </c>
      <c r="DM5000">
        <v>9471900</v>
      </c>
      <c r="DN5000">
        <v>0</v>
      </c>
      <c r="DO5000">
        <v>0</v>
      </c>
      <c r="DP5000">
        <v>8766200</v>
      </c>
      <c r="DQ5000">
        <v>0</v>
      </c>
      <c r="DR5000">
        <v>0</v>
      </c>
      <c r="DS5000">
        <v>11399000</v>
      </c>
      <c r="DT5000">
        <v>0</v>
      </c>
      <c r="DU5000">
        <v>0</v>
      </c>
      <c r="DV5000">
        <v>10155000</v>
      </c>
      <c r="DW5000">
        <v>0</v>
      </c>
      <c r="DX5000">
        <v>0</v>
      </c>
      <c r="DY5000">
        <v>10341000</v>
      </c>
      <c r="DZ5000">
        <v>0</v>
      </c>
      <c r="EA5000">
        <v>0</v>
      </c>
      <c r="EB5000">
        <v>0</v>
      </c>
      <c r="EC5000">
        <v>0</v>
      </c>
      <c r="ED5000">
        <v>0</v>
      </c>
      <c r="EE5000">
        <v>0</v>
      </c>
      <c r="EF5000">
        <v>0</v>
      </c>
      <c r="EG5000">
        <v>0</v>
      </c>
      <c r="EJ5000">
        <v>4994</v>
      </c>
      <c r="EK5000">
        <v>1397</v>
      </c>
      <c r="EL5000">
        <v>301</v>
      </c>
      <c r="EM5000">
        <v>301</v>
      </c>
      <c r="EN5000" t="s">
        <v>32063</v>
      </c>
      <c r="EO5000" t="s">
        <v>32064</v>
      </c>
      <c r="EP5000" t="s">
        <v>32065</v>
      </c>
      <c r="EQ5000" t="s">
        <v>32066</v>
      </c>
      <c r="ER5000">
        <v>128929</v>
      </c>
      <c r="ES5000">
        <v>221804</v>
      </c>
      <c r="ET5000" t="s">
        <v>171</v>
      </c>
      <c r="EU5000">
        <v>28426</v>
      </c>
      <c r="EV5000">
        <v>128929</v>
      </c>
      <c r="EW5000">
        <v>221804</v>
      </c>
      <c r="EX5000" t="s">
        <v>171</v>
      </c>
      <c r="EY5000">
        <v>28426</v>
      </c>
      <c r="EZ5000">
        <v>131224</v>
      </c>
      <c r="FA5000">
        <v>227322</v>
      </c>
      <c r="FB5000" t="s">
        <v>298</v>
      </c>
      <c r="FC5000">
        <v>37522</v>
      </c>
    </row>
    <row r="5001" spans="1:159" x14ac:dyDescent="0.25">
      <c r="A5001" t="s">
        <v>32052</v>
      </c>
      <c r="B5001" t="s">
        <v>32067</v>
      </c>
      <c r="C5001" t="s">
        <v>32042</v>
      </c>
      <c r="D5001" t="s">
        <v>32042</v>
      </c>
      <c r="E5001" t="s">
        <v>32043</v>
      </c>
      <c r="F5001" t="s">
        <v>32044</v>
      </c>
      <c r="H5001">
        <v>0.90613999999999995</v>
      </c>
      <c r="I5001">
        <v>10.432700000000001</v>
      </c>
      <c r="J5001" s="1">
        <v>2.3510400000000001E-20</v>
      </c>
      <c r="K5001">
        <v>72.424999999999997</v>
      </c>
      <c r="L5001">
        <v>64.804000000000002</v>
      </c>
      <c r="M5001">
        <v>46.956000000000003</v>
      </c>
      <c r="R5001">
        <v>0</v>
      </c>
      <c r="S5001">
        <v>0</v>
      </c>
      <c r="U5001" t="s">
        <v>164</v>
      </c>
      <c r="V5001">
        <v>0.81253699999999995</v>
      </c>
      <c r="W5001">
        <v>6.7740900000000002</v>
      </c>
      <c r="X5001" s="1">
        <v>3.19915E-5</v>
      </c>
      <c r="Y5001">
        <v>45.011000000000003</v>
      </c>
      <c r="Z5001">
        <v>0</v>
      </c>
      <c r="AA5001">
        <v>0</v>
      </c>
      <c r="AC5001" t="s">
        <v>164</v>
      </c>
      <c r="AL5001">
        <v>0.841781</v>
      </c>
      <c r="AM5001">
        <v>7.2703699999999998</v>
      </c>
      <c r="AN5001" s="1">
        <v>2.3510400000000001E-20</v>
      </c>
      <c r="AO5001">
        <v>72.424999999999997</v>
      </c>
      <c r="AP5001">
        <v>0.90613999999999995</v>
      </c>
      <c r="AQ5001">
        <v>10.432700000000001</v>
      </c>
      <c r="AR5001" s="1">
        <v>2.2132399999999998E-5</v>
      </c>
      <c r="AS5001">
        <v>46.956000000000003</v>
      </c>
      <c r="AT5001">
        <v>0.65898599999999996</v>
      </c>
      <c r="AU5001">
        <v>4.5782299999999996</v>
      </c>
      <c r="AV5001" s="1">
        <v>2.9169099999999999E-11</v>
      </c>
      <c r="AW5001">
        <v>61.344999999999999</v>
      </c>
      <c r="AX5001">
        <v>0</v>
      </c>
      <c r="AY5001">
        <v>0</v>
      </c>
      <c r="BA5001" t="s">
        <v>164</v>
      </c>
      <c r="BB5001">
        <v>0.43377100000000002</v>
      </c>
      <c r="BC5001">
        <v>0</v>
      </c>
      <c r="BD5001" s="1">
        <v>6.4320900000000003E-5</v>
      </c>
      <c r="BE5001">
        <v>42.904000000000003</v>
      </c>
      <c r="BF5001">
        <v>0</v>
      </c>
      <c r="BG5001">
        <v>0</v>
      </c>
      <c r="BI5001" t="s">
        <v>164</v>
      </c>
      <c r="BK5001">
        <v>1</v>
      </c>
      <c r="BL5001" t="s">
        <v>165</v>
      </c>
      <c r="BM5001" t="s">
        <v>32068</v>
      </c>
      <c r="BN5001" t="s">
        <v>781</v>
      </c>
      <c r="BO5001" t="s">
        <v>195</v>
      </c>
      <c r="BP5001" t="s">
        <v>32069</v>
      </c>
      <c r="BQ5001" t="s">
        <v>32070</v>
      </c>
      <c r="BR5001">
        <v>3</v>
      </c>
      <c r="BS5001">
        <v>3</v>
      </c>
      <c r="BT5001">
        <v>-0.39450000000000002</v>
      </c>
      <c r="BW5001" t="s">
        <v>199</v>
      </c>
      <c r="CA5001" t="s">
        <v>199</v>
      </c>
      <c r="CB5001" t="s">
        <v>199</v>
      </c>
      <c r="CC5001" t="s">
        <v>199</v>
      </c>
      <c r="CG5001">
        <v>1248400000</v>
      </c>
      <c r="CH5001">
        <v>1248400000</v>
      </c>
      <c r="CI5001">
        <v>0</v>
      </c>
      <c r="CJ5001">
        <v>0</v>
      </c>
      <c r="CK5001" t="s">
        <v>164</v>
      </c>
      <c r="CL5001">
        <v>0</v>
      </c>
      <c r="CM5001">
        <v>0</v>
      </c>
      <c r="CN5001">
        <v>161800000</v>
      </c>
      <c r="CO5001">
        <v>0</v>
      </c>
      <c r="CP5001">
        <v>0</v>
      </c>
      <c r="CQ5001">
        <v>0</v>
      </c>
      <c r="CR5001">
        <v>753460000</v>
      </c>
      <c r="CS5001">
        <v>227710000</v>
      </c>
      <c r="CT5001">
        <v>0</v>
      </c>
      <c r="CU5001">
        <v>0</v>
      </c>
      <c r="CV5001">
        <v>0</v>
      </c>
      <c r="CW5001">
        <v>0</v>
      </c>
      <c r="CX5001">
        <v>0</v>
      </c>
      <c r="CY5001">
        <v>0</v>
      </c>
      <c r="CZ5001">
        <v>0</v>
      </c>
      <c r="DA5001">
        <v>0</v>
      </c>
      <c r="DB5001">
        <v>0</v>
      </c>
      <c r="DC5001">
        <v>0</v>
      </c>
      <c r="DD5001">
        <v>161800000</v>
      </c>
      <c r="DE5001">
        <v>0</v>
      </c>
      <c r="DF5001">
        <v>0</v>
      </c>
      <c r="DG5001">
        <v>0</v>
      </c>
      <c r="DH5001">
        <v>0</v>
      </c>
      <c r="DI5001">
        <v>0</v>
      </c>
      <c r="DJ5001">
        <v>0</v>
      </c>
      <c r="DK5001">
        <v>0</v>
      </c>
      <c r="DL5001">
        <v>0</v>
      </c>
      <c r="DM5001">
        <v>0</v>
      </c>
      <c r="DN5001">
        <v>0</v>
      </c>
      <c r="DO5001">
        <v>0</v>
      </c>
      <c r="DP5001">
        <v>753460000</v>
      </c>
      <c r="DQ5001">
        <v>0</v>
      </c>
      <c r="DR5001">
        <v>0</v>
      </c>
      <c r="DS5001">
        <v>227710000</v>
      </c>
      <c r="DT5001">
        <v>0</v>
      </c>
      <c r="DU5001">
        <v>0</v>
      </c>
      <c r="DV5001">
        <v>0</v>
      </c>
      <c r="DW5001">
        <v>0</v>
      </c>
      <c r="DX5001">
        <v>0</v>
      </c>
      <c r="DY5001">
        <v>0</v>
      </c>
      <c r="DZ5001">
        <v>0</v>
      </c>
      <c r="EA5001">
        <v>0</v>
      </c>
      <c r="EB5001">
        <v>0</v>
      </c>
      <c r="EC5001">
        <v>0</v>
      </c>
      <c r="ED5001">
        <v>0</v>
      </c>
      <c r="EE5001">
        <v>0</v>
      </c>
      <c r="EF5001">
        <v>0</v>
      </c>
      <c r="EG5001">
        <v>0</v>
      </c>
      <c r="EJ5001">
        <v>4995</v>
      </c>
      <c r="EK5001">
        <v>1397</v>
      </c>
      <c r="EL5001">
        <v>311</v>
      </c>
      <c r="EM5001">
        <v>311</v>
      </c>
      <c r="EN5001">
        <v>12254</v>
      </c>
      <c r="EO5001">
        <v>13997</v>
      </c>
      <c r="EP5001" t="s">
        <v>32071</v>
      </c>
      <c r="EQ5001" t="s">
        <v>32072</v>
      </c>
      <c r="ER5001">
        <v>149872</v>
      </c>
      <c r="ES5001">
        <v>258589</v>
      </c>
      <c r="ET5001" t="s">
        <v>210</v>
      </c>
      <c r="EU5001">
        <v>54844</v>
      </c>
      <c r="EV5001">
        <v>149878</v>
      </c>
      <c r="EW5001">
        <v>258597</v>
      </c>
      <c r="EX5001" t="s">
        <v>261</v>
      </c>
      <c r="EY5001">
        <v>53193</v>
      </c>
      <c r="EZ5001">
        <v>149878</v>
      </c>
      <c r="FA5001">
        <v>258597</v>
      </c>
      <c r="FB5001" t="s">
        <v>261</v>
      </c>
      <c r="FC5001">
        <v>53193</v>
      </c>
    </row>
    <row r="5002" spans="1:159" x14ac:dyDescent="0.25">
      <c r="A5002" t="s">
        <v>32052</v>
      </c>
      <c r="B5002" t="s">
        <v>32073</v>
      </c>
      <c r="C5002" t="s">
        <v>32042</v>
      </c>
      <c r="D5002" t="s">
        <v>32042</v>
      </c>
      <c r="E5002" t="s">
        <v>32043</v>
      </c>
      <c r="F5002" t="s">
        <v>32044</v>
      </c>
      <c r="H5002">
        <v>0.32531900000000002</v>
      </c>
      <c r="I5002">
        <v>0</v>
      </c>
      <c r="J5002" s="1">
        <v>8.6951399999999996E-7</v>
      </c>
      <c r="K5002">
        <v>51.234000000000002</v>
      </c>
      <c r="L5002">
        <v>47.898000000000003</v>
      </c>
      <c r="M5002">
        <v>51.234000000000002</v>
      </c>
      <c r="R5002">
        <v>0</v>
      </c>
      <c r="S5002">
        <v>0</v>
      </c>
      <c r="U5002" t="s">
        <v>164</v>
      </c>
      <c r="V5002">
        <v>0</v>
      </c>
      <c r="W5002">
        <v>0</v>
      </c>
      <c r="Y5002" t="s">
        <v>164</v>
      </c>
      <c r="Z5002">
        <v>0</v>
      </c>
      <c r="AA5002">
        <v>0</v>
      </c>
      <c r="AC5002" t="s">
        <v>164</v>
      </c>
      <c r="AL5002">
        <v>0</v>
      </c>
      <c r="AM5002">
        <v>0</v>
      </c>
      <c r="AO5002" t="s">
        <v>164</v>
      </c>
      <c r="AP5002">
        <v>0.32531900000000002</v>
      </c>
      <c r="AQ5002">
        <v>0</v>
      </c>
      <c r="AR5002" s="1">
        <v>8.6951399999999996E-7</v>
      </c>
      <c r="AS5002">
        <v>51.234000000000002</v>
      </c>
      <c r="AX5002">
        <v>0</v>
      </c>
      <c r="AY5002">
        <v>0</v>
      </c>
      <c r="BA5002" t="s">
        <v>164</v>
      </c>
      <c r="BF5002">
        <v>0</v>
      </c>
      <c r="BG5002">
        <v>0</v>
      </c>
      <c r="BI5002" t="s">
        <v>164</v>
      </c>
      <c r="BL5002" t="s">
        <v>165</v>
      </c>
      <c r="BM5002" t="s">
        <v>32074</v>
      </c>
      <c r="BN5002" t="s">
        <v>3183</v>
      </c>
      <c r="BO5002" t="s">
        <v>175</v>
      </c>
      <c r="BP5002" t="s">
        <v>32075</v>
      </c>
      <c r="BQ5002" t="s">
        <v>32076</v>
      </c>
      <c r="BR5002">
        <v>6</v>
      </c>
      <c r="BS5002">
        <v>4</v>
      </c>
      <c r="BT5002">
        <v>-0.32033</v>
      </c>
      <c r="CG5002">
        <v>0</v>
      </c>
      <c r="CH5002">
        <v>0</v>
      </c>
      <c r="CI5002">
        <v>0</v>
      </c>
      <c r="CJ5002">
        <v>0</v>
      </c>
      <c r="CK5002" t="s">
        <v>164</v>
      </c>
      <c r="CL5002">
        <v>0</v>
      </c>
      <c r="CM5002">
        <v>0</v>
      </c>
      <c r="CN5002">
        <v>0</v>
      </c>
      <c r="CO5002">
        <v>0</v>
      </c>
      <c r="CP5002">
        <v>0</v>
      </c>
      <c r="CQ5002">
        <v>0</v>
      </c>
      <c r="CR5002">
        <v>0</v>
      </c>
      <c r="CS5002">
        <v>0</v>
      </c>
      <c r="CT5002">
        <v>0</v>
      </c>
      <c r="CU5002">
        <v>0</v>
      </c>
      <c r="CV5002">
        <v>0</v>
      </c>
      <c r="CW5002">
        <v>0</v>
      </c>
      <c r="CX5002">
        <v>0</v>
      </c>
      <c r="CY5002">
        <v>0</v>
      </c>
      <c r="CZ5002">
        <v>0</v>
      </c>
      <c r="DA5002">
        <v>0</v>
      </c>
      <c r="DB5002">
        <v>0</v>
      </c>
      <c r="DC5002">
        <v>0</v>
      </c>
      <c r="DD5002">
        <v>0</v>
      </c>
      <c r="DE5002">
        <v>0</v>
      </c>
      <c r="DF5002">
        <v>0</v>
      </c>
      <c r="DG5002">
        <v>0</v>
      </c>
      <c r="DH5002">
        <v>0</v>
      </c>
      <c r="DI5002">
        <v>0</v>
      </c>
      <c r="DJ5002">
        <v>0</v>
      </c>
      <c r="DK5002">
        <v>0</v>
      </c>
      <c r="DL5002">
        <v>0</v>
      </c>
      <c r="DM5002">
        <v>0</v>
      </c>
      <c r="DN5002">
        <v>0</v>
      </c>
      <c r="DO5002">
        <v>0</v>
      </c>
      <c r="DP5002">
        <v>0</v>
      </c>
      <c r="DQ5002">
        <v>0</v>
      </c>
      <c r="DR5002">
        <v>0</v>
      </c>
      <c r="DS5002">
        <v>0</v>
      </c>
      <c r="DT5002">
        <v>0</v>
      </c>
      <c r="DU5002">
        <v>0</v>
      </c>
      <c r="DV5002">
        <v>0</v>
      </c>
      <c r="DW5002">
        <v>0</v>
      </c>
      <c r="DX5002">
        <v>0</v>
      </c>
      <c r="DY5002">
        <v>0</v>
      </c>
      <c r="DZ5002">
        <v>0</v>
      </c>
      <c r="EA5002">
        <v>0</v>
      </c>
      <c r="EB5002">
        <v>0</v>
      </c>
      <c r="EC5002">
        <v>0</v>
      </c>
      <c r="ED5002">
        <v>0</v>
      </c>
      <c r="EE5002">
        <v>0</v>
      </c>
      <c r="EF5002">
        <v>0</v>
      </c>
      <c r="EG5002">
        <v>0</v>
      </c>
      <c r="EJ5002">
        <v>4996</v>
      </c>
      <c r="EK5002">
        <v>1397</v>
      </c>
      <c r="EL5002">
        <v>314</v>
      </c>
      <c r="EM5002">
        <v>314</v>
      </c>
      <c r="EN5002">
        <v>12254</v>
      </c>
      <c r="EO5002">
        <v>13997</v>
      </c>
      <c r="ER5002">
        <v>149873</v>
      </c>
      <c r="ES5002">
        <v>258591</v>
      </c>
      <c r="ET5002" t="s">
        <v>210</v>
      </c>
      <c r="EU5002">
        <v>54934</v>
      </c>
      <c r="EV5002">
        <v>149873</v>
      </c>
      <c r="EW5002">
        <v>258591</v>
      </c>
      <c r="EX5002" t="s">
        <v>210</v>
      </c>
      <c r="EY5002">
        <v>54934</v>
      </c>
      <c r="EZ5002">
        <v>149873</v>
      </c>
      <c r="FA5002">
        <v>258591</v>
      </c>
      <c r="FB5002" t="s">
        <v>210</v>
      </c>
      <c r="FC5002">
        <v>54934</v>
      </c>
    </row>
    <row r="5003" spans="1:159" x14ac:dyDescent="0.25">
      <c r="A5003" t="s">
        <v>32077</v>
      </c>
      <c r="B5003" t="s">
        <v>32078</v>
      </c>
      <c r="C5003" t="s">
        <v>32079</v>
      </c>
      <c r="D5003" t="s">
        <v>32079</v>
      </c>
      <c r="E5003" t="s">
        <v>32080</v>
      </c>
      <c r="F5003" t="s">
        <v>32081</v>
      </c>
      <c r="H5003">
        <v>0.99979499999999999</v>
      </c>
      <c r="I5003">
        <v>36.882599999999996</v>
      </c>
      <c r="J5003" s="1">
        <v>3.9004400000000002E-87</v>
      </c>
      <c r="K5003">
        <v>123.41</v>
      </c>
      <c r="L5003">
        <v>109.38</v>
      </c>
      <c r="M5003">
        <v>121.45</v>
      </c>
      <c r="N5003">
        <v>0.98706099999999997</v>
      </c>
      <c r="O5003">
        <v>18.8246</v>
      </c>
      <c r="P5003" s="1">
        <v>5.7508399999999997E-51</v>
      </c>
      <c r="Q5003">
        <v>106.32</v>
      </c>
      <c r="R5003">
        <v>0.5</v>
      </c>
      <c r="S5003">
        <v>0</v>
      </c>
      <c r="T5003" s="1">
        <v>2.9557999999999999E-49</v>
      </c>
      <c r="U5003">
        <v>101.32</v>
      </c>
      <c r="V5003">
        <v>0.81756200000000001</v>
      </c>
      <c r="W5003">
        <v>6.5140399999999996</v>
      </c>
      <c r="X5003" s="1">
        <v>1.20636E-39</v>
      </c>
      <c r="Y5003">
        <v>97.272999999999996</v>
      </c>
      <c r="Z5003">
        <v>0.5</v>
      </c>
      <c r="AA5003">
        <v>0</v>
      </c>
      <c r="AB5003" s="1">
        <v>5.2083300000000004E-60</v>
      </c>
      <c r="AC5003">
        <v>107.37</v>
      </c>
      <c r="AD5003">
        <v>0.96838900000000006</v>
      </c>
      <c r="AE5003">
        <v>14.8622</v>
      </c>
      <c r="AF5003" s="1">
        <v>5.1659899999999997E-31</v>
      </c>
      <c r="AG5003">
        <v>93.347999999999999</v>
      </c>
      <c r="AH5003">
        <v>0.97526599999999997</v>
      </c>
      <c r="AI5003">
        <v>15.958299999999999</v>
      </c>
      <c r="AJ5003" s="1">
        <v>3.4085599999999999E-61</v>
      </c>
      <c r="AK5003">
        <v>110.51</v>
      </c>
      <c r="AL5003">
        <v>0.5</v>
      </c>
      <c r="AM5003">
        <v>0</v>
      </c>
      <c r="AN5003" s="1">
        <v>1.5030299999999999E-29</v>
      </c>
      <c r="AO5003">
        <v>89.230999999999995</v>
      </c>
      <c r="AP5003">
        <v>0.5</v>
      </c>
      <c r="AQ5003">
        <v>0</v>
      </c>
      <c r="AR5003" s="1">
        <v>3.6848400000000003E-12</v>
      </c>
      <c r="AS5003">
        <v>68.83</v>
      </c>
      <c r="AT5003">
        <v>0.5</v>
      </c>
      <c r="AU5003">
        <v>0</v>
      </c>
      <c r="AV5003" s="1">
        <v>7.3686400000000005E-39</v>
      </c>
      <c r="AW5003">
        <v>97.86</v>
      </c>
      <c r="AX5003">
        <v>0.63420500000000002</v>
      </c>
      <c r="AY5003">
        <v>2.38992</v>
      </c>
      <c r="AZ5003" s="1">
        <v>3.2718699999999999E-40</v>
      </c>
      <c r="BA5003">
        <v>99.941000000000003</v>
      </c>
      <c r="BB5003">
        <v>0.99979499999999999</v>
      </c>
      <c r="BC5003">
        <v>36.882599999999996</v>
      </c>
      <c r="BD5003" s="1">
        <v>7.1146200000000003E-87</v>
      </c>
      <c r="BE5003">
        <v>121.45</v>
      </c>
      <c r="BF5003">
        <v>0.96879599999999999</v>
      </c>
      <c r="BG5003">
        <v>14.920299999999999</v>
      </c>
      <c r="BH5003" s="1">
        <v>3.9004400000000002E-87</v>
      </c>
      <c r="BI5003">
        <v>123.41</v>
      </c>
      <c r="BK5003">
        <v>1</v>
      </c>
      <c r="BL5003" t="s">
        <v>165</v>
      </c>
      <c r="BM5003" t="s">
        <v>32082</v>
      </c>
      <c r="BN5003" t="s">
        <v>167</v>
      </c>
      <c r="BO5003" t="s">
        <v>1847</v>
      </c>
      <c r="BP5003" t="s">
        <v>32083</v>
      </c>
      <c r="BQ5003" t="s">
        <v>32084</v>
      </c>
      <c r="BR5003">
        <v>12</v>
      </c>
      <c r="BS5003">
        <v>2</v>
      </c>
      <c r="BT5003">
        <v>0.39205000000000001</v>
      </c>
      <c r="BU5003" t="s">
        <v>199</v>
      </c>
      <c r="BV5003" t="s">
        <v>199</v>
      </c>
      <c r="BW5003" t="s">
        <v>199</v>
      </c>
      <c r="BX5003" t="s">
        <v>199</v>
      </c>
      <c r="BY5003" t="s">
        <v>199</v>
      </c>
      <c r="BZ5003" t="s">
        <v>199</v>
      </c>
      <c r="CA5003" t="s">
        <v>199</v>
      </c>
      <c r="CB5003" t="s">
        <v>199</v>
      </c>
      <c r="CC5003" t="s">
        <v>199</v>
      </c>
      <c r="CD5003" t="s">
        <v>199</v>
      </c>
      <c r="CE5003" t="s">
        <v>199</v>
      </c>
      <c r="CF5003" t="s">
        <v>199</v>
      </c>
      <c r="CG5003">
        <v>3275400000</v>
      </c>
      <c r="CH5003">
        <v>3275400000</v>
      </c>
      <c r="CI5003">
        <v>0</v>
      </c>
      <c r="CJ5003">
        <v>0</v>
      </c>
      <c r="CK5003" t="s">
        <v>164</v>
      </c>
      <c r="CL5003">
        <v>240370000</v>
      </c>
      <c r="CM5003">
        <v>164120000</v>
      </c>
      <c r="CN5003">
        <v>98003000</v>
      </c>
      <c r="CO5003">
        <v>325990000</v>
      </c>
      <c r="CP5003">
        <v>158170000</v>
      </c>
      <c r="CQ5003">
        <v>152310000</v>
      </c>
      <c r="CR5003">
        <v>201920000</v>
      </c>
      <c r="CS5003">
        <v>69379000</v>
      </c>
      <c r="CT5003">
        <v>109430000</v>
      </c>
      <c r="CU5003">
        <v>134400000</v>
      </c>
      <c r="CV5003">
        <v>104000000</v>
      </c>
      <c r="CW5003">
        <v>127050000</v>
      </c>
      <c r="CX5003">
        <v>240370000</v>
      </c>
      <c r="CY5003">
        <v>0</v>
      </c>
      <c r="CZ5003">
        <v>0</v>
      </c>
      <c r="DA5003">
        <v>164120000</v>
      </c>
      <c r="DB5003">
        <v>0</v>
      </c>
      <c r="DC5003">
        <v>0</v>
      </c>
      <c r="DD5003">
        <v>98003000</v>
      </c>
      <c r="DE5003">
        <v>0</v>
      </c>
      <c r="DF5003">
        <v>0</v>
      </c>
      <c r="DG5003">
        <v>325990000</v>
      </c>
      <c r="DH5003">
        <v>0</v>
      </c>
      <c r="DI5003">
        <v>0</v>
      </c>
      <c r="DJ5003">
        <v>158170000</v>
      </c>
      <c r="DK5003">
        <v>0</v>
      </c>
      <c r="DL5003">
        <v>0</v>
      </c>
      <c r="DM5003">
        <v>152310000</v>
      </c>
      <c r="DN5003">
        <v>0</v>
      </c>
      <c r="DO5003">
        <v>0</v>
      </c>
      <c r="DP5003">
        <v>201920000</v>
      </c>
      <c r="DQ5003">
        <v>0</v>
      </c>
      <c r="DR5003">
        <v>0</v>
      </c>
      <c r="DS5003">
        <v>69379000</v>
      </c>
      <c r="DT5003">
        <v>0</v>
      </c>
      <c r="DU5003">
        <v>0</v>
      </c>
      <c r="DV5003">
        <v>109430000</v>
      </c>
      <c r="DW5003">
        <v>0</v>
      </c>
      <c r="DX5003">
        <v>0</v>
      </c>
      <c r="DY5003">
        <v>134400000</v>
      </c>
      <c r="DZ5003">
        <v>0</v>
      </c>
      <c r="EA5003">
        <v>0</v>
      </c>
      <c r="EB5003">
        <v>104000000</v>
      </c>
      <c r="EC5003">
        <v>0</v>
      </c>
      <c r="ED5003">
        <v>0</v>
      </c>
      <c r="EE5003">
        <v>127050000</v>
      </c>
      <c r="EF5003">
        <v>0</v>
      </c>
      <c r="EG5003">
        <v>0</v>
      </c>
      <c r="EJ5003">
        <v>4997</v>
      </c>
      <c r="EK5003">
        <v>1398</v>
      </c>
      <c r="EL5003">
        <v>688</v>
      </c>
      <c r="EM5003">
        <v>688</v>
      </c>
      <c r="EN5003">
        <v>2534</v>
      </c>
      <c r="EO5003">
        <v>2873</v>
      </c>
      <c r="EP5003" t="s">
        <v>32085</v>
      </c>
      <c r="EQ5003" t="s">
        <v>32086</v>
      </c>
      <c r="ER5003">
        <v>29692</v>
      </c>
      <c r="ES5003">
        <v>50727</v>
      </c>
      <c r="ET5003" t="s">
        <v>319</v>
      </c>
      <c r="EU5003">
        <v>59748</v>
      </c>
      <c r="EV5003">
        <v>29698</v>
      </c>
      <c r="EW5003">
        <v>50739</v>
      </c>
      <c r="EX5003" t="s">
        <v>201</v>
      </c>
      <c r="EY5003">
        <v>61102</v>
      </c>
      <c r="EZ5003">
        <v>29698</v>
      </c>
      <c r="FA5003">
        <v>50739</v>
      </c>
      <c r="FB5003" t="s">
        <v>201</v>
      </c>
      <c r="FC5003">
        <v>61102</v>
      </c>
    </row>
    <row r="5004" spans="1:159" x14ac:dyDescent="0.25">
      <c r="A5004" t="s">
        <v>32087</v>
      </c>
      <c r="B5004" t="s">
        <v>11638</v>
      </c>
      <c r="C5004" t="s">
        <v>32079</v>
      </c>
      <c r="D5004" t="s">
        <v>32079</v>
      </c>
      <c r="E5004" t="s">
        <v>32080</v>
      </c>
      <c r="F5004" t="s">
        <v>32081</v>
      </c>
      <c r="H5004">
        <v>1</v>
      </c>
      <c r="I5004">
        <v>41.911499999999997</v>
      </c>
      <c r="J5004" s="1">
        <v>5.9880000000000003E-13</v>
      </c>
      <c r="K5004">
        <v>76.417000000000002</v>
      </c>
      <c r="L5004">
        <v>70.837000000000003</v>
      </c>
      <c r="M5004">
        <v>41.911000000000001</v>
      </c>
      <c r="N5004">
        <v>1</v>
      </c>
      <c r="O5004">
        <v>46.577599999999997</v>
      </c>
      <c r="P5004" s="1">
        <v>7.7732500000000005E-6</v>
      </c>
      <c r="Q5004">
        <v>46.578000000000003</v>
      </c>
      <c r="R5004">
        <v>1</v>
      </c>
      <c r="S5004">
        <v>41.911499999999997</v>
      </c>
      <c r="T5004" s="1">
        <v>2.2849899999999999E-7</v>
      </c>
      <c r="U5004">
        <v>51.645000000000003</v>
      </c>
      <c r="V5004">
        <v>1</v>
      </c>
      <c r="W5004">
        <v>52.061100000000003</v>
      </c>
      <c r="X5004" s="1">
        <v>2.1395500000000001E-7</v>
      </c>
      <c r="Y5004">
        <v>52.061</v>
      </c>
      <c r="Z5004">
        <v>1</v>
      </c>
      <c r="AA5004">
        <v>76.417299999999997</v>
      </c>
      <c r="AB5004" s="1">
        <v>5.9880000000000003E-13</v>
      </c>
      <c r="AC5004">
        <v>76.417000000000002</v>
      </c>
      <c r="AD5004">
        <v>1</v>
      </c>
      <c r="AE5004">
        <v>63.183599999999998</v>
      </c>
      <c r="AF5004" s="1">
        <v>2.4792999999999999E-8</v>
      </c>
      <c r="AG5004">
        <v>63.183999999999997</v>
      </c>
      <c r="AH5004">
        <v>1</v>
      </c>
      <c r="AI5004">
        <v>45.011400000000002</v>
      </c>
      <c r="AJ5004" s="1">
        <v>1.0316700000000001E-5</v>
      </c>
      <c r="AK5004">
        <v>45.011000000000003</v>
      </c>
      <c r="AL5004">
        <v>1</v>
      </c>
      <c r="AM5004">
        <v>53.779299999999999</v>
      </c>
      <c r="AN5004" s="1">
        <v>1.53927E-7</v>
      </c>
      <c r="AO5004">
        <v>53.779000000000003</v>
      </c>
      <c r="AP5004">
        <v>1</v>
      </c>
      <c r="AQ5004">
        <v>43.198399999999999</v>
      </c>
      <c r="AR5004" s="1">
        <v>2.75909E-5</v>
      </c>
      <c r="AS5004">
        <v>43.198</v>
      </c>
      <c r="AT5004">
        <v>1</v>
      </c>
      <c r="AU5004">
        <v>52.482599999999998</v>
      </c>
      <c r="AV5004" s="1">
        <v>1.9922899999999999E-7</v>
      </c>
      <c r="AW5004">
        <v>52.482999999999997</v>
      </c>
      <c r="AX5004">
        <v>1</v>
      </c>
      <c r="AY5004">
        <v>66.044700000000006</v>
      </c>
      <c r="AZ5004" s="1">
        <v>1.5562099999999999E-8</v>
      </c>
      <c r="BA5004">
        <v>66.045000000000002</v>
      </c>
      <c r="BB5004">
        <v>1</v>
      </c>
      <c r="BC5004">
        <v>52.061100000000003</v>
      </c>
      <c r="BD5004" s="1">
        <v>2.1395500000000001E-7</v>
      </c>
      <c r="BE5004">
        <v>52.061</v>
      </c>
      <c r="BF5004">
        <v>1</v>
      </c>
      <c r="BG5004">
        <v>50.054600000000001</v>
      </c>
      <c r="BH5004" s="1">
        <v>2.1404100000000001E-6</v>
      </c>
      <c r="BI5004">
        <v>50.055</v>
      </c>
      <c r="BK5004">
        <v>1</v>
      </c>
      <c r="BL5004" t="s">
        <v>165</v>
      </c>
      <c r="BM5004" t="s">
        <v>32088</v>
      </c>
      <c r="BN5004" t="s">
        <v>167</v>
      </c>
      <c r="BO5004" t="s">
        <v>12822</v>
      </c>
      <c r="BP5004" t="s">
        <v>32089</v>
      </c>
      <c r="BQ5004" t="s">
        <v>32090</v>
      </c>
      <c r="BR5004">
        <v>15</v>
      </c>
      <c r="BS5004">
        <v>3</v>
      </c>
      <c r="BT5004">
        <v>0.63644000000000001</v>
      </c>
      <c r="BU5004" t="s">
        <v>199</v>
      </c>
      <c r="BV5004" t="s">
        <v>199</v>
      </c>
      <c r="BW5004" t="s">
        <v>199</v>
      </c>
      <c r="BX5004" t="s">
        <v>199</v>
      </c>
      <c r="BY5004" t="s">
        <v>199</v>
      </c>
      <c r="BZ5004" t="s">
        <v>199</v>
      </c>
      <c r="CA5004" t="s">
        <v>199</v>
      </c>
      <c r="CB5004" t="s">
        <v>199</v>
      </c>
      <c r="CC5004" t="s">
        <v>199</v>
      </c>
      <c r="CD5004" t="s">
        <v>199</v>
      </c>
      <c r="CE5004" t="s">
        <v>199</v>
      </c>
      <c r="CF5004" t="s">
        <v>199</v>
      </c>
      <c r="CG5004">
        <v>1298200000</v>
      </c>
      <c r="CH5004">
        <v>1298200000</v>
      </c>
      <c r="CI5004">
        <v>0</v>
      </c>
      <c r="CJ5004">
        <v>0</v>
      </c>
      <c r="CK5004" t="s">
        <v>164</v>
      </c>
      <c r="CL5004">
        <v>85981000</v>
      </c>
      <c r="CM5004">
        <v>102820000</v>
      </c>
      <c r="CN5004">
        <v>138300000</v>
      </c>
      <c r="CO5004">
        <v>187800000</v>
      </c>
      <c r="CP5004">
        <v>78449000</v>
      </c>
      <c r="CQ5004">
        <v>58628000</v>
      </c>
      <c r="CR5004">
        <v>92244000</v>
      </c>
      <c r="CS5004">
        <v>57353000</v>
      </c>
      <c r="CT5004">
        <v>58691000</v>
      </c>
      <c r="CU5004">
        <v>89251000</v>
      </c>
      <c r="CV5004">
        <v>87332000</v>
      </c>
      <c r="CW5004">
        <v>137420000</v>
      </c>
      <c r="CX5004">
        <v>85981000</v>
      </c>
      <c r="CY5004">
        <v>0</v>
      </c>
      <c r="CZ5004">
        <v>0</v>
      </c>
      <c r="DA5004">
        <v>102820000</v>
      </c>
      <c r="DB5004">
        <v>0</v>
      </c>
      <c r="DC5004">
        <v>0</v>
      </c>
      <c r="DD5004">
        <v>138300000</v>
      </c>
      <c r="DE5004">
        <v>0</v>
      </c>
      <c r="DF5004">
        <v>0</v>
      </c>
      <c r="DG5004">
        <v>187800000</v>
      </c>
      <c r="DH5004">
        <v>0</v>
      </c>
      <c r="DI5004">
        <v>0</v>
      </c>
      <c r="DJ5004">
        <v>78449000</v>
      </c>
      <c r="DK5004">
        <v>0</v>
      </c>
      <c r="DL5004">
        <v>0</v>
      </c>
      <c r="DM5004">
        <v>58628000</v>
      </c>
      <c r="DN5004">
        <v>0</v>
      </c>
      <c r="DO5004">
        <v>0</v>
      </c>
      <c r="DP5004">
        <v>92244000</v>
      </c>
      <c r="DQ5004">
        <v>0</v>
      </c>
      <c r="DR5004">
        <v>0</v>
      </c>
      <c r="DS5004">
        <v>57353000</v>
      </c>
      <c r="DT5004">
        <v>0</v>
      </c>
      <c r="DU5004">
        <v>0</v>
      </c>
      <c r="DV5004">
        <v>58691000</v>
      </c>
      <c r="DW5004">
        <v>0</v>
      </c>
      <c r="DX5004">
        <v>0</v>
      </c>
      <c r="DY5004">
        <v>89251000</v>
      </c>
      <c r="DZ5004">
        <v>0</v>
      </c>
      <c r="EA5004">
        <v>0</v>
      </c>
      <c r="EB5004">
        <v>87332000</v>
      </c>
      <c r="EC5004">
        <v>0</v>
      </c>
      <c r="ED5004">
        <v>0</v>
      </c>
      <c r="EE5004">
        <v>137420000</v>
      </c>
      <c r="EF5004">
        <v>0</v>
      </c>
      <c r="EG5004">
        <v>0</v>
      </c>
      <c r="EJ5004">
        <v>4998</v>
      </c>
      <c r="EK5004">
        <v>1398</v>
      </c>
      <c r="EL5004">
        <v>23</v>
      </c>
      <c r="EM5004">
        <v>23</v>
      </c>
      <c r="EN5004" t="s">
        <v>32091</v>
      </c>
      <c r="EO5004" t="s">
        <v>32092</v>
      </c>
      <c r="EP5004" t="s">
        <v>32093</v>
      </c>
      <c r="EQ5004" t="s">
        <v>32094</v>
      </c>
      <c r="ER5004">
        <v>103327</v>
      </c>
      <c r="ES5004">
        <v>172994</v>
      </c>
      <c r="ET5004" t="s">
        <v>369</v>
      </c>
      <c r="EU5004">
        <v>18350</v>
      </c>
      <c r="EV5004">
        <v>103326</v>
      </c>
      <c r="EW5004">
        <v>172993</v>
      </c>
      <c r="EX5004" t="s">
        <v>171</v>
      </c>
      <c r="EY5004">
        <v>20052</v>
      </c>
      <c r="EZ5004">
        <v>103326</v>
      </c>
      <c r="FA5004">
        <v>172993</v>
      </c>
      <c r="FB5004" t="s">
        <v>171</v>
      </c>
      <c r="FC5004">
        <v>20052</v>
      </c>
    </row>
    <row r="5005" spans="1:159" x14ac:dyDescent="0.25">
      <c r="A5005" t="s">
        <v>32095</v>
      </c>
      <c r="B5005" t="s">
        <v>32096</v>
      </c>
      <c r="C5005" t="s">
        <v>32097</v>
      </c>
      <c r="D5005" t="s">
        <v>32097</v>
      </c>
      <c r="E5005" t="s">
        <v>32098</v>
      </c>
      <c r="F5005" t="s">
        <v>32099</v>
      </c>
      <c r="H5005">
        <v>0.32518599999999998</v>
      </c>
      <c r="I5005">
        <v>0</v>
      </c>
      <c r="J5005" s="1">
        <v>4.5071599999999997E-5</v>
      </c>
      <c r="K5005">
        <v>52.692999999999998</v>
      </c>
      <c r="L5005">
        <v>38.273000000000003</v>
      </c>
      <c r="M5005">
        <v>52.692999999999998</v>
      </c>
      <c r="R5005">
        <v>0</v>
      </c>
      <c r="S5005">
        <v>0</v>
      </c>
      <c r="U5005" t="s">
        <v>164</v>
      </c>
      <c r="AH5005">
        <v>0.293875</v>
      </c>
      <c r="AI5005">
        <v>0</v>
      </c>
      <c r="AJ5005">
        <v>6.2202600000000002E-4</v>
      </c>
      <c r="AK5005">
        <v>41.689</v>
      </c>
      <c r="AL5005">
        <v>0</v>
      </c>
      <c r="AM5005">
        <v>0</v>
      </c>
      <c r="AO5005" t="s">
        <v>164</v>
      </c>
      <c r="AT5005">
        <v>0.32518599999999998</v>
      </c>
      <c r="AU5005">
        <v>0</v>
      </c>
      <c r="AV5005" s="1">
        <v>4.5071599999999997E-5</v>
      </c>
      <c r="AW5005">
        <v>52.692999999999998</v>
      </c>
      <c r="BL5005" t="s">
        <v>165</v>
      </c>
      <c r="BM5005" t="s">
        <v>32100</v>
      </c>
      <c r="BN5005" t="s">
        <v>167</v>
      </c>
      <c r="BO5005" t="s">
        <v>7259</v>
      </c>
      <c r="BP5005" t="s">
        <v>32101</v>
      </c>
      <c r="BQ5005" t="s">
        <v>32102</v>
      </c>
      <c r="BR5005">
        <v>9</v>
      </c>
      <c r="BS5005">
        <v>2</v>
      </c>
      <c r="BT5005">
        <v>-0.45755000000000001</v>
      </c>
      <c r="CG5005">
        <v>0</v>
      </c>
      <c r="CH5005">
        <v>0</v>
      </c>
      <c r="CI5005">
        <v>0</v>
      </c>
      <c r="CJ5005">
        <v>0</v>
      </c>
      <c r="CK5005" t="s">
        <v>164</v>
      </c>
      <c r="CL5005">
        <v>0</v>
      </c>
      <c r="CM5005">
        <v>0</v>
      </c>
      <c r="CN5005">
        <v>0</v>
      </c>
      <c r="CO5005">
        <v>0</v>
      </c>
      <c r="CP5005">
        <v>0</v>
      </c>
      <c r="CQ5005">
        <v>0</v>
      </c>
      <c r="CR5005">
        <v>0</v>
      </c>
      <c r="CS5005">
        <v>0</v>
      </c>
      <c r="CT5005">
        <v>0</v>
      </c>
      <c r="CU5005">
        <v>0</v>
      </c>
      <c r="CV5005">
        <v>0</v>
      </c>
      <c r="CW5005">
        <v>0</v>
      </c>
      <c r="CX5005">
        <v>0</v>
      </c>
      <c r="CY5005">
        <v>0</v>
      </c>
      <c r="CZ5005">
        <v>0</v>
      </c>
      <c r="DA5005">
        <v>0</v>
      </c>
      <c r="DB5005">
        <v>0</v>
      </c>
      <c r="DC5005">
        <v>0</v>
      </c>
      <c r="DD5005">
        <v>0</v>
      </c>
      <c r="DE5005">
        <v>0</v>
      </c>
      <c r="DF5005">
        <v>0</v>
      </c>
      <c r="DG5005">
        <v>0</v>
      </c>
      <c r="DH5005">
        <v>0</v>
      </c>
      <c r="DI5005">
        <v>0</v>
      </c>
      <c r="DJ5005">
        <v>0</v>
      </c>
      <c r="DK5005">
        <v>0</v>
      </c>
      <c r="DL5005">
        <v>0</v>
      </c>
      <c r="DM5005">
        <v>0</v>
      </c>
      <c r="DN5005">
        <v>0</v>
      </c>
      <c r="DO5005">
        <v>0</v>
      </c>
      <c r="DP5005">
        <v>0</v>
      </c>
      <c r="DQ5005">
        <v>0</v>
      </c>
      <c r="DR5005">
        <v>0</v>
      </c>
      <c r="DS5005">
        <v>0</v>
      </c>
      <c r="DT5005">
        <v>0</v>
      </c>
      <c r="DU5005">
        <v>0</v>
      </c>
      <c r="DV5005">
        <v>0</v>
      </c>
      <c r="DW5005">
        <v>0</v>
      </c>
      <c r="DX5005">
        <v>0</v>
      </c>
      <c r="DY5005">
        <v>0</v>
      </c>
      <c r="DZ5005">
        <v>0</v>
      </c>
      <c r="EA5005">
        <v>0</v>
      </c>
      <c r="EB5005">
        <v>0</v>
      </c>
      <c r="EC5005">
        <v>0</v>
      </c>
      <c r="ED5005">
        <v>0</v>
      </c>
      <c r="EE5005">
        <v>0</v>
      </c>
      <c r="EF5005">
        <v>0</v>
      </c>
      <c r="EG5005">
        <v>0</v>
      </c>
      <c r="EJ5005">
        <v>4999</v>
      </c>
      <c r="EK5005">
        <v>1399</v>
      </c>
      <c r="EL5005">
        <v>590</v>
      </c>
      <c r="EM5005">
        <v>590</v>
      </c>
      <c r="EN5005">
        <v>428</v>
      </c>
      <c r="EO5005">
        <v>491</v>
      </c>
      <c r="ER5005">
        <v>4953</v>
      </c>
      <c r="ES5005">
        <v>8476</v>
      </c>
      <c r="ET5005" t="s">
        <v>504</v>
      </c>
      <c r="EU5005">
        <v>53712</v>
      </c>
      <c r="EV5005">
        <v>4953</v>
      </c>
      <c r="EW5005">
        <v>8476</v>
      </c>
      <c r="EX5005" t="s">
        <v>504</v>
      </c>
      <c r="EY5005">
        <v>53712</v>
      </c>
      <c r="EZ5005">
        <v>4953</v>
      </c>
      <c r="FA5005">
        <v>8476</v>
      </c>
      <c r="FB5005" t="s">
        <v>504</v>
      </c>
      <c r="FC5005">
        <v>53712</v>
      </c>
    </row>
    <row r="5006" spans="1:159" x14ac:dyDescent="0.25">
      <c r="A5006" t="s">
        <v>32095</v>
      </c>
      <c r="B5006" t="s">
        <v>32103</v>
      </c>
      <c r="C5006" t="s">
        <v>32097</v>
      </c>
      <c r="D5006" t="s">
        <v>32097</v>
      </c>
      <c r="E5006" t="s">
        <v>32098</v>
      </c>
      <c r="F5006" t="s">
        <v>32099</v>
      </c>
      <c r="H5006">
        <v>0.49803700000000001</v>
      </c>
      <c r="I5006">
        <v>0</v>
      </c>
      <c r="J5006" s="1">
        <v>1.97228E-5</v>
      </c>
      <c r="K5006">
        <v>66.266999999999996</v>
      </c>
      <c r="L5006">
        <v>54.29</v>
      </c>
      <c r="M5006">
        <v>63.128</v>
      </c>
      <c r="N5006">
        <v>0.473881</v>
      </c>
      <c r="O5006">
        <v>0</v>
      </c>
      <c r="P5006">
        <v>6.9726300000000005E-4</v>
      </c>
      <c r="Q5006">
        <v>41.052</v>
      </c>
      <c r="R5006">
        <v>0</v>
      </c>
      <c r="S5006">
        <v>0</v>
      </c>
      <c r="U5006" t="s">
        <v>164</v>
      </c>
      <c r="V5006">
        <v>0.49803700000000001</v>
      </c>
      <c r="W5006">
        <v>0</v>
      </c>
      <c r="X5006" s="1">
        <v>3.1093899999999997E-5</v>
      </c>
      <c r="Y5006">
        <v>63.128</v>
      </c>
      <c r="AH5006">
        <v>0.293875</v>
      </c>
      <c r="AI5006">
        <v>0</v>
      </c>
      <c r="AJ5006">
        <v>6.2202600000000002E-4</v>
      </c>
      <c r="AK5006">
        <v>41.689</v>
      </c>
      <c r="AL5006">
        <v>0</v>
      </c>
      <c r="AM5006">
        <v>0</v>
      </c>
      <c r="AO5006" t="s">
        <v>164</v>
      </c>
      <c r="AT5006">
        <v>0.32518599999999998</v>
      </c>
      <c r="AU5006">
        <v>0</v>
      </c>
      <c r="AV5006" s="1">
        <v>4.5071599999999997E-5</v>
      </c>
      <c r="AW5006">
        <v>52.692999999999998</v>
      </c>
      <c r="BB5006">
        <v>0.451822</v>
      </c>
      <c r="BC5006">
        <v>0</v>
      </c>
      <c r="BD5006" s="1">
        <v>1.97228E-5</v>
      </c>
      <c r="BE5006">
        <v>66.266999999999996</v>
      </c>
      <c r="BL5006" t="s">
        <v>165</v>
      </c>
      <c r="BM5006" t="s">
        <v>32104</v>
      </c>
      <c r="BN5006" t="s">
        <v>167</v>
      </c>
      <c r="BO5006" t="s">
        <v>12467</v>
      </c>
      <c r="BP5006" t="s">
        <v>32105</v>
      </c>
      <c r="BQ5006" t="s">
        <v>32106</v>
      </c>
      <c r="BR5006">
        <v>11</v>
      </c>
      <c r="BS5006">
        <v>2</v>
      </c>
      <c r="BT5006">
        <v>-0.3634</v>
      </c>
      <c r="CG5006">
        <v>0</v>
      </c>
      <c r="CH5006">
        <v>0</v>
      </c>
      <c r="CI5006">
        <v>0</v>
      </c>
      <c r="CJ5006">
        <v>0</v>
      </c>
      <c r="CK5006" t="s">
        <v>164</v>
      </c>
      <c r="CL5006">
        <v>0</v>
      </c>
      <c r="CM5006">
        <v>0</v>
      </c>
      <c r="CN5006">
        <v>0</v>
      </c>
      <c r="CO5006">
        <v>0</v>
      </c>
      <c r="CP5006">
        <v>0</v>
      </c>
      <c r="CQ5006">
        <v>0</v>
      </c>
      <c r="CR5006">
        <v>0</v>
      </c>
      <c r="CS5006">
        <v>0</v>
      </c>
      <c r="CT5006">
        <v>0</v>
      </c>
      <c r="CU5006">
        <v>0</v>
      </c>
      <c r="CV5006">
        <v>0</v>
      </c>
      <c r="CW5006">
        <v>0</v>
      </c>
      <c r="CX5006">
        <v>0</v>
      </c>
      <c r="CY5006">
        <v>0</v>
      </c>
      <c r="CZ5006">
        <v>0</v>
      </c>
      <c r="DA5006">
        <v>0</v>
      </c>
      <c r="DB5006">
        <v>0</v>
      </c>
      <c r="DC5006">
        <v>0</v>
      </c>
      <c r="DD5006">
        <v>0</v>
      </c>
      <c r="DE5006">
        <v>0</v>
      </c>
      <c r="DF5006">
        <v>0</v>
      </c>
      <c r="DG5006">
        <v>0</v>
      </c>
      <c r="DH5006">
        <v>0</v>
      </c>
      <c r="DI5006">
        <v>0</v>
      </c>
      <c r="DJ5006">
        <v>0</v>
      </c>
      <c r="DK5006">
        <v>0</v>
      </c>
      <c r="DL5006">
        <v>0</v>
      </c>
      <c r="DM5006">
        <v>0</v>
      </c>
      <c r="DN5006">
        <v>0</v>
      </c>
      <c r="DO5006">
        <v>0</v>
      </c>
      <c r="DP5006">
        <v>0</v>
      </c>
      <c r="DQ5006">
        <v>0</v>
      </c>
      <c r="DR5006">
        <v>0</v>
      </c>
      <c r="DS5006">
        <v>0</v>
      </c>
      <c r="DT5006">
        <v>0</v>
      </c>
      <c r="DU5006">
        <v>0</v>
      </c>
      <c r="DV5006">
        <v>0</v>
      </c>
      <c r="DW5006">
        <v>0</v>
      </c>
      <c r="DX5006">
        <v>0</v>
      </c>
      <c r="DY5006">
        <v>0</v>
      </c>
      <c r="DZ5006">
        <v>0</v>
      </c>
      <c r="EA5006">
        <v>0</v>
      </c>
      <c r="EB5006">
        <v>0</v>
      </c>
      <c r="EC5006">
        <v>0</v>
      </c>
      <c r="ED5006">
        <v>0</v>
      </c>
      <c r="EE5006">
        <v>0</v>
      </c>
      <c r="EF5006">
        <v>0</v>
      </c>
      <c r="EG5006">
        <v>0</v>
      </c>
      <c r="EJ5006">
        <v>5000</v>
      </c>
      <c r="EK5006">
        <v>1399</v>
      </c>
      <c r="EL5006">
        <v>592</v>
      </c>
      <c r="EM5006">
        <v>592</v>
      </c>
      <c r="EN5006">
        <v>428</v>
      </c>
      <c r="EO5006">
        <v>491</v>
      </c>
      <c r="ER5006">
        <v>4951</v>
      </c>
      <c r="ES5006">
        <v>8474</v>
      </c>
      <c r="ET5006" t="s">
        <v>286</v>
      </c>
      <c r="EU5006">
        <v>52657</v>
      </c>
      <c r="EV5006">
        <v>4954</v>
      </c>
      <c r="EW5006">
        <v>8477</v>
      </c>
      <c r="EX5006" t="s">
        <v>319</v>
      </c>
      <c r="EY5006">
        <v>52178</v>
      </c>
      <c r="EZ5006">
        <v>4954</v>
      </c>
      <c r="FA5006">
        <v>8477</v>
      </c>
      <c r="FB5006" t="s">
        <v>319</v>
      </c>
      <c r="FC5006">
        <v>52178</v>
      </c>
    </row>
    <row r="5007" spans="1:159" x14ac:dyDescent="0.25">
      <c r="A5007" t="s">
        <v>32095</v>
      </c>
      <c r="B5007" t="s">
        <v>32107</v>
      </c>
      <c r="C5007" t="s">
        <v>32097</v>
      </c>
      <c r="D5007" t="s">
        <v>32097</v>
      </c>
      <c r="E5007" t="s">
        <v>32098</v>
      </c>
      <c r="F5007" t="s">
        <v>32099</v>
      </c>
      <c r="H5007">
        <v>0.95134399999999997</v>
      </c>
      <c r="I5007">
        <v>12.920299999999999</v>
      </c>
      <c r="J5007" s="1">
        <v>6.1378900000000003E-51</v>
      </c>
      <c r="K5007">
        <v>115.56</v>
      </c>
      <c r="L5007">
        <v>101.53</v>
      </c>
      <c r="M5007">
        <v>115.56</v>
      </c>
      <c r="N5007">
        <v>0.473881</v>
      </c>
      <c r="O5007">
        <v>0</v>
      </c>
      <c r="P5007">
        <v>6.9726300000000005E-4</v>
      </c>
      <c r="Q5007">
        <v>41.052</v>
      </c>
      <c r="R5007">
        <v>0</v>
      </c>
      <c r="S5007">
        <v>0</v>
      </c>
      <c r="U5007" t="s">
        <v>164</v>
      </c>
      <c r="V5007">
        <v>0.49803700000000001</v>
      </c>
      <c r="W5007">
        <v>0</v>
      </c>
      <c r="X5007" s="1">
        <v>3.1093899999999997E-5</v>
      </c>
      <c r="Y5007">
        <v>63.128</v>
      </c>
      <c r="Z5007">
        <v>0.73746199999999995</v>
      </c>
      <c r="AA5007">
        <v>5.05091</v>
      </c>
      <c r="AB5007" s="1">
        <v>1.17747E-6</v>
      </c>
      <c r="AC5007">
        <v>73.802000000000007</v>
      </c>
      <c r="AH5007">
        <v>0.293875</v>
      </c>
      <c r="AI5007">
        <v>0</v>
      </c>
      <c r="AJ5007">
        <v>6.2202600000000002E-4</v>
      </c>
      <c r="AK5007">
        <v>41.689</v>
      </c>
      <c r="AL5007">
        <v>0</v>
      </c>
      <c r="AM5007">
        <v>0</v>
      </c>
      <c r="AO5007" t="s">
        <v>164</v>
      </c>
      <c r="AP5007">
        <v>0.77070099999999997</v>
      </c>
      <c r="AQ5007">
        <v>5.67164</v>
      </c>
      <c r="AR5007" s="1">
        <v>2.6331700000000001E-5</v>
      </c>
      <c r="AS5007">
        <v>64.826999999999998</v>
      </c>
      <c r="AT5007">
        <v>0.32518599999999998</v>
      </c>
      <c r="AU5007">
        <v>0</v>
      </c>
      <c r="AV5007" s="1">
        <v>4.5071599999999997E-5</v>
      </c>
      <c r="AW5007">
        <v>52.692999999999998</v>
      </c>
      <c r="AX5007">
        <v>0.95134399999999997</v>
      </c>
      <c r="AY5007">
        <v>12.920299999999999</v>
      </c>
      <c r="AZ5007" s="1">
        <v>6.1378900000000003E-51</v>
      </c>
      <c r="BA5007">
        <v>115.56</v>
      </c>
      <c r="BB5007">
        <v>0.451822</v>
      </c>
      <c r="BC5007">
        <v>0</v>
      </c>
      <c r="BD5007" s="1">
        <v>1.97228E-5</v>
      </c>
      <c r="BE5007">
        <v>66.266999999999996</v>
      </c>
      <c r="BK5007">
        <v>1</v>
      </c>
      <c r="BL5007" t="s">
        <v>165</v>
      </c>
      <c r="BM5007" t="s">
        <v>32108</v>
      </c>
      <c r="BN5007" t="s">
        <v>167</v>
      </c>
      <c r="BO5007" t="s">
        <v>902</v>
      </c>
      <c r="BP5007" t="s">
        <v>32109</v>
      </c>
      <c r="BQ5007" t="s">
        <v>32110</v>
      </c>
      <c r="BR5007">
        <v>12</v>
      </c>
      <c r="BS5007">
        <v>2</v>
      </c>
      <c r="BT5007">
        <v>0.33606000000000003</v>
      </c>
      <c r="BV5007" t="s">
        <v>198</v>
      </c>
      <c r="BX5007" t="s">
        <v>199</v>
      </c>
      <c r="CA5007" t="s">
        <v>198</v>
      </c>
      <c r="CB5007" t="s">
        <v>199</v>
      </c>
      <c r="CD5007" t="s">
        <v>199</v>
      </c>
      <c r="CG5007">
        <v>337880000</v>
      </c>
      <c r="CH5007">
        <v>337880000</v>
      </c>
      <c r="CI5007">
        <v>0</v>
      </c>
      <c r="CJ5007">
        <v>0</v>
      </c>
      <c r="CK5007" t="s">
        <v>164</v>
      </c>
      <c r="CL5007">
        <v>0</v>
      </c>
      <c r="CM5007">
        <v>59845000</v>
      </c>
      <c r="CN5007">
        <v>0</v>
      </c>
      <c r="CO5007">
        <v>96974000</v>
      </c>
      <c r="CP5007">
        <v>0</v>
      </c>
      <c r="CQ5007">
        <v>0</v>
      </c>
      <c r="CR5007">
        <v>49609000</v>
      </c>
      <c r="CS5007">
        <v>60523000</v>
      </c>
      <c r="CT5007">
        <v>0</v>
      </c>
      <c r="CU5007">
        <v>70929000</v>
      </c>
      <c r="CV5007">
        <v>0</v>
      </c>
      <c r="CW5007">
        <v>0</v>
      </c>
      <c r="CX5007">
        <v>0</v>
      </c>
      <c r="CY5007">
        <v>0</v>
      </c>
      <c r="CZ5007">
        <v>0</v>
      </c>
      <c r="DA5007">
        <v>59845000</v>
      </c>
      <c r="DB5007">
        <v>0</v>
      </c>
      <c r="DC5007">
        <v>0</v>
      </c>
      <c r="DD5007">
        <v>0</v>
      </c>
      <c r="DE5007">
        <v>0</v>
      </c>
      <c r="DF5007">
        <v>0</v>
      </c>
      <c r="DG5007">
        <v>96974000</v>
      </c>
      <c r="DH5007">
        <v>0</v>
      </c>
      <c r="DI5007">
        <v>0</v>
      </c>
      <c r="DJ5007">
        <v>0</v>
      </c>
      <c r="DK5007">
        <v>0</v>
      </c>
      <c r="DL5007">
        <v>0</v>
      </c>
      <c r="DM5007">
        <v>0</v>
      </c>
      <c r="DN5007">
        <v>0</v>
      </c>
      <c r="DO5007">
        <v>0</v>
      </c>
      <c r="DP5007">
        <v>49609000</v>
      </c>
      <c r="DQ5007">
        <v>0</v>
      </c>
      <c r="DR5007">
        <v>0</v>
      </c>
      <c r="DS5007">
        <v>60523000</v>
      </c>
      <c r="DT5007">
        <v>0</v>
      </c>
      <c r="DU5007">
        <v>0</v>
      </c>
      <c r="DV5007">
        <v>0</v>
      </c>
      <c r="DW5007">
        <v>0</v>
      </c>
      <c r="DX5007">
        <v>0</v>
      </c>
      <c r="DY5007">
        <v>70929000</v>
      </c>
      <c r="DZ5007">
        <v>0</v>
      </c>
      <c r="EA5007">
        <v>0</v>
      </c>
      <c r="EB5007">
        <v>0</v>
      </c>
      <c r="EC5007">
        <v>0</v>
      </c>
      <c r="ED5007">
        <v>0</v>
      </c>
      <c r="EE5007">
        <v>0</v>
      </c>
      <c r="EF5007">
        <v>0</v>
      </c>
      <c r="EG5007">
        <v>0</v>
      </c>
      <c r="EJ5007">
        <v>5001</v>
      </c>
      <c r="EK5007">
        <v>1399</v>
      </c>
      <c r="EL5007">
        <v>593</v>
      </c>
      <c r="EM5007">
        <v>593</v>
      </c>
      <c r="EN5007">
        <v>428</v>
      </c>
      <c r="EO5007">
        <v>491</v>
      </c>
      <c r="EP5007" t="s">
        <v>32111</v>
      </c>
      <c r="EQ5007" t="s">
        <v>32112</v>
      </c>
      <c r="ER5007">
        <v>4950</v>
      </c>
      <c r="ES5007">
        <v>8473</v>
      </c>
      <c r="ET5007" t="s">
        <v>217</v>
      </c>
      <c r="EU5007">
        <v>51984</v>
      </c>
      <c r="EV5007">
        <v>4950</v>
      </c>
      <c r="EW5007">
        <v>8473</v>
      </c>
      <c r="EX5007" t="s">
        <v>217</v>
      </c>
      <c r="EY5007">
        <v>51984</v>
      </c>
      <c r="EZ5007">
        <v>4950</v>
      </c>
      <c r="FA5007">
        <v>8473</v>
      </c>
      <c r="FB5007" t="s">
        <v>217</v>
      </c>
      <c r="FC5007">
        <v>51984</v>
      </c>
    </row>
    <row r="5008" spans="1:159" x14ac:dyDescent="0.25">
      <c r="A5008" t="s">
        <v>32113</v>
      </c>
      <c r="B5008" t="s">
        <v>32114</v>
      </c>
      <c r="C5008" t="s">
        <v>32097</v>
      </c>
      <c r="D5008" t="s">
        <v>32097</v>
      </c>
      <c r="E5008" t="s">
        <v>32098</v>
      </c>
      <c r="F5008" t="s">
        <v>32099</v>
      </c>
      <c r="H5008">
        <v>1</v>
      </c>
      <c r="I5008">
        <v>40.186799999999998</v>
      </c>
      <c r="J5008">
        <v>3.1468400000000002E-4</v>
      </c>
      <c r="K5008">
        <v>57.287999999999997</v>
      </c>
      <c r="L5008">
        <v>36.451000000000001</v>
      </c>
      <c r="M5008">
        <v>40.186999999999998</v>
      </c>
      <c r="N5008">
        <v>0</v>
      </c>
      <c r="O5008">
        <v>0</v>
      </c>
      <c r="Q5008" t="s">
        <v>164</v>
      </c>
      <c r="V5008">
        <v>0</v>
      </c>
      <c r="W5008">
        <v>0</v>
      </c>
      <c r="Y5008" t="s">
        <v>164</v>
      </c>
      <c r="Z5008">
        <v>0</v>
      </c>
      <c r="AA5008">
        <v>0</v>
      </c>
      <c r="AC5008" t="s">
        <v>164</v>
      </c>
      <c r="AH5008">
        <v>0</v>
      </c>
      <c r="AI5008">
        <v>0</v>
      </c>
      <c r="AK5008" t="s">
        <v>164</v>
      </c>
      <c r="AL5008">
        <v>0</v>
      </c>
      <c r="AM5008">
        <v>0</v>
      </c>
      <c r="AO5008" t="s">
        <v>164</v>
      </c>
      <c r="AP5008">
        <v>0</v>
      </c>
      <c r="AQ5008">
        <v>0</v>
      </c>
      <c r="AS5008" t="s">
        <v>164</v>
      </c>
      <c r="AT5008">
        <v>1</v>
      </c>
      <c r="AU5008">
        <v>48.177399999999999</v>
      </c>
      <c r="AV5008">
        <v>1.3753999999999999E-3</v>
      </c>
      <c r="AW5008">
        <v>48.177</v>
      </c>
      <c r="AX5008">
        <v>1</v>
      </c>
      <c r="AY5008">
        <v>57.288400000000003</v>
      </c>
      <c r="AZ5008">
        <v>3.1468400000000002E-4</v>
      </c>
      <c r="BA5008">
        <v>57.287999999999997</v>
      </c>
      <c r="BB5008">
        <v>1</v>
      </c>
      <c r="BC5008">
        <v>46.1586</v>
      </c>
      <c r="BD5008">
        <v>8.6670700000000007E-3</v>
      </c>
      <c r="BE5008">
        <v>46.158999999999999</v>
      </c>
      <c r="BF5008">
        <v>1</v>
      </c>
      <c r="BG5008">
        <v>40.186799999999998</v>
      </c>
      <c r="BH5008">
        <v>3.5786199999999998E-3</v>
      </c>
      <c r="BI5008">
        <v>40.186999999999998</v>
      </c>
      <c r="BK5008">
        <v>1</v>
      </c>
      <c r="BL5008" t="s">
        <v>165</v>
      </c>
      <c r="BM5008" t="s">
        <v>32115</v>
      </c>
      <c r="BN5008" t="s">
        <v>167</v>
      </c>
      <c r="BO5008" t="s">
        <v>335</v>
      </c>
      <c r="BP5008" t="s">
        <v>32116</v>
      </c>
      <c r="BQ5008" t="s">
        <v>32117</v>
      </c>
      <c r="BR5008">
        <v>4</v>
      </c>
      <c r="BS5008">
        <v>3</v>
      </c>
      <c r="BT5008">
        <v>-3.2048E-2</v>
      </c>
      <c r="BU5008" t="s">
        <v>198</v>
      </c>
      <c r="BW5008" t="s">
        <v>198</v>
      </c>
      <c r="BX5008" t="s">
        <v>198</v>
      </c>
      <c r="BZ5008" t="s">
        <v>198</v>
      </c>
      <c r="CA5008" t="s">
        <v>198</v>
      </c>
      <c r="CB5008" t="s">
        <v>198</v>
      </c>
      <c r="CC5008" t="s">
        <v>199</v>
      </c>
      <c r="CD5008" t="s">
        <v>199</v>
      </c>
      <c r="CE5008" t="s">
        <v>199</v>
      </c>
      <c r="CF5008" t="s">
        <v>199</v>
      </c>
      <c r="CG5008">
        <v>338480000</v>
      </c>
      <c r="CH5008">
        <v>338480000</v>
      </c>
      <c r="CI5008">
        <v>0</v>
      </c>
      <c r="CJ5008">
        <v>0</v>
      </c>
      <c r="CK5008" t="s">
        <v>164</v>
      </c>
      <c r="CL5008">
        <v>0</v>
      </c>
      <c r="CM5008">
        <v>0</v>
      </c>
      <c r="CN5008">
        <v>14530000</v>
      </c>
      <c r="CO5008">
        <v>25116000</v>
      </c>
      <c r="CP5008">
        <v>0</v>
      </c>
      <c r="CQ5008">
        <v>21783000</v>
      </c>
      <c r="CR5008">
        <v>30372000</v>
      </c>
      <c r="CS5008">
        <v>26380000</v>
      </c>
      <c r="CT5008">
        <v>22375000</v>
      </c>
      <c r="CU5008">
        <v>0</v>
      </c>
      <c r="CV5008">
        <v>30443000</v>
      </c>
      <c r="CW5008">
        <v>48669000</v>
      </c>
      <c r="CX5008">
        <v>0</v>
      </c>
      <c r="CY5008">
        <v>0</v>
      </c>
      <c r="CZ5008">
        <v>0</v>
      </c>
      <c r="DA5008">
        <v>0</v>
      </c>
      <c r="DB5008">
        <v>0</v>
      </c>
      <c r="DC5008">
        <v>0</v>
      </c>
      <c r="DD5008">
        <v>14530000</v>
      </c>
      <c r="DE5008">
        <v>0</v>
      </c>
      <c r="DF5008">
        <v>0</v>
      </c>
      <c r="DG5008">
        <v>25116000</v>
      </c>
      <c r="DH5008">
        <v>0</v>
      </c>
      <c r="DI5008">
        <v>0</v>
      </c>
      <c r="DJ5008">
        <v>0</v>
      </c>
      <c r="DK5008">
        <v>0</v>
      </c>
      <c r="DL5008">
        <v>0</v>
      </c>
      <c r="DM5008">
        <v>21783000</v>
      </c>
      <c r="DN5008">
        <v>0</v>
      </c>
      <c r="DO5008">
        <v>0</v>
      </c>
      <c r="DP5008">
        <v>30372000</v>
      </c>
      <c r="DQ5008">
        <v>0</v>
      </c>
      <c r="DR5008">
        <v>0</v>
      </c>
      <c r="DS5008">
        <v>26380000</v>
      </c>
      <c r="DT5008">
        <v>0</v>
      </c>
      <c r="DU5008">
        <v>0</v>
      </c>
      <c r="DV5008">
        <v>22375000</v>
      </c>
      <c r="DW5008">
        <v>0</v>
      </c>
      <c r="DX5008">
        <v>0</v>
      </c>
      <c r="DY5008">
        <v>0</v>
      </c>
      <c r="DZ5008">
        <v>0</v>
      </c>
      <c r="EA5008">
        <v>0</v>
      </c>
      <c r="EB5008">
        <v>30443000</v>
      </c>
      <c r="EC5008">
        <v>0</v>
      </c>
      <c r="ED5008">
        <v>0</v>
      </c>
      <c r="EE5008">
        <v>48669000</v>
      </c>
      <c r="EF5008">
        <v>0</v>
      </c>
      <c r="EG5008">
        <v>0</v>
      </c>
      <c r="EJ5008">
        <v>5002</v>
      </c>
      <c r="EK5008">
        <v>1399</v>
      </c>
      <c r="EL5008">
        <v>1227</v>
      </c>
      <c r="EM5008">
        <v>1227</v>
      </c>
      <c r="EN5008" t="s">
        <v>32118</v>
      </c>
      <c r="EO5008" t="s">
        <v>32119</v>
      </c>
      <c r="EP5008" t="s">
        <v>32120</v>
      </c>
      <c r="EQ5008" t="s">
        <v>32121</v>
      </c>
      <c r="ER5008">
        <v>106846</v>
      </c>
      <c r="ES5008">
        <v>184199</v>
      </c>
      <c r="ET5008" t="s">
        <v>201</v>
      </c>
      <c r="EU5008">
        <v>18467</v>
      </c>
      <c r="EV5008">
        <v>106844</v>
      </c>
      <c r="EW5008">
        <v>184197</v>
      </c>
      <c r="EX5008" t="s">
        <v>217</v>
      </c>
      <c r="EY5008">
        <v>15855</v>
      </c>
      <c r="EZ5008">
        <v>106844</v>
      </c>
      <c r="FA5008">
        <v>184197</v>
      </c>
      <c r="FB5008" t="s">
        <v>217</v>
      </c>
      <c r="FC5008">
        <v>15855</v>
      </c>
    </row>
    <row r="5009" spans="1:159" x14ac:dyDescent="0.25">
      <c r="A5009" t="s">
        <v>32095</v>
      </c>
      <c r="B5009" t="s">
        <v>32122</v>
      </c>
      <c r="C5009" t="s">
        <v>32097</v>
      </c>
      <c r="D5009" t="s">
        <v>32097</v>
      </c>
      <c r="E5009" t="s">
        <v>32098</v>
      </c>
      <c r="F5009" t="s">
        <v>32099</v>
      </c>
      <c r="H5009">
        <v>0.55012399999999995</v>
      </c>
      <c r="I5009">
        <v>0.87421800000000005</v>
      </c>
      <c r="J5009" s="1">
        <v>9.2913100000000007E-13</v>
      </c>
      <c r="K5009">
        <v>66.885999999999996</v>
      </c>
      <c r="L5009">
        <v>59.173999999999999</v>
      </c>
      <c r="M5009">
        <v>66.885999999999996</v>
      </c>
      <c r="V5009">
        <v>0.54021399999999997</v>
      </c>
      <c r="W5009">
        <v>0.706237</v>
      </c>
      <c r="X5009" s="1">
        <v>1.8153100000000001E-6</v>
      </c>
      <c r="Y5009">
        <v>50.499000000000002</v>
      </c>
      <c r="Z5009">
        <v>0.53653899999999999</v>
      </c>
      <c r="AA5009">
        <v>0.64550799999999997</v>
      </c>
      <c r="AB5009" s="1">
        <v>1.2841699999999999E-5</v>
      </c>
      <c r="AC5009">
        <v>43.936</v>
      </c>
      <c r="AX5009">
        <v>0.55012399999999995</v>
      </c>
      <c r="AY5009">
        <v>0.87421800000000005</v>
      </c>
      <c r="AZ5009" s="1">
        <v>9.2913100000000007E-13</v>
      </c>
      <c r="BA5009">
        <v>66.885999999999996</v>
      </c>
      <c r="BK5009">
        <v>1</v>
      </c>
      <c r="BL5009" t="s">
        <v>165</v>
      </c>
      <c r="BM5009" t="s">
        <v>32123</v>
      </c>
      <c r="BN5009" t="s">
        <v>4413</v>
      </c>
      <c r="BO5009" t="s">
        <v>998</v>
      </c>
      <c r="BP5009" t="s">
        <v>32124</v>
      </c>
      <c r="BQ5009" t="s">
        <v>32125</v>
      </c>
      <c r="BR5009">
        <v>2</v>
      </c>
      <c r="BS5009">
        <v>3</v>
      </c>
      <c r="BT5009">
        <v>0.83858999999999995</v>
      </c>
      <c r="BW5009" t="s">
        <v>199</v>
      </c>
      <c r="BX5009" t="s">
        <v>199</v>
      </c>
      <c r="CD5009" t="s">
        <v>199</v>
      </c>
      <c r="CG5009">
        <v>140620000</v>
      </c>
      <c r="CH5009">
        <v>140620000</v>
      </c>
      <c r="CI5009">
        <v>0</v>
      </c>
      <c r="CJ5009">
        <v>0</v>
      </c>
      <c r="CK5009" t="s">
        <v>164</v>
      </c>
      <c r="CL5009">
        <v>0</v>
      </c>
      <c r="CM5009">
        <v>0</v>
      </c>
      <c r="CN5009">
        <v>44703000</v>
      </c>
      <c r="CO5009">
        <v>37807000</v>
      </c>
      <c r="CP5009">
        <v>0</v>
      </c>
      <c r="CQ5009">
        <v>0</v>
      </c>
      <c r="CR5009">
        <v>0</v>
      </c>
      <c r="CS5009">
        <v>0</v>
      </c>
      <c r="CT5009">
        <v>0</v>
      </c>
      <c r="CU5009">
        <v>58114000</v>
      </c>
      <c r="CV5009">
        <v>0</v>
      </c>
      <c r="CW5009">
        <v>0</v>
      </c>
      <c r="CX5009">
        <v>0</v>
      </c>
      <c r="CY5009">
        <v>0</v>
      </c>
      <c r="CZ5009">
        <v>0</v>
      </c>
      <c r="DA5009">
        <v>0</v>
      </c>
      <c r="DB5009">
        <v>0</v>
      </c>
      <c r="DC5009">
        <v>0</v>
      </c>
      <c r="DD5009">
        <v>44703000</v>
      </c>
      <c r="DE5009">
        <v>0</v>
      </c>
      <c r="DF5009">
        <v>0</v>
      </c>
      <c r="DG5009">
        <v>37807000</v>
      </c>
      <c r="DH5009">
        <v>0</v>
      </c>
      <c r="DI5009">
        <v>0</v>
      </c>
      <c r="DJ5009">
        <v>0</v>
      </c>
      <c r="DK5009">
        <v>0</v>
      </c>
      <c r="DL5009">
        <v>0</v>
      </c>
      <c r="DM5009">
        <v>0</v>
      </c>
      <c r="DN5009">
        <v>0</v>
      </c>
      <c r="DO5009">
        <v>0</v>
      </c>
      <c r="DP5009">
        <v>0</v>
      </c>
      <c r="DQ5009">
        <v>0</v>
      </c>
      <c r="DR5009">
        <v>0</v>
      </c>
      <c r="DS5009">
        <v>0</v>
      </c>
      <c r="DT5009">
        <v>0</v>
      </c>
      <c r="DU5009">
        <v>0</v>
      </c>
      <c r="DV5009">
        <v>0</v>
      </c>
      <c r="DW5009">
        <v>0</v>
      </c>
      <c r="DX5009">
        <v>0</v>
      </c>
      <c r="DY5009">
        <v>58114000</v>
      </c>
      <c r="DZ5009">
        <v>0</v>
      </c>
      <c r="EA5009">
        <v>0</v>
      </c>
      <c r="EB5009">
        <v>0</v>
      </c>
      <c r="EC5009">
        <v>0</v>
      </c>
      <c r="ED5009">
        <v>0</v>
      </c>
      <c r="EE5009">
        <v>0</v>
      </c>
      <c r="EF5009">
        <v>0</v>
      </c>
      <c r="EG5009">
        <v>0</v>
      </c>
      <c r="EJ5009">
        <v>5003</v>
      </c>
      <c r="EK5009">
        <v>1399</v>
      </c>
      <c r="EL5009">
        <v>888</v>
      </c>
      <c r="EM5009">
        <v>888</v>
      </c>
      <c r="EN5009">
        <v>7981</v>
      </c>
      <c r="EO5009">
        <v>9074</v>
      </c>
      <c r="EP5009" t="s">
        <v>32126</v>
      </c>
      <c r="EQ5009" t="s">
        <v>32127</v>
      </c>
      <c r="ER5009">
        <v>93266</v>
      </c>
      <c r="ES5009">
        <v>157327</v>
      </c>
      <c r="ET5009" t="s">
        <v>217</v>
      </c>
      <c r="EU5009">
        <v>61743</v>
      </c>
      <c r="EV5009">
        <v>93266</v>
      </c>
      <c r="EW5009">
        <v>157327</v>
      </c>
      <c r="EX5009" t="s">
        <v>217</v>
      </c>
      <c r="EY5009">
        <v>61743</v>
      </c>
      <c r="EZ5009">
        <v>93266</v>
      </c>
      <c r="FA5009">
        <v>157327</v>
      </c>
      <c r="FB5009" t="s">
        <v>217</v>
      </c>
      <c r="FC5009">
        <v>61743</v>
      </c>
    </row>
    <row r="5010" spans="1:159" x14ac:dyDescent="0.25">
      <c r="A5010" t="s">
        <v>32095</v>
      </c>
      <c r="B5010" t="s">
        <v>32128</v>
      </c>
      <c r="C5010" t="s">
        <v>32097</v>
      </c>
      <c r="D5010" t="s">
        <v>32097</v>
      </c>
      <c r="E5010" t="s">
        <v>32098</v>
      </c>
      <c r="F5010" t="s">
        <v>32099</v>
      </c>
      <c r="H5010">
        <v>0.96209800000000001</v>
      </c>
      <c r="I5010">
        <v>16.452999999999999</v>
      </c>
      <c r="J5010" s="1">
        <v>3.3234900000000001E-40</v>
      </c>
      <c r="K5010">
        <v>87.052000000000007</v>
      </c>
      <c r="L5010">
        <v>80.307000000000002</v>
      </c>
      <c r="M5010">
        <v>42.923000000000002</v>
      </c>
      <c r="N5010">
        <v>0.48830899999999999</v>
      </c>
      <c r="O5010">
        <v>0</v>
      </c>
      <c r="P5010" s="1">
        <v>1.10472E-7</v>
      </c>
      <c r="Q5010">
        <v>47.616</v>
      </c>
      <c r="Z5010">
        <v>0.82294</v>
      </c>
      <c r="AA5010">
        <v>5.6208900000000002</v>
      </c>
      <c r="AB5010" s="1">
        <v>6.0258999999999997E-34</v>
      </c>
      <c r="AC5010">
        <v>80.846999999999994</v>
      </c>
      <c r="AD5010">
        <v>0.85595100000000002</v>
      </c>
      <c r="AE5010">
        <v>6.9836</v>
      </c>
      <c r="AF5010" s="1">
        <v>2.8112200000000001E-14</v>
      </c>
      <c r="AG5010">
        <v>59.691000000000003</v>
      </c>
      <c r="AH5010">
        <v>0</v>
      </c>
      <c r="AI5010">
        <v>0</v>
      </c>
      <c r="AK5010" t="s">
        <v>164</v>
      </c>
      <c r="AL5010">
        <v>0.95074199999999998</v>
      </c>
      <c r="AM5010">
        <v>13.0593</v>
      </c>
      <c r="AN5010" s="1">
        <v>2.1874199999999999E-7</v>
      </c>
      <c r="AO5010">
        <v>48.024999999999999</v>
      </c>
      <c r="AP5010">
        <v>0.96209800000000001</v>
      </c>
      <c r="AQ5010">
        <v>16.452999999999999</v>
      </c>
      <c r="AR5010" s="1">
        <v>1.14219E-5</v>
      </c>
      <c r="AS5010">
        <v>42.923000000000002</v>
      </c>
      <c r="AT5010">
        <v>0</v>
      </c>
      <c r="AU5010">
        <v>0</v>
      </c>
      <c r="AW5010" t="s">
        <v>164</v>
      </c>
      <c r="AX5010">
        <v>0.84135700000000002</v>
      </c>
      <c r="AY5010">
        <v>6.3407400000000003</v>
      </c>
      <c r="AZ5010" s="1">
        <v>3.3234900000000001E-40</v>
      </c>
      <c r="BA5010">
        <v>87.052000000000007</v>
      </c>
      <c r="BB5010">
        <v>0.66507099999999997</v>
      </c>
      <c r="BC5010">
        <v>0</v>
      </c>
      <c r="BD5010" s="1">
        <v>1.54053E-20</v>
      </c>
      <c r="BE5010">
        <v>65.581000000000003</v>
      </c>
      <c r="BK5010">
        <v>2</v>
      </c>
      <c r="BL5010" t="s">
        <v>165</v>
      </c>
      <c r="BM5010" t="s">
        <v>32129</v>
      </c>
      <c r="BN5010" t="s">
        <v>7594</v>
      </c>
      <c r="BO5010" t="s">
        <v>965</v>
      </c>
      <c r="BP5010" t="s">
        <v>32130</v>
      </c>
      <c r="BQ5010" t="s">
        <v>32131</v>
      </c>
      <c r="BR5010">
        <v>12</v>
      </c>
      <c r="BS5010">
        <v>3</v>
      </c>
      <c r="BT5010">
        <v>-1.8080000000000001</v>
      </c>
      <c r="BX5010" t="s">
        <v>199</v>
      </c>
      <c r="BY5010" t="s">
        <v>199</v>
      </c>
      <c r="CA5010" t="s">
        <v>199</v>
      </c>
      <c r="CB5010" t="s">
        <v>199</v>
      </c>
      <c r="CC5010" t="s">
        <v>198</v>
      </c>
      <c r="CD5010" t="s">
        <v>199</v>
      </c>
      <c r="CE5010" t="s">
        <v>199</v>
      </c>
      <c r="CG5010">
        <v>652090000</v>
      </c>
      <c r="CH5010">
        <v>0</v>
      </c>
      <c r="CI5010">
        <v>652090000</v>
      </c>
      <c r="CJ5010">
        <v>0</v>
      </c>
      <c r="CK5010" t="s">
        <v>164</v>
      </c>
      <c r="CL5010">
        <v>0</v>
      </c>
      <c r="CM5010">
        <v>0</v>
      </c>
      <c r="CN5010">
        <v>0</v>
      </c>
      <c r="CO5010">
        <v>158710000</v>
      </c>
      <c r="CP5010">
        <v>80706000</v>
      </c>
      <c r="CQ5010">
        <v>0</v>
      </c>
      <c r="CR5010">
        <v>100250000</v>
      </c>
      <c r="CS5010">
        <v>112870000</v>
      </c>
      <c r="CT5010">
        <v>11453000</v>
      </c>
      <c r="CU5010">
        <v>102430000</v>
      </c>
      <c r="CV5010">
        <v>85665000</v>
      </c>
      <c r="CW5010">
        <v>0</v>
      </c>
      <c r="CX5010">
        <v>0</v>
      </c>
      <c r="CY5010">
        <v>0</v>
      </c>
      <c r="CZ5010">
        <v>0</v>
      </c>
      <c r="DA5010">
        <v>0</v>
      </c>
      <c r="DB5010">
        <v>0</v>
      </c>
      <c r="DC5010">
        <v>0</v>
      </c>
      <c r="DD5010">
        <v>0</v>
      </c>
      <c r="DE5010">
        <v>0</v>
      </c>
      <c r="DF5010">
        <v>0</v>
      </c>
      <c r="DG5010">
        <v>0</v>
      </c>
      <c r="DH5010">
        <v>158710000</v>
      </c>
      <c r="DI5010">
        <v>0</v>
      </c>
      <c r="DJ5010">
        <v>0</v>
      </c>
      <c r="DK5010">
        <v>80706000</v>
      </c>
      <c r="DL5010">
        <v>0</v>
      </c>
      <c r="DM5010">
        <v>0</v>
      </c>
      <c r="DN5010">
        <v>0</v>
      </c>
      <c r="DO5010">
        <v>0</v>
      </c>
      <c r="DP5010">
        <v>0</v>
      </c>
      <c r="DQ5010">
        <v>100250000</v>
      </c>
      <c r="DR5010">
        <v>0</v>
      </c>
      <c r="DS5010">
        <v>0</v>
      </c>
      <c r="DT5010">
        <v>112870000</v>
      </c>
      <c r="DU5010">
        <v>0</v>
      </c>
      <c r="DV5010">
        <v>0</v>
      </c>
      <c r="DW5010">
        <v>11453000</v>
      </c>
      <c r="DX5010">
        <v>0</v>
      </c>
      <c r="DY5010">
        <v>0</v>
      </c>
      <c r="DZ5010">
        <v>102430000</v>
      </c>
      <c r="EA5010">
        <v>0</v>
      </c>
      <c r="EB5010">
        <v>0</v>
      </c>
      <c r="EC5010">
        <v>85665000</v>
      </c>
      <c r="ED5010">
        <v>0</v>
      </c>
      <c r="EE5010">
        <v>0</v>
      </c>
      <c r="EF5010">
        <v>0</v>
      </c>
      <c r="EG5010">
        <v>0</v>
      </c>
      <c r="EJ5010">
        <v>5004</v>
      </c>
      <c r="EK5010">
        <v>1399</v>
      </c>
      <c r="EL5010">
        <v>169</v>
      </c>
      <c r="EM5010">
        <v>169</v>
      </c>
      <c r="EN5010">
        <v>9648</v>
      </c>
      <c r="EO5010" t="s">
        <v>32132</v>
      </c>
      <c r="EP5010" t="s">
        <v>32133</v>
      </c>
      <c r="EQ5010" t="s">
        <v>32134</v>
      </c>
      <c r="ER5010">
        <v>114897</v>
      </c>
      <c r="ES5010">
        <v>199613</v>
      </c>
      <c r="ET5010" t="s">
        <v>210</v>
      </c>
      <c r="EU5010">
        <v>99738</v>
      </c>
      <c r="EV5010">
        <v>114896</v>
      </c>
      <c r="EW5010">
        <v>199612</v>
      </c>
      <c r="EX5010" t="s">
        <v>217</v>
      </c>
      <c r="EY5010">
        <v>98050</v>
      </c>
      <c r="EZ5010">
        <v>114896</v>
      </c>
      <c r="FA5010">
        <v>199612</v>
      </c>
      <c r="FB5010" t="s">
        <v>217</v>
      </c>
      <c r="FC5010">
        <v>98050</v>
      </c>
    </row>
    <row r="5011" spans="1:159" x14ac:dyDescent="0.25">
      <c r="A5011" t="s">
        <v>32095</v>
      </c>
      <c r="B5011" t="s">
        <v>32135</v>
      </c>
      <c r="C5011" t="s">
        <v>32097</v>
      </c>
      <c r="D5011" t="s">
        <v>32097</v>
      </c>
      <c r="E5011" t="s">
        <v>32098</v>
      </c>
      <c r="F5011" t="s">
        <v>32099</v>
      </c>
      <c r="H5011">
        <v>0.99995800000000001</v>
      </c>
      <c r="I5011">
        <v>43.806100000000001</v>
      </c>
      <c r="J5011">
        <v>1.24768E-2</v>
      </c>
      <c r="K5011">
        <v>53.750999999999998</v>
      </c>
      <c r="L5011">
        <v>25.024000000000001</v>
      </c>
      <c r="M5011">
        <v>52.579000000000001</v>
      </c>
      <c r="N5011">
        <v>0</v>
      </c>
      <c r="O5011">
        <v>0</v>
      </c>
      <c r="Q5011" t="s">
        <v>164</v>
      </c>
      <c r="R5011">
        <v>0.99935099999999999</v>
      </c>
      <c r="S5011">
        <v>31.8751</v>
      </c>
      <c r="T5011">
        <v>2.3772000000000001E-2</v>
      </c>
      <c r="U5011">
        <v>44.863</v>
      </c>
      <c r="V5011">
        <v>0.99987800000000004</v>
      </c>
      <c r="W5011">
        <v>39.1449</v>
      </c>
      <c r="X5011">
        <v>2.9530299999999999E-2</v>
      </c>
      <c r="Y5011">
        <v>43.281999999999996</v>
      </c>
      <c r="Z5011">
        <v>0.99987199999999998</v>
      </c>
      <c r="AA5011">
        <v>38.925600000000003</v>
      </c>
      <c r="AB5011">
        <v>2.9530299999999999E-2</v>
      </c>
      <c r="AC5011">
        <v>43.281999999999996</v>
      </c>
      <c r="AD5011">
        <v>0.999919</v>
      </c>
      <c r="AE5011">
        <v>40.925400000000003</v>
      </c>
      <c r="AF5011">
        <v>2.5759600000000001E-2</v>
      </c>
      <c r="AG5011">
        <v>44.317999999999998</v>
      </c>
      <c r="AH5011">
        <v>0</v>
      </c>
      <c r="AI5011">
        <v>0</v>
      </c>
      <c r="AK5011" t="s">
        <v>164</v>
      </c>
      <c r="AL5011">
        <v>0.99989600000000001</v>
      </c>
      <c r="AM5011">
        <v>39.846800000000002</v>
      </c>
      <c r="AN5011">
        <v>2.61762E-2</v>
      </c>
      <c r="AO5011">
        <v>44.203000000000003</v>
      </c>
      <c r="AP5011">
        <v>0.99949299999999996</v>
      </c>
      <c r="AQ5011">
        <v>32.946599999999997</v>
      </c>
      <c r="AR5011">
        <v>3.5872800000000003E-2</v>
      </c>
      <c r="AS5011">
        <v>41.54</v>
      </c>
      <c r="AT5011">
        <v>0.99990199999999996</v>
      </c>
      <c r="AU5011">
        <v>40.079500000000003</v>
      </c>
      <c r="AV5011">
        <v>1.24768E-2</v>
      </c>
      <c r="AW5011">
        <v>53.750999999999998</v>
      </c>
      <c r="AX5011">
        <v>0.99992800000000004</v>
      </c>
      <c r="AY5011">
        <v>41.405099999999997</v>
      </c>
      <c r="AZ5011">
        <v>1.34214E-2</v>
      </c>
      <c r="BA5011">
        <v>52.277999999999999</v>
      </c>
      <c r="BB5011">
        <v>0.99995800000000001</v>
      </c>
      <c r="BC5011">
        <v>43.806100000000001</v>
      </c>
      <c r="BD5011">
        <v>1.3228800000000001E-2</v>
      </c>
      <c r="BE5011">
        <v>52.579000000000001</v>
      </c>
      <c r="BF5011">
        <v>0.99959200000000004</v>
      </c>
      <c r="BG5011">
        <v>33.8919</v>
      </c>
      <c r="BH5011">
        <v>2.5759600000000001E-2</v>
      </c>
      <c r="BI5011">
        <v>44.317999999999998</v>
      </c>
      <c r="BK5011">
        <v>1</v>
      </c>
      <c r="BL5011" t="s">
        <v>165</v>
      </c>
      <c r="BM5011" t="s">
        <v>32136</v>
      </c>
      <c r="BN5011" t="s">
        <v>4834</v>
      </c>
      <c r="BO5011" t="s">
        <v>479</v>
      </c>
      <c r="BP5011" t="s">
        <v>32137</v>
      </c>
      <c r="BQ5011" t="s">
        <v>32138</v>
      </c>
      <c r="BR5011">
        <v>1</v>
      </c>
      <c r="BS5011">
        <v>2</v>
      </c>
      <c r="BT5011">
        <v>0.71199000000000001</v>
      </c>
      <c r="BU5011" t="s">
        <v>198</v>
      </c>
      <c r="BV5011" t="s">
        <v>199</v>
      </c>
      <c r="BW5011" t="s">
        <v>199</v>
      </c>
      <c r="BX5011" t="s">
        <v>199</v>
      </c>
      <c r="BY5011" t="s">
        <v>199</v>
      </c>
      <c r="BZ5011" t="s">
        <v>198</v>
      </c>
      <c r="CA5011" t="s">
        <v>199</v>
      </c>
      <c r="CB5011" t="s">
        <v>199</v>
      </c>
      <c r="CC5011" t="s">
        <v>199</v>
      </c>
      <c r="CD5011" t="s">
        <v>199</v>
      </c>
      <c r="CE5011" t="s">
        <v>199</v>
      </c>
      <c r="CF5011" t="s">
        <v>199</v>
      </c>
      <c r="CG5011">
        <v>184070000</v>
      </c>
      <c r="CH5011">
        <v>184070000</v>
      </c>
      <c r="CI5011">
        <v>0</v>
      </c>
      <c r="CJ5011">
        <v>0</v>
      </c>
      <c r="CK5011" t="s">
        <v>164</v>
      </c>
      <c r="CL5011">
        <v>9741200</v>
      </c>
      <c r="CM5011">
        <v>13153000</v>
      </c>
      <c r="CN5011">
        <v>10036000</v>
      </c>
      <c r="CO5011">
        <v>21722000</v>
      </c>
      <c r="CP5011">
        <v>16913000</v>
      </c>
      <c r="CQ5011">
        <v>14842000</v>
      </c>
      <c r="CR5011">
        <v>18055000</v>
      </c>
      <c r="CS5011">
        <v>18531000</v>
      </c>
      <c r="CT5011">
        <v>18610000</v>
      </c>
      <c r="CU5011">
        <v>12481000</v>
      </c>
      <c r="CV5011">
        <v>13709000</v>
      </c>
      <c r="CW5011">
        <v>16276000</v>
      </c>
      <c r="CX5011">
        <v>9741200</v>
      </c>
      <c r="CY5011">
        <v>0</v>
      </c>
      <c r="CZ5011">
        <v>0</v>
      </c>
      <c r="DA5011">
        <v>13153000</v>
      </c>
      <c r="DB5011">
        <v>0</v>
      </c>
      <c r="DC5011">
        <v>0</v>
      </c>
      <c r="DD5011">
        <v>10036000</v>
      </c>
      <c r="DE5011">
        <v>0</v>
      </c>
      <c r="DF5011">
        <v>0</v>
      </c>
      <c r="DG5011">
        <v>21722000</v>
      </c>
      <c r="DH5011">
        <v>0</v>
      </c>
      <c r="DI5011">
        <v>0</v>
      </c>
      <c r="DJ5011">
        <v>16913000</v>
      </c>
      <c r="DK5011">
        <v>0</v>
      </c>
      <c r="DL5011">
        <v>0</v>
      </c>
      <c r="DM5011">
        <v>14842000</v>
      </c>
      <c r="DN5011">
        <v>0</v>
      </c>
      <c r="DO5011">
        <v>0</v>
      </c>
      <c r="DP5011">
        <v>18055000</v>
      </c>
      <c r="DQ5011">
        <v>0</v>
      </c>
      <c r="DR5011">
        <v>0</v>
      </c>
      <c r="DS5011">
        <v>18531000</v>
      </c>
      <c r="DT5011">
        <v>0</v>
      </c>
      <c r="DU5011">
        <v>0</v>
      </c>
      <c r="DV5011">
        <v>18610000</v>
      </c>
      <c r="DW5011">
        <v>0</v>
      </c>
      <c r="DX5011">
        <v>0</v>
      </c>
      <c r="DY5011">
        <v>12481000</v>
      </c>
      <c r="DZ5011">
        <v>0</v>
      </c>
      <c r="EA5011">
        <v>0</v>
      </c>
      <c r="EB5011">
        <v>13709000</v>
      </c>
      <c r="EC5011">
        <v>0</v>
      </c>
      <c r="ED5011">
        <v>0</v>
      </c>
      <c r="EE5011">
        <v>16276000</v>
      </c>
      <c r="EF5011">
        <v>0</v>
      </c>
      <c r="EG5011">
        <v>0</v>
      </c>
      <c r="EJ5011">
        <v>5005</v>
      </c>
      <c r="EK5011">
        <v>1399</v>
      </c>
      <c r="EL5011">
        <v>879</v>
      </c>
      <c r="EM5011">
        <v>879</v>
      </c>
      <c r="EN5011">
        <v>10767</v>
      </c>
      <c r="EO5011">
        <v>12270</v>
      </c>
      <c r="EP5011" t="s">
        <v>32139</v>
      </c>
      <c r="EQ5011" t="s">
        <v>32140</v>
      </c>
      <c r="ER5011">
        <v>129645</v>
      </c>
      <c r="ES5011">
        <v>223123</v>
      </c>
      <c r="ET5011" t="s">
        <v>319</v>
      </c>
      <c r="EU5011">
        <v>22134</v>
      </c>
      <c r="EV5011">
        <v>129644</v>
      </c>
      <c r="EW5011">
        <v>223121</v>
      </c>
      <c r="EX5011" t="s">
        <v>504</v>
      </c>
      <c r="EY5011">
        <v>23319</v>
      </c>
      <c r="EZ5011">
        <v>129644</v>
      </c>
      <c r="FA5011">
        <v>223121</v>
      </c>
      <c r="FB5011" t="s">
        <v>504</v>
      </c>
      <c r="FC5011">
        <v>23319</v>
      </c>
    </row>
    <row r="5012" spans="1:159" x14ac:dyDescent="0.25">
      <c r="A5012" t="s">
        <v>32141</v>
      </c>
      <c r="B5012" t="s">
        <v>32142</v>
      </c>
      <c r="C5012" t="s">
        <v>32143</v>
      </c>
      <c r="D5012" t="s">
        <v>32143</v>
      </c>
      <c r="E5012" t="s">
        <v>32144</v>
      </c>
      <c r="F5012" t="s">
        <v>32145</v>
      </c>
      <c r="H5012">
        <v>0.93115300000000001</v>
      </c>
      <c r="I5012">
        <v>11.476000000000001</v>
      </c>
      <c r="J5012" s="1">
        <v>1.1575699999999999E-19</v>
      </c>
      <c r="K5012">
        <v>64.488</v>
      </c>
      <c r="L5012">
        <v>57.5</v>
      </c>
      <c r="M5012">
        <v>47.103999999999999</v>
      </c>
      <c r="R5012">
        <v>0</v>
      </c>
      <c r="S5012">
        <v>0</v>
      </c>
      <c r="U5012" t="s">
        <v>164</v>
      </c>
      <c r="V5012">
        <v>0.93115300000000001</v>
      </c>
      <c r="W5012">
        <v>11.476000000000001</v>
      </c>
      <c r="X5012" s="1">
        <v>6.0491500000000001E-7</v>
      </c>
      <c r="Y5012">
        <v>47.103999999999999</v>
      </c>
      <c r="Z5012">
        <v>0.53241799999999995</v>
      </c>
      <c r="AA5012">
        <v>0.62267099999999997</v>
      </c>
      <c r="AB5012" s="1">
        <v>2.8810200000000001E-5</v>
      </c>
      <c r="AC5012">
        <v>40.764000000000003</v>
      </c>
      <c r="AD5012">
        <v>0.53351800000000005</v>
      </c>
      <c r="AE5012">
        <v>0.58992699999999998</v>
      </c>
      <c r="AF5012" s="1">
        <v>1.0910200000000001E-7</v>
      </c>
      <c r="AG5012">
        <v>50.491999999999997</v>
      </c>
      <c r="AL5012">
        <v>0</v>
      </c>
      <c r="AM5012">
        <v>0</v>
      </c>
      <c r="AO5012" t="s">
        <v>164</v>
      </c>
      <c r="AX5012">
        <v>0.85648599999999997</v>
      </c>
      <c r="AY5012">
        <v>7.7683999999999997</v>
      </c>
      <c r="AZ5012" s="1">
        <v>1.1575699999999999E-19</v>
      </c>
      <c r="BA5012">
        <v>64.488</v>
      </c>
      <c r="BF5012">
        <v>0</v>
      </c>
      <c r="BG5012">
        <v>0</v>
      </c>
      <c r="BI5012" t="s">
        <v>164</v>
      </c>
      <c r="BK5012">
        <v>1</v>
      </c>
      <c r="BL5012" t="s">
        <v>165</v>
      </c>
      <c r="BM5012" t="s">
        <v>32146</v>
      </c>
      <c r="BN5012" t="s">
        <v>167</v>
      </c>
      <c r="BO5012" t="s">
        <v>195</v>
      </c>
      <c r="BP5012" t="s">
        <v>32147</v>
      </c>
      <c r="BQ5012" t="s">
        <v>32148</v>
      </c>
      <c r="BR5012">
        <v>3</v>
      </c>
      <c r="BS5012">
        <v>3</v>
      </c>
      <c r="BT5012">
        <v>-2.0541999999999998</v>
      </c>
      <c r="BV5012" t="s">
        <v>198</v>
      </c>
      <c r="BW5012" t="s">
        <v>199</v>
      </c>
      <c r="BX5012" t="s">
        <v>199</v>
      </c>
      <c r="BY5012" t="s">
        <v>199</v>
      </c>
      <c r="CA5012" t="s">
        <v>198</v>
      </c>
      <c r="CD5012" t="s">
        <v>199</v>
      </c>
      <c r="CF5012" t="s">
        <v>198</v>
      </c>
      <c r="CG5012">
        <v>268210000</v>
      </c>
      <c r="CH5012">
        <v>268210000</v>
      </c>
      <c r="CI5012">
        <v>0</v>
      </c>
      <c r="CJ5012">
        <v>0</v>
      </c>
      <c r="CK5012" t="s">
        <v>164</v>
      </c>
      <c r="CL5012">
        <v>0</v>
      </c>
      <c r="CM5012">
        <v>11084000</v>
      </c>
      <c r="CN5012">
        <v>71004000</v>
      </c>
      <c r="CO5012">
        <v>68281000</v>
      </c>
      <c r="CP5012">
        <v>48428000</v>
      </c>
      <c r="CQ5012">
        <v>0</v>
      </c>
      <c r="CR5012">
        <v>13169000</v>
      </c>
      <c r="CS5012">
        <v>0</v>
      </c>
      <c r="CT5012">
        <v>0</v>
      </c>
      <c r="CU5012">
        <v>43931000</v>
      </c>
      <c r="CV5012">
        <v>0</v>
      </c>
      <c r="CW5012">
        <v>12317000</v>
      </c>
      <c r="CX5012">
        <v>0</v>
      </c>
      <c r="CY5012">
        <v>0</v>
      </c>
      <c r="CZ5012">
        <v>0</v>
      </c>
      <c r="DA5012">
        <v>11084000</v>
      </c>
      <c r="DB5012">
        <v>0</v>
      </c>
      <c r="DC5012">
        <v>0</v>
      </c>
      <c r="DD5012">
        <v>71004000</v>
      </c>
      <c r="DE5012">
        <v>0</v>
      </c>
      <c r="DF5012">
        <v>0</v>
      </c>
      <c r="DG5012">
        <v>68281000</v>
      </c>
      <c r="DH5012">
        <v>0</v>
      </c>
      <c r="DI5012">
        <v>0</v>
      </c>
      <c r="DJ5012">
        <v>48428000</v>
      </c>
      <c r="DK5012">
        <v>0</v>
      </c>
      <c r="DL5012">
        <v>0</v>
      </c>
      <c r="DM5012">
        <v>0</v>
      </c>
      <c r="DN5012">
        <v>0</v>
      </c>
      <c r="DO5012">
        <v>0</v>
      </c>
      <c r="DP5012">
        <v>13169000</v>
      </c>
      <c r="DQ5012">
        <v>0</v>
      </c>
      <c r="DR5012">
        <v>0</v>
      </c>
      <c r="DS5012">
        <v>0</v>
      </c>
      <c r="DT5012">
        <v>0</v>
      </c>
      <c r="DU5012">
        <v>0</v>
      </c>
      <c r="DV5012">
        <v>0</v>
      </c>
      <c r="DW5012">
        <v>0</v>
      </c>
      <c r="DX5012">
        <v>0</v>
      </c>
      <c r="DY5012">
        <v>43931000</v>
      </c>
      <c r="DZ5012">
        <v>0</v>
      </c>
      <c r="EA5012">
        <v>0</v>
      </c>
      <c r="EB5012">
        <v>0</v>
      </c>
      <c r="EC5012">
        <v>0</v>
      </c>
      <c r="ED5012">
        <v>0</v>
      </c>
      <c r="EE5012">
        <v>12317000</v>
      </c>
      <c r="EF5012">
        <v>0</v>
      </c>
      <c r="EG5012">
        <v>0</v>
      </c>
      <c r="EJ5012">
        <v>5006</v>
      </c>
      <c r="EK5012">
        <v>1400</v>
      </c>
      <c r="EL5012">
        <v>85</v>
      </c>
      <c r="EM5012">
        <v>85</v>
      </c>
      <c r="EN5012">
        <v>11460</v>
      </c>
      <c r="EO5012">
        <v>13072</v>
      </c>
      <c r="EP5012" t="s">
        <v>32149</v>
      </c>
      <c r="EQ5012" t="s">
        <v>32150</v>
      </c>
      <c r="ER5012">
        <v>138989</v>
      </c>
      <c r="ES5012">
        <v>239947</v>
      </c>
      <c r="ET5012" t="s">
        <v>286</v>
      </c>
      <c r="EU5012">
        <v>73444</v>
      </c>
      <c r="EV5012">
        <v>138988</v>
      </c>
      <c r="EW5012">
        <v>239946</v>
      </c>
      <c r="EX5012" t="s">
        <v>217</v>
      </c>
      <c r="EY5012">
        <v>73148</v>
      </c>
      <c r="EZ5012">
        <v>138988</v>
      </c>
      <c r="FA5012">
        <v>239946</v>
      </c>
      <c r="FB5012" t="s">
        <v>217</v>
      </c>
      <c r="FC5012">
        <v>73148</v>
      </c>
    </row>
    <row r="5013" spans="1:159" x14ac:dyDescent="0.25">
      <c r="A5013" t="s">
        <v>32151</v>
      </c>
      <c r="B5013" t="s">
        <v>32152</v>
      </c>
      <c r="C5013" t="s">
        <v>32153</v>
      </c>
      <c r="D5013" t="s">
        <v>32153</v>
      </c>
      <c r="E5013" t="s">
        <v>32154</v>
      </c>
      <c r="F5013" t="s">
        <v>32155</v>
      </c>
      <c r="H5013">
        <v>1</v>
      </c>
      <c r="I5013">
        <v>56.359200000000001</v>
      </c>
      <c r="J5013">
        <v>6.2754300000000002E-3</v>
      </c>
      <c r="K5013">
        <v>56.359000000000002</v>
      </c>
      <c r="L5013">
        <v>42.78</v>
      </c>
      <c r="M5013">
        <v>56.359000000000002</v>
      </c>
      <c r="N5013">
        <v>0</v>
      </c>
      <c r="O5013">
        <v>0</v>
      </c>
      <c r="Q5013" t="s">
        <v>164</v>
      </c>
      <c r="R5013">
        <v>0</v>
      </c>
      <c r="S5013">
        <v>0</v>
      </c>
      <c r="U5013" t="s">
        <v>164</v>
      </c>
      <c r="V5013">
        <v>1</v>
      </c>
      <c r="W5013">
        <v>40.7149</v>
      </c>
      <c r="X5013">
        <v>2.2581299999999999E-2</v>
      </c>
      <c r="Y5013">
        <v>40.715000000000003</v>
      </c>
      <c r="Z5013">
        <v>0</v>
      </c>
      <c r="AA5013">
        <v>0</v>
      </c>
      <c r="AC5013" t="s">
        <v>164</v>
      </c>
      <c r="AD5013">
        <v>1</v>
      </c>
      <c r="AE5013">
        <v>56.359200000000001</v>
      </c>
      <c r="AF5013">
        <v>6.2754300000000002E-3</v>
      </c>
      <c r="AG5013">
        <v>56.359000000000002</v>
      </c>
      <c r="AL5013">
        <v>0</v>
      </c>
      <c r="AM5013">
        <v>0</v>
      </c>
      <c r="AO5013" t="s">
        <v>164</v>
      </c>
      <c r="AP5013">
        <v>1</v>
      </c>
      <c r="AQ5013">
        <v>55.314300000000003</v>
      </c>
      <c r="AR5013">
        <v>6.6647099999999999E-3</v>
      </c>
      <c r="AS5013">
        <v>55.314</v>
      </c>
      <c r="AT5013">
        <v>0</v>
      </c>
      <c r="AU5013">
        <v>0</v>
      </c>
      <c r="AW5013" t="s">
        <v>164</v>
      </c>
      <c r="AX5013">
        <v>0</v>
      </c>
      <c r="AY5013">
        <v>0</v>
      </c>
      <c r="BA5013" t="s">
        <v>164</v>
      </c>
      <c r="BB5013">
        <v>0</v>
      </c>
      <c r="BC5013">
        <v>0</v>
      </c>
      <c r="BE5013" t="s">
        <v>164</v>
      </c>
      <c r="BF5013">
        <v>0</v>
      </c>
      <c r="BG5013">
        <v>0</v>
      </c>
      <c r="BI5013" t="s">
        <v>164</v>
      </c>
      <c r="BK5013">
        <v>1</v>
      </c>
      <c r="BL5013" t="s">
        <v>165</v>
      </c>
      <c r="BM5013" t="s">
        <v>32156</v>
      </c>
      <c r="BN5013" t="s">
        <v>1167</v>
      </c>
      <c r="BO5013" t="s">
        <v>2129</v>
      </c>
      <c r="BP5013" t="s">
        <v>32157</v>
      </c>
      <c r="BQ5013" t="s">
        <v>32158</v>
      </c>
      <c r="BR5013">
        <v>3</v>
      </c>
      <c r="BS5013">
        <v>3</v>
      </c>
      <c r="BT5013">
        <v>-0.36875000000000002</v>
      </c>
      <c r="BU5013" t="s">
        <v>198</v>
      </c>
      <c r="BV5013" t="s">
        <v>198</v>
      </c>
      <c r="BW5013" t="s">
        <v>199</v>
      </c>
      <c r="BX5013" t="s">
        <v>198</v>
      </c>
      <c r="BY5013" t="s">
        <v>199</v>
      </c>
      <c r="CA5013" t="s">
        <v>198</v>
      </c>
      <c r="CB5013" t="s">
        <v>199</v>
      </c>
      <c r="CC5013" t="s">
        <v>198</v>
      </c>
      <c r="CD5013" t="s">
        <v>198</v>
      </c>
      <c r="CE5013" t="s">
        <v>198</v>
      </c>
      <c r="CF5013" t="s">
        <v>198</v>
      </c>
      <c r="CG5013">
        <v>174000000</v>
      </c>
      <c r="CH5013">
        <v>174000000</v>
      </c>
      <c r="CI5013">
        <v>0</v>
      </c>
      <c r="CJ5013">
        <v>0</v>
      </c>
      <c r="CK5013" t="s">
        <v>164</v>
      </c>
      <c r="CL5013">
        <v>13493000</v>
      </c>
      <c r="CM5013">
        <v>16529000</v>
      </c>
      <c r="CN5013">
        <v>21905000</v>
      </c>
      <c r="CO5013">
        <v>20659000</v>
      </c>
      <c r="CP5013">
        <v>10110000</v>
      </c>
      <c r="CQ5013">
        <v>0</v>
      </c>
      <c r="CR5013">
        <v>11318000</v>
      </c>
      <c r="CS5013">
        <v>17421000</v>
      </c>
      <c r="CT5013">
        <v>13224000</v>
      </c>
      <c r="CU5013">
        <v>25782000</v>
      </c>
      <c r="CV5013">
        <v>11497000</v>
      </c>
      <c r="CW5013">
        <v>12065000</v>
      </c>
      <c r="CX5013">
        <v>13493000</v>
      </c>
      <c r="CY5013">
        <v>0</v>
      </c>
      <c r="CZ5013">
        <v>0</v>
      </c>
      <c r="DA5013">
        <v>16529000</v>
      </c>
      <c r="DB5013">
        <v>0</v>
      </c>
      <c r="DC5013">
        <v>0</v>
      </c>
      <c r="DD5013">
        <v>21905000</v>
      </c>
      <c r="DE5013">
        <v>0</v>
      </c>
      <c r="DF5013">
        <v>0</v>
      </c>
      <c r="DG5013">
        <v>20659000</v>
      </c>
      <c r="DH5013">
        <v>0</v>
      </c>
      <c r="DI5013">
        <v>0</v>
      </c>
      <c r="DJ5013">
        <v>10110000</v>
      </c>
      <c r="DK5013">
        <v>0</v>
      </c>
      <c r="DL5013">
        <v>0</v>
      </c>
      <c r="DM5013">
        <v>0</v>
      </c>
      <c r="DN5013">
        <v>0</v>
      </c>
      <c r="DO5013">
        <v>0</v>
      </c>
      <c r="DP5013">
        <v>11318000</v>
      </c>
      <c r="DQ5013">
        <v>0</v>
      </c>
      <c r="DR5013">
        <v>0</v>
      </c>
      <c r="DS5013">
        <v>17421000</v>
      </c>
      <c r="DT5013">
        <v>0</v>
      </c>
      <c r="DU5013">
        <v>0</v>
      </c>
      <c r="DV5013">
        <v>13224000</v>
      </c>
      <c r="DW5013">
        <v>0</v>
      </c>
      <c r="DX5013">
        <v>0</v>
      </c>
      <c r="DY5013">
        <v>25782000</v>
      </c>
      <c r="DZ5013">
        <v>0</v>
      </c>
      <c r="EA5013">
        <v>0</v>
      </c>
      <c r="EB5013">
        <v>11497000</v>
      </c>
      <c r="EC5013">
        <v>0</v>
      </c>
      <c r="ED5013">
        <v>0</v>
      </c>
      <c r="EE5013">
        <v>12065000</v>
      </c>
      <c r="EF5013">
        <v>0</v>
      </c>
      <c r="EG5013">
        <v>0</v>
      </c>
      <c r="EJ5013">
        <v>5007</v>
      </c>
      <c r="EK5013">
        <v>1401</v>
      </c>
      <c r="EL5013">
        <v>60</v>
      </c>
      <c r="EM5013">
        <v>60</v>
      </c>
      <c r="EN5013">
        <v>2038</v>
      </c>
      <c r="EO5013">
        <v>2319</v>
      </c>
      <c r="EP5013" t="s">
        <v>32159</v>
      </c>
      <c r="EQ5013" t="s">
        <v>32160</v>
      </c>
      <c r="ER5013">
        <v>24380</v>
      </c>
      <c r="ES5013">
        <v>42309</v>
      </c>
      <c r="ET5013" t="s">
        <v>299</v>
      </c>
      <c r="EU5013">
        <v>41251</v>
      </c>
      <c r="EV5013">
        <v>24380</v>
      </c>
      <c r="EW5013">
        <v>42309</v>
      </c>
      <c r="EX5013" t="s">
        <v>299</v>
      </c>
      <c r="EY5013">
        <v>41251</v>
      </c>
      <c r="EZ5013">
        <v>24380</v>
      </c>
      <c r="FA5013">
        <v>42309</v>
      </c>
      <c r="FB5013" t="s">
        <v>299</v>
      </c>
      <c r="FC5013">
        <v>41251</v>
      </c>
    </row>
    <row r="5014" spans="1:159" x14ac:dyDescent="0.25">
      <c r="A5014" t="s">
        <v>32151</v>
      </c>
      <c r="B5014" t="s">
        <v>32161</v>
      </c>
      <c r="C5014" t="s">
        <v>32153</v>
      </c>
      <c r="D5014" t="s">
        <v>32153</v>
      </c>
      <c r="E5014" t="s">
        <v>32154</v>
      </c>
      <c r="F5014" t="s">
        <v>32155</v>
      </c>
      <c r="H5014">
        <v>0.97030099999999997</v>
      </c>
      <c r="I5014">
        <v>15.1479</v>
      </c>
      <c r="J5014" s="1">
        <v>2.96429E-5</v>
      </c>
      <c r="K5014">
        <v>70.528999999999996</v>
      </c>
      <c r="L5014">
        <v>62.283000000000001</v>
      </c>
      <c r="M5014">
        <v>54.805</v>
      </c>
      <c r="N5014">
        <v>0.49993900000000002</v>
      </c>
      <c r="O5014">
        <v>0</v>
      </c>
      <c r="P5014">
        <v>9.2277699999999995E-4</v>
      </c>
      <c r="Q5014">
        <v>40.520000000000003</v>
      </c>
      <c r="R5014">
        <v>0.904061</v>
      </c>
      <c r="S5014">
        <v>9.7449100000000008</v>
      </c>
      <c r="T5014" s="1">
        <v>4.0632300000000001E-5</v>
      </c>
      <c r="U5014">
        <v>68.971999999999994</v>
      </c>
      <c r="V5014">
        <v>0.97030099999999997</v>
      </c>
      <c r="W5014">
        <v>15.1479</v>
      </c>
      <c r="X5014">
        <v>1.3632999999999999E-4</v>
      </c>
      <c r="Y5014">
        <v>54.805</v>
      </c>
      <c r="Z5014">
        <v>0.91134800000000005</v>
      </c>
      <c r="AA5014">
        <v>10.128</v>
      </c>
      <c r="AB5014" s="1">
        <v>2.96429E-5</v>
      </c>
      <c r="AC5014">
        <v>70.528999999999996</v>
      </c>
      <c r="AD5014">
        <v>0.73143899999999995</v>
      </c>
      <c r="AE5014">
        <v>4.3883400000000004</v>
      </c>
      <c r="AF5014">
        <v>3.4272199999999999E-3</v>
      </c>
      <c r="AG5014">
        <v>43.813000000000002</v>
      </c>
      <c r="AT5014">
        <v>0</v>
      </c>
      <c r="AU5014">
        <v>0</v>
      </c>
      <c r="AW5014" t="s">
        <v>164</v>
      </c>
      <c r="BB5014">
        <v>0.57650699999999999</v>
      </c>
      <c r="BC5014">
        <v>1.3405199999999999</v>
      </c>
      <c r="BD5014">
        <v>8.2561600000000005E-4</v>
      </c>
      <c r="BE5014">
        <v>41.86</v>
      </c>
      <c r="BF5014">
        <v>0</v>
      </c>
      <c r="BG5014">
        <v>0</v>
      </c>
      <c r="BI5014" t="s">
        <v>164</v>
      </c>
      <c r="BK5014">
        <v>1</v>
      </c>
      <c r="BL5014" t="s">
        <v>165</v>
      </c>
      <c r="BM5014" t="s">
        <v>32162</v>
      </c>
      <c r="BN5014" t="s">
        <v>576</v>
      </c>
      <c r="BO5014" t="s">
        <v>6406</v>
      </c>
      <c r="BP5014" t="s">
        <v>32163</v>
      </c>
      <c r="BQ5014" t="s">
        <v>32164</v>
      </c>
      <c r="BR5014">
        <v>10</v>
      </c>
      <c r="BS5014">
        <v>3</v>
      </c>
      <c r="BT5014">
        <v>0.14149999999999999</v>
      </c>
      <c r="BU5014" t="s">
        <v>199</v>
      </c>
      <c r="BV5014" t="s">
        <v>199</v>
      </c>
      <c r="BW5014" t="s">
        <v>199</v>
      </c>
      <c r="BX5014" t="s">
        <v>199</v>
      </c>
      <c r="BY5014" t="s">
        <v>199</v>
      </c>
      <c r="CC5014" t="s">
        <v>198</v>
      </c>
      <c r="CE5014" t="s">
        <v>199</v>
      </c>
      <c r="CF5014" t="s">
        <v>198</v>
      </c>
      <c r="CG5014">
        <v>144290000</v>
      </c>
      <c r="CH5014">
        <v>144290000</v>
      </c>
      <c r="CI5014">
        <v>0</v>
      </c>
      <c r="CJ5014">
        <v>0</v>
      </c>
      <c r="CK5014" t="s">
        <v>164</v>
      </c>
      <c r="CL5014">
        <v>34868000</v>
      </c>
      <c r="CM5014">
        <v>0</v>
      </c>
      <c r="CN5014">
        <v>12135000</v>
      </c>
      <c r="CO5014">
        <v>0</v>
      </c>
      <c r="CP5014">
        <v>0</v>
      </c>
      <c r="CQ5014">
        <v>0</v>
      </c>
      <c r="CR5014">
        <v>0</v>
      </c>
      <c r="CS5014">
        <v>0</v>
      </c>
      <c r="CT5014">
        <v>11476000</v>
      </c>
      <c r="CU5014">
        <v>0</v>
      </c>
      <c r="CV5014">
        <v>11613000</v>
      </c>
      <c r="CW5014">
        <v>5678300</v>
      </c>
      <c r="CX5014">
        <v>34868000</v>
      </c>
      <c r="CY5014">
        <v>0</v>
      </c>
      <c r="CZ5014">
        <v>0</v>
      </c>
      <c r="DA5014">
        <v>0</v>
      </c>
      <c r="DB5014">
        <v>0</v>
      </c>
      <c r="DC5014">
        <v>0</v>
      </c>
      <c r="DD5014">
        <v>12135000</v>
      </c>
      <c r="DE5014">
        <v>0</v>
      </c>
      <c r="DF5014">
        <v>0</v>
      </c>
      <c r="DG5014">
        <v>0</v>
      </c>
      <c r="DH5014">
        <v>0</v>
      </c>
      <c r="DI5014">
        <v>0</v>
      </c>
      <c r="DJ5014">
        <v>0</v>
      </c>
      <c r="DK5014">
        <v>0</v>
      </c>
      <c r="DL5014">
        <v>0</v>
      </c>
      <c r="DM5014">
        <v>0</v>
      </c>
      <c r="DN5014">
        <v>0</v>
      </c>
      <c r="DO5014">
        <v>0</v>
      </c>
      <c r="DP5014">
        <v>0</v>
      </c>
      <c r="DQ5014">
        <v>0</v>
      </c>
      <c r="DR5014">
        <v>0</v>
      </c>
      <c r="DS5014">
        <v>0</v>
      </c>
      <c r="DT5014">
        <v>0</v>
      </c>
      <c r="DU5014">
        <v>0</v>
      </c>
      <c r="DV5014">
        <v>11476000</v>
      </c>
      <c r="DW5014">
        <v>0</v>
      </c>
      <c r="DX5014">
        <v>0</v>
      </c>
      <c r="DY5014">
        <v>0</v>
      </c>
      <c r="DZ5014">
        <v>0</v>
      </c>
      <c r="EA5014">
        <v>0</v>
      </c>
      <c r="EB5014">
        <v>11613000</v>
      </c>
      <c r="EC5014">
        <v>0</v>
      </c>
      <c r="ED5014">
        <v>0</v>
      </c>
      <c r="EE5014">
        <v>5678300</v>
      </c>
      <c r="EF5014">
        <v>0</v>
      </c>
      <c r="EG5014">
        <v>0</v>
      </c>
      <c r="EJ5014">
        <v>5008</v>
      </c>
      <c r="EK5014">
        <v>1401</v>
      </c>
      <c r="EL5014">
        <v>48</v>
      </c>
      <c r="EM5014">
        <v>48</v>
      </c>
      <c r="EN5014" t="s">
        <v>32165</v>
      </c>
      <c r="EO5014" t="s">
        <v>32166</v>
      </c>
      <c r="EP5014" t="s">
        <v>32167</v>
      </c>
      <c r="EQ5014" t="s">
        <v>32168</v>
      </c>
      <c r="ER5014">
        <v>108159</v>
      </c>
      <c r="ES5014">
        <v>186009</v>
      </c>
      <c r="ET5014" t="s">
        <v>286</v>
      </c>
      <c r="EU5014">
        <v>101162</v>
      </c>
      <c r="EV5014">
        <v>89363</v>
      </c>
      <c r="EW5014">
        <v>151494</v>
      </c>
      <c r="EX5014" t="s">
        <v>171</v>
      </c>
      <c r="EY5014">
        <v>123729</v>
      </c>
      <c r="EZ5014">
        <v>89363</v>
      </c>
      <c r="FA5014">
        <v>151494</v>
      </c>
      <c r="FB5014" t="s">
        <v>171</v>
      </c>
      <c r="FC5014">
        <v>123729</v>
      </c>
    </row>
    <row r="5015" spans="1:159" x14ac:dyDescent="0.25">
      <c r="A5015" t="s">
        <v>32151</v>
      </c>
      <c r="B5015" t="s">
        <v>32169</v>
      </c>
      <c r="C5015" t="s">
        <v>32153</v>
      </c>
      <c r="D5015" t="s">
        <v>32153</v>
      </c>
      <c r="E5015" t="s">
        <v>32154</v>
      </c>
      <c r="F5015" t="s">
        <v>32155</v>
      </c>
      <c r="H5015">
        <v>0.71389999999999998</v>
      </c>
      <c r="I5015">
        <v>3.9714</v>
      </c>
      <c r="J5015">
        <v>2.4591400000000002E-4</v>
      </c>
      <c r="K5015">
        <v>61.037999999999997</v>
      </c>
      <c r="L5015">
        <v>40.375</v>
      </c>
      <c r="M5015">
        <v>59.185000000000002</v>
      </c>
      <c r="N5015">
        <v>0.68423900000000004</v>
      </c>
      <c r="O5015">
        <v>3.3587699999999998</v>
      </c>
      <c r="P5015">
        <v>2.4591400000000002E-4</v>
      </c>
      <c r="Q5015">
        <v>61.037999999999997</v>
      </c>
      <c r="V5015">
        <v>0.61329199999999995</v>
      </c>
      <c r="W5015">
        <v>2.0046900000000001</v>
      </c>
      <c r="X5015">
        <v>1.34738E-3</v>
      </c>
      <c r="Y5015">
        <v>50.145000000000003</v>
      </c>
      <c r="AH5015">
        <v>0.67743900000000001</v>
      </c>
      <c r="AI5015">
        <v>3.22282</v>
      </c>
      <c r="AJ5015">
        <v>3.0540199999999997E-4</v>
      </c>
      <c r="AK5015">
        <v>59.871000000000002</v>
      </c>
      <c r="AP5015">
        <v>0.70995799999999998</v>
      </c>
      <c r="AQ5015">
        <v>3.8887200000000002</v>
      </c>
      <c r="AR5015">
        <v>3.75943E-4</v>
      </c>
      <c r="AS5015">
        <v>58.487000000000002</v>
      </c>
      <c r="AT5015">
        <v>0</v>
      </c>
      <c r="AU5015">
        <v>0</v>
      </c>
      <c r="AW5015" t="s">
        <v>164</v>
      </c>
      <c r="AX5015">
        <v>0.71389999999999998</v>
      </c>
      <c r="AY5015">
        <v>3.9714</v>
      </c>
      <c r="AZ5015">
        <v>3.40377E-4</v>
      </c>
      <c r="BA5015">
        <v>59.185000000000002</v>
      </c>
      <c r="BF5015">
        <v>0</v>
      </c>
      <c r="BG5015">
        <v>0</v>
      </c>
      <c r="BI5015" t="s">
        <v>164</v>
      </c>
      <c r="BK5015">
        <v>1</v>
      </c>
      <c r="BL5015" t="s">
        <v>165</v>
      </c>
      <c r="BM5015" t="s">
        <v>32170</v>
      </c>
      <c r="BN5015" t="s">
        <v>4834</v>
      </c>
      <c r="BO5015" t="s">
        <v>5971</v>
      </c>
      <c r="BP5015" t="s">
        <v>32171</v>
      </c>
      <c r="BQ5015" t="s">
        <v>32172</v>
      </c>
      <c r="BR5015">
        <v>12</v>
      </c>
      <c r="BS5015">
        <v>2</v>
      </c>
      <c r="BT5015">
        <v>-0.13564999999999999</v>
      </c>
      <c r="BU5015" t="s">
        <v>199</v>
      </c>
      <c r="BW5015" t="s">
        <v>199</v>
      </c>
      <c r="BZ5015" t="s">
        <v>199</v>
      </c>
      <c r="CB5015" t="s">
        <v>199</v>
      </c>
      <c r="CD5015" t="s">
        <v>199</v>
      </c>
      <c r="CG5015">
        <v>114760000</v>
      </c>
      <c r="CH5015">
        <v>114760000</v>
      </c>
      <c r="CI5015">
        <v>0</v>
      </c>
      <c r="CJ5015">
        <v>0</v>
      </c>
      <c r="CK5015" t="s">
        <v>164</v>
      </c>
      <c r="CL5015">
        <v>14559000</v>
      </c>
      <c r="CM5015">
        <v>0</v>
      </c>
      <c r="CN5015">
        <v>17915000</v>
      </c>
      <c r="CO5015">
        <v>0</v>
      </c>
      <c r="CP5015">
        <v>0</v>
      </c>
      <c r="CQ5015">
        <v>19636000</v>
      </c>
      <c r="CR5015">
        <v>0</v>
      </c>
      <c r="CS5015">
        <v>14263000</v>
      </c>
      <c r="CT5015">
        <v>0</v>
      </c>
      <c r="CU5015">
        <v>13522000</v>
      </c>
      <c r="CV5015">
        <v>0</v>
      </c>
      <c r="CW5015">
        <v>0</v>
      </c>
      <c r="CX5015">
        <v>14559000</v>
      </c>
      <c r="CY5015">
        <v>0</v>
      </c>
      <c r="CZ5015">
        <v>0</v>
      </c>
      <c r="DA5015">
        <v>0</v>
      </c>
      <c r="DB5015">
        <v>0</v>
      </c>
      <c r="DC5015">
        <v>0</v>
      </c>
      <c r="DD5015">
        <v>17915000</v>
      </c>
      <c r="DE5015">
        <v>0</v>
      </c>
      <c r="DF5015">
        <v>0</v>
      </c>
      <c r="DG5015">
        <v>0</v>
      </c>
      <c r="DH5015">
        <v>0</v>
      </c>
      <c r="DI5015">
        <v>0</v>
      </c>
      <c r="DJ5015">
        <v>0</v>
      </c>
      <c r="DK5015">
        <v>0</v>
      </c>
      <c r="DL5015">
        <v>0</v>
      </c>
      <c r="DM5015">
        <v>19636000</v>
      </c>
      <c r="DN5015">
        <v>0</v>
      </c>
      <c r="DO5015">
        <v>0</v>
      </c>
      <c r="DP5015">
        <v>0</v>
      </c>
      <c r="DQ5015">
        <v>0</v>
      </c>
      <c r="DR5015">
        <v>0</v>
      </c>
      <c r="DS5015">
        <v>14263000</v>
      </c>
      <c r="DT5015">
        <v>0</v>
      </c>
      <c r="DU5015">
        <v>0</v>
      </c>
      <c r="DV5015">
        <v>0</v>
      </c>
      <c r="DW5015">
        <v>0</v>
      </c>
      <c r="DX5015">
        <v>0</v>
      </c>
      <c r="DY5015">
        <v>13522000</v>
      </c>
      <c r="DZ5015">
        <v>0</v>
      </c>
      <c r="EA5015">
        <v>0</v>
      </c>
      <c r="EB5015">
        <v>0</v>
      </c>
      <c r="EC5015">
        <v>0</v>
      </c>
      <c r="ED5015">
        <v>0</v>
      </c>
      <c r="EE5015">
        <v>0</v>
      </c>
      <c r="EF5015">
        <v>0</v>
      </c>
      <c r="EG5015">
        <v>0</v>
      </c>
      <c r="EJ5015">
        <v>5009</v>
      </c>
      <c r="EK5015">
        <v>1401</v>
      </c>
      <c r="EL5015">
        <v>51</v>
      </c>
      <c r="EM5015">
        <v>51</v>
      </c>
      <c r="EN5015" t="s">
        <v>32165</v>
      </c>
      <c r="EO5015" t="s">
        <v>32166</v>
      </c>
      <c r="EP5015" t="s">
        <v>32173</v>
      </c>
      <c r="EQ5015" t="s">
        <v>32174</v>
      </c>
      <c r="ER5015">
        <v>89364</v>
      </c>
      <c r="ES5015">
        <v>151497</v>
      </c>
      <c r="ET5015" t="s">
        <v>217</v>
      </c>
      <c r="EU5015">
        <v>121496</v>
      </c>
      <c r="EV5015">
        <v>89368</v>
      </c>
      <c r="EW5015">
        <v>151503</v>
      </c>
      <c r="EX5015" t="s">
        <v>189</v>
      </c>
      <c r="EY5015">
        <v>120281</v>
      </c>
      <c r="EZ5015">
        <v>89368</v>
      </c>
      <c r="FA5015">
        <v>151503</v>
      </c>
      <c r="FB5015" t="s">
        <v>189</v>
      </c>
      <c r="FC5015">
        <v>120281</v>
      </c>
    </row>
    <row r="5016" spans="1:159" x14ac:dyDescent="0.25">
      <c r="A5016" t="s">
        <v>32175</v>
      </c>
      <c r="B5016" t="s">
        <v>32176</v>
      </c>
      <c r="C5016" t="s">
        <v>32177</v>
      </c>
      <c r="D5016" t="s">
        <v>32178</v>
      </c>
      <c r="E5016" t="s">
        <v>32179</v>
      </c>
      <c r="F5016" t="s">
        <v>32180</v>
      </c>
      <c r="H5016">
        <v>0.99959299999999995</v>
      </c>
      <c r="I5016">
        <v>33.907400000000003</v>
      </c>
      <c r="J5016">
        <v>1.41231E-2</v>
      </c>
      <c r="K5016">
        <v>83.947999999999993</v>
      </c>
      <c r="L5016">
        <v>7.9888000000000003</v>
      </c>
      <c r="M5016">
        <v>83.947999999999993</v>
      </c>
      <c r="R5016">
        <v>0.98999000000000004</v>
      </c>
      <c r="S5016">
        <v>19.951899999999998</v>
      </c>
      <c r="T5016">
        <v>2.97136E-2</v>
      </c>
      <c r="U5016">
        <v>60.018999999999998</v>
      </c>
      <c r="Z5016">
        <v>0.993174</v>
      </c>
      <c r="AA5016">
        <v>21.628499999999999</v>
      </c>
      <c r="AB5016">
        <v>2.5831E-2</v>
      </c>
      <c r="AC5016">
        <v>64.710999999999999</v>
      </c>
      <c r="AH5016">
        <v>0.99757899999999999</v>
      </c>
      <c r="AI5016">
        <v>26.149899999999999</v>
      </c>
      <c r="AJ5016">
        <v>3.9048899999999998E-2</v>
      </c>
      <c r="AK5016">
        <v>52.255000000000003</v>
      </c>
      <c r="AP5016">
        <v>0.99264399999999997</v>
      </c>
      <c r="AQ5016">
        <v>21.3018</v>
      </c>
      <c r="AR5016">
        <v>3.19481E-2</v>
      </c>
      <c r="AS5016">
        <v>57.859000000000002</v>
      </c>
      <c r="AX5016">
        <v>0.99737299999999995</v>
      </c>
      <c r="AY5016">
        <v>25.794499999999999</v>
      </c>
      <c r="AZ5016">
        <v>3.4925299999999999E-2</v>
      </c>
      <c r="BA5016">
        <v>55.460999999999999</v>
      </c>
      <c r="BF5016">
        <v>0.99959299999999995</v>
      </c>
      <c r="BG5016">
        <v>33.907400000000003</v>
      </c>
      <c r="BH5016">
        <v>1.41231E-2</v>
      </c>
      <c r="BI5016">
        <v>83.947999999999993</v>
      </c>
      <c r="BK5016">
        <v>1</v>
      </c>
      <c r="BL5016" t="s">
        <v>165</v>
      </c>
      <c r="BM5016" t="s">
        <v>32181</v>
      </c>
      <c r="BN5016" t="s">
        <v>167</v>
      </c>
      <c r="BO5016" t="s">
        <v>516</v>
      </c>
      <c r="BP5016" t="s">
        <v>32182</v>
      </c>
      <c r="BQ5016" t="s">
        <v>32183</v>
      </c>
      <c r="BR5016">
        <v>3</v>
      </c>
      <c r="BS5016">
        <v>2</v>
      </c>
      <c r="BT5016">
        <v>0.25285999999999997</v>
      </c>
      <c r="BV5016" t="s">
        <v>199</v>
      </c>
      <c r="BX5016" t="s">
        <v>199</v>
      </c>
      <c r="BZ5016" t="s">
        <v>199</v>
      </c>
      <c r="CB5016" t="s">
        <v>199</v>
      </c>
      <c r="CD5016" t="s">
        <v>199</v>
      </c>
      <c r="CF5016" t="s">
        <v>199</v>
      </c>
      <c r="CG5016">
        <v>339130000</v>
      </c>
      <c r="CH5016">
        <v>339130000</v>
      </c>
      <c r="CI5016">
        <v>0</v>
      </c>
      <c r="CJ5016">
        <v>0</v>
      </c>
      <c r="CK5016" t="s">
        <v>164</v>
      </c>
      <c r="CL5016">
        <v>0</v>
      </c>
      <c r="CM5016">
        <v>39985000</v>
      </c>
      <c r="CN5016">
        <v>0</v>
      </c>
      <c r="CO5016">
        <v>78128000</v>
      </c>
      <c r="CP5016">
        <v>0</v>
      </c>
      <c r="CQ5016">
        <v>25710000</v>
      </c>
      <c r="CR5016">
        <v>0</v>
      </c>
      <c r="CS5016">
        <v>44997000</v>
      </c>
      <c r="CT5016">
        <v>0</v>
      </c>
      <c r="CU5016">
        <v>85993000</v>
      </c>
      <c r="CV5016">
        <v>0</v>
      </c>
      <c r="CW5016">
        <v>64318000</v>
      </c>
      <c r="CX5016">
        <v>0</v>
      </c>
      <c r="CY5016">
        <v>0</v>
      </c>
      <c r="CZ5016">
        <v>0</v>
      </c>
      <c r="DA5016">
        <v>39985000</v>
      </c>
      <c r="DB5016">
        <v>0</v>
      </c>
      <c r="DC5016">
        <v>0</v>
      </c>
      <c r="DD5016">
        <v>0</v>
      </c>
      <c r="DE5016">
        <v>0</v>
      </c>
      <c r="DF5016">
        <v>0</v>
      </c>
      <c r="DG5016">
        <v>78128000</v>
      </c>
      <c r="DH5016">
        <v>0</v>
      </c>
      <c r="DI5016">
        <v>0</v>
      </c>
      <c r="DJ5016">
        <v>0</v>
      </c>
      <c r="DK5016">
        <v>0</v>
      </c>
      <c r="DL5016">
        <v>0</v>
      </c>
      <c r="DM5016">
        <v>25710000</v>
      </c>
      <c r="DN5016">
        <v>0</v>
      </c>
      <c r="DO5016">
        <v>0</v>
      </c>
      <c r="DP5016">
        <v>0</v>
      </c>
      <c r="DQ5016">
        <v>0</v>
      </c>
      <c r="DR5016">
        <v>0</v>
      </c>
      <c r="DS5016">
        <v>44997000</v>
      </c>
      <c r="DT5016">
        <v>0</v>
      </c>
      <c r="DU5016">
        <v>0</v>
      </c>
      <c r="DV5016">
        <v>0</v>
      </c>
      <c r="DW5016">
        <v>0</v>
      </c>
      <c r="DX5016">
        <v>0</v>
      </c>
      <c r="DY5016">
        <v>85993000</v>
      </c>
      <c r="DZ5016">
        <v>0</v>
      </c>
      <c r="EA5016">
        <v>0</v>
      </c>
      <c r="EB5016">
        <v>0</v>
      </c>
      <c r="EC5016">
        <v>0</v>
      </c>
      <c r="ED5016">
        <v>0</v>
      </c>
      <c r="EE5016">
        <v>64318000</v>
      </c>
      <c r="EF5016">
        <v>0</v>
      </c>
      <c r="EG5016">
        <v>0</v>
      </c>
      <c r="EJ5016">
        <v>5010</v>
      </c>
      <c r="EK5016" t="s">
        <v>32184</v>
      </c>
      <c r="EL5016" t="s">
        <v>32185</v>
      </c>
      <c r="EM5016">
        <v>203</v>
      </c>
      <c r="EN5016">
        <v>6222</v>
      </c>
      <c r="EO5016">
        <v>7058</v>
      </c>
      <c r="EP5016" t="s">
        <v>32186</v>
      </c>
      <c r="EQ5016" t="s">
        <v>32187</v>
      </c>
      <c r="ER5016">
        <v>73529</v>
      </c>
      <c r="ES5016">
        <v>127323</v>
      </c>
      <c r="ET5016" t="s">
        <v>201</v>
      </c>
      <c r="EU5016">
        <v>29280</v>
      </c>
      <c r="EV5016">
        <v>73529</v>
      </c>
      <c r="EW5016">
        <v>127323</v>
      </c>
      <c r="EX5016" t="s">
        <v>201</v>
      </c>
      <c r="EY5016">
        <v>29280</v>
      </c>
      <c r="EZ5016">
        <v>73529</v>
      </c>
      <c r="FA5016">
        <v>127323</v>
      </c>
      <c r="FB5016" t="s">
        <v>201</v>
      </c>
      <c r="FC5016">
        <v>29280</v>
      </c>
    </row>
    <row r="5017" spans="1:159" x14ac:dyDescent="0.25">
      <c r="A5017" t="s">
        <v>32188</v>
      </c>
      <c r="B5017" t="s">
        <v>32189</v>
      </c>
      <c r="C5017" t="s">
        <v>32190</v>
      </c>
      <c r="D5017" t="s">
        <v>32190</v>
      </c>
      <c r="E5017" t="s">
        <v>32191</v>
      </c>
      <c r="F5017" t="s">
        <v>32192</v>
      </c>
      <c r="H5017">
        <v>0.88187700000000002</v>
      </c>
      <c r="I5017">
        <v>9.4078999999999997</v>
      </c>
      <c r="J5017">
        <v>2.5768200000000002E-2</v>
      </c>
      <c r="K5017">
        <v>65.245999999999995</v>
      </c>
      <c r="L5017">
        <v>27.687999999999999</v>
      </c>
      <c r="M5017">
        <v>63.564999999999998</v>
      </c>
      <c r="N5017">
        <v>0</v>
      </c>
      <c r="O5017">
        <v>0</v>
      </c>
      <c r="Q5017" t="s">
        <v>164</v>
      </c>
      <c r="R5017">
        <v>0.46030900000000002</v>
      </c>
      <c r="S5017">
        <v>0</v>
      </c>
      <c r="T5017">
        <v>3.8455999999999997E-2</v>
      </c>
      <c r="U5017">
        <v>52.716000000000001</v>
      </c>
      <c r="V5017">
        <v>0.76779200000000003</v>
      </c>
      <c r="W5017">
        <v>6.2275900000000002</v>
      </c>
      <c r="X5017">
        <v>6.3327499999999995E-2</v>
      </c>
      <c r="Y5017">
        <v>49.097000000000001</v>
      </c>
      <c r="AD5017">
        <v>0.38981399999999999</v>
      </c>
      <c r="AE5017">
        <v>1.0646899999999999</v>
      </c>
      <c r="AF5017">
        <v>3.4649300000000001E-2</v>
      </c>
      <c r="AG5017">
        <v>55.676000000000002</v>
      </c>
      <c r="AH5017">
        <v>0</v>
      </c>
      <c r="AI5017">
        <v>0</v>
      </c>
      <c r="AK5017" t="s">
        <v>164</v>
      </c>
      <c r="AL5017">
        <v>0</v>
      </c>
      <c r="AM5017">
        <v>0</v>
      </c>
      <c r="AO5017" t="s">
        <v>164</v>
      </c>
      <c r="AP5017">
        <v>0.64821600000000001</v>
      </c>
      <c r="AQ5017">
        <v>3.5674000000000001</v>
      </c>
      <c r="AR5017">
        <v>2.5768200000000002E-2</v>
      </c>
      <c r="AS5017">
        <v>65.245999999999995</v>
      </c>
      <c r="AX5017">
        <v>0</v>
      </c>
      <c r="AY5017">
        <v>0</v>
      </c>
      <c r="BA5017" t="s">
        <v>164</v>
      </c>
      <c r="BB5017">
        <v>0</v>
      </c>
      <c r="BC5017">
        <v>0</v>
      </c>
      <c r="BE5017" t="s">
        <v>164</v>
      </c>
      <c r="BF5017">
        <v>0.88187700000000002</v>
      </c>
      <c r="BG5017">
        <v>9.4078999999999997</v>
      </c>
      <c r="BH5017">
        <v>2.6046300000000001E-2</v>
      </c>
      <c r="BI5017">
        <v>63.564999999999998</v>
      </c>
      <c r="BK5017">
        <v>1</v>
      </c>
      <c r="BL5017" t="s">
        <v>165</v>
      </c>
      <c r="BM5017" t="s">
        <v>32193</v>
      </c>
      <c r="BN5017" t="s">
        <v>167</v>
      </c>
      <c r="BO5017" t="s">
        <v>1180</v>
      </c>
      <c r="BP5017" t="s">
        <v>32194</v>
      </c>
      <c r="BQ5017" t="s">
        <v>32195</v>
      </c>
      <c r="BR5017">
        <v>1</v>
      </c>
      <c r="BS5017">
        <v>2</v>
      </c>
      <c r="BT5017">
        <v>0.41441</v>
      </c>
      <c r="BW5017" t="s">
        <v>199</v>
      </c>
      <c r="CB5017" t="s">
        <v>199</v>
      </c>
      <c r="CF5017" t="s">
        <v>199</v>
      </c>
      <c r="CG5017">
        <v>59675000</v>
      </c>
      <c r="CH5017">
        <v>59675000</v>
      </c>
      <c r="CI5017">
        <v>0</v>
      </c>
      <c r="CJ5017">
        <v>0</v>
      </c>
      <c r="CK5017" t="s">
        <v>164</v>
      </c>
      <c r="CL5017">
        <v>0</v>
      </c>
      <c r="CM5017">
        <v>0</v>
      </c>
      <c r="CN5017">
        <v>0</v>
      </c>
      <c r="CO5017">
        <v>0</v>
      </c>
      <c r="CP5017">
        <v>0</v>
      </c>
      <c r="CQ5017">
        <v>0</v>
      </c>
      <c r="CR5017">
        <v>0</v>
      </c>
      <c r="CS5017">
        <v>32534000</v>
      </c>
      <c r="CT5017">
        <v>0</v>
      </c>
      <c r="CU5017">
        <v>0</v>
      </c>
      <c r="CV5017">
        <v>0</v>
      </c>
      <c r="CW5017">
        <v>27141000</v>
      </c>
      <c r="CX5017">
        <v>0</v>
      </c>
      <c r="CY5017">
        <v>0</v>
      </c>
      <c r="CZ5017">
        <v>0</v>
      </c>
      <c r="DA5017">
        <v>0</v>
      </c>
      <c r="DB5017">
        <v>0</v>
      </c>
      <c r="DC5017">
        <v>0</v>
      </c>
      <c r="DD5017">
        <v>0</v>
      </c>
      <c r="DE5017">
        <v>0</v>
      </c>
      <c r="DF5017">
        <v>0</v>
      </c>
      <c r="DG5017">
        <v>0</v>
      </c>
      <c r="DH5017">
        <v>0</v>
      </c>
      <c r="DI5017">
        <v>0</v>
      </c>
      <c r="DJ5017">
        <v>0</v>
      </c>
      <c r="DK5017">
        <v>0</v>
      </c>
      <c r="DL5017">
        <v>0</v>
      </c>
      <c r="DM5017">
        <v>0</v>
      </c>
      <c r="DN5017">
        <v>0</v>
      </c>
      <c r="DO5017">
        <v>0</v>
      </c>
      <c r="DP5017">
        <v>0</v>
      </c>
      <c r="DQ5017">
        <v>0</v>
      </c>
      <c r="DR5017">
        <v>0</v>
      </c>
      <c r="DS5017">
        <v>32534000</v>
      </c>
      <c r="DT5017">
        <v>0</v>
      </c>
      <c r="DU5017">
        <v>0</v>
      </c>
      <c r="DV5017">
        <v>0</v>
      </c>
      <c r="DW5017">
        <v>0</v>
      </c>
      <c r="DX5017">
        <v>0</v>
      </c>
      <c r="DY5017">
        <v>0</v>
      </c>
      <c r="DZ5017">
        <v>0</v>
      </c>
      <c r="EA5017">
        <v>0</v>
      </c>
      <c r="EB5017">
        <v>0</v>
      </c>
      <c r="EC5017">
        <v>0</v>
      </c>
      <c r="ED5017">
        <v>0</v>
      </c>
      <c r="EE5017">
        <v>27141000</v>
      </c>
      <c r="EF5017">
        <v>0</v>
      </c>
      <c r="EG5017">
        <v>0</v>
      </c>
      <c r="EJ5017">
        <v>5011</v>
      </c>
      <c r="EK5017">
        <v>1403</v>
      </c>
      <c r="EL5017">
        <v>950</v>
      </c>
      <c r="EM5017">
        <v>950</v>
      </c>
      <c r="EN5017">
        <v>10017</v>
      </c>
      <c r="EO5017">
        <v>11377</v>
      </c>
      <c r="EP5017" t="s">
        <v>32196</v>
      </c>
      <c r="EQ5017" t="s">
        <v>32197</v>
      </c>
      <c r="ER5017">
        <v>119323</v>
      </c>
      <c r="ES5017">
        <v>206189</v>
      </c>
      <c r="ET5017" t="s">
        <v>201</v>
      </c>
      <c r="EU5017">
        <v>62239</v>
      </c>
      <c r="EV5017">
        <v>119320</v>
      </c>
      <c r="EW5017">
        <v>206186</v>
      </c>
      <c r="EX5017" t="s">
        <v>210</v>
      </c>
      <c r="EY5017">
        <v>63334</v>
      </c>
      <c r="EZ5017">
        <v>119320</v>
      </c>
      <c r="FA5017">
        <v>206186</v>
      </c>
      <c r="FB5017" t="s">
        <v>210</v>
      </c>
      <c r="FC5017">
        <v>63334</v>
      </c>
    </row>
    <row r="5018" spans="1:159" x14ac:dyDescent="0.25">
      <c r="A5018" t="s">
        <v>32188</v>
      </c>
      <c r="B5018" t="s">
        <v>32198</v>
      </c>
      <c r="C5018" t="s">
        <v>32190</v>
      </c>
      <c r="D5018" t="s">
        <v>32190</v>
      </c>
      <c r="E5018" t="s">
        <v>32191</v>
      </c>
      <c r="F5018" t="s">
        <v>32192</v>
      </c>
      <c r="H5018">
        <v>0.65546800000000005</v>
      </c>
      <c r="I5018">
        <v>3.2898100000000001</v>
      </c>
      <c r="J5018">
        <v>2.5767499999999999E-2</v>
      </c>
      <c r="K5018">
        <v>65.251999999999995</v>
      </c>
      <c r="L5018">
        <v>27.693999999999999</v>
      </c>
      <c r="M5018">
        <v>65.251999999999995</v>
      </c>
      <c r="N5018">
        <v>0</v>
      </c>
      <c r="O5018">
        <v>0</v>
      </c>
      <c r="Q5018" t="s">
        <v>164</v>
      </c>
      <c r="AH5018">
        <v>0</v>
      </c>
      <c r="AI5018">
        <v>0</v>
      </c>
      <c r="AK5018" t="s">
        <v>164</v>
      </c>
      <c r="AL5018">
        <v>0</v>
      </c>
      <c r="AM5018">
        <v>0</v>
      </c>
      <c r="AO5018" t="s">
        <v>164</v>
      </c>
      <c r="AT5018">
        <v>0.65546800000000005</v>
      </c>
      <c r="AU5018">
        <v>3.2898100000000001</v>
      </c>
      <c r="AV5018">
        <v>2.5767499999999999E-2</v>
      </c>
      <c r="AW5018">
        <v>65.251999999999995</v>
      </c>
      <c r="AX5018">
        <v>0</v>
      </c>
      <c r="AY5018">
        <v>0</v>
      </c>
      <c r="BA5018" t="s">
        <v>164</v>
      </c>
      <c r="BB5018">
        <v>0</v>
      </c>
      <c r="BC5018">
        <v>0</v>
      </c>
      <c r="BE5018" t="s">
        <v>164</v>
      </c>
      <c r="BK5018">
        <v>1</v>
      </c>
      <c r="BL5018" t="s">
        <v>165</v>
      </c>
      <c r="BM5018" t="s">
        <v>32199</v>
      </c>
      <c r="BN5018" t="s">
        <v>167</v>
      </c>
      <c r="BO5018" t="s">
        <v>2358</v>
      </c>
      <c r="BP5018" t="s">
        <v>32200</v>
      </c>
      <c r="BQ5018" t="s">
        <v>32201</v>
      </c>
      <c r="BR5018">
        <v>4</v>
      </c>
      <c r="BS5018">
        <v>2</v>
      </c>
      <c r="BT5018">
        <v>0.19056999999999999</v>
      </c>
      <c r="BU5018" t="s">
        <v>198</v>
      </c>
      <c r="BZ5018" t="s">
        <v>198</v>
      </c>
      <c r="CA5018" t="s">
        <v>198</v>
      </c>
      <c r="CC5018" t="s">
        <v>199</v>
      </c>
      <c r="CD5018" t="s">
        <v>198</v>
      </c>
      <c r="CE5018" t="s">
        <v>198</v>
      </c>
      <c r="CG5018">
        <v>140170000</v>
      </c>
      <c r="CH5018">
        <v>140170000</v>
      </c>
      <c r="CI5018">
        <v>0</v>
      </c>
      <c r="CJ5018">
        <v>0</v>
      </c>
      <c r="CK5018" t="s">
        <v>164</v>
      </c>
      <c r="CL5018">
        <v>26262000</v>
      </c>
      <c r="CM5018">
        <v>0</v>
      </c>
      <c r="CN5018">
        <v>0</v>
      </c>
      <c r="CO5018">
        <v>0</v>
      </c>
      <c r="CP5018">
        <v>0</v>
      </c>
      <c r="CQ5018">
        <v>14650000</v>
      </c>
      <c r="CR5018">
        <v>21478000</v>
      </c>
      <c r="CS5018">
        <v>0</v>
      </c>
      <c r="CT5018">
        <v>15901000</v>
      </c>
      <c r="CU5018">
        <v>37553000</v>
      </c>
      <c r="CV5018">
        <v>24325000</v>
      </c>
      <c r="CW5018">
        <v>0</v>
      </c>
      <c r="CX5018">
        <v>26262000</v>
      </c>
      <c r="CY5018">
        <v>0</v>
      </c>
      <c r="CZ5018">
        <v>0</v>
      </c>
      <c r="DA5018">
        <v>0</v>
      </c>
      <c r="DB5018">
        <v>0</v>
      </c>
      <c r="DC5018">
        <v>0</v>
      </c>
      <c r="DD5018">
        <v>0</v>
      </c>
      <c r="DE5018">
        <v>0</v>
      </c>
      <c r="DF5018">
        <v>0</v>
      </c>
      <c r="DG5018">
        <v>0</v>
      </c>
      <c r="DH5018">
        <v>0</v>
      </c>
      <c r="DI5018">
        <v>0</v>
      </c>
      <c r="DJ5018">
        <v>0</v>
      </c>
      <c r="DK5018">
        <v>0</v>
      </c>
      <c r="DL5018">
        <v>0</v>
      </c>
      <c r="DM5018">
        <v>14650000</v>
      </c>
      <c r="DN5018">
        <v>0</v>
      </c>
      <c r="DO5018">
        <v>0</v>
      </c>
      <c r="DP5018">
        <v>21478000</v>
      </c>
      <c r="DQ5018">
        <v>0</v>
      </c>
      <c r="DR5018">
        <v>0</v>
      </c>
      <c r="DS5018">
        <v>0</v>
      </c>
      <c r="DT5018">
        <v>0</v>
      </c>
      <c r="DU5018">
        <v>0</v>
      </c>
      <c r="DV5018">
        <v>15901000</v>
      </c>
      <c r="DW5018">
        <v>0</v>
      </c>
      <c r="DX5018">
        <v>0</v>
      </c>
      <c r="DY5018">
        <v>37553000</v>
      </c>
      <c r="DZ5018">
        <v>0</v>
      </c>
      <c r="EA5018">
        <v>0</v>
      </c>
      <c r="EB5018">
        <v>24325000</v>
      </c>
      <c r="EC5018">
        <v>0</v>
      </c>
      <c r="ED5018">
        <v>0</v>
      </c>
      <c r="EE5018">
        <v>0</v>
      </c>
      <c r="EF5018">
        <v>0</v>
      </c>
      <c r="EG5018">
        <v>0</v>
      </c>
      <c r="EJ5018">
        <v>5012</v>
      </c>
      <c r="EK5018">
        <v>1403</v>
      </c>
      <c r="EL5018">
        <v>953</v>
      </c>
      <c r="EM5018">
        <v>953</v>
      </c>
      <c r="EN5018">
        <v>10017</v>
      </c>
      <c r="EO5018">
        <v>11377</v>
      </c>
      <c r="EP5018" t="s">
        <v>32202</v>
      </c>
      <c r="EQ5018">
        <v>206188</v>
      </c>
      <c r="ER5018">
        <v>119322</v>
      </c>
      <c r="ES5018">
        <v>206188</v>
      </c>
      <c r="ET5018" t="s">
        <v>504</v>
      </c>
      <c r="EU5018">
        <v>62661</v>
      </c>
      <c r="EV5018">
        <v>119322</v>
      </c>
      <c r="EW5018">
        <v>206188</v>
      </c>
      <c r="EX5018" t="s">
        <v>504</v>
      </c>
      <c r="EY5018">
        <v>62661</v>
      </c>
      <c r="EZ5018">
        <v>119322</v>
      </c>
      <c r="FA5018">
        <v>206188</v>
      </c>
      <c r="FB5018" t="s">
        <v>504</v>
      </c>
      <c r="FC5018">
        <v>62661</v>
      </c>
    </row>
    <row r="5019" spans="1:159" x14ac:dyDescent="0.25">
      <c r="A5019" t="s">
        <v>32203</v>
      </c>
      <c r="B5019" t="s">
        <v>32204</v>
      </c>
      <c r="C5019" t="s">
        <v>32190</v>
      </c>
      <c r="D5019" t="s">
        <v>32190</v>
      </c>
      <c r="E5019" t="s">
        <v>32191</v>
      </c>
      <c r="F5019" t="s">
        <v>32192</v>
      </c>
      <c r="H5019">
        <v>1</v>
      </c>
      <c r="I5019">
        <v>79.579700000000003</v>
      </c>
      <c r="J5019" s="1">
        <v>1.6818300000000001E-10</v>
      </c>
      <c r="K5019">
        <v>101.6</v>
      </c>
      <c r="L5019">
        <v>73.195999999999998</v>
      </c>
      <c r="M5019">
        <v>90.730999999999995</v>
      </c>
      <c r="N5019">
        <v>1</v>
      </c>
      <c r="O5019">
        <v>71.391900000000007</v>
      </c>
      <c r="P5019" s="1">
        <v>3.72047E-5</v>
      </c>
      <c r="Q5019">
        <v>82.543000000000006</v>
      </c>
      <c r="R5019">
        <v>1</v>
      </c>
      <c r="S5019">
        <v>79.579700000000003</v>
      </c>
      <c r="T5019" s="1">
        <v>1.71458E-7</v>
      </c>
      <c r="U5019">
        <v>90.730999999999995</v>
      </c>
      <c r="V5019">
        <v>1</v>
      </c>
      <c r="W5019">
        <v>78.266599999999997</v>
      </c>
      <c r="X5019" s="1">
        <v>2.1876200000000001E-7</v>
      </c>
      <c r="Y5019">
        <v>89.629000000000005</v>
      </c>
      <c r="Z5019">
        <v>1</v>
      </c>
      <c r="AA5019">
        <v>90.443799999999996</v>
      </c>
      <c r="AB5019" s="1">
        <v>1.6818300000000001E-10</v>
      </c>
      <c r="AC5019">
        <v>101.6</v>
      </c>
      <c r="AD5019">
        <v>1</v>
      </c>
      <c r="AE5019">
        <v>78.612300000000005</v>
      </c>
      <c r="AF5019" s="1">
        <v>1.3326199999999999E-7</v>
      </c>
      <c r="AG5019">
        <v>91.62</v>
      </c>
      <c r="AH5019">
        <v>1</v>
      </c>
      <c r="AI5019">
        <v>63.197600000000001</v>
      </c>
      <c r="AJ5019">
        <v>3.91736E-4</v>
      </c>
      <c r="AK5019">
        <v>71.241</v>
      </c>
      <c r="AL5019">
        <v>1</v>
      </c>
      <c r="AM5019">
        <v>77.038200000000003</v>
      </c>
      <c r="AN5019" s="1">
        <v>1.2064E-7</v>
      </c>
      <c r="AO5019">
        <v>91.914000000000001</v>
      </c>
      <c r="AP5019">
        <v>1</v>
      </c>
      <c r="AQ5019">
        <v>71.532300000000006</v>
      </c>
      <c r="AR5019" s="1">
        <v>3.8327500000000002E-5</v>
      </c>
      <c r="AS5019">
        <v>82.361999999999995</v>
      </c>
      <c r="AT5019">
        <v>1</v>
      </c>
      <c r="AU5019">
        <v>90.443799999999996</v>
      </c>
      <c r="AV5019" s="1">
        <v>1.6818300000000001E-10</v>
      </c>
      <c r="AW5019">
        <v>101.6</v>
      </c>
      <c r="AX5019">
        <v>1</v>
      </c>
      <c r="AY5019">
        <v>69.159199999999998</v>
      </c>
      <c r="AZ5019" s="1">
        <v>5.69215E-5</v>
      </c>
      <c r="BA5019">
        <v>80.522000000000006</v>
      </c>
      <c r="BB5019">
        <v>1</v>
      </c>
      <c r="BC5019">
        <v>64.679299999999998</v>
      </c>
      <c r="BD5019">
        <v>1.99309E-4</v>
      </c>
      <c r="BE5019">
        <v>74.459999999999994</v>
      </c>
      <c r="BF5019">
        <v>1</v>
      </c>
      <c r="BG5019">
        <v>73.394599999999997</v>
      </c>
      <c r="BH5019" s="1">
        <v>1.10123E-5</v>
      </c>
      <c r="BI5019">
        <v>86.772000000000006</v>
      </c>
      <c r="BK5019">
        <v>2</v>
      </c>
      <c r="BL5019" t="s">
        <v>165</v>
      </c>
      <c r="BM5019" t="s">
        <v>32205</v>
      </c>
      <c r="BN5019" t="s">
        <v>3800</v>
      </c>
      <c r="BO5019" t="s">
        <v>4429</v>
      </c>
      <c r="BP5019" t="s">
        <v>32206</v>
      </c>
      <c r="BQ5019" t="s">
        <v>32207</v>
      </c>
      <c r="BR5019">
        <v>1</v>
      </c>
      <c r="BS5019">
        <v>2</v>
      </c>
      <c r="BT5019">
        <v>0.95999000000000001</v>
      </c>
      <c r="BU5019" t="s">
        <v>199</v>
      </c>
      <c r="BV5019" t="s">
        <v>199</v>
      </c>
      <c r="BW5019" t="s">
        <v>199</v>
      </c>
      <c r="BX5019" t="s">
        <v>199</v>
      </c>
      <c r="BY5019" t="s">
        <v>199</v>
      </c>
      <c r="BZ5019" t="s">
        <v>199</v>
      </c>
      <c r="CA5019" t="s">
        <v>199</v>
      </c>
      <c r="CB5019" t="s">
        <v>199</v>
      </c>
      <c r="CC5019" t="s">
        <v>199</v>
      </c>
      <c r="CD5019" t="s">
        <v>199</v>
      </c>
      <c r="CE5019" t="s">
        <v>199</v>
      </c>
      <c r="CF5019" t="s">
        <v>199</v>
      </c>
      <c r="CG5019">
        <v>707580000</v>
      </c>
      <c r="CH5019">
        <v>0</v>
      </c>
      <c r="CI5019">
        <v>707580000</v>
      </c>
      <c r="CJ5019">
        <v>0</v>
      </c>
      <c r="CK5019" t="s">
        <v>164</v>
      </c>
      <c r="CL5019">
        <v>57058000</v>
      </c>
      <c r="CM5019">
        <v>61564000</v>
      </c>
      <c r="CN5019">
        <v>54691000</v>
      </c>
      <c r="CO5019">
        <v>78777000</v>
      </c>
      <c r="CP5019">
        <v>53901000</v>
      </c>
      <c r="CQ5019">
        <v>38555000</v>
      </c>
      <c r="CR5019">
        <v>57474000</v>
      </c>
      <c r="CS5019">
        <v>63429000</v>
      </c>
      <c r="CT5019">
        <v>54573000</v>
      </c>
      <c r="CU5019">
        <v>75265000</v>
      </c>
      <c r="CV5019">
        <v>48334000</v>
      </c>
      <c r="CW5019">
        <v>63954000</v>
      </c>
      <c r="CX5019">
        <v>0</v>
      </c>
      <c r="CY5019">
        <v>57058000</v>
      </c>
      <c r="CZ5019">
        <v>0</v>
      </c>
      <c r="DA5019">
        <v>0</v>
      </c>
      <c r="DB5019">
        <v>61564000</v>
      </c>
      <c r="DC5019">
        <v>0</v>
      </c>
      <c r="DD5019">
        <v>0</v>
      </c>
      <c r="DE5019">
        <v>54691000</v>
      </c>
      <c r="DF5019">
        <v>0</v>
      </c>
      <c r="DG5019">
        <v>0</v>
      </c>
      <c r="DH5019">
        <v>78777000</v>
      </c>
      <c r="DI5019">
        <v>0</v>
      </c>
      <c r="DJ5019">
        <v>0</v>
      </c>
      <c r="DK5019">
        <v>53901000</v>
      </c>
      <c r="DL5019">
        <v>0</v>
      </c>
      <c r="DM5019">
        <v>0</v>
      </c>
      <c r="DN5019">
        <v>38555000</v>
      </c>
      <c r="DO5019">
        <v>0</v>
      </c>
      <c r="DP5019">
        <v>0</v>
      </c>
      <c r="DQ5019">
        <v>57474000</v>
      </c>
      <c r="DR5019">
        <v>0</v>
      </c>
      <c r="DS5019">
        <v>0</v>
      </c>
      <c r="DT5019">
        <v>63429000</v>
      </c>
      <c r="DU5019">
        <v>0</v>
      </c>
      <c r="DV5019">
        <v>0</v>
      </c>
      <c r="DW5019">
        <v>54573000</v>
      </c>
      <c r="DX5019">
        <v>0</v>
      </c>
      <c r="DY5019">
        <v>0</v>
      </c>
      <c r="DZ5019">
        <v>75265000</v>
      </c>
      <c r="EA5019">
        <v>0</v>
      </c>
      <c r="EB5019">
        <v>0</v>
      </c>
      <c r="EC5019">
        <v>48334000</v>
      </c>
      <c r="ED5019">
        <v>0</v>
      </c>
      <c r="EE5019">
        <v>0</v>
      </c>
      <c r="EF5019">
        <v>63954000</v>
      </c>
      <c r="EG5019">
        <v>0</v>
      </c>
      <c r="EJ5019">
        <v>5013</v>
      </c>
      <c r="EK5019">
        <v>1403</v>
      </c>
      <c r="EL5019">
        <v>355</v>
      </c>
      <c r="EM5019">
        <v>355</v>
      </c>
      <c r="EN5019">
        <v>10217</v>
      </c>
      <c r="EO5019">
        <v>11616</v>
      </c>
      <c r="EP5019" t="s">
        <v>32208</v>
      </c>
      <c r="EQ5019" t="s">
        <v>32209</v>
      </c>
      <c r="ER5019">
        <v>122198</v>
      </c>
      <c r="ES5019">
        <v>211034</v>
      </c>
      <c r="ET5019" t="s">
        <v>369</v>
      </c>
      <c r="EU5019">
        <v>82009</v>
      </c>
      <c r="EV5019">
        <v>122192</v>
      </c>
      <c r="EW5019">
        <v>211023</v>
      </c>
      <c r="EX5019" t="s">
        <v>504</v>
      </c>
      <c r="EY5019">
        <v>83148</v>
      </c>
      <c r="EZ5019">
        <v>122192</v>
      </c>
      <c r="FA5019">
        <v>211023</v>
      </c>
      <c r="FB5019" t="s">
        <v>504</v>
      </c>
      <c r="FC5019">
        <v>83148</v>
      </c>
    </row>
    <row r="5020" spans="1:159" x14ac:dyDescent="0.25">
      <c r="A5020" t="s">
        <v>32203</v>
      </c>
      <c r="B5020" t="s">
        <v>12580</v>
      </c>
      <c r="C5020" t="s">
        <v>32190</v>
      </c>
      <c r="D5020" t="s">
        <v>32190</v>
      </c>
      <c r="E5020" t="s">
        <v>32191</v>
      </c>
      <c r="F5020" t="s">
        <v>32192</v>
      </c>
      <c r="H5020">
        <v>1</v>
      </c>
      <c r="I5020">
        <v>71.787899999999993</v>
      </c>
      <c r="J5020" s="1">
        <v>1.6818300000000001E-10</v>
      </c>
      <c r="K5020">
        <v>101.6</v>
      </c>
      <c r="L5020">
        <v>73.195999999999998</v>
      </c>
      <c r="M5020">
        <v>101.6</v>
      </c>
      <c r="N5020">
        <v>0.99999899999999997</v>
      </c>
      <c r="O5020">
        <v>60.311500000000002</v>
      </c>
      <c r="P5020" s="1">
        <v>3.72047E-5</v>
      </c>
      <c r="Q5020">
        <v>82.543000000000006</v>
      </c>
      <c r="R5020">
        <v>1</v>
      </c>
      <c r="S5020">
        <v>68.499300000000005</v>
      </c>
      <c r="T5020" s="1">
        <v>1.71458E-7</v>
      </c>
      <c r="U5020">
        <v>90.730999999999995</v>
      </c>
      <c r="V5020">
        <v>0.99999899999999997</v>
      </c>
      <c r="W5020">
        <v>59.822299999999998</v>
      </c>
      <c r="X5020" s="1">
        <v>2.1876200000000001E-7</v>
      </c>
      <c r="Y5020">
        <v>89.629000000000005</v>
      </c>
      <c r="Z5020">
        <v>1</v>
      </c>
      <c r="AA5020">
        <v>71.787899999999993</v>
      </c>
      <c r="AB5020" s="1">
        <v>1.6818300000000001E-10</v>
      </c>
      <c r="AC5020">
        <v>101.6</v>
      </c>
      <c r="AD5020">
        <v>0.99999899999999997</v>
      </c>
      <c r="AE5020">
        <v>62.076500000000003</v>
      </c>
      <c r="AF5020" s="1">
        <v>1.3326199999999999E-7</v>
      </c>
      <c r="AG5020">
        <v>91.62</v>
      </c>
      <c r="AH5020">
        <v>0.99999000000000005</v>
      </c>
      <c r="AI5020">
        <v>50.202100000000002</v>
      </c>
      <c r="AJ5020">
        <v>3.91736E-4</v>
      </c>
      <c r="AK5020">
        <v>71.241</v>
      </c>
      <c r="AL5020">
        <v>0.99997100000000005</v>
      </c>
      <c r="AM5020">
        <v>45.322099999999999</v>
      </c>
      <c r="AN5020" s="1">
        <v>1.2064E-7</v>
      </c>
      <c r="AO5020">
        <v>91.914000000000001</v>
      </c>
      <c r="AP5020">
        <v>0.99999400000000005</v>
      </c>
      <c r="AQ5020">
        <v>52.554699999999997</v>
      </c>
      <c r="AR5020" s="1">
        <v>3.8327500000000002E-5</v>
      </c>
      <c r="AS5020">
        <v>82.361999999999995</v>
      </c>
      <c r="AT5020">
        <v>1</v>
      </c>
      <c r="AU5020">
        <v>63.574100000000001</v>
      </c>
      <c r="AV5020" s="1">
        <v>1.6818300000000001E-10</v>
      </c>
      <c r="AW5020">
        <v>101.6</v>
      </c>
      <c r="AX5020">
        <v>0.99999199999999999</v>
      </c>
      <c r="AY5020">
        <v>50.715000000000003</v>
      </c>
      <c r="AZ5020" s="1">
        <v>5.69215E-5</v>
      </c>
      <c r="BA5020">
        <v>80.522000000000006</v>
      </c>
      <c r="BB5020">
        <v>0.99999400000000005</v>
      </c>
      <c r="BC5020">
        <v>52.228499999999997</v>
      </c>
      <c r="BD5020">
        <v>1.99309E-4</v>
      </c>
      <c r="BE5020">
        <v>74.459999999999994</v>
      </c>
      <c r="BF5020">
        <v>0.999996</v>
      </c>
      <c r="BG5020">
        <v>54.452100000000002</v>
      </c>
      <c r="BH5020" s="1">
        <v>1.10123E-5</v>
      </c>
      <c r="BI5020">
        <v>86.772000000000006</v>
      </c>
      <c r="BK5020">
        <v>2</v>
      </c>
      <c r="BL5020" t="s">
        <v>165</v>
      </c>
      <c r="BM5020" t="s">
        <v>32210</v>
      </c>
      <c r="BN5020" t="s">
        <v>814</v>
      </c>
      <c r="BO5020" t="s">
        <v>4363</v>
      </c>
      <c r="BP5020" t="s">
        <v>32206</v>
      </c>
      <c r="BQ5020" t="s">
        <v>32211</v>
      </c>
      <c r="BR5020">
        <v>4</v>
      </c>
      <c r="BS5020">
        <v>2</v>
      </c>
      <c r="BT5020">
        <v>-2.8729999999999999E-2</v>
      </c>
      <c r="BU5020" t="s">
        <v>199</v>
      </c>
      <c r="BV5020" t="s">
        <v>199</v>
      </c>
      <c r="BW5020" t="s">
        <v>199</v>
      </c>
      <c r="BX5020" t="s">
        <v>199</v>
      </c>
      <c r="BY5020" t="s">
        <v>199</v>
      </c>
      <c r="BZ5020" t="s">
        <v>199</v>
      </c>
      <c r="CA5020" t="s">
        <v>199</v>
      </c>
      <c r="CB5020" t="s">
        <v>199</v>
      </c>
      <c r="CC5020" t="s">
        <v>199</v>
      </c>
      <c r="CD5020" t="s">
        <v>199</v>
      </c>
      <c r="CE5020" t="s">
        <v>199</v>
      </c>
      <c r="CF5020" t="s">
        <v>199</v>
      </c>
      <c r="CG5020">
        <v>707580000</v>
      </c>
      <c r="CH5020">
        <v>0</v>
      </c>
      <c r="CI5020">
        <v>707580000</v>
      </c>
      <c r="CJ5020">
        <v>0</v>
      </c>
      <c r="CK5020" t="s">
        <v>164</v>
      </c>
      <c r="CL5020">
        <v>57058000</v>
      </c>
      <c r="CM5020">
        <v>61564000</v>
      </c>
      <c r="CN5020">
        <v>54691000</v>
      </c>
      <c r="CO5020">
        <v>78777000</v>
      </c>
      <c r="CP5020">
        <v>53901000</v>
      </c>
      <c r="CQ5020">
        <v>38555000</v>
      </c>
      <c r="CR5020">
        <v>57474000</v>
      </c>
      <c r="CS5020">
        <v>63429000</v>
      </c>
      <c r="CT5020">
        <v>54573000</v>
      </c>
      <c r="CU5020">
        <v>75265000</v>
      </c>
      <c r="CV5020">
        <v>48334000</v>
      </c>
      <c r="CW5020">
        <v>63954000</v>
      </c>
      <c r="CX5020">
        <v>0</v>
      </c>
      <c r="CY5020">
        <v>57058000</v>
      </c>
      <c r="CZ5020">
        <v>0</v>
      </c>
      <c r="DA5020">
        <v>0</v>
      </c>
      <c r="DB5020">
        <v>61564000</v>
      </c>
      <c r="DC5020">
        <v>0</v>
      </c>
      <c r="DD5020">
        <v>0</v>
      </c>
      <c r="DE5020">
        <v>54691000</v>
      </c>
      <c r="DF5020">
        <v>0</v>
      </c>
      <c r="DG5020">
        <v>0</v>
      </c>
      <c r="DH5020">
        <v>78777000</v>
      </c>
      <c r="DI5020">
        <v>0</v>
      </c>
      <c r="DJ5020">
        <v>0</v>
      </c>
      <c r="DK5020">
        <v>53901000</v>
      </c>
      <c r="DL5020">
        <v>0</v>
      </c>
      <c r="DM5020">
        <v>0</v>
      </c>
      <c r="DN5020">
        <v>38555000</v>
      </c>
      <c r="DO5020">
        <v>0</v>
      </c>
      <c r="DP5020">
        <v>0</v>
      </c>
      <c r="DQ5020">
        <v>57474000</v>
      </c>
      <c r="DR5020">
        <v>0</v>
      </c>
      <c r="DS5020">
        <v>0</v>
      </c>
      <c r="DT5020">
        <v>63429000</v>
      </c>
      <c r="DU5020">
        <v>0</v>
      </c>
      <c r="DV5020">
        <v>0</v>
      </c>
      <c r="DW5020">
        <v>54573000</v>
      </c>
      <c r="DX5020">
        <v>0</v>
      </c>
      <c r="DY5020">
        <v>0</v>
      </c>
      <c r="DZ5020">
        <v>75265000</v>
      </c>
      <c r="EA5020">
        <v>0</v>
      </c>
      <c r="EB5020">
        <v>0</v>
      </c>
      <c r="EC5020">
        <v>48334000</v>
      </c>
      <c r="ED5020">
        <v>0</v>
      </c>
      <c r="EE5020">
        <v>0</v>
      </c>
      <c r="EF5020">
        <v>63954000</v>
      </c>
      <c r="EG5020">
        <v>0</v>
      </c>
      <c r="EJ5020">
        <v>5014</v>
      </c>
      <c r="EK5020">
        <v>1403</v>
      </c>
      <c r="EL5020">
        <v>358</v>
      </c>
      <c r="EM5020">
        <v>358</v>
      </c>
      <c r="EN5020">
        <v>10217</v>
      </c>
      <c r="EO5020">
        <v>11616</v>
      </c>
      <c r="EP5020" t="s">
        <v>32208</v>
      </c>
      <c r="EQ5020" t="s">
        <v>32209</v>
      </c>
      <c r="ER5020">
        <v>122187</v>
      </c>
      <c r="ES5020">
        <v>211013</v>
      </c>
      <c r="ET5020" t="s">
        <v>171</v>
      </c>
      <c r="EU5020">
        <v>84950</v>
      </c>
      <c r="EV5020">
        <v>122192</v>
      </c>
      <c r="EW5020">
        <v>211023</v>
      </c>
      <c r="EX5020" t="s">
        <v>504</v>
      </c>
      <c r="EY5020">
        <v>83148</v>
      </c>
      <c r="EZ5020">
        <v>122192</v>
      </c>
      <c r="FA5020">
        <v>211023</v>
      </c>
      <c r="FB5020" t="s">
        <v>504</v>
      </c>
      <c r="FC5020">
        <v>83148</v>
      </c>
    </row>
    <row r="5021" spans="1:159" x14ac:dyDescent="0.25">
      <c r="A5021" t="s">
        <v>32203</v>
      </c>
      <c r="B5021" t="s">
        <v>20422</v>
      </c>
      <c r="C5021" t="s">
        <v>32190</v>
      </c>
      <c r="D5021" t="s">
        <v>32190</v>
      </c>
      <c r="E5021" t="s">
        <v>32191</v>
      </c>
      <c r="F5021" t="s">
        <v>32192</v>
      </c>
      <c r="H5021">
        <v>0.45599400000000001</v>
      </c>
      <c r="I5021">
        <v>0.52215699999999998</v>
      </c>
      <c r="J5021" s="1">
        <v>5.2892800000000003E-5</v>
      </c>
      <c r="K5021">
        <v>45.884999999999998</v>
      </c>
      <c r="L5021">
        <v>35.786000000000001</v>
      </c>
      <c r="M5021">
        <v>45.884999999999998</v>
      </c>
      <c r="AD5021">
        <v>0.45599400000000001</v>
      </c>
      <c r="AE5021">
        <v>0.52215699999999998</v>
      </c>
      <c r="AF5021" s="1">
        <v>5.2892800000000003E-5</v>
      </c>
      <c r="AG5021">
        <v>45.884999999999998</v>
      </c>
      <c r="AL5021">
        <v>0</v>
      </c>
      <c r="AM5021">
        <v>0</v>
      </c>
      <c r="AO5021" t="s">
        <v>164</v>
      </c>
      <c r="BB5021">
        <v>0</v>
      </c>
      <c r="BC5021">
        <v>0</v>
      </c>
      <c r="BE5021" t="s">
        <v>164</v>
      </c>
      <c r="BL5021" t="s">
        <v>165</v>
      </c>
      <c r="BM5021" t="s">
        <v>32212</v>
      </c>
      <c r="BN5021" t="s">
        <v>167</v>
      </c>
      <c r="BO5021" t="s">
        <v>998</v>
      </c>
      <c r="BP5021" t="s">
        <v>32213</v>
      </c>
      <c r="BQ5021" t="s">
        <v>32214</v>
      </c>
      <c r="BR5021">
        <v>2</v>
      </c>
      <c r="BS5021">
        <v>3</v>
      </c>
      <c r="BT5021">
        <v>-0.41366999999999998</v>
      </c>
      <c r="CG5021">
        <v>0</v>
      </c>
      <c r="CH5021">
        <v>0</v>
      </c>
      <c r="CI5021">
        <v>0</v>
      </c>
      <c r="CJ5021">
        <v>0</v>
      </c>
      <c r="CK5021" t="s">
        <v>164</v>
      </c>
      <c r="CL5021">
        <v>0</v>
      </c>
      <c r="CM5021">
        <v>0</v>
      </c>
      <c r="CN5021">
        <v>0</v>
      </c>
      <c r="CO5021">
        <v>0</v>
      </c>
      <c r="CP5021">
        <v>0</v>
      </c>
      <c r="CQ5021">
        <v>0</v>
      </c>
      <c r="CR5021">
        <v>0</v>
      </c>
      <c r="CS5021">
        <v>0</v>
      </c>
      <c r="CT5021">
        <v>0</v>
      </c>
      <c r="CU5021">
        <v>0</v>
      </c>
      <c r="CV5021">
        <v>0</v>
      </c>
      <c r="CW5021">
        <v>0</v>
      </c>
      <c r="CX5021">
        <v>0</v>
      </c>
      <c r="CY5021">
        <v>0</v>
      </c>
      <c r="CZ5021">
        <v>0</v>
      </c>
      <c r="DA5021">
        <v>0</v>
      </c>
      <c r="DB5021">
        <v>0</v>
      </c>
      <c r="DC5021">
        <v>0</v>
      </c>
      <c r="DD5021">
        <v>0</v>
      </c>
      <c r="DE5021">
        <v>0</v>
      </c>
      <c r="DF5021">
        <v>0</v>
      </c>
      <c r="DG5021">
        <v>0</v>
      </c>
      <c r="DH5021">
        <v>0</v>
      </c>
      <c r="DI5021">
        <v>0</v>
      </c>
      <c r="DJ5021">
        <v>0</v>
      </c>
      <c r="DK5021">
        <v>0</v>
      </c>
      <c r="DL5021">
        <v>0</v>
      </c>
      <c r="DM5021">
        <v>0</v>
      </c>
      <c r="DN5021">
        <v>0</v>
      </c>
      <c r="DO5021">
        <v>0</v>
      </c>
      <c r="DP5021">
        <v>0</v>
      </c>
      <c r="DQ5021">
        <v>0</v>
      </c>
      <c r="DR5021">
        <v>0</v>
      </c>
      <c r="DS5021">
        <v>0</v>
      </c>
      <c r="DT5021">
        <v>0</v>
      </c>
      <c r="DU5021">
        <v>0</v>
      </c>
      <c r="DV5021">
        <v>0</v>
      </c>
      <c r="DW5021">
        <v>0</v>
      </c>
      <c r="DX5021">
        <v>0</v>
      </c>
      <c r="DY5021">
        <v>0</v>
      </c>
      <c r="DZ5021">
        <v>0</v>
      </c>
      <c r="EA5021">
        <v>0</v>
      </c>
      <c r="EB5021">
        <v>0</v>
      </c>
      <c r="EC5021">
        <v>0</v>
      </c>
      <c r="ED5021">
        <v>0</v>
      </c>
      <c r="EE5021">
        <v>0</v>
      </c>
      <c r="EF5021">
        <v>0</v>
      </c>
      <c r="EG5021">
        <v>0</v>
      </c>
      <c r="EJ5021">
        <v>5015</v>
      </c>
      <c r="EK5021">
        <v>1403</v>
      </c>
      <c r="EL5021">
        <v>461</v>
      </c>
      <c r="EM5021">
        <v>461</v>
      </c>
      <c r="EN5021">
        <v>11094</v>
      </c>
      <c r="EO5021">
        <v>12650</v>
      </c>
      <c r="ER5021">
        <v>134167</v>
      </c>
      <c r="ES5021">
        <v>232982</v>
      </c>
      <c r="ET5021" t="s">
        <v>299</v>
      </c>
      <c r="EU5021">
        <v>46943</v>
      </c>
      <c r="EV5021">
        <v>134167</v>
      </c>
      <c r="EW5021">
        <v>232982</v>
      </c>
      <c r="EX5021" t="s">
        <v>299</v>
      </c>
      <c r="EY5021">
        <v>46943</v>
      </c>
      <c r="EZ5021">
        <v>134167</v>
      </c>
      <c r="FA5021">
        <v>232982</v>
      </c>
      <c r="FB5021" t="s">
        <v>299</v>
      </c>
      <c r="FC5021">
        <v>46943</v>
      </c>
    </row>
    <row r="5022" spans="1:159" x14ac:dyDescent="0.25">
      <c r="A5022" t="s">
        <v>32203</v>
      </c>
      <c r="B5022" t="s">
        <v>32215</v>
      </c>
      <c r="C5022" t="s">
        <v>32190</v>
      </c>
      <c r="D5022" t="s">
        <v>32190</v>
      </c>
      <c r="E5022" t="s">
        <v>32191</v>
      </c>
      <c r="F5022" t="s">
        <v>32192</v>
      </c>
      <c r="H5022">
        <v>0.78042100000000003</v>
      </c>
      <c r="I5022">
        <v>6.4688299999999996</v>
      </c>
      <c r="J5022" s="1">
        <v>5.8028499999999998E-6</v>
      </c>
      <c r="K5022">
        <v>64.295000000000002</v>
      </c>
      <c r="L5022">
        <v>58.262999999999998</v>
      </c>
      <c r="M5022">
        <v>64.295000000000002</v>
      </c>
      <c r="R5022">
        <v>0.66236099999999998</v>
      </c>
      <c r="S5022">
        <v>6.0400700000000001</v>
      </c>
      <c r="T5022" s="1">
        <v>4.2832600000000001E-5</v>
      </c>
      <c r="U5022">
        <v>47.155000000000001</v>
      </c>
      <c r="AL5022">
        <v>0</v>
      </c>
      <c r="AM5022">
        <v>0</v>
      </c>
      <c r="AO5022" t="s">
        <v>164</v>
      </c>
      <c r="BB5022">
        <v>0</v>
      </c>
      <c r="BC5022">
        <v>0</v>
      </c>
      <c r="BE5022" t="s">
        <v>164</v>
      </c>
      <c r="BF5022">
        <v>0.78042100000000003</v>
      </c>
      <c r="BG5022">
        <v>6.4688299999999996</v>
      </c>
      <c r="BH5022" s="1">
        <v>5.8028499999999998E-6</v>
      </c>
      <c r="BI5022">
        <v>64.295000000000002</v>
      </c>
      <c r="BK5022">
        <v>1</v>
      </c>
      <c r="BL5022" t="s">
        <v>165</v>
      </c>
      <c r="BM5022" t="s">
        <v>32216</v>
      </c>
      <c r="BN5022" t="s">
        <v>167</v>
      </c>
      <c r="BO5022" t="s">
        <v>410</v>
      </c>
      <c r="BP5022" t="s">
        <v>32217</v>
      </c>
      <c r="BQ5022" t="s">
        <v>32218</v>
      </c>
      <c r="BR5022">
        <v>4</v>
      </c>
      <c r="BS5022">
        <v>3</v>
      </c>
      <c r="BT5022">
        <v>-0.50765000000000005</v>
      </c>
      <c r="BV5022" t="s">
        <v>199</v>
      </c>
      <c r="CA5022" t="s">
        <v>198</v>
      </c>
      <c r="CE5022" t="s">
        <v>198</v>
      </c>
      <c r="CF5022" t="s">
        <v>199</v>
      </c>
      <c r="CG5022">
        <v>276160000</v>
      </c>
      <c r="CH5022">
        <v>276160000</v>
      </c>
      <c r="CI5022">
        <v>0</v>
      </c>
      <c r="CJ5022">
        <v>0</v>
      </c>
      <c r="CK5022" t="s">
        <v>164</v>
      </c>
      <c r="CL5022">
        <v>0</v>
      </c>
      <c r="CM5022">
        <v>48374000</v>
      </c>
      <c r="CN5022">
        <v>0</v>
      </c>
      <c r="CO5022">
        <v>0</v>
      </c>
      <c r="CP5022">
        <v>0</v>
      </c>
      <c r="CQ5022">
        <v>0</v>
      </c>
      <c r="CR5022">
        <v>54511000</v>
      </c>
      <c r="CS5022">
        <v>0</v>
      </c>
      <c r="CT5022">
        <v>0</v>
      </c>
      <c r="CU5022">
        <v>0</v>
      </c>
      <c r="CV5022">
        <v>77939000</v>
      </c>
      <c r="CW5022">
        <v>95331000</v>
      </c>
      <c r="CX5022">
        <v>0</v>
      </c>
      <c r="CY5022">
        <v>0</v>
      </c>
      <c r="CZ5022">
        <v>0</v>
      </c>
      <c r="DA5022">
        <v>48374000</v>
      </c>
      <c r="DB5022">
        <v>0</v>
      </c>
      <c r="DC5022">
        <v>0</v>
      </c>
      <c r="DD5022">
        <v>0</v>
      </c>
      <c r="DE5022">
        <v>0</v>
      </c>
      <c r="DF5022">
        <v>0</v>
      </c>
      <c r="DG5022">
        <v>0</v>
      </c>
      <c r="DH5022">
        <v>0</v>
      </c>
      <c r="DI5022">
        <v>0</v>
      </c>
      <c r="DJ5022">
        <v>0</v>
      </c>
      <c r="DK5022">
        <v>0</v>
      </c>
      <c r="DL5022">
        <v>0</v>
      </c>
      <c r="DM5022">
        <v>0</v>
      </c>
      <c r="DN5022">
        <v>0</v>
      </c>
      <c r="DO5022">
        <v>0</v>
      </c>
      <c r="DP5022">
        <v>54511000</v>
      </c>
      <c r="DQ5022">
        <v>0</v>
      </c>
      <c r="DR5022">
        <v>0</v>
      </c>
      <c r="DS5022">
        <v>0</v>
      </c>
      <c r="DT5022">
        <v>0</v>
      </c>
      <c r="DU5022">
        <v>0</v>
      </c>
      <c r="DV5022">
        <v>0</v>
      </c>
      <c r="DW5022">
        <v>0</v>
      </c>
      <c r="DX5022">
        <v>0</v>
      </c>
      <c r="DY5022">
        <v>0</v>
      </c>
      <c r="DZ5022">
        <v>0</v>
      </c>
      <c r="EA5022">
        <v>0</v>
      </c>
      <c r="EB5022">
        <v>77939000</v>
      </c>
      <c r="EC5022">
        <v>0</v>
      </c>
      <c r="ED5022">
        <v>0</v>
      </c>
      <c r="EE5022">
        <v>95331000</v>
      </c>
      <c r="EF5022">
        <v>0</v>
      </c>
      <c r="EG5022">
        <v>0</v>
      </c>
      <c r="EJ5022">
        <v>5016</v>
      </c>
      <c r="EK5022">
        <v>1403</v>
      </c>
      <c r="EL5022">
        <v>463</v>
      </c>
      <c r="EM5022">
        <v>463</v>
      </c>
      <c r="EN5022">
        <v>11094</v>
      </c>
      <c r="EO5022">
        <v>12650</v>
      </c>
      <c r="EP5022" t="s">
        <v>32219</v>
      </c>
      <c r="EQ5022" t="s">
        <v>32220</v>
      </c>
      <c r="ER5022">
        <v>134168</v>
      </c>
      <c r="ES5022">
        <v>232983</v>
      </c>
      <c r="ET5022" t="s">
        <v>201</v>
      </c>
      <c r="EU5022">
        <v>48349</v>
      </c>
      <c r="EV5022">
        <v>134168</v>
      </c>
      <c r="EW5022">
        <v>232983</v>
      </c>
      <c r="EX5022" t="s">
        <v>201</v>
      </c>
      <c r="EY5022">
        <v>48349</v>
      </c>
      <c r="EZ5022">
        <v>134168</v>
      </c>
      <c r="FA5022">
        <v>232983</v>
      </c>
      <c r="FB5022" t="s">
        <v>201</v>
      </c>
      <c r="FC5022">
        <v>48349</v>
      </c>
    </row>
    <row r="5023" spans="1:159" x14ac:dyDescent="0.25">
      <c r="A5023" t="s">
        <v>32221</v>
      </c>
      <c r="B5023" t="s">
        <v>26666</v>
      </c>
      <c r="C5023" t="s">
        <v>32222</v>
      </c>
      <c r="D5023" t="s">
        <v>32222</v>
      </c>
      <c r="E5023" t="s">
        <v>32223</v>
      </c>
      <c r="F5023" t="s">
        <v>32224</v>
      </c>
      <c r="H5023">
        <v>0.99531099999999995</v>
      </c>
      <c r="I5023">
        <v>24.813600000000001</v>
      </c>
      <c r="J5023">
        <v>3.0254099999999998E-4</v>
      </c>
      <c r="K5023">
        <v>62.890999999999998</v>
      </c>
      <c r="L5023">
        <v>28.504999999999999</v>
      </c>
      <c r="M5023">
        <v>47.287999999999997</v>
      </c>
      <c r="N5023">
        <v>0.97986099999999998</v>
      </c>
      <c r="O5023">
        <v>17.131699999999999</v>
      </c>
      <c r="P5023">
        <v>7.4863499999999999E-4</v>
      </c>
      <c r="Q5023">
        <v>55.723999999999997</v>
      </c>
      <c r="R5023">
        <v>0.97727900000000001</v>
      </c>
      <c r="S5023">
        <v>16.656500000000001</v>
      </c>
      <c r="T5023">
        <v>1.0416399999999999E-3</v>
      </c>
      <c r="U5023">
        <v>53.753999999999998</v>
      </c>
      <c r="V5023">
        <v>0.97727900000000001</v>
      </c>
      <c r="W5023">
        <v>16.656500000000001</v>
      </c>
      <c r="X5023">
        <v>1.0976200000000001E-3</v>
      </c>
      <c r="Y5023">
        <v>53.377000000000002</v>
      </c>
      <c r="Z5023">
        <v>0.99029400000000001</v>
      </c>
      <c r="AA5023">
        <v>23.025300000000001</v>
      </c>
      <c r="AB5023">
        <v>2.6108099999999999E-3</v>
      </c>
      <c r="AC5023">
        <v>45.256999999999998</v>
      </c>
      <c r="AD5023">
        <v>0.97204100000000004</v>
      </c>
      <c r="AE5023">
        <v>15.4825</v>
      </c>
      <c r="AF5023">
        <v>4.3237800000000003E-4</v>
      </c>
      <c r="AG5023">
        <v>59.185000000000002</v>
      </c>
      <c r="AH5023">
        <v>0.97986099999999998</v>
      </c>
      <c r="AI5023">
        <v>17.131699999999999</v>
      </c>
      <c r="AJ5023">
        <v>3.81806E-4</v>
      </c>
      <c r="AK5023">
        <v>60.628</v>
      </c>
      <c r="AL5023">
        <v>0.97986099999999998</v>
      </c>
      <c r="AM5023">
        <v>17.131699999999999</v>
      </c>
      <c r="AN5023">
        <v>3.0254099999999998E-4</v>
      </c>
      <c r="AO5023">
        <v>62.890999999999998</v>
      </c>
      <c r="AP5023">
        <v>0.99183900000000003</v>
      </c>
      <c r="AQ5023">
        <v>21.2394</v>
      </c>
      <c r="AR5023">
        <v>3.0254099999999998E-4</v>
      </c>
      <c r="AS5023">
        <v>62.890999999999998</v>
      </c>
      <c r="AT5023">
        <v>0.97204100000000004</v>
      </c>
      <c r="AU5023">
        <v>15.4825</v>
      </c>
      <c r="AV5023">
        <v>4.0737899999999998E-4</v>
      </c>
      <c r="AW5023">
        <v>59.898000000000003</v>
      </c>
      <c r="AX5023">
        <v>0.97663199999999994</v>
      </c>
      <c r="AY5023">
        <v>16.105899999999998</v>
      </c>
      <c r="AZ5023">
        <v>1.79178E-3</v>
      </c>
      <c r="BA5023">
        <v>49.31</v>
      </c>
      <c r="BB5023">
        <v>0.99531099999999995</v>
      </c>
      <c r="BC5023">
        <v>24.813600000000001</v>
      </c>
      <c r="BD5023">
        <v>4.3237800000000003E-4</v>
      </c>
      <c r="BE5023">
        <v>59.185000000000002</v>
      </c>
      <c r="BF5023">
        <v>0.97293300000000005</v>
      </c>
      <c r="BG5023">
        <v>17.310099999999998</v>
      </c>
      <c r="BH5023">
        <v>4.5682399999999999E-4</v>
      </c>
      <c r="BI5023">
        <v>58.487000000000002</v>
      </c>
      <c r="BK5023" t="s">
        <v>301</v>
      </c>
      <c r="BL5023" t="s">
        <v>165</v>
      </c>
      <c r="BM5023" t="s">
        <v>32225</v>
      </c>
      <c r="BN5023" t="s">
        <v>871</v>
      </c>
      <c r="BO5023" t="s">
        <v>303</v>
      </c>
      <c r="BP5023" t="s">
        <v>32226</v>
      </c>
      <c r="BQ5023" t="s">
        <v>32227</v>
      </c>
      <c r="BR5023">
        <v>6</v>
      </c>
      <c r="BS5023">
        <v>2</v>
      </c>
      <c r="BT5023">
        <v>-0.88024999999999998</v>
      </c>
      <c r="BU5023" t="s">
        <v>199</v>
      </c>
      <c r="BV5023" t="s">
        <v>199</v>
      </c>
      <c r="BW5023" t="s">
        <v>199</v>
      </c>
      <c r="BX5023" t="s">
        <v>199</v>
      </c>
      <c r="BY5023" t="s">
        <v>199</v>
      </c>
      <c r="BZ5023" t="s">
        <v>199</v>
      </c>
      <c r="CA5023" t="s">
        <v>199</v>
      </c>
      <c r="CB5023" t="s">
        <v>199</v>
      </c>
      <c r="CC5023" t="s">
        <v>199</v>
      </c>
      <c r="CD5023" t="s">
        <v>199</v>
      </c>
      <c r="CE5023" t="s">
        <v>199</v>
      </c>
      <c r="CF5023" t="s">
        <v>199</v>
      </c>
      <c r="CG5023">
        <v>2865400000</v>
      </c>
      <c r="CH5023">
        <v>2799100000</v>
      </c>
      <c r="CI5023">
        <v>66360000</v>
      </c>
      <c r="CJ5023">
        <v>0</v>
      </c>
      <c r="CK5023" t="s">
        <v>164</v>
      </c>
      <c r="CL5023">
        <v>101570000</v>
      </c>
      <c r="CM5023">
        <v>87150000</v>
      </c>
      <c r="CN5023">
        <v>167800000</v>
      </c>
      <c r="CO5023">
        <v>288370000</v>
      </c>
      <c r="CP5023">
        <v>76551000</v>
      </c>
      <c r="CQ5023">
        <v>80449000</v>
      </c>
      <c r="CR5023">
        <v>79729000</v>
      </c>
      <c r="CS5023">
        <v>119960000</v>
      </c>
      <c r="CT5023">
        <v>103740000</v>
      </c>
      <c r="CU5023">
        <v>66347000</v>
      </c>
      <c r="CV5023">
        <v>100790000</v>
      </c>
      <c r="CW5023">
        <v>123680000</v>
      </c>
      <c r="CX5023">
        <v>101570000</v>
      </c>
      <c r="CY5023">
        <v>0</v>
      </c>
      <c r="CZ5023">
        <v>0</v>
      </c>
      <c r="DA5023">
        <v>87150000</v>
      </c>
      <c r="DB5023">
        <v>0</v>
      </c>
      <c r="DC5023">
        <v>0</v>
      </c>
      <c r="DD5023">
        <v>167800000</v>
      </c>
      <c r="DE5023">
        <v>0</v>
      </c>
      <c r="DF5023">
        <v>0</v>
      </c>
      <c r="DG5023">
        <v>288370000</v>
      </c>
      <c r="DH5023">
        <v>0</v>
      </c>
      <c r="DI5023">
        <v>0</v>
      </c>
      <c r="DJ5023">
        <v>68270000</v>
      </c>
      <c r="DK5023">
        <v>8281500</v>
      </c>
      <c r="DL5023">
        <v>0</v>
      </c>
      <c r="DM5023">
        <v>80449000</v>
      </c>
      <c r="DN5023">
        <v>0</v>
      </c>
      <c r="DO5023">
        <v>0</v>
      </c>
      <c r="DP5023">
        <v>79729000</v>
      </c>
      <c r="DQ5023">
        <v>0</v>
      </c>
      <c r="DR5023">
        <v>0</v>
      </c>
      <c r="DS5023">
        <v>113770000</v>
      </c>
      <c r="DT5023">
        <v>6197100</v>
      </c>
      <c r="DU5023">
        <v>0</v>
      </c>
      <c r="DV5023">
        <v>103740000</v>
      </c>
      <c r="DW5023">
        <v>0</v>
      </c>
      <c r="DX5023">
        <v>0</v>
      </c>
      <c r="DY5023">
        <v>14465000</v>
      </c>
      <c r="DZ5023">
        <v>51882000</v>
      </c>
      <c r="EA5023">
        <v>0</v>
      </c>
      <c r="EB5023">
        <v>100790000</v>
      </c>
      <c r="EC5023">
        <v>0</v>
      </c>
      <c r="ED5023">
        <v>0</v>
      </c>
      <c r="EE5023">
        <v>123680000</v>
      </c>
      <c r="EF5023">
        <v>0</v>
      </c>
      <c r="EG5023">
        <v>0</v>
      </c>
      <c r="EJ5023">
        <v>5017</v>
      </c>
      <c r="EK5023">
        <v>1405</v>
      </c>
      <c r="EL5023">
        <v>199</v>
      </c>
      <c r="EM5023">
        <v>199</v>
      </c>
      <c r="EN5023">
        <v>12652</v>
      </c>
      <c r="EO5023" t="s">
        <v>32228</v>
      </c>
      <c r="EP5023" t="s">
        <v>32229</v>
      </c>
      <c r="EQ5023" t="s">
        <v>32230</v>
      </c>
      <c r="ER5023">
        <v>154879</v>
      </c>
      <c r="ES5023">
        <v>267058</v>
      </c>
      <c r="ET5023" t="s">
        <v>319</v>
      </c>
      <c r="EU5023">
        <v>12713</v>
      </c>
      <c r="EV5023">
        <v>154884</v>
      </c>
      <c r="EW5023">
        <v>267067</v>
      </c>
      <c r="EX5023" t="s">
        <v>261</v>
      </c>
      <c r="EY5023">
        <v>12850</v>
      </c>
      <c r="EZ5023">
        <v>154884</v>
      </c>
      <c r="FA5023">
        <v>267067</v>
      </c>
      <c r="FB5023" t="s">
        <v>261</v>
      </c>
      <c r="FC5023">
        <v>12850</v>
      </c>
    </row>
    <row r="5024" spans="1:159" x14ac:dyDescent="0.25">
      <c r="A5024" t="s">
        <v>32221</v>
      </c>
      <c r="B5024" t="s">
        <v>32231</v>
      </c>
      <c r="C5024" t="s">
        <v>32222</v>
      </c>
      <c r="D5024" t="s">
        <v>32222</v>
      </c>
      <c r="E5024" t="s">
        <v>32223</v>
      </c>
      <c r="F5024" t="s">
        <v>32224</v>
      </c>
      <c r="H5024">
        <v>0.97663199999999994</v>
      </c>
      <c r="I5024">
        <v>16.105899999999998</v>
      </c>
      <c r="J5024">
        <v>1.79178E-3</v>
      </c>
      <c r="K5024">
        <v>49.31</v>
      </c>
      <c r="L5024">
        <v>24.373999999999999</v>
      </c>
      <c r="M5024">
        <v>49.31</v>
      </c>
      <c r="AD5024">
        <v>0</v>
      </c>
      <c r="AE5024">
        <v>0</v>
      </c>
      <c r="AG5024" t="s">
        <v>164</v>
      </c>
      <c r="AP5024">
        <v>0</v>
      </c>
      <c r="AQ5024">
        <v>0</v>
      </c>
      <c r="AS5024" t="s">
        <v>164</v>
      </c>
      <c r="AX5024">
        <v>0.97663199999999994</v>
      </c>
      <c r="AY5024">
        <v>16.105899999999998</v>
      </c>
      <c r="AZ5024">
        <v>1.79178E-3</v>
      </c>
      <c r="BA5024">
        <v>49.31</v>
      </c>
      <c r="BK5024">
        <v>2</v>
      </c>
      <c r="BL5024" t="s">
        <v>165</v>
      </c>
      <c r="BM5024" t="s">
        <v>32232</v>
      </c>
      <c r="BN5024" t="s">
        <v>290</v>
      </c>
      <c r="BO5024" t="s">
        <v>271</v>
      </c>
      <c r="BP5024" t="s">
        <v>32233</v>
      </c>
      <c r="BQ5024" t="s">
        <v>32234</v>
      </c>
      <c r="BR5024">
        <v>8</v>
      </c>
      <c r="BS5024">
        <v>3</v>
      </c>
      <c r="BT5024">
        <v>-0.34832999999999997</v>
      </c>
      <c r="BY5024" t="s">
        <v>198</v>
      </c>
      <c r="CB5024" t="s">
        <v>198</v>
      </c>
      <c r="CD5024" t="s">
        <v>199</v>
      </c>
      <c r="CG5024">
        <v>66360000</v>
      </c>
      <c r="CH5024">
        <v>0</v>
      </c>
      <c r="CI5024">
        <v>66360000</v>
      </c>
      <c r="CJ5024">
        <v>0</v>
      </c>
      <c r="CK5024" t="s">
        <v>164</v>
      </c>
      <c r="CL5024">
        <v>0</v>
      </c>
      <c r="CM5024">
        <v>0</v>
      </c>
      <c r="CN5024">
        <v>0</v>
      </c>
      <c r="CO5024">
        <v>0</v>
      </c>
      <c r="CP5024">
        <v>8281500</v>
      </c>
      <c r="CQ5024">
        <v>0</v>
      </c>
      <c r="CR5024">
        <v>0</v>
      </c>
      <c r="CS5024">
        <v>6197100</v>
      </c>
      <c r="CT5024">
        <v>0</v>
      </c>
      <c r="CU5024">
        <v>51882000</v>
      </c>
      <c r="CV5024">
        <v>0</v>
      </c>
      <c r="CW5024">
        <v>0</v>
      </c>
      <c r="CX5024">
        <v>0</v>
      </c>
      <c r="CY5024">
        <v>0</v>
      </c>
      <c r="CZ5024">
        <v>0</v>
      </c>
      <c r="DA5024">
        <v>0</v>
      </c>
      <c r="DB5024">
        <v>0</v>
      </c>
      <c r="DC5024">
        <v>0</v>
      </c>
      <c r="DD5024">
        <v>0</v>
      </c>
      <c r="DE5024">
        <v>0</v>
      </c>
      <c r="DF5024">
        <v>0</v>
      </c>
      <c r="DG5024">
        <v>0</v>
      </c>
      <c r="DH5024">
        <v>0</v>
      </c>
      <c r="DI5024">
        <v>0</v>
      </c>
      <c r="DJ5024">
        <v>0</v>
      </c>
      <c r="DK5024">
        <v>8281500</v>
      </c>
      <c r="DL5024">
        <v>0</v>
      </c>
      <c r="DM5024">
        <v>0</v>
      </c>
      <c r="DN5024">
        <v>0</v>
      </c>
      <c r="DO5024">
        <v>0</v>
      </c>
      <c r="DP5024">
        <v>0</v>
      </c>
      <c r="DQ5024">
        <v>0</v>
      </c>
      <c r="DR5024">
        <v>0</v>
      </c>
      <c r="DS5024">
        <v>0</v>
      </c>
      <c r="DT5024">
        <v>6197100</v>
      </c>
      <c r="DU5024">
        <v>0</v>
      </c>
      <c r="DV5024">
        <v>0</v>
      </c>
      <c r="DW5024">
        <v>0</v>
      </c>
      <c r="DX5024">
        <v>0</v>
      </c>
      <c r="DY5024">
        <v>0</v>
      </c>
      <c r="DZ5024">
        <v>51882000</v>
      </c>
      <c r="EA5024">
        <v>0</v>
      </c>
      <c r="EB5024">
        <v>0</v>
      </c>
      <c r="EC5024">
        <v>0</v>
      </c>
      <c r="ED5024">
        <v>0</v>
      </c>
      <c r="EE5024">
        <v>0</v>
      </c>
      <c r="EF5024">
        <v>0</v>
      </c>
      <c r="EG5024">
        <v>0</v>
      </c>
      <c r="EJ5024">
        <v>5018</v>
      </c>
      <c r="EK5024">
        <v>1405</v>
      </c>
      <c r="EL5024">
        <v>201</v>
      </c>
      <c r="EM5024">
        <v>201</v>
      </c>
      <c r="EN5024">
        <v>12652</v>
      </c>
      <c r="EO5024" t="s">
        <v>32228</v>
      </c>
      <c r="EP5024" t="s">
        <v>32235</v>
      </c>
      <c r="EQ5024">
        <v>267077</v>
      </c>
      <c r="ER5024">
        <v>154891</v>
      </c>
      <c r="ES5024">
        <v>267077</v>
      </c>
      <c r="ET5024" t="s">
        <v>217</v>
      </c>
      <c r="EU5024">
        <v>17676</v>
      </c>
      <c r="EV5024">
        <v>154891</v>
      </c>
      <c r="EW5024">
        <v>267077</v>
      </c>
      <c r="EX5024" t="s">
        <v>217</v>
      </c>
      <c r="EY5024">
        <v>17676</v>
      </c>
      <c r="EZ5024">
        <v>154891</v>
      </c>
      <c r="FA5024">
        <v>267077</v>
      </c>
      <c r="FB5024" t="s">
        <v>217</v>
      </c>
      <c r="FC5024">
        <v>17676</v>
      </c>
    </row>
    <row r="5025" spans="1:159" x14ac:dyDescent="0.25">
      <c r="A5025" t="s">
        <v>32236</v>
      </c>
      <c r="B5025" t="s">
        <v>32237</v>
      </c>
      <c r="C5025" t="s">
        <v>32238</v>
      </c>
      <c r="D5025" t="s">
        <v>32238</v>
      </c>
      <c r="E5025" t="s">
        <v>32239</v>
      </c>
      <c r="F5025" t="s">
        <v>32240</v>
      </c>
      <c r="H5025">
        <v>1</v>
      </c>
      <c r="I5025">
        <v>86.938299999999998</v>
      </c>
      <c r="J5025" s="1">
        <v>4.8172599999999999E-22</v>
      </c>
      <c r="K5025">
        <v>118.13</v>
      </c>
      <c r="L5025">
        <v>109.91</v>
      </c>
      <c r="M5025">
        <v>116.96</v>
      </c>
      <c r="N5025">
        <v>1</v>
      </c>
      <c r="O5025">
        <v>74.448400000000007</v>
      </c>
      <c r="P5025" s="1">
        <v>1.8440199999999998E-18</v>
      </c>
      <c r="Q5025">
        <v>108.71</v>
      </c>
      <c r="R5025">
        <v>0.99999899999999997</v>
      </c>
      <c r="S5025">
        <v>62.7303</v>
      </c>
      <c r="T5025" s="1">
        <v>2.5538200000000001E-6</v>
      </c>
      <c r="U5025">
        <v>85.909000000000006</v>
      </c>
      <c r="V5025">
        <v>1</v>
      </c>
      <c r="W5025">
        <v>88.838899999999995</v>
      </c>
      <c r="X5025" s="1">
        <v>1.8970400000000001E-18</v>
      </c>
      <c r="Y5025">
        <v>108.58</v>
      </c>
      <c r="Z5025">
        <v>1</v>
      </c>
      <c r="AA5025">
        <v>80.746099999999998</v>
      </c>
      <c r="AB5025" s="1">
        <v>1.8440199999999998E-18</v>
      </c>
      <c r="AC5025">
        <v>108.71</v>
      </c>
      <c r="AD5025">
        <v>1</v>
      </c>
      <c r="AE5025">
        <v>72.893100000000004</v>
      </c>
      <c r="AF5025" s="1">
        <v>1.30473E-17</v>
      </c>
      <c r="AG5025">
        <v>105.46</v>
      </c>
      <c r="AH5025">
        <v>1</v>
      </c>
      <c r="AI5025">
        <v>83.229200000000006</v>
      </c>
      <c r="AJ5025" s="1">
        <v>4.8172599999999999E-22</v>
      </c>
      <c r="AK5025">
        <v>118.13</v>
      </c>
      <c r="AL5025">
        <v>1</v>
      </c>
      <c r="AM5025">
        <v>79.391300000000001</v>
      </c>
      <c r="AN5025" s="1">
        <v>3.9109099999999998E-17</v>
      </c>
      <c r="AO5025">
        <v>101.3</v>
      </c>
      <c r="AP5025">
        <v>1</v>
      </c>
      <c r="AQ5025">
        <v>67.849000000000004</v>
      </c>
      <c r="AR5025" s="1">
        <v>1.2828700000000001E-8</v>
      </c>
      <c r="AS5025">
        <v>89.623999999999995</v>
      </c>
      <c r="AT5025">
        <v>1</v>
      </c>
      <c r="AU5025">
        <v>78.516400000000004</v>
      </c>
      <c r="AV5025" s="1">
        <v>1.74301E-13</v>
      </c>
      <c r="AW5025">
        <v>98.942999999999998</v>
      </c>
      <c r="AX5025">
        <v>1</v>
      </c>
      <c r="AY5025">
        <v>86.638099999999994</v>
      </c>
      <c r="AZ5025" s="1">
        <v>1.62489E-21</v>
      </c>
      <c r="BA5025">
        <v>114.69</v>
      </c>
      <c r="BB5025">
        <v>1</v>
      </c>
      <c r="BC5025">
        <v>78.206199999999995</v>
      </c>
      <c r="BD5025" s="1">
        <v>3.07857E-13</v>
      </c>
      <c r="BE5025">
        <v>97.417000000000002</v>
      </c>
      <c r="BF5025">
        <v>1</v>
      </c>
      <c r="BG5025">
        <v>86.938299999999998</v>
      </c>
      <c r="BH5025" s="1">
        <v>8.6973499999999996E-22</v>
      </c>
      <c r="BI5025">
        <v>116.96</v>
      </c>
      <c r="BK5025">
        <v>1</v>
      </c>
      <c r="BL5025" t="s">
        <v>165</v>
      </c>
      <c r="BM5025" t="s">
        <v>32241</v>
      </c>
      <c r="BN5025" t="s">
        <v>167</v>
      </c>
      <c r="BO5025" t="s">
        <v>3020</v>
      </c>
      <c r="BP5025" t="s">
        <v>32242</v>
      </c>
      <c r="BQ5025" t="s">
        <v>32243</v>
      </c>
      <c r="BR5025">
        <v>11</v>
      </c>
      <c r="BS5025">
        <v>2</v>
      </c>
      <c r="BT5025">
        <v>-0.45932000000000001</v>
      </c>
      <c r="BU5025" t="s">
        <v>199</v>
      </c>
      <c r="BV5025" t="s">
        <v>199</v>
      </c>
      <c r="BW5025" t="s">
        <v>199</v>
      </c>
      <c r="BX5025" t="s">
        <v>199</v>
      </c>
      <c r="BY5025" t="s">
        <v>199</v>
      </c>
      <c r="BZ5025" t="s">
        <v>199</v>
      </c>
      <c r="CA5025" t="s">
        <v>199</v>
      </c>
      <c r="CB5025" t="s">
        <v>199</v>
      </c>
      <c r="CC5025" t="s">
        <v>199</v>
      </c>
      <c r="CD5025" t="s">
        <v>199</v>
      </c>
      <c r="CE5025" t="s">
        <v>199</v>
      </c>
      <c r="CF5025" t="s">
        <v>199</v>
      </c>
      <c r="CG5025">
        <v>4816700000</v>
      </c>
      <c r="CH5025">
        <v>4816700000</v>
      </c>
      <c r="CI5025">
        <v>0</v>
      </c>
      <c r="CJ5025">
        <v>0</v>
      </c>
      <c r="CK5025" t="s">
        <v>164</v>
      </c>
      <c r="CL5025">
        <v>314340000</v>
      </c>
      <c r="CM5025">
        <v>345910000</v>
      </c>
      <c r="CN5025">
        <v>332910000</v>
      </c>
      <c r="CO5025">
        <v>559740000</v>
      </c>
      <c r="CP5025">
        <v>338330000</v>
      </c>
      <c r="CQ5025">
        <v>324420000</v>
      </c>
      <c r="CR5025">
        <v>325210000</v>
      </c>
      <c r="CS5025">
        <v>495410000</v>
      </c>
      <c r="CT5025">
        <v>414760000</v>
      </c>
      <c r="CU5025">
        <v>406030000</v>
      </c>
      <c r="CV5025">
        <v>422710000</v>
      </c>
      <c r="CW5025">
        <v>423500000</v>
      </c>
      <c r="CX5025">
        <v>314340000</v>
      </c>
      <c r="CY5025">
        <v>0</v>
      </c>
      <c r="CZ5025">
        <v>0</v>
      </c>
      <c r="DA5025">
        <v>345910000</v>
      </c>
      <c r="DB5025">
        <v>0</v>
      </c>
      <c r="DC5025">
        <v>0</v>
      </c>
      <c r="DD5025">
        <v>332910000</v>
      </c>
      <c r="DE5025">
        <v>0</v>
      </c>
      <c r="DF5025">
        <v>0</v>
      </c>
      <c r="DG5025">
        <v>559740000</v>
      </c>
      <c r="DH5025">
        <v>0</v>
      </c>
      <c r="DI5025">
        <v>0</v>
      </c>
      <c r="DJ5025">
        <v>338330000</v>
      </c>
      <c r="DK5025">
        <v>0</v>
      </c>
      <c r="DL5025">
        <v>0</v>
      </c>
      <c r="DM5025">
        <v>324420000</v>
      </c>
      <c r="DN5025">
        <v>0</v>
      </c>
      <c r="DO5025">
        <v>0</v>
      </c>
      <c r="DP5025">
        <v>325210000</v>
      </c>
      <c r="DQ5025">
        <v>0</v>
      </c>
      <c r="DR5025">
        <v>0</v>
      </c>
      <c r="DS5025">
        <v>495410000</v>
      </c>
      <c r="DT5025">
        <v>0</v>
      </c>
      <c r="DU5025">
        <v>0</v>
      </c>
      <c r="DV5025">
        <v>414760000</v>
      </c>
      <c r="DW5025">
        <v>0</v>
      </c>
      <c r="DX5025">
        <v>0</v>
      </c>
      <c r="DY5025">
        <v>406030000</v>
      </c>
      <c r="DZ5025">
        <v>0</v>
      </c>
      <c r="EA5025">
        <v>0</v>
      </c>
      <c r="EB5025">
        <v>422710000</v>
      </c>
      <c r="EC5025">
        <v>0</v>
      </c>
      <c r="ED5025">
        <v>0</v>
      </c>
      <c r="EE5025">
        <v>423500000</v>
      </c>
      <c r="EF5025">
        <v>0</v>
      </c>
      <c r="EG5025">
        <v>0</v>
      </c>
      <c r="EJ5025">
        <v>5019</v>
      </c>
      <c r="EK5025">
        <v>1406</v>
      </c>
      <c r="EL5025">
        <v>1723</v>
      </c>
      <c r="EM5025">
        <v>1723</v>
      </c>
      <c r="EN5025">
        <v>2932</v>
      </c>
      <c r="EO5025">
        <v>3318</v>
      </c>
      <c r="EP5025" t="s">
        <v>32244</v>
      </c>
      <c r="EQ5025" t="s">
        <v>32245</v>
      </c>
      <c r="ER5025">
        <v>33902</v>
      </c>
      <c r="ES5025">
        <v>57130</v>
      </c>
      <c r="ET5025" t="s">
        <v>201</v>
      </c>
      <c r="EU5025">
        <v>58903</v>
      </c>
      <c r="EV5025">
        <v>33900</v>
      </c>
      <c r="EW5025">
        <v>57120</v>
      </c>
      <c r="EX5025" t="s">
        <v>298</v>
      </c>
      <c r="EY5025">
        <v>58859</v>
      </c>
      <c r="EZ5025">
        <v>33900</v>
      </c>
      <c r="FA5025">
        <v>57120</v>
      </c>
      <c r="FB5025" t="s">
        <v>298</v>
      </c>
      <c r="FC5025">
        <v>58859</v>
      </c>
    </row>
    <row r="5026" spans="1:159" x14ac:dyDescent="0.25">
      <c r="A5026" t="s">
        <v>32236</v>
      </c>
      <c r="B5026" t="s">
        <v>32246</v>
      </c>
      <c r="C5026" t="s">
        <v>32238</v>
      </c>
      <c r="D5026" t="s">
        <v>32238</v>
      </c>
      <c r="E5026" t="s">
        <v>32239</v>
      </c>
      <c r="F5026" t="s">
        <v>32240</v>
      </c>
      <c r="H5026">
        <v>0.99945799999999996</v>
      </c>
      <c r="I5026">
        <v>32.658299999999997</v>
      </c>
      <c r="J5026" s="1">
        <v>1.8908199999999999E-18</v>
      </c>
      <c r="K5026">
        <v>108.59</v>
      </c>
      <c r="L5026">
        <v>97.001000000000005</v>
      </c>
      <c r="M5026">
        <v>107.65</v>
      </c>
      <c r="N5026">
        <v>0.99883100000000002</v>
      </c>
      <c r="O5026">
        <v>29.316099999999999</v>
      </c>
      <c r="P5026" s="1">
        <v>3.8011800000000001E-13</v>
      </c>
      <c r="Q5026">
        <v>96.590999999999994</v>
      </c>
      <c r="R5026">
        <v>0.99931999999999999</v>
      </c>
      <c r="S5026">
        <v>31.703499999999998</v>
      </c>
      <c r="T5026" s="1">
        <v>2.9951299999999999E-6</v>
      </c>
      <c r="U5026">
        <v>85.456999999999994</v>
      </c>
      <c r="V5026">
        <v>0.98209299999999999</v>
      </c>
      <c r="W5026">
        <v>17.391300000000001</v>
      </c>
      <c r="X5026" s="1">
        <v>2.6910699999999999E-13</v>
      </c>
      <c r="Y5026">
        <v>97.86</v>
      </c>
      <c r="Z5026">
        <v>0.99945799999999996</v>
      </c>
      <c r="AA5026">
        <v>32.658299999999997</v>
      </c>
      <c r="AB5026" s="1">
        <v>2.2669299999999998E-18</v>
      </c>
      <c r="AC5026">
        <v>107.65</v>
      </c>
      <c r="AD5026">
        <v>0.99752399999999997</v>
      </c>
      <c r="AE5026">
        <v>26.051600000000001</v>
      </c>
      <c r="AF5026" s="1">
        <v>1.8908199999999999E-18</v>
      </c>
      <c r="AG5026">
        <v>108.59</v>
      </c>
      <c r="AH5026">
        <v>0.99667799999999995</v>
      </c>
      <c r="AI5026">
        <v>24.809100000000001</v>
      </c>
      <c r="AJ5026" s="1">
        <v>1.38051E-6</v>
      </c>
      <c r="AK5026">
        <v>71.513000000000005</v>
      </c>
      <c r="AL5026">
        <v>0.84407299999999996</v>
      </c>
      <c r="AM5026">
        <v>7.3355399999999999</v>
      </c>
      <c r="AN5026">
        <v>6.10168E-3</v>
      </c>
      <c r="AO5026">
        <v>54.524000000000001</v>
      </c>
      <c r="AP5026">
        <v>0.98025399999999996</v>
      </c>
      <c r="AQ5026">
        <v>16.958600000000001</v>
      </c>
      <c r="AR5026" s="1">
        <v>3.8011800000000001E-13</v>
      </c>
      <c r="AS5026">
        <v>96.590999999999994</v>
      </c>
      <c r="AT5026">
        <v>0.99835700000000005</v>
      </c>
      <c r="AU5026">
        <v>27.837199999999999</v>
      </c>
      <c r="AV5026" s="1">
        <v>7.6359800000000006E-18</v>
      </c>
      <c r="AW5026">
        <v>106.32</v>
      </c>
      <c r="AX5026">
        <v>0.86683500000000002</v>
      </c>
      <c r="AY5026">
        <v>8.1358700000000006</v>
      </c>
      <c r="AZ5026" s="1">
        <v>5.3334900000000003E-5</v>
      </c>
      <c r="BA5026">
        <v>68.034000000000006</v>
      </c>
      <c r="BB5026">
        <v>0.98475100000000004</v>
      </c>
      <c r="BC5026">
        <v>18.101400000000002</v>
      </c>
      <c r="BD5026" s="1">
        <v>3.6323399999999999E-5</v>
      </c>
      <c r="BE5026">
        <v>76.587999999999994</v>
      </c>
      <c r="BF5026">
        <v>0.866838</v>
      </c>
      <c r="BG5026">
        <v>8.1358700000000006</v>
      </c>
      <c r="BH5026" s="1">
        <v>5.3334900000000003E-5</v>
      </c>
      <c r="BI5026">
        <v>68.034000000000006</v>
      </c>
      <c r="BK5026">
        <v>1</v>
      </c>
      <c r="BL5026" t="s">
        <v>165</v>
      </c>
      <c r="BM5026" t="s">
        <v>32247</v>
      </c>
      <c r="BN5026" t="s">
        <v>167</v>
      </c>
      <c r="BO5026" t="s">
        <v>335</v>
      </c>
      <c r="BP5026" t="s">
        <v>32248</v>
      </c>
      <c r="BQ5026" t="s">
        <v>32249</v>
      </c>
      <c r="BR5026">
        <v>4</v>
      </c>
      <c r="BS5026">
        <v>2</v>
      </c>
      <c r="BT5026">
        <v>-0.46355000000000002</v>
      </c>
      <c r="BU5026" t="s">
        <v>199</v>
      </c>
      <c r="BV5026" t="s">
        <v>199</v>
      </c>
      <c r="BW5026" t="s">
        <v>199</v>
      </c>
      <c r="BX5026" t="s">
        <v>199</v>
      </c>
      <c r="BY5026" t="s">
        <v>199</v>
      </c>
      <c r="BZ5026" t="s">
        <v>198</v>
      </c>
      <c r="CA5026" t="s">
        <v>198</v>
      </c>
      <c r="CB5026" t="s">
        <v>199</v>
      </c>
      <c r="CC5026" t="s">
        <v>199</v>
      </c>
      <c r="CD5026" t="s">
        <v>199</v>
      </c>
      <c r="CE5026" t="s">
        <v>199</v>
      </c>
      <c r="CF5026" t="s">
        <v>199</v>
      </c>
      <c r="CG5026">
        <v>545260000</v>
      </c>
      <c r="CH5026">
        <v>545260000</v>
      </c>
      <c r="CI5026">
        <v>0</v>
      </c>
      <c r="CJ5026">
        <v>0</v>
      </c>
      <c r="CK5026" t="s">
        <v>164</v>
      </c>
      <c r="CL5026">
        <v>45371000</v>
      </c>
      <c r="CM5026">
        <v>37427000</v>
      </c>
      <c r="CN5026">
        <v>52012000</v>
      </c>
      <c r="CO5026">
        <v>62495000</v>
      </c>
      <c r="CP5026">
        <v>56275000</v>
      </c>
      <c r="CQ5026">
        <v>37828000</v>
      </c>
      <c r="CR5026">
        <v>45684000</v>
      </c>
      <c r="CS5026">
        <v>51958000</v>
      </c>
      <c r="CT5026">
        <v>43594000</v>
      </c>
      <c r="CU5026">
        <v>51131000</v>
      </c>
      <c r="CV5026">
        <v>31908000</v>
      </c>
      <c r="CW5026">
        <v>29579000</v>
      </c>
      <c r="CX5026">
        <v>45371000</v>
      </c>
      <c r="CY5026">
        <v>0</v>
      </c>
      <c r="CZ5026">
        <v>0</v>
      </c>
      <c r="DA5026">
        <v>37427000</v>
      </c>
      <c r="DB5026">
        <v>0</v>
      </c>
      <c r="DC5026">
        <v>0</v>
      </c>
      <c r="DD5026">
        <v>52012000</v>
      </c>
      <c r="DE5026">
        <v>0</v>
      </c>
      <c r="DF5026">
        <v>0</v>
      </c>
      <c r="DG5026">
        <v>62495000</v>
      </c>
      <c r="DH5026">
        <v>0</v>
      </c>
      <c r="DI5026">
        <v>0</v>
      </c>
      <c r="DJ5026">
        <v>56275000</v>
      </c>
      <c r="DK5026">
        <v>0</v>
      </c>
      <c r="DL5026">
        <v>0</v>
      </c>
      <c r="DM5026">
        <v>37828000</v>
      </c>
      <c r="DN5026">
        <v>0</v>
      </c>
      <c r="DO5026">
        <v>0</v>
      </c>
      <c r="DP5026">
        <v>45684000</v>
      </c>
      <c r="DQ5026">
        <v>0</v>
      </c>
      <c r="DR5026">
        <v>0</v>
      </c>
      <c r="DS5026">
        <v>51958000</v>
      </c>
      <c r="DT5026">
        <v>0</v>
      </c>
      <c r="DU5026">
        <v>0</v>
      </c>
      <c r="DV5026">
        <v>43594000</v>
      </c>
      <c r="DW5026">
        <v>0</v>
      </c>
      <c r="DX5026">
        <v>0</v>
      </c>
      <c r="DY5026">
        <v>51131000</v>
      </c>
      <c r="DZ5026">
        <v>0</v>
      </c>
      <c r="EA5026">
        <v>0</v>
      </c>
      <c r="EB5026">
        <v>31908000</v>
      </c>
      <c r="EC5026">
        <v>0</v>
      </c>
      <c r="ED5026">
        <v>0</v>
      </c>
      <c r="EE5026">
        <v>29579000</v>
      </c>
      <c r="EF5026">
        <v>0</v>
      </c>
      <c r="EG5026">
        <v>0</v>
      </c>
      <c r="EJ5026">
        <v>5020</v>
      </c>
      <c r="EK5026">
        <v>1406</v>
      </c>
      <c r="EL5026">
        <v>1794</v>
      </c>
      <c r="EM5026">
        <v>1794</v>
      </c>
      <c r="EN5026">
        <v>9640</v>
      </c>
      <c r="EO5026">
        <v>10938</v>
      </c>
      <c r="EP5026" t="s">
        <v>32250</v>
      </c>
      <c r="EQ5026" t="s">
        <v>32251</v>
      </c>
      <c r="ER5026">
        <v>114777</v>
      </c>
      <c r="ES5026">
        <v>199445</v>
      </c>
      <c r="ET5026" t="s">
        <v>171</v>
      </c>
      <c r="EU5026">
        <v>78865</v>
      </c>
      <c r="EV5026">
        <v>114781</v>
      </c>
      <c r="EW5026">
        <v>199451</v>
      </c>
      <c r="EX5026" t="s">
        <v>299</v>
      </c>
      <c r="EY5026">
        <v>75787</v>
      </c>
      <c r="EZ5026">
        <v>114781</v>
      </c>
      <c r="FA5026">
        <v>199451</v>
      </c>
      <c r="FB5026" t="s">
        <v>299</v>
      </c>
      <c r="FC5026">
        <v>75787</v>
      </c>
    </row>
    <row r="5027" spans="1:159" x14ac:dyDescent="0.25">
      <c r="A5027" t="s">
        <v>32236</v>
      </c>
      <c r="B5027" t="s">
        <v>32252</v>
      </c>
      <c r="C5027" t="s">
        <v>32238</v>
      </c>
      <c r="D5027" t="s">
        <v>32238</v>
      </c>
      <c r="E5027" t="s">
        <v>32239</v>
      </c>
      <c r="F5027" t="s">
        <v>32240</v>
      </c>
      <c r="H5027">
        <v>0.162136</v>
      </c>
      <c r="I5027">
        <v>0</v>
      </c>
      <c r="J5027" s="1">
        <v>2.4793400000000001E-21</v>
      </c>
      <c r="K5027">
        <v>52.465000000000003</v>
      </c>
      <c r="L5027">
        <v>48.148000000000003</v>
      </c>
      <c r="M5027">
        <v>52.465000000000003</v>
      </c>
      <c r="N5027">
        <v>0</v>
      </c>
      <c r="O5027">
        <v>0</v>
      </c>
      <c r="Q5027" t="s">
        <v>164</v>
      </c>
      <c r="Z5027">
        <v>0.15292500000000001</v>
      </c>
      <c r="AA5027">
        <v>0</v>
      </c>
      <c r="AB5027" s="1">
        <v>8.9642000000000001E-12</v>
      </c>
      <c r="AC5027">
        <v>43.703000000000003</v>
      </c>
      <c r="AP5027">
        <v>0.162136</v>
      </c>
      <c r="AQ5027">
        <v>0</v>
      </c>
      <c r="AR5027" s="1">
        <v>2.4793400000000001E-21</v>
      </c>
      <c r="AS5027">
        <v>52.465000000000003</v>
      </c>
      <c r="BL5027" t="s">
        <v>165</v>
      </c>
      <c r="BM5027" t="s">
        <v>32253</v>
      </c>
      <c r="BN5027" t="s">
        <v>167</v>
      </c>
      <c r="BO5027" t="s">
        <v>965</v>
      </c>
      <c r="BP5027" t="s">
        <v>32254</v>
      </c>
      <c r="BQ5027" t="s">
        <v>32255</v>
      </c>
      <c r="BR5027">
        <v>12</v>
      </c>
      <c r="BS5027">
        <v>4</v>
      </c>
      <c r="BT5027">
        <v>1.1794</v>
      </c>
      <c r="CG5027">
        <v>0</v>
      </c>
      <c r="CH5027">
        <v>0</v>
      </c>
      <c r="CI5027">
        <v>0</v>
      </c>
      <c r="CJ5027">
        <v>0</v>
      </c>
      <c r="CK5027" t="s">
        <v>164</v>
      </c>
      <c r="CL5027">
        <v>0</v>
      </c>
      <c r="CM5027">
        <v>0</v>
      </c>
      <c r="CN5027">
        <v>0</v>
      </c>
      <c r="CO5027">
        <v>0</v>
      </c>
      <c r="CP5027">
        <v>0</v>
      </c>
      <c r="CQ5027">
        <v>0</v>
      </c>
      <c r="CR5027">
        <v>0</v>
      </c>
      <c r="CS5027">
        <v>0</v>
      </c>
      <c r="CT5027">
        <v>0</v>
      </c>
      <c r="CU5027">
        <v>0</v>
      </c>
      <c r="CV5027">
        <v>0</v>
      </c>
      <c r="CW5027">
        <v>0</v>
      </c>
      <c r="CX5027">
        <v>0</v>
      </c>
      <c r="CY5027">
        <v>0</v>
      </c>
      <c r="CZ5027">
        <v>0</v>
      </c>
      <c r="DA5027">
        <v>0</v>
      </c>
      <c r="DB5027">
        <v>0</v>
      </c>
      <c r="DC5027">
        <v>0</v>
      </c>
      <c r="DD5027">
        <v>0</v>
      </c>
      <c r="DE5027">
        <v>0</v>
      </c>
      <c r="DF5027">
        <v>0</v>
      </c>
      <c r="DG5027">
        <v>0</v>
      </c>
      <c r="DH5027">
        <v>0</v>
      </c>
      <c r="DI5027">
        <v>0</v>
      </c>
      <c r="DJ5027">
        <v>0</v>
      </c>
      <c r="DK5027">
        <v>0</v>
      </c>
      <c r="DL5027">
        <v>0</v>
      </c>
      <c r="DM5027">
        <v>0</v>
      </c>
      <c r="DN5027">
        <v>0</v>
      </c>
      <c r="DO5027">
        <v>0</v>
      </c>
      <c r="DP5027">
        <v>0</v>
      </c>
      <c r="DQ5027">
        <v>0</v>
      </c>
      <c r="DR5027">
        <v>0</v>
      </c>
      <c r="DS5027">
        <v>0</v>
      </c>
      <c r="DT5027">
        <v>0</v>
      </c>
      <c r="DU5027">
        <v>0</v>
      </c>
      <c r="DV5027">
        <v>0</v>
      </c>
      <c r="DW5027">
        <v>0</v>
      </c>
      <c r="DX5027">
        <v>0</v>
      </c>
      <c r="DY5027">
        <v>0</v>
      </c>
      <c r="DZ5027">
        <v>0</v>
      </c>
      <c r="EA5027">
        <v>0</v>
      </c>
      <c r="EB5027">
        <v>0</v>
      </c>
      <c r="EC5027">
        <v>0</v>
      </c>
      <c r="ED5027">
        <v>0</v>
      </c>
      <c r="EE5027">
        <v>0</v>
      </c>
      <c r="EF5027">
        <v>0</v>
      </c>
      <c r="EG5027">
        <v>0</v>
      </c>
      <c r="EJ5027">
        <v>5021</v>
      </c>
      <c r="EK5027">
        <v>1406</v>
      </c>
      <c r="EL5027">
        <v>306</v>
      </c>
      <c r="EM5027">
        <v>306</v>
      </c>
      <c r="EN5027">
        <v>13525</v>
      </c>
      <c r="EO5027">
        <v>15450</v>
      </c>
      <c r="ER5027">
        <v>165110</v>
      </c>
      <c r="ES5027">
        <v>283738</v>
      </c>
      <c r="ET5027" t="s">
        <v>210</v>
      </c>
      <c r="EU5027">
        <v>104060</v>
      </c>
      <c r="EV5027">
        <v>165110</v>
      </c>
      <c r="EW5027">
        <v>283738</v>
      </c>
      <c r="EX5027" t="s">
        <v>210</v>
      </c>
      <c r="EY5027">
        <v>104060</v>
      </c>
      <c r="EZ5027">
        <v>165110</v>
      </c>
      <c r="FA5027">
        <v>283738</v>
      </c>
      <c r="FB5027" t="s">
        <v>210</v>
      </c>
      <c r="FC5027">
        <v>104060</v>
      </c>
    </row>
    <row r="5028" spans="1:159" x14ac:dyDescent="0.25">
      <c r="A5028" t="s">
        <v>32236</v>
      </c>
      <c r="B5028" t="s">
        <v>32256</v>
      </c>
      <c r="C5028" t="s">
        <v>32238</v>
      </c>
      <c r="D5028" t="s">
        <v>32238</v>
      </c>
      <c r="E5028" t="s">
        <v>32239</v>
      </c>
      <c r="F5028" t="s">
        <v>32240</v>
      </c>
      <c r="H5028">
        <v>0.21812200000000001</v>
      </c>
      <c r="I5028">
        <v>0</v>
      </c>
      <c r="J5028" s="1">
        <v>2.4793400000000001E-21</v>
      </c>
      <c r="K5028">
        <v>52.465000000000003</v>
      </c>
      <c r="L5028">
        <v>48.148000000000003</v>
      </c>
      <c r="M5028">
        <v>52.465000000000003</v>
      </c>
      <c r="N5028">
        <v>0</v>
      </c>
      <c r="O5028">
        <v>0</v>
      </c>
      <c r="Q5028" t="s">
        <v>164</v>
      </c>
      <c r="Z5028">
        <v>0.15292500000000001</v>
      </c>
      <c r="AA5028">
        <v>0</v>
      </c>
      <c r="AB5028" s="1">
        <v>8.9642000000000001E-12</v>
      </c>
      <c r="AC5028">
        <v>43.703000000000003</v>
      </c>
      <c r="AP5028">
        <v>0.162136</v>
      </c>
      <c r="AQ5028">
        <v>0</v>
      </c>
      <c r="AR5028" s="1">
        <v>2.4793400000000001E-21</v>
      </c>
      <c r="AS5028">
        <v>52.465000000000003</v>
      </c>
      <c r="AX5028">
        <v>0.21812200000000001</v>
      </c>
      <c r="AY5028">
        <v>0</v>
      </c>
      <c r="AZ5028" s="1">
        <v>9.5032900000000006E-21</v>
      </c>
      <c r="BA5028">
        <v>52.465000000000003</v>
      </c>
      <c r="BL5028" t="s">
        <v>165</v>
      </c>
      <c r="BM5028" t="s">
        <v>32257</v>
      </c>
      <c r="BN5028" t="s">
        <v>174</v>
      </c>
      <c r="BO5028" t="s">
        <v>175</v>
      </c>
      <c r="BP5028" t="s">
        <v>32258</v>
      </c>
      <c r="BQ5028" t="s">
        <v>32259</v>
      </c>
      <c r="BR5028">
        <v>23</v>
      </c>
      <c r="BS5028">
        <v>4</v>
      </c>
      <c r="BT5028">
        <v>0.77917000000000003</v>
      </c>
      <c r="CG5028">
        <v>0</v>
      </c>
      <c r="CH5028">
        <v>0</v>
      </c>
      <c r="CI5028">
        <v>0</v>
      </c>
      <c r="CJ5028">
        <v>0</v>
      </c>
      <c r="CK5028" t="s">
        <v>164</v>
      </c>
      <c r="CL5028">
        <v>0</v>
      </c>
      <c r="CM5028">
        <v>0</v>
      </c>
      <c r="CN5028">
        <v>0</v>
      </c>
      <c r="CO5028">
        <v>0</v>
      </c>
      <c r="CP5028">
        <v>0</v>
      </c>
      <c r="CQ5028">
        <v>0</v>
      </c>
      <c r="CR5028">
        <v>0</v>
      </c>
      <c r="CS5028">
        <v>0</v>
      </c>
      <c r="CT5028">
        <v>0</v>
      </c>
      <c r="CU5028">
        <v>0</v>
      </c>
      <c r="CV5028">
        <v>0</v>
      </c>
      <c r="CW5028">
        <v>0</v>
      </c>
      <c r="CX5028">
        <v>0</v>
      </c>
      <c r="CY5028">
        <v>0</v>
      </c>
      <c r="CZ5028">
        <v>0</v>
      </c>
      <c r="DA5028">
        <v>0</v>
      </c>
      <c r="DB5028">
        <v>0</v>
      </c>
      <c r="DC5028">
        <v>0</v>
      </c>
      <c r="DD5028">
        <v>0</v>
      </c>
      <c r="DE5028">
        <v>0</v>
      </c>
      <c r="DF5028">
        <v>0</v>
      </c>
      <c r="DG5028">
        <v>0</v>
      </c>
      <c r="DH5028">
        <v>0</v>
      </c>
      <c r="DI5028">
        <v>0</v>
      </c>
      <c r="DJ5028">
        <v>0</v>
      </c>
      <c r="DK5028">
        <v>0</v>
      </c>
      <c r="DL5028">
        <v>0</v>
      </c>
      <c r="DM5028">
        <v>0</v>
      </c>
      <c r="DN5028">
        <v>0</v>
      </c>
      <c r="DO5028">
        <v>0</v>
      </c>
      <c r="DP5028">
        <v>0</v>
      </c>
      <c r="DQ5028">
        <v>0</v>
      </c>
      <c r="DR5028">
        <v>0</v>
      </c>
      <c r="DS5028">
        <v>0</v>
      </c>
      <c r="DT5028">
        <v>0</v>
      </c>
      <c r="DU5028">
        <v>0</v>
      </c>
      <c r="DV5028">
        <v>0</v>
      </c>
      <c r="DW5028">
        <v>0</v>
      </c>
      <c r="DX5028">
        <v>0</v>
      </c>
      <c r="DY5028">
        <v>0</v>
      </c>
      <c r="DZ5028">
        <v>0</v>
      </c>
      <c r="EA5028">
        <v>0</v>
      </c>
      <c r="EB5028">
        <v>0</v>
      </c>
      <c r="EC5028">
        <v>0</v>
      </c>
      <c r="ED5028">
        <v>0</v>
      </c>
      <c r="EE5028">
        <v>0</v>
      </c>
      <c r="EF5028">
        <v>0</v>
      </c>
      <c r="EG5028">
        <v>0</v>
      </c>
      <c r="EJ5028">
        <v>5022</v>
      </c>
      <c r="EK5028">
        <v>1406</v>
      </c>
      <c r="EL5028">
        <v>317</v>
      </c>
      <c r="EM5028">
        <v>317</v>
      </c>
      <c r="EN5028">
        <v>13525</v>
      </c>
      <c r="EO5028">
        <v>15450</v>
      </c>
      <c r="ER5028">
        <v>165109</v>
      </c>
      <c r="ES5028">
        <v>283736</v>
      </c>
      <c r="ET5028" t="s">
        <v>217</v>
      </c>
      <c r="EU5028">
        <v>102646</v>
      </c>
      <c r="EV5028">
        <v>165110</v>
      </c>
      <c r="EW5028">
        <v>283738</v>
      </c>
      <c r="EX5028" t="s">
        <v>210</v>
      </c>
      <c r="EY5028">
        <v>104060</v>
      </c>
      <c r="EZ5028">
        <v>165110</v>
      </c>
      <c r="FA5028">
        <v>283738</v>
      </c>
      <c r="FB5028" t="s">
        <v>210</v>
      </c>
      <c r="FC5028">
        <v>104060</v>
      </c>
    </row>
    <row r="5029" spans="1:159" x14ac:dyDescent="0.25">
      <c r="A5029" t="s">
        <v>32236</v>
      </c>
      <c r="B5029" t="s">
        <v>32260</v>
      </c>
      <c r="C5029" t="s">
        <v>32238</v>
      </c>
      <c r="D5029" t="s">
        <v>32238</v>
      </c>
      <c r="E5029" t="s">
        <v>32239</v>
      </c>
      <c r="F5029" t="s">
        <v>32240</v>
      </c>
      <c r="H5029">
        <v>0.21812200000000001</v>
      </c>
      <c r="I5029">
        <v>0</v>
      </c>
      <c r="J5029" s="1">
        <v>2.4793400000000001E-21</v>
      </c>
      <c r="K5029">
        <v>52.465000000000003</v>
      </c>
      <c r="L5029">
        <v>48.148000000000003</v>
      </c>
      <c r="M5029">
        <v>52.465000000000003</v>
      </c>
      <c r="N5029">
        <v>0</v>
      </c>
      <c r="O5029">
        <v>0</v>
      </c>
      <c r="Q5029" t="s">
        <v>164</v>
      </c>
      <c r="Z5029">
        <v>0.15292500000000001</v>
      </c>
      <c r="AA5029">
        <v>0</v>
      </c>
      <c r="AB5029" s="1">
        <v>8.9642000000000001E-12</v>
      </c>
      <c r="AC5029">
        <v>43.703000000000003</v>
      </c>
      <c r="AP5029">
        <v>0.162136</v>
      </c>
      <c r="AQ5029">
        <v>0</v>
      </c>
      <c r="AR5029" s="1">
        <v>2.4793400000000001E-21</v>
      </c>
      <c r="AS5029">
        <v>52.465000000000003</v>
      </c>
      <c r="AX5029">
        <v>0.21812200000000001</v>
      </c>
      <c r="AY5029">
        <v>0</v>
      </c>
      <c r="AZ5029" s="1">
        <v>9.5032900000000006E-21</v>
      </c>
      <c r="BA5029">
        <v>52.465000000000003</v>
      </c>
      <c r="BL5029" t="s">
        <v>165</v>
      </c>
      <c r="BM5029" t="s">
        <v>32261</v>
      </c>
      <c r="BN5029" t="s">
        <v>174</v>
      </c>
      <c r="BO5029" t="s">
        <v>175</v>
      </c>
      <c r="BP5029" t="s">
        <v>32258</v>
      </c>
      <c r="BQ5029" t="s">
        <v>32259</v>
      </c>
      <c r="BR5029">
        <v>25</v>
      </c>
      <c r="BS5029">
        <v>4</v>
      </c>
      <c r="BT5029">
        <v>0.77917000000000003</v>
      </c>
      <c r="CG5029">
        <v>0</v>
      </c>
      <c r="CH5029">
        <v>0</v>
      </c>
      <c r="CI5029">
        <v>0</v>
      </c>
      <c r="CJ5029">
        <v>0</v>
      </c>
      <c r="CK5029" t="s">
        <v>164</v>
      </c>
      <c r="CL5029">
        <v>0</v>
      </c>
      <c r="CM5029">
        <v>0</v>
      </c>
      <c r="CN5029">
        <v>0</v>
      </c>
      <c r="CO5029">
        <v>0</v>
      </c>
      <c r="CP5029">
        <v>0</v>
      </c>
      <c r="CQ5029">
        <v>0</v>
      </c>
      <c r="CR5029">
        <v>0</v>
      </c>
      <c r="CS5029">
        <v>0</v>
      </c>
      <c r="CT5029">
        <v>0</v>
      </c>
      <c r="CU5029">
        <v>0</v>
      </c>
      <c r="CV5029">
        <v>0</v>
      </c>
      <c r="CW5029">
        <v>0</v>
      </c>
      <c r="CX5029">
        <v>0</v>
      </c>
      <c r="CY5029">
        <v>0</v>
      </c>
      <c r="CZ5029">
        <v>0</v>
      </c>
      <c r="DA5029">
        <v>0</v>
      </c>
      <c r="DB5029">
        <v>0</v>
      </c>
      <c r="DC5029">
        <v>0</v>
      </c>
      <c r="DD5029">
        <v>0</v>
      </c>
      <c r="DE5029">
        <v>0</v>
      </c>
      <c r="DF5029">
        <v>0</v>
      </c>
      <c r="DG5029">
        <v>0</v>
      </c>
      <c r="DH5029">
        <v>0</v>
      </c>
      <c r="DI5029">
        <v>0</v>
      </c>
      <c r="DJ5029">
        <v>0</v>
      </c>
      <c r="DK5029">
        <v>0</v>
      </c>
      <c r="DL5029">
        <v>0</v>
      </c>
      <c r="DM5029">
        <v>0</v>
      </c>
      <c r="DN5029">
        <v>0</v>
      </c>
      <c r="DO5029">
        <v>0</v>
      </c>
      <c r="DP5029">
        <v>0</v>
      </c>
      <c r="DQ5029">
        <v>0</v>
      </c>
      <c r="DR5029">
        <v>0</v>
      </c>
      <c r="DS5029">
        <v>0</v>
      </c>
      <c r="DT5029">
        <v>0</v>
      </c>
      <c r="DU5029">
        <v>0</v>
      </c>
      <c r="DV5029">
        <v>0</v>
      </c>
      <c r="DW5029">
        <v>0</v>
      </c>
      <c r="DX5029">
        <v>0</v>
      </c>
      <c r="DY5029">
        <v>0</v>
      </c>
      <c r="DZ5029">
        <v>0</v>
      </c>
      <c r="EA5029">
        <v>0</v>
      </c>
      <c r="EB5029">
        <v>0</v>
      </c>
      <c r="EC5029">
        <v>0</v>
      </c>
      <c r="ED5029">
        <v>0</v>
      </c>
      <c r="EE5029">
        <v>0</v>
      </c>
      <c r="EF5029">
        <v>0</v>
      </c>
      <c r="EG5029">
        <v>0</v>
      </c>
      <c r="EJ5029">
        <v>5023</v>
      </c>
      <c r="EK5029">
        <v>1406</v>
      </c>
      <c r="EL5029">
        <v>319</v>
      </c>
      <c r="EM5029">
        <v>319</v>
      </c>
      <c r="EN5029">
        <v>13525</v>
      </c>
      <c r="EO5029">
        <v>15450</v>
      </c>
      <c r="ER5029">
        <v>165109</v>
      </c>
      <c r="ES5029">
        <v>283736</v>
      </c>
      <c r="ET5029" t="s">
        <v>217</v>
      </c>
      <c r="EU5029">
        <v>102646</v>
      </c>
      <c r="EV5029">
        <v>165110</v>
      </c>
      <c r="EW5029">
        <v>283738</v>
      </c>
      <c r="EX5029" t="s">
        <v>210</v>
      </c>
      <c r="EY5029">
        <v>104060</v>
      </c>
      <c r="EZ5029">
        <v>165110</v>
      </c>
      <c r="FA5029">
        <v>283738</v>
      </c>
      <c r="FB5029" t="s">
        <v>210</v>
      </c>
      <c r="FC5029">
        <v>104060</v>
      </c>
    </row>
    <row r="5030" spans="1:159" x14ac:dyDescent="0.25">
      <c r="A5030" t="s">
        <v>32262</v>
      </c>
      <c r="B5030" t="s">
        <v>32263</v>
      </c>
      <c r="C5030" t="s">
        <v>32264</v>
      </c>
      <c r="D5030" t="s">
        <v>32264</v>
      </c>
      <c r="E5030" t="s">
        <v>32265</v>
      </c>
      <c r="F5030" t="s">
        <v>32266</v>
      </c>
      <c r="H5030">
        <v>0.99760700000000002</v>
      </c>
      <c r="I5030">
        <v>27.072099999999999</v>
      </c>
      <c r="J5030">
        <v>5.5634399999999996E-4</v>
      </c>
      <c r="K5030">
        <v>62.302999999999997</v>
      </c>
      <c r="L5030">
        <v>51.151000000000003</v>
      </c>
      <c r="M5030">
        <v>51.927</v>
      </c>
      <c r="N5030">
        <v>0.97689099999999995</v>
      </c>
      <c r="O5030">
        <v>17.058900000000001</v>
      </c>
      <c r="P5030">
        <v>2.7573300000000001E-3</v>
      </c>
      <c r="Q5030">
        <v>50.283999999999999</v>
      </c>
      <c r="R5030">
        <v>0.982881</v>
      </c>
      <c r="S5030">
        <v>18.2575</v>
      </c>
      <c r="T5030">
        <v>2.04017E-3</v>
      </c>
      <c r="U5030">
        <v>52.79</v>
      </c>
      <c r="V5030">
        <v>0.98507199999999995</v>
      </c>
      <c r="W5030">
        <v>18.790400000000002</v>
      </c>
      <c r="X5030">
        <v>5.5634399999999996E-4</v>
      </c>
      <c r="Y5030">
        <v>62.302999999999997</v>
      </c>
      <c r="Z5030">
        <v>0.99192999999999998</v>
      </c>
      <c r="AA5030">
        <v>21.990400000000001</v>
      </c>
      <c r="AB5030">
        <v>8.4407199999999996E-4</v>
      </c>
      <c r="AC5030">
        <v>57.531999999999996</v>
      </c>
      <c r="AD5030">
        <v>0.99760700000000002</v>
      </c>
      <c r="AE5030">
        <v>27.072099999999999</v>
      </c>
      <c r="AF5030">
        <v>2.26114E-3</v>
      </c>
      <c r="AG5030">
        <v>51.927</v>
      </c>
      <c r="AH5030">
        <v>0.98149200000000003</v>
      </c>
      <c r="AI5030">
        <v>17.841200000000001</v>
      </c>
      <c r="AJ5030">
        <v>6.1359399999999997E-4</v>
      </c>
      <c r="AK5030">
        <v>61.353000000000002</v>
      </c>
      <c r="AL5030">
        <v>0.80565900000000001</v>
      </c>
      <c r="AM5030">
        <v>6.77149</v>
      </c>
      <c r="AN5030">
        <v>2.7573300000000001E-3</v>
      </c>
      <c r="AO5030">
        <v>50.283999999999999</v>
      </c>
      <c r="AP5030">
        <v>0.98879899999999998</v>
      </c>
      <c r="AQ5030">
        <v>19.782299999999999</v>
      </c>
      <c r="AR5030">
        <v>2.4276800000000002E-3</v>
      </c>
      <c r="AS5030">
        <v>51.276000000000003</v>
      </c>
      <c r="AT5030">
        <v>0.99560700000000002</v>
      </c>
      <c r="AU5030">
        <v>24.693200000000001</v>
      </c>
      <c r="AV5030">
        <v>2.1002799999999999E-3</v>
      </c>
      <c r="AW5030">
        <v>52.555</v>
      </c>
      <c r="AX5030">
        <v>0.98938400000000004</v>
      </c>
      <c r="AY5030">
        <v>20.9587</v>
      </c>
      <c r="AZ5030">
        <v>5.7326900000000004E-3</v>
      </c>
      <c r="BA5030">
        <v>48.44</v>
      </c>
      <c r="BB5030">
        <v>0.98258500000000004</v>
      </c>
      <c r="BC5030">
        <v>18.399899999999999</v>
      </c>
      <c r="BD5030">
        <v>6.6991000000000004E-3</v>
      </c>
      <c r="BE5030">
        <v>42.743000000000002</v>
      </c>
      <c r="BF5030">
        <v>0.979213</v>
      </c>
      <c r="BG5030">
        <v>17.394500000000001</v>
      </c>
      <c r="BH5030">
        <v>2.26114E-3</v>
      </c>
      <c r="BI5030">
        <v>51.927</v>
      </c>
      <c r="BK5030">
        <v>1</v>
      </c>
      <c r="BL5030" t="s">
        <v>165</v>
      </c>
      <c r="BM5030" t="s">
        <v>32267</v>
      </c>
      <c r="BN5030" t="s">
        <v>167</v>
      </c>
      <c r="BO5030" t="s">
        <v>249</v>
      </c>
      <c r="BP5030" t="s">
        <v>32268</v>
      </c>
      <c r="BQ5030" t="s">
        <v>32269</v>
      </c>
      <c r="BR5030">
        <v>2</v>
      </c>
      <c r="BS5030">
        <v>2</v>
      </c>
      <c r="BT5030">
        <v>-0.94338</v>
      </c>
      <c r="BU5030" t="s">
        <v>199</v>
      </c>
      <c r="BV5030" t="s">
        <v>199</v>
      </c>
      <c r="BW5030" t="s">
        <v>199</v>
      </c>
      <c r="BX5030" t="s">
        <v>199</v>
      </c>
      <c r="BY5030" t="s">
        <v>199</v>
      </c>
      <c r="BZ5030" t="s">
        <v>199</v>
      </c>
      <c r="CA5030" t="s">
        <v>199</v>
      </c>
      <c r="CB5030" t="s">
        <v>199</v>
      </c>
      <c r="CC5030" t="s">
        <v>199</v>
      </c>
      <c r="CD5030" t="s">
        <v>199</v>
      </c>
      <c r="CE5030" t="s">
        <v>199</v>
      </c>
      <c r="CF5030" t="s">
        <v>199</v>
      </c>
      <c r="CG5030">
        <v>377370000</v>
      </c>
      <c r="CH5030">
        <v>377370000</v>
      </c>
      <c r="CI5030">
        <v>0</v>
      </c>
      <c r="CJ5030">
        <v>0</v>
      </c>
      <c r="CK5030" t="s">
        <v>164</v>
      </c>
      <c r="CL5030">
        <v>34632000</v>
      </c>
      <c r="CM5030">
        <v>18909000</v>
      </c>
      <c r="CN5030">
        <v>40823000</v>
      </c>
      <c r="CO5030">
        <v>38381000</v>
      </c>
      <c r="CP5030">
        <v>41713000</v>
      </c>
      <c r="CQ5030">
        <v>39316000</v>
      </c>
      <c r="CR5030">
        <v>26686000</v>
      </c>
      <c r="CS5030">
        <v>39963000</v>
      </c>
      <c r="CT5030">
        <v>29499000</v>
      </c>
      <c r="CU5030">
        <v>0</v>
      </c>
      <c r="CV5030">
        <v>31251000</v>
      </c>
      <c r="CW5030">
        <v>36198000</v>
      </c>
      <c r="CX5030">
        <v>34632000</v>
      </c>
      <c r="CY5030">
        <v>0</v>
      </c>
      <c r="CZ5030">
        <v>0</v>
      </c>
      <c r="DA5030">
        <v>18909000</v>
      </c>
      <c r="DB5030">
        <v>0</v>
      </c>
      <c r="DC5030">
        <v>0</v>
      </c>
      <c r="DD5030">
        <v>40823000</v>
      </c>
      <c r="DE5030">
        <v>0</v>
      </c>
      <c r="DF5030">
        <v>0</v>
      </c>
      <c r="DG5030">
        <v>38381000</v>
      </c>
      <c r="DH5030">
        <v>0</v>
      </c>
      <c r="DI5030">
        <v>0</v>
      </c>
      <c r="DJ5030">
        <v>41713000</v>
      </c>
      <c r="DK5030">
        <v>0</v>
      </c>
      <c r="DL5030">
        <v>0</v>
      </c>
      <c r="DM5030">
        <v>39316000</v>
      </c>
      <c r="DN5030">
        <v>0</v>
      </c>
      <c r="DO5030">
        <v>0</v>
      </c>
      <c r="DP5030">
        <v>26686000</v>
      </c>
      <c r="DQ5030">
        <v>0</v>
      </c>
      <c r="DR5030">
        <v>0</v>
      </c>
      <c r="DS5030">
        <v>39963000</v>
      </c>
      <c r="DT5030">
        <v>0</v>
      </c>
      <c r="DU5030">
        <v>0</v>
      </c>
      <c r="DV5030">
        <v>29499000</v>
      </c>
      <c r="DW5030">
        <v>0</v>
      </c>
      <c r="DX5030">
        <v>0</v>
      </c>
      <c r="DY5030">
        <v>0</v>
      </c>
      <c r="DZ5030">
        <v>0</v>
      </c>
      <c r="EA5030">
        <v>0</v>
      </c>
      <c r="EB5030">
        <v>31251000</v>
      </c>
      <c r="EC5030">
        <v>0</v>
      </c>
      <c r="ED5030">
        <v>0</v>
      </c>
      <c r="EE5030">
        <v>36198000</v>
      </c>
      <c r="EF5030">
        <v>0</v>
      </c>
      <c r="EG5030">
        <v>0</v>
      </c>
      <c r="EJ5030">
        <v>5024</v>
      </c>
      <c r="EK5030">
        <v>1407</v>
      </c>
      <c r="EL5030">
        <v>154</v>
      </c>
      <c r="EM5030">
        <v>154</v>
      </c>
      <c r="EN5030">
        <v>13388</v>
      </c>
      <c r="EO5030">
        <v>15300</v>
      </c>
      <c r="EP5030" t="s">
        <v>32270</v>
      </c>
      <c r="EQ5030" t="s">
        <v>32271</v>
      </c>
      <c r="ER5030">
        <v>163519</v>
      </c>
      <c r="ES5030">
        <v>280975</v>
      </c>
      <c r="ET5030" t="s">
        <v>299</v>
      </c>
      <c r="EU5030">
        <v>29442</v>
      </c>
      <c r="EV5030">
        <v>163517</v>
      </c>
      <c r="EW5030">
        <v>280971</v>
      </c>
      <c r="EX5030" t="s">
        <v>286</v>
      </c>
      <c r="EY5030">
        <v>29608</v>
      </c>
      <c r="EZ5030">
        <v>163517</v>
      </c>
      <c r="FA5030">
        <v>280971</v>
      </c>
      <c r="FB5030" t="s">
        <v>286</v>
      </c>
      <c r="FC5030">
        <v>29608</v>
      </c>
    </row>
    <row r="5031" spans="1:159" x14ac:dyDescent="0.25">
      <c r="A5031" t="s">
        <v>32272</v>
      </c>
      <c r="B5031" t="s">
        <v>8144</v>
      </c>
      <c r="C5031" t="s">
        <v>32273</v>
      </c>
      <c r="D5031" t="s">
        <v>32273</v>
      </c>
      <c r="E5031" t="s">
        <v>32274</v>
      </c>
      <c r="F5031" t="s">
        <v>32275</v>
      </c>
      <c r="H5031">
        <v>0.53890700000000002</v>
      </c>
      <c r="I5031">
        <v>0.67766899999999997</v>
      </c>
      <c r="J5031" s="1">
        <v>2.9791899999999998E-10</v>
      </c>
      <c r="K5031">
        <v>71.090999999999994</v>
      </c>
      <c r="L5031">
        <v>58.465000000000003</v>
      </c>
      <c r="M5031">
        <v>71.090999999999994</v>
      </c>
      <c r="Z5031">
        <v>0</v>
      </c>
      <c r="AA5031">
        <v>0</v>
      </c>
      <c r="AC5031" t="s">
        <v>164</v>
      </c>
      <c r="AP5031">
        <v>0.53890700000000002</v>
      </c>
      <c r="AQ5031">
        <v>0.67766899999999997</v>
      </c>
      <c r="AR5031" s="1">
        <v>2.9791899999999998E-10</v>
      </c>
      <c r="AS5031">
        <v>71.090999999999994</v>
      </c>
      <c r="AT5031">
        <v>0.49785200000000002</v>
      </c>
      <c r="AU5031">
        <v>0</v>
      </c>
      <c r="AV5031" s="1">
        <v>1.54426E-5</v>
      </c>
      <c r="AW5031">
        <v>43.695999999999998</v>
      </c>
      <c r="BB5031">
        <v>0.49952299999999999</v>
      </c>
      <c r="BC5031">
        <v>0</v>
      </c>
      <c r="BD5031" s="1">
        <v>3.0571100000000002E-6</v>
      </c>
      <c r="BE5031">
        <v>44.787999999999997</v>
      </c>
      <c r="BK5031">
        <v>1</v>
      </c>
      <c r="BL5031" t="s">
        <v>165</v>
      </c>
      <c r="BM5031" t="s">
        <v>32276</v>
      </c>
      <c r="BN5031" t="s">
        <v>167</v>
      </c>
      <c r="BO5031" t="s">
        <v>195</v>
      </c>
      <c r="BP5031" t="s">
        <v>32277</v>
      </c>
      <c r="BQ5031" t="s">
        <v>32278</v>
      </c>
      <c r="BR5031">
        <v>3</v>
      </c>
      <c r="BS5031">
        <v>3</v>
      </c>
      <c r="BT5031">
        <v>6.6335000000000005E-2</v>
      </c>
      <c r="BX5031" t="s">
        <v>198</v>
      </c>
      <c r="CB5031" t="s">
        <v>199</v>
      </c>
      <c r="CG5031">
        <v>75175000</v>
      </c>
      <c r="CH5031">
        <v>75175000</v>
      </c>
      <c r="CI5031">
        <v>0</v>
      </c>
      <c r="CJ5031">
        <v>0</v>
      </c>
      <c r="CK5031" t="s">
        <v>164</v>
      </c>
      <c r="CL5031">
        <v>0</v>
      </c>
      <c r="CM5031">
        <v>0</v>
      </c>
      <c r="CN5031">
        <v>0</v>
      </c>
      <c r="CO5031">
        <v>43590000</v>
      </c>
      <c r="CP5031">
        <v>0</v>
      </c>
      <c r="CQ5031">
        <v>0</v>
      </c>
      <c r="CR5031">
        <v>0</v>
      </c>
      <c r="CS5031">
        <v>31585000</v>
      </c>
      <c r="CT5031">
        <v>0</v>
      </c>
      <c r="CU5031">
        <v>0</v>
      </c>
      <c r="CV5031">
        <v>0</v>
      </c>
      <c r="CW5031">
        <v>0</v>
      </c>
      <c r="CX5031">
        <v>0</v>
      </c>
      <c r="CY5031">
        <v>0</v>
      </c>
      <c r="CZ5031">
        <v>0</v>
      </c>
      <c r="DA5031">
        <v>0</v>
      </c>
      <c r="DB5031">
        <v>0</v>
      </c>
      <c r="DC5031">
        <v>0</v>
      </c>
      <c r="DD5031">
        <v>0</v>
      </c>
      <c r="DE5031">
        <v>0</v>
      </c>
      <c r="DF5031">
        <v>0</v>
      </c>
      <c r="DG5031">
        <v>43590000</v>
      </c>
      <c r="DH5031">
        <v>0</v>
      </c>
      <c r="DI5031">
        <v>0</v>
      </c>
      <c r="DJ5031">
        <v>0</v>
      </c>
      <c r="DK5031">
        <v>0</v>
      </c>
      <c r="DL5031">
        <v>0</v>
      </c>
      <c r="DM5031">
        <v>0</v>
      </c>
      <c r="DN5031">
        <v>0</v>
      </c>
      <c r="DO5031">
        <v>0</v>
      </c>
      <c r="DP5031">
        <v>0</v>
      </c>
      <c r="DQ5031">
        <v>0</v>
      </c>
      <c r="DR5031">
        <v>0</v>
      </c>
      <c r="DS5031">
        <v>31585000</v>
      </c>
      <c r="DT5031">
        <v>0</v>
      </c>
      <c r="DU5031">
        <v>0</v>
      </c>
      <c r="DV5031">
        <v>0</v>
      </c>
      <c r="DW5031">
        <v>0</v>
      </c>
      <c r="DX5031">
        <v>0</v>
      </c>
      <c r="DY5031">
        <v>0</v>
      </c>
      <c r="DZ5031">
        <v>0</v>
      </c>
      <c r="EA5031">
        <v>0</v>
      </c>
      <c r="EB5031">
        <v>0</v>
      </c>
      <c r="EC5031">
        <v>0</v>
      </c>
      <c r="ED5031">
        <v>0</v>
      </c>
      <c r="EE5031">
        <v>0</v>
      </c>
      <c r="EF5031">
        <v>0</v>
      </c>
      <c r="EG5031">
        <v>0</v>
      </c>
      <c r="EJ5031">
        <v>5025</v>
      </c>
      <c r="EK5031">
        <v>1409</v>
      </c>
      <c r="EL5031">
        <v>28</v>
      </c>
      <c r="EM5031">
        <v>28</v>
      </c>
      <c r="EN5031">
        <v>8807</v>
      </c>
      <c r="EO5031">
        <v>9983</v>
      </c>
      <c r="EP5031" t="s">
        <v>32279</v>
      </c>
      <c r="EQ5031">
        <v>169421</v>
      </c>
      <c r="ER5031">
        <v>101725</v>
      </c>
      <c r="ES5031">
        <v>169421</v>
      </c>
      <c r="ET5031" t="s">
        <v>210</v>
      </c>
      <c r="EU5031">
        <v>15335</v>
      </c>
      <c r="EV5031">
        <v>101725</v>
      </c>
      <c r="EW5031">
        <v>169421</v>
      </c>
      <c r="EX5031" t="s">
        <v>210</v>
      </c>
      <c r="EY5031">
        <v>15335</v>
      </c>
      <c r="EZ5031">
        <v>101725</v>
      </c>
      <c r="FA5031">
        <v>169421</v>
      </c>
      <c r="FB5031" t="s">
        <v>210</v>
      </c>
      <c r="FC5031">
        <v>15335</v>
      </c>
    </row>
    <row r="5032" spans="1:159" x14ac:dyDescent="0.25">
      <c r="A5032" t="s">
        <v>32272</v>
      </c>
      <c r="B5032" t="s">
        <v>8152</v>
      </c>
      <c r="C5032" t="s">
        <v>32273</v>
      </c>
      <c r="D5032" t="s">
        <v>32273</v>
      </c>
      <c r="E5032" t="s">
        <v>32274</v>
      </c>
      <c r="F5032" t="s">
        <v>32275</v>
      </c>
      <c r="H5032">
        <v>0.49952299999999999</v>
      </c>
      <c r="I5032">
        <v>0</v>
      </c>
      <c r="J5032" s="1">
        <v>3.0571100000000002E-6</v>
      </c>
      <c r="K5032">
        <v>44.787999999999997</v>
      </c>
      <c r="L5032">
        <v>33.097000000000001</v>
      </c>
      <c r="M5032">
        <v>44.787999999999997</v>
      </c>
      <c r="Z5032">
        <v>0</v>
      </c>
      <c r="AA5032">
        <v>0</v>
      </c>
      <c r="AC5032" t="s">
        <v>164</v>
      </c>
      <c r="AT5032">
        <v>0.49785200000000002</v>
      </c>
      <c r="AU5032">
        <v>0</v>
      </c>
      <c r="AV5032" s="1">
        <v>1.54426E-5</v>
      </c>
      <c r="AW5032">
        <v>43.695999999999998</v>
      </c>
      <c r="BB5032">
        <v>0.49952299999999999</v>
      </c>
      <c r="BC5032">
        <v>0</v>
      </c>
      <c r="BD5032" s="1">
        <v>3.0571100000000002E-6</v>
      </c>
      <c r="BE5032">
        <v>44.787999999999997</v>
      </c>
      <c r="BL5032" t="s">
        <v>165</v>
      </c>
      <c r="BM5032" t="s">
        <v>32280</v>
      </c>
      <c r="BN5032" t="s">
        <v>174</v>
      </c>
      <c r="BO5032" t="s">
        <v>175</v>
      </c>
      <c r="BP5032" t="s">
        <v>32281</v>
      </c>
      <c r="BQ5032" t="s">
        <v>32282</v>
      </c>
      <c r="BR5032">
        <v>5</v>
      </c>
      <c r="BS5032">
        <v>3</v>
      </c>
      <c r="BT5032">
        <v>-2.4108000000000001E-2</v>
      </c>
      <c r="CG5032">
        <v>0</v>
      </c>
      <c r="CH5032">
        <v>0</v>
      </c>
      <c r="CI5032">
        <v>0</v>
      </c>
      <c r="CJ5032">
        <v>0</v>
      </c>
      <c r="CK5032" t="s">
        <v>164</v>
      </c>
      <c r="CL5032">
        <v>0</v>
      </c>
      <c r="CM5032">
        <v>0</v>
      </c>
      <c r="CN5032">
        <v>0</v>
      </c>
      <c r="CO5032">
        <v>0</v>
      </c>
      <c r="CP5032">
        <v>0</v>
      </c>
      <c r="CQ5032">
        <v>0</v>
      </c>
      <c r="CR5032">
        <v>0</v>
      </c>
      <c r="CS5032">
        <v>0</v>
      </c>
      <c r="CT5032">
        <v>0</v>
      </c>
      <c r="CU5032">
        <v>0</v>
      </c>
      <c r="CV5032">
        <v>0</v>
      </c>
      <c r="CW5032">
        <v>0</v>
      </c>
      <c r="CX5032">
        <v>0</v>
      </c>
      <c r="CY5032">
        <v>0</v>
      </c>
      <c r="CZ5032">
        <v>0</v>
      </c>
      <c r="DA5032">
        <v>0</v>
      </c>
      <c r="DB5032">
        <v>0</v>
      </c>
      <c r="DC5032">
        <v>0</v>
      </c>
      <c r="DD5032">
        <v>0</v>
      </c>
      <c r="DE5032">
        <v>0</v>
      </c>
      <c r="DF5032">
        <v>0</v>
      </c>
      <c r="DG5032">
        <v>0</v>
      </c>
      <c r="DH5032">
        <v>0</v>
      </c>
      <c r="DI5032">
        <v>0</v>
      </c>
      <c r="DJ5032">
        <v>0</v>
      </c>
      <c r="DK5032">
        <v>0</v>
      </c>
      <c r="DL5032">
        <v>0</v>
      </c>
      <c r="DM5032">
        <v>0</v>
      </c>
      <c r="DN5032">
        <v>0</v>
      </c>
      <c r="DO5032">
        <v>0</v>
      </c>
      <c r="DP5032">
        <v>0</v>
      </c>
      <c r="DQ5032">
        <v>0</v>
      </c>
      <c r="DR5032">
        <v>0</v>
      </c>
      <c r="DS5032">
        <v>0</v>
      </c>
      <c r="DT5032">
        <v>0</v>
      </c>
      <c r="DU5032">
        <v>0</v>
      </c>
      <c r="DV5032">
        <v>0</v>
      </c>
      <c r="DW5032">
        <v>0</v>
      </c>
      <c r="DX5032">
        <v>0</v>
      </c>
      <c r="DY5032">
        <v>0</v>
      </c>
      <c r="DZ5032">
        <v>0</v>
      </c>
      <c r="EA5032">
        <v>0</v>
      </c>
      <c r="EB5032">
        <v>0</v>
      </c>
      <c r="EC5032">
        <v>0</v>
      </c>
      <c r="ED5032">
        <v>0</v>
      </c>
      <c r="EE5032">
        <v>0</v>
      </c>
      <c r="EF5032">
        <v>0</v>
      </c>
      <c r="EG5032">
        <v>0</v>
      </c>
      <c r="EJ5032">
        <v>5026</v>
      </c>
      <c r="EK5032">
        <v>1409</v>
      </c>
      <c r="EL5032">
        <v>30</v>
      </c>
      <c r="EM5032">
        <v>30</v>
      </c>
      <c r="EN5032">
        <v>8807</v>
      </c>
      <c r="EO5032">
        <v>9983</v>
      </c>
      <c r="ER5032">
        <v>101727</v>
      </c>
      <c r="ES5032">
        <v>169423</v>
      </c>
      <c r="ET5032" t="s">
        <v>319</v>
      </c>
      <c r="EU5032">
        <v>13494</v>
      </c>
      <c r="EV5032">
        <v>101727</v>
      </c>
      <c r="EW5032">
        <v>169423</v>
      </c>
      <c r="EX5032" t="s">
        <v>319</v>
      </c>
      <c r="EY5032">
        <v>13494</v>
      </c>
      <c r="EZ5032">
        <v>101727</v>
      </c>
      <c r="FA5032">
        <v>169423</v>
      </c>
      <c r="FB5032" t="s">
        <v>319</v>
      </c>
      <c r="FC5032">
        <v>13494</v>
      </c>
    </row>
    <row r="5033" spans="1:159" x14ac:dyDescent="0.25">
      <c r="A5033" t="s">
        <v>32283</v>
      </c>
      <c r="B5033" t="s">
        <v>32284</v>
      </c>
      <c r="C5033" t="s">
        <v>32273</v>
      </c>
      <c r="D5033" t="s">
        <v>32273</v>
      </c>
      <c r="E5033" t="s">
        <v>32274</v>
      </c>
      <c r="F5033" t="s">
        <v>32275</v>
      </c>
      <c r="H5033">
        <v>0.875471</v>
      </c>
      <c r="I5033">
        <v>9.0155100000000008</v>
      </c>
      <c r="J5033">
        <v>7.1402499999999999E-3</v>
      </c>
      <c r="K5033">
        <v>57.018999999999998</v>
      </c>
      <c r="L5033">
        <v>27.21</v>
      </c>
      <c r="M5033">
        <v>57.018999999999998</v>
      </c>
      <c r="N5033">
        <v>0</v>
      </c>
      <c r="O5033">
        <v>0</v>
      </c>
      <c r="Q5033" t="s">
        <v>164</v>
      </c>
      <c r="R5033">
        <v>0</v>
      </c>
      <c r="S5033">
        <v>0</v>
      </c>
      <c r="U5033" t="s">
        <v>164</v>
      </c>
      <c r="AD5033">
        <v>0</v>
      </c>
      <c r="AE5033">
        <v>0</v>
      </c>
      <c r="AG5033" t="s">
        <v>164</v>
      </c>
      <c r="AH5033">
        <v>0.875471</v>
      </c>
      <c r="AI5033">
        <v>9.0155100000000008</v>
      </c>
      <c r="AJ5033">
        <v>7.1402499999999999E-3</v>
      </c>
      <c r="AK5033">
        <v>57.018999999999998</v>
      </c>
      <c r="AL5033">
        <v>0</v>
      </c>
      <c r="AM5033">
        <v>0</v>
      </c>
      <c r="AO5033" t="s">
        <v>164</v>
      </c>
      <c r="BL5033" t="s">
        <v>165</v>
      </c>
      <c r="BM5033" t="s">
        <v>32285</v>
      </c>
      <c r="BN5033" t="s">
        <v>167</v>
      </c>
      <c r="BO5033" t="s">
        <v>303</v>
      </c>
      <c r="BP5033" t="s">
        <v>32286</v>
      </c>
      <c r="BQ5033" t="s">
        <v>32287</v>
      </c>
      <c r="BR5033">
        <v>6</v>
      </c>
      <c r="BS5033">
        <v>2</v>
      </c>
      <c r="BT5033">
        <v>-0.71067000000000002</v>
      </c>
      <c r="BU5033" t="s">
        <v>198</v>
      </c>
      <c r="BV5033" t="s">
        <v>198</v>
      </c>
      <c r="BY5033" t="s">
        <v>198</v>
      </c>
      <c r="BZ5033" t="s">
        <v>198</v>
      </c>
      <c r="CA5033" t="s">
        <v>198</v>
      </c>
      <c r="CG5033">
        <v>82162000</v>
      </c>
      <c r="CH5033">
        <v>82162000</v>
      </c>
      <c r="CI5033">
        <v>0</v>
      </c>
      <c r="CJ5033">
        <v>0</v>
      </c>
      <c r="CK5033" t="s">
        <v>164</v>
      </c>
      <c r="CL5033">
        <v>20696000</v>
      </c>
      <c r="CM5033">
        <v>2213200</v>
      </c>
      <c r="CN5033">
        <v>0</v>
      </c>
      <c r="CO5033">
        <v>0</v>
      </c>
      <c r="CP5033">
        <v>19145000</v>
      </c>
      <c r="CQ5033">
        <v>18950000</v>
      </c>
      <c r="CR5033">
        <v>21157000</v>
      </c>
      <c r="CS5033">
        <v>0</v>
      </c>
      <c r="CT5033">
        <v>0</v>
      </c>
      <c r="CU5033">
        <v>0</v>
      </c>
      <c r="CV5033">
        <v>0</v>
      </c>
      <c r="CW5033">
        <v>0</v>
      </c>
      <c r="CX5033">
        <v>20696000</v>
      </c>
      <c r="CY5033">
        <v>0</v>
      </c>
      <c r="CZ5033">
        <v>0</v>
      </c>
      <c r="DA5033">
        <v>2213200</v>
      </c>
      <c r="DB5033">
        <v>0</v>
      </c>
      <c r="DC5033">
        <v>0</v>
      </c>
      <c r="DD5033">
        <v>0</v>
      </c>
      <c r="DE5033">
        <v>0</v>
      </c>
      <c r="DF5033">
        <v>0</v>
      </c>
      <c r="DG5033">
        <v>0</v>
      </c>
      <c r="DH5033">
        <v>0</v>
      </c>
      <c r="DI5033">
        <v>0</v>
      </c>
      <c r="DJ5033">
        <v>19145000</v>
      </c>
      <c r="DK5033">
        <v>0</v>
      </c>
      <c r="DL5033">
        <v>0</v>
      </c>
      <c r="DM5033">
        <v>18950000</v>
      </c>
      <c r="DN5033">
        <v>0</v>
      </c>
      <c r="DO5033">
        <v>0</v>
      </c>
      <c r="DP5033">
        <v>21157000</v>
      </c>
      <c r="DQ5033">
        <v>0</v>
      </c>
      <c r="DR5033">
        <v>0</v>
      </c>
      <c r="DS5033">
        <v>0</v>
      </c>
      <c r="DT5033">
        <v>0</v>
      </c>
      <c r="DU5033">
        <v>0</v>
      </c>
      <c r="DV5033">
        <v>0</v>
      </c>
      <c r="DW5033">
        <v>0</v>
      </c>
      <c r="DX5033">
        <v>0</v>
      </c>
      <c r="DY5033">
        <v>0</v>
      </c>
      <c r="DZ5033">
        <v>0</v>
      </c>
      <c r="EA5033">
        <v>0</v>
      </c>
      <c r="EB5033">
        <v>0</v>
      </c>
      <c r="EC5033">
        <v>0</v>
      </c>
      <c r="ED5033">
        <v>0</v>
      </c>
      <c r="EE5033">
        <v>0</v>
      </c>
      <c r="EF5033">
        <v>0</v>
      </c>
      <c r="EG5033">
        <v>0</v>
      </c>
      <c r="EJ5033">
        <v>5027</v>
      </c>
      <c r="EK5033">
        <v>1409</v>
      </c>
      <c r="EL5033">
        <v>531</v>
      </c>
      <c r="EM5033">
        <v>531</v>
      </c>
      <c r="EN5033">
        <v>10260</v>
      </c>
      <c r="EO5033">
        <v>11664</v>
      </c>
      <c r="EP5033" t="s">
        <v>32288</v>
      </c>
      <c r="EQ5033">
        <v>211679</v>
      </c>
      <c r="ER5033">
        <v>122683</v>
      </c>
      <c r="ES5033">
        <v>211679</v>
      </c>
      <c r="ET5033" t="s">
        <v>298</v>
      </c>
      <c r="EU5033">
        <v>34655</v>
      </c>
      <c r="EV5033">
        <v>122683</v>
      </c>
      <c r="EW5033">
        <v>211679</v>
      </c>
      <c r="EX5033" t="s">
        <v>298</v>
      </c>
      <c r="EY5033">
        <v>34655</v>
      </c>
      <c r="EZ5033">
        <v>122683</v>
      </c>
      <c r="FA5033">
        <v>211679</v>
      </c>
      <c r="FB5033" t="s">
        <v>298</v>
      </c>
      <c r="FC5033">
        <v>34655</v>
      </c>
    </row>
    <row r="5034" spans="1:159" x14ac:dyDescent="0.25">
      <c r="A5034" t="s">
        <v>32289</v>
      </c>
      <c r="B5034" t="s">
        <v>32290</v>
      </c>
      <c r="C5034" t="s">
        <v>32291</v>
      </c>
      <c r="D5034" t="s">
        <v>32291</v>
      </c>
      <c r="E5034" t="s">
        <v>32292</v>
      </c>
      <c r="F5034" t="s">
        <v>32293</v>
      </c>
      <c r="H5034">
        <v>0.49198999999999998</v>
      </c>
      <c r="I5034">
        <v>0</v>
      </c>
      <c r="J5034">
        <v>3.5870299999999998E-4</v>
      </c>
      <c r="K5034">
        <v>54.607999999999997</v>
      </c>
      <c r="L5034">
        <v>47.917999999999999</v>
      </c>
      <c r="M5034">
        <v>52.277999999999999</v>
      </c>
      <c r="N5034">
        <v>0.47139199999999998</v>
      </c>
      <c r="O5034">
        <v>0</v>
      </c>
      <c r="P5034">
        <v>3.9201900000000002E-4</v>
      </c>
      <c r="Q5034">
        <v>53.683</v>
      </c>
      <c r="R5034">
        <v>0</v>
      </c>
      <c r="S5034">
        <v>0</v>
      </c>
      <c r="U5034" t="s">
        <v>164</v>
      </c>
      <c r="AD5034">
        <v>0.49198999999999998</v>
      </c>
      <c r="AE5034">
        <v>0</v>
      </c>
      <c r="AF5034">
        <v>4.4259699999999998E-4</v>
      </c>
      <c r="AG5034">
        <v>52.277999999999999</v>
      </c>
      <c r="AP5034">
        <v>0</v>
      </c>
      <c r="AQ5034">
        <v>0</v>
      </c>
      <c r="AS5034" t="s">
        <v>164</v>
      </c>
      <c r="AT5034">
        <v>0.48020000000000002</v>
      </c>
      <c r="AU5034">
        <v>0</v>
      </c>
      <c r="AV5034">
        <v>3.5870299999999998E-4</v>
      </c>
      <c r="AW5034">
        <v>54.607999999999997</v>
      </c>
      <c r="AX5034">
        <v>0</v>
      </c>
      <c r="AY5034">
        <v>0</v>
      </c>
      <c r="BA5034" t="s">
        <v>164</v>
      </c>
      <c r="BB5034">
        <v>0</v>
      </c>
      <c r="BC5034">
        <v>0</v>
      </c>
      <c r="BE5034" t="s">
        <v>164</v>
      </c>
      <c r="BF5034">
        <v>0</v>
      </c>
      <c r="BG5034">
        <v>0</v>
      </c>
      <c r="BI5034" t="s">
        <v>164</v>
      </c>
      <c r="BL5034" t="s">
        <v>165</v>
      </c>
      <c r="BM5034" t="s">
        <v>32294</v>
      </c>
      <c r="BN5034" t="s">
        <v>167</v>
      </c>
      <c r="BO5034" t="s">
        <v>343</v>
      </c>
      <c r="BP5034" t="s">
        <v>32295</v>
      </c>
      <c r="BQ5034" t="s">
        <v>32296</v>
      </c>
      <c r="BR5034">
        <v>2</v>
      </c>
      <c r="BS5034">
        <v>2</v>
      </c>
      <c r="BT5034">
        <v>-1.1045</v>
      </c>
      <c r="CG5034">
        <v>0</v>
      </c>
      <c r="CH5034">
        <v>0</v>
      </c>
      <c r="CI5034">
        <v>0</v>
      </c>
      <c r="CJ5034">
        <v>0</v>
      </c>
      <c r="CK5034" t="s">
        <v>164</v>
      </c>
      <c r="CL5034">
        <v>0</v>
      </c>
      <c r="CM5034">
        <v>0</v>
      </c>
      <c r="CN5034">
        <v>0</v>
      </c>
      <c r="CO5034">
        <v>0</v>
      </c>
      <c r="CP5034">
        <v>0</v>
      </c>
      <c r="CQ5034">
        <v>0</v>
      </c>
      <c r="CR5034">
        <v>0</v>
      </c>
      <c r="CS5034">
        <v>0</v>
      </c>
      <c r="CT5034">
        <v>0</v>
      </c>
      <c r="CU5034">
        <v>0</v>
      </c>
      <c r="CV5034">
        <v>0</v>
      </c>
      <c r="CW5034">
        <v>0</v>
      </c>
      <c r="CX5034">
        <v>0</v>
      </c>
      <c r="CY5034">
        <v>0</v>
      </c>
      <c r="CZ5034">
        <v>0</v>
      </c>
      <c r="DA5034">
        <v>0</v>
      </c>
      <c r="DB5034">
        <v>0</v>
      </c>
      <c r="DC5034">
        <v>0</v>
      </c>
      <c r="DD5034">
        <v>0</v>
      </c>
      <c r="DE5034">
        <v>0</v>
      </c>
      <c r="DF5034">
        <v>0</v>
      </c>
      <c r="DG5034">
        <v>0</v>
      </c>
      <c r="DH5034">
        <v>0</v>
      </c>
      <c r="DI5034">
        <v>0</v>
      </c>
      <c r="DJ5034">
        <v>0</v>
      </c>
      <c r="DK5034">
        <v>0</v>
      </c>
      <c r="DL5034">
        <v>0</v>
      </c>
      <c r="DM5034">
        <v>0</v>
      </c>
      <c r="DN5034">
        <v>0</v>
      </c>
      <c r="DO5034">
        <v>0</v>
      </c>
      <c r="DP5034">
        <v>0</v>
      </c>
      <c r="DQ5034">
        <v>0</v>
      </c>
      <c r="DR5034">
        <v>0</v>
      </c>
      <c r="DS5034">
        <v>0</v>
      </c>
      <c r="DT5034">
        <v>0</v>
      </c>
      <c r="DU5034">
        <v>0</v>
      </c>
      <c r="DV5034">
        <v>0</v>
      </c>
      <c r="DW5034">
        <v>0</v>
      </c>
      <c r="DX5034">
        <v>0</v>
      </c>
      <c r="DY5034">
        <v>0</v>
      </c>
      <c r="DZ5034">
        <v>0</v>
      </c>
      <c r="EA5034">
        <v>0</v>
      </c>
      <c r="EB5034">
        <v>0</v>
      </c>
      <c r="EC5034">
        <v>0</v>
      </c>
      <c r="ED5034">
        <v>0</v>
      </c>
      <c r="EE5034">
        <v>0</v>
      </c>
      <c r="EF5034">
        <v>0</v>
      </c>
      <c r="EG5034">
        <v>0</v>
      </c>
      <c r="EJ5034">
        <v>5028</v>
      </c>
      <c r="EK5034">
        <v>1410</v>
      </c>
      <c r="EL5034">
        <v>658</v>
      </c>
      <c r="EM5034">
        <v>658</v>
      </c>
      <c r="EN5034">
        <v>4239</v>
      </c>
      <c r="EO5034">
        <v>4796</v>
      </c>
      <c r="ER5034">
        <v>49222</v>
      </c>
      <c r="ES5034">
        <v>86877</v>
      </c>
      <c r="ET5034" t="s">
        <v>299</v>
      </c>
      <c r="EU5034">
        <v>20246</v>
      </c>
      <c r="EV5034">
        <v>49223</v>
      </c>
      <c r="EW5034">
        <v>86878</v>
      </c>
      <c r="EX5034" t="s">
        <v>504</v>
      </c>
      <c r="EY5034">
        <v>21499</v>
      </c>
      <c r="EZ5034">
        <v>49223</v>
      </c>
      <c r="FA5034">
        <v>86878</v>
      </c>
      <c r="FB5034" t="s">
        <v>504</v>
      </c>
      <c r="FC5034">
        <v>21499</v>
      </c>
    </row>
    <row r="5035" spans="1:159" x14ac:dyDescent="0.25">
      <c r="A5035" t="s">
        <v>32289</v>
      </c>
      <c r="B5035" t="s">
        <v>32297</v>
      </c>
      <c r="C5035" t="s">
        <v>32291</v>
      </c>
      <c r="D5035" t="s">
        <v>32291</v>
      </c>
      <c r="E5035" t="s">
        <v>32292</v>
      </c>
      <c r="F5035" t="s">
        <v>32293</v>
      </c>
      <c r="H5035">
        <v>0.49198999999999998</v>
      </c>
      <c r="I5035">
        <v>0</v>
      </c>
      <c r="J5035">
        <v>3.5870299999999998E-4</v>
      </c>
      <c r="K5035">
        <v>54.607999999999997</v>
      </c>
      <c r="L5035">
        <v>47.917999999999999</v>
      </c>
      <c r="M5035">
        <v>52.277999999999999</v>
      </c>
      <c r="N5035">
        <v>0.47139199999999998</v>
      </c>
      <c r="O5035">
        <v>0</v>
      </c>
      <c r="P5035">
        <v>3.9201900000000002E-4</v>
      </c>
      <c r="Q5035">
        <v>53.683</v>
      </c>
      <c r="R5035">
        <v>0</v>
      </c>
      <c r="S5035">
        <v>0</v>
      </c>
      <c r="U5035" t="s">
        <v>164</v>
      </c>
      <c r="AD5035">
        <v>0.49198999999999998</v>
      </c>
      <c r="AE5035">
        <v>0</v>
      </c>
      <c r="AF5035">
        <v>4.4259699999999998E-4</v>
      </c>
      <c r="AG5035">
        <v>52.277999999999999</v>
      </c>
      <c r="AP5035">
        <v>0</v>
      </c>
      <c r="AQ5035">
        <v>0</v>
      </c>
      <c r="AS5035" t="s">
        <v>164</v>
      </c>
      <c r="AT5035">
        <v>0.48020000000000002</v>
      </c>
      <c r="AU5035">
        <v>0</v>
      </c>
      <c r="AV5035">
        <v>3.5870299999999998E-4</v>
      </c>
      <c r="AW5035">
        <v>54.607999999999997</v>
      </c>
      <c r="AX5035">
        <v>0</v>
      </c>
      <c r="AY5035">
        <v>0</v>
      </c>
      <c r="BA5035" t="s">
        <v>164</v>
      </c>
      <c r="BB5035">
        <v>0</v>
      </c>
      <c r="BC5035">
        <v>0</v>
      </c>
      <c r="BE5035" t="s">
        <v>164</v>
      </c>
      <c r="BF5035">
        <v>0</v>
      </c>
      <c r="BG5035">
        <v>0</v>
      </c>
      <c r="BI5035" t="s">
        <v>164</v>
      </c>
      <c r="BL5035" t="s">
        <v>165</v>
      </c>
      <c r="BM5035" t="s">
        <v>32298</v>
      </c>
      <c r="BN5035" t="s">
        <v>174</v>
      </c>
      <c r="BO5035" t="s">
        <v>175</v>
      </c>
      <c r="BP5035" t="s">
        <v>32295</v>
      </c>
      <c r="BQ5035" t="s">
        <v>32296</v>
      </c>
      <c r="BR5035">
        <v>3</v>
      </c>
      <c r="BS5035">
        <v>2</v>
      </c>
      <c r="BT5035">
        <v>-1.1045</v>
      </c>
      <c r="CG5035">
        <v>0</v>
      </c>
      <c r="CH5035">
        <v>0</v>
      </c>
      <c r="CI5035">
        <v>0</v>
      </c>
      <c r="CJ5035">
        <v>0</v>
      </c>
      <c r="CK5035" t="s">
        <v>164</v>
      </c>
      <c r="CL5035">
        <v>0</v>
      </c>
      <c r="CM5035">
        <v>0</v>
      </c>
      <c r="CN5035">
        <v>0</v>
      </c>
      <c r="CO5035">
        <v>0</v>
      </c>
      <c r="CP5035">
        <v>0</v>
      </c>
      <c r="CQ5035">
        <v>0</v>
      </c>
      <c r="CR5035">
        <v>0</v>
      </c>
      <c r="CS5035">
        <v>0</v>
      </c>
      <c r="CT5035">
        <v>0</v>
      </c>
      <c r="CU5035">
        <v>0</v>
      </c>
      <c r="CV5035">
        <v>0</v>
      </c>
      <c r="CW5035">
        <v>0</v>
      </c>
      <c r="CX5035">
        <v>0</v>
      </c>
      <c r="CY5035">
        <v>0</v>
      </c>
      <c r="CZ5035">
        <v>0</v>
      </c>
      <c r="DA5035">
        <v>0</v>
      </c>
      <c r="DB5035">
        <v>0</v>
      </c>
      <c r="DC5035">
        <v>0</v>
      </c>
      <c r="DD5035">
        <v>0</v>
      </c>
      <c r="DE5035">
        <v>0</v>
      </c>
      <c r="DF5035">
        <v>0</v>
      </c>
      <c r="DG5035">
        <v>0</v>
      </c>
      <c r="DH5035">
        <v>0</v>
      </c>
      <c r="DI5035">
        <v>0</v>
      </c>
      <c r="DJ5035">
        <v>0</v>
      </c>
      <c r="DK5035">
        <v>0</v>
      </c>
      <c r="DL5035">
        <v>0</v>
      </c>
      <c r="DM5035">
        <v>0</v>
      </c>
      <c r="DN5035">
        <v>0</v>
      </c>
      <c r="DO5035">
        <v>0</v>
      </c>
      <c r="DP5035">
        <v>0</v>
      </c>
      <c r="DQ5035">
        <v>0</v>
      </c>
      <c r="DR5035">
        <v>0</v>
      </c>
      <c r="DS5035">
        <v>0</v>
      </c>
      <c r="DT5035">
        <v>0</v>
      </c>
      <c r="DU5035">
        <v>0</v>
      </c>
      <c r="DV5035">
        <v>0</v>
      </c>
      <c r="DW5035">
        <v>0</v>
      </c>
      <c r="DX5035">
        <v>0</v>
      </c>
      <c r="DY5035">
        <v>0</v>
      </c>
      <c r="DZ5035">
        <v>0</v>
      </c>
      <c r="EA5035">
        <v>0</v>
      </c>
      <c r="EB5035">
        <v>0</v>
      </c>
      <c r="EC5035">
        <v>0</v>
      </c>
      <c r="ED5035">
        <v>0</v>
      </c>
      <c r="EE5035">
        <v>0</v>
      </c>
      <c r="EF5035">
        <v>0</v>
      </c>
      <c r="EG5035">
        <v>0</v>
      </c>
      <c r="EJ5035">
        <v>5029</v>
      </c>
      <c r="EK5035">
        <v>1410</v>
      </c>
      <c r="EL5035">
        <v>659</v>
      </c>
      <c r="EM5035">
        <v>659</v>
      </c>
      <c r="EN5035">
        <v>4239</v>
      </c>
      <c r="EO5035">
        <v>4796</v>
      </c>
      <c r="ER5035">
        <v>49222</v>
      </c>
      <c r="ES5035">
        <v>86877</v>
      </c>
      <c r="ET5035" t="s">
        <v>299</v>
      </c>
      <c r="EU5035">
        <v>20246</v>
      </c>
      <c r="EV5035">
        <v>49223</v>
      </c>
      <c r="EW5035">
        <v>86878</v>
      </c>
      <c r="EX5035" t="s">
        <v>504</v>
      </c>
      <c r="EY5035">
        <v>21499</v>
      </c>
      <c r="EZ5035">
        <v>49223</v>
      </c>
      <c r="FA5035">
        <v>86878</v>
      </c>
      <c r="FB5035" t="s">
        <v>504</v>
      </c>
      <c r="FC5035">
        <v>21499</v>
      </c>
    </row>
    <row r="5036" spans="1:159" x14ac:dyDescent="0.25">
      <c r="A5036" t="s">
        <v>32299</v>
      </c>
      <c r="B5036" t="s">
        <v>32300</v>
      </c>
      <c r="C5036" t="s">
        <v>32291</v>
      </c>
      <c r="D5036" t="s">
        <v>32291</v>
      </c>
      <c r="E5036" t="s">
        <v>32292</v>
      </c>
      <c r="F5036" t="s">
        <v>32293</v>
      </c>
      <c r="H5036">
        <v>0.91172500000000001</v>
      </c>
      <c r="I5036">
        <v>10.811400000000001</v>
      </c>
      <c r="J5036" s="1">
        <v>1.7357299999999999E-18</v>
      </c>
      <c r="K5036">
        <v>87.207999999999998</v>
      </c>
      <c r="L5036">
        <v>76.441000000000003</v>
      </c>
      <c r="M5036">
        <v>48.5</v>
      </c>
      <c r="N5036">
        <v>0</v>
      </c>
      <c r="O5036">
        <v>0</v>
      </c>
      <c r="Q5036" t="s">
        <v>164</v>
      </c>
      <c r="V5036">
        <v>0.91172500000000001</v>
      </c>
      <c r="W5036">
        <v>10.811400000000001</v>
      </c>
      <c r="X5036" s="1">
        <v>5.3091300000000001E-6</v>
      </c>
      <c r="Y5036">
        <v>48.5</v>
      </c>
      <c r="AD5036">
        <v>0.82292600000000005</v>
      </c>
      <c r="AE5036">
        <v>7.5700399999999997</v>
      </c>
      <c r="AF5036" s="1">
        <v>2.7968100000000001E-8</v>
      </c>
      <c r="AG5036">
        <v>63.691000000000003</v>
      </c>
      <c r="AL5036">
        <v>0.48703099999999999</v>
      </c>
      <c r="AM5036">
        <v>0</v>
      </c>
      <c r="AN5036" s="1">
        <v>2.84957E-8</v>
      </c>
      <c r="AO5036">
        <v>62.203000000000003</v>
      </c>
      <c r="AP5036">
        <v>0</v>
      </c>
      <c r="AQ5036">
        <v>0</v>
      </c>
      <c r="AS5036" t="s">
        <v>164</v>
      </c>
      <c r="AT5036">
        <v>0.84019500000000003</v>
      </c>
      <c r="AU5036">
        <v>7.7039499999999999</v>
      </c>
      <c r="AV5036" s="1">
        <v>1.9030800000000001E-5</v>
      </c>
      <c r="AW5036">
        <v>44.341000000000001</v>
      </c>
      <c r="BF5036">
        <v>0.81125100000000006</v>
      </c>
      <c r="BG5036">
        <v>6.4558299999999997</v>
      </c>
      <c r="BH5036" s="1">
        <v>1.7357299999999999E-18</v>
      </c>
      <c r="BI5036">
        <v>87.207999999999998</v>
      </c>
      <c r="BK5036">
        <v>1</v>
      </c>
      <c r="BL5036" t="s">
        <v>165</v>
      </c>
      <c r="BM5036" t="s">
        <v>32301</v>
      </c>
      <c r="BN5036" t="s">
        <v>167</v>
      </c>
      <c r="BO5036" t="s">
        <v>195</v>
      </c>
      <c r="BP5036" t="s">
        <v>32302</v>
      </c>
      <c r="BQ5036" t="s">
        <v>32303</v>
      </c>
      <c r="BR5036">
        <v>3</v>
      </c>
      <c r="BS5036">
        <v>3</v>
      </c>
      <c r="BT5036">
        <v>3.1385000000000001</v>
      </c>
      <c r="BU5036" t="s">
        <v>198</v>
      </c>
      <c r="BW5036" t="s">
        <v>199</v>
      </c>
      <c r="BY5036" t="s">
        <v>199</v>
      </c>
      <c r="CB5036" t="s">
        <v>198</v>
      </c>
      <c r="CC5036" t="s">
        <v>199</v>
      </c>
      <c r="CF5036" t="s">
        <v>199</v>
      </c>
      <c r="CG5036">
        <v>412800000</v>
      </c>
      <c r="CH5036">
        <v>412800000</v>
      </c>
      <c r="CI5036">
        <v>0</v>
      </c>
      <c r="CJ5036">
        <v>0</v>
      </c>
      <c r="CK5036" t="s">
        <v>164</v>
      </c>
      <c r="CL5036">
        <v>77554000</v>
      </c>
      <c r="CM5036">
        <v>0</v>
      </c>
      <c r="CN5036">
        <v>85620000</v>
      </c>
      <c r="CO5036">
        <v>0</v>
      </c>
      <c r="CP5036">
        <v>35188000</v>
      </c>
      <c r="CQ5036">
        <v>0</v>
      </c>
      <c r="CR5036">
        <v>0</v>
      </c>
      <c r="CS5036">
        <v>24966000</v>
      </c>
      <c r="CT5036">
        <v>97804000</v>
      </c>
      <c r="CU5036">
        <v>0</v>
      </c>
      <c r="CV5036">
        <v>0</v>
      </c>
      <c r="CW5036">
        <v>91667000</v>
      </c>
      <c r="CX5036">
        <v>77554000</v>
      </c>
      <c r="CY5036">
        <v>0</v>
      </c>
      <c r="CZ5036">
        <v>0</v>
      </c>
      <c r="DA5036">
        <v>0</v>
      </c>
      <c r="DB5036">
        <v>0</v>
      </c>
      <c r="DC5036">
        <v>0</v>
      </c>
      <c r="DD5036">
        <v>85620000</v>
      </c>
      <c r="DE5036">
        <v>0</v>
      </c>
      <c r="DF5036">
        <v>0</v>
      </c>
      <c r="DG5036">
        <v>0</v>
      </c>
      <c r="DH5036">
        <v>0</v>
      </c>
      <c r="DI5036">
        <v>0</v>
      </c>
      <c r="DJ5036">
        <v>35188000</v>
      </c>
      <c r="DK5036">
        <v>0</v>
      </c>
      <c r="DL5036">
        <v>0</v>
      </c>
      <c r="DM5036">
        <v>0</v>
      </c>
      <c r="DN5036">
        <v>0</v>
      </c>
      <c r="DO5036">
        <v>0</v>
      </c>
      <c r="DP5036">
        <v>0</v>
      </c>
      <c r="DQ5036">
        <v>0</v>
      </c>
      <c r="DR5036">
        <v>0</v>
      </c>
      <c r="DS5036">
        <v>24966000</v>
      </c>
      <c r="DT5036">
        <v>0</v>
      </c>
      <c r="DU5036">
        <v>0</v>
      </c>
      <c r="DV5036">
        <v>97804000</v>
      </c>
      <c r="DW5036">
        <v>0</v>
      </c>
      <c r="DX5036">
        <v>0</v>
      </c>
      <c r="DY5036">
        <v>0</v>
      </c>
      <c r="DZ5036">
        <v>0</v>
      </c>
      <c r="EA5036">
        <v>0</v>
      </c>
      <c r="EB5036">
        <v>0</v>
      </c>
      <c r="EC5036">
        <v>0</v>
      </c>
      <c r="ED5036">
        <v>0</v>
      </c>
      <c r="EE5036">
        <v>91667000</v>
      </c>
      <c r="EF5036">
        <v>0</v>
      </c>
      <c r="EG5036">
        <v>0</v>
      </c>
      <c r="EJ5036">
        <v>5030</v>
      </c>
      <c r="EK5036">
        <v>1410</v>
      </c>
      <c r="EL5036">
        <v>47</v>
      </c>
      <c r="EM5036">
        <v>47</v>
      </c>
      <c r="EN5036">
        <v>4604</v>
      </c>
      <c r="EO5036">
        <v>5219</v>
      </c>
      <c r="EP5036" t="s">
        <v>32304</v>
      </c>
      <c r="EQ5036" t="s">
        <v>32305</v>
      </c>
      <c r="ER5036">
        <v>53709</v>
      </c>
      <c r="ES5036">
        <v>94000</v>
      </c>
      <c r="ET5036" t="s">
        <v>286</v>
      </c>
      <c r="EU5036">
        <v>57615</v>
      </c>
      <c r="EV5036">
        <v>53713</v>
      </c>
      <c r="EW5036">
        <v>94007</v>
      </c>
      <c r="EX5036" t="s">
        <v>201</v>
      </c>
      <c r="EY5036">
        <v>58797</v>
      </c>
      <c r="EZ5036">
        <v>53713</v>
      </c>
      <c r="FA5036">
        <v>94007</v>
      </c>
      <c r="FB5036" t="s">
        <v>201</v>
      </c>
      <c r="FC5036">
        <v>58797</v>
      </c>
    </row>
    <row r="5037" spans="1:159" x14ac:dyDescent="0.25">
      <c r="A5037" t="s">
        <v>32306</v>
      </c>
      <c r="B5037" t="s">
        <v>32307</v>
      </c>
      <c r="C5037" t="s">
        <v>32308</v>
      </c>
      <c r="D5037" t="s">
        <v>32308</v>
      </c>
      <c r="E5037" t="s">
        <v>32309</v>
      </c>
      <c r="F5037" t="s">
        <v>32310</v>
      </c>
      <c r="H5037">
        <v>0.33333299999999999</v>
      </c>
      <c r="I5037">
        <v>0</v>
      </c>
      <c r="J5037" s="1">
        <v>2.6897099999999998E-9</v>
      </c>
      <c r="K5037">
        <v>79.652000000000001</v>
      </c>
      <c r="L5037">
        <v>62.433</v>
      </c>
      <c r="M5037">
        <v>79.652000000000001</v>
      </c>
      <c r="N5037">
        <v>0.33333299999999999</v>
      </c>
      <c r="O5037">
        <v>0</v>
      </c>
      <c r="P5037" s="1">
        <v>3.8700000000000002E-6</v>
      </c>
      <c r="Q5037">
        <v>69.721000000000004</v>
      </c>
      <c r="V5037">
        <v>0.33332200000000001</v>
      </c>
      <c r="W5037">
        <v>0</v>
      </c>
      <c r="X5037" s="1">
        <v>4.2689099999999998E-5</v>
      </c>
      <c r="Y5037">
        <v>53.237000000000002</v>
      </c>
      <c r="Z5037">
        <v>0</v>
      </c>
      <c r="AA5037">
        <v>0</v>
      </c>
      <c r="AC5037" t="s">
        <v>164</v>
      </c>
      <c r="AD5037">
        <v>0.33331899999999998</v>
      </c>
      <c r="AE5037">
        <v>0</v>
      </c>
      <c r="AF5037" s="1">
        <v>9.7800200000000006E-5</v>
      </c>
      <c r="AG5037">
        <v>44.381999999999998</v>
      </c>
      <c r="AH5037">
        <v>0.33333299999999999</v>
      </c>
      <c r="AI5037">
        <v>0</v>
      </c>
      <c r="AJ5037" s="1">
        <v>8.0887499999999994E-6</v>
      </c>
      <c r="AK5037">
        <v>58.122999999999998</v>
      </c>
      <c r="AL5037">
        <v>0.33333299999999999</v>
      </c>
      <c r="AM5037">
        <v>0</v>
      </c>
      <c r="AN5037" s="1">
        <v>2.6897099999999998E-9</v>
      </c>
      <c r="AO5037">
        <v>79.652000000000001</v>
      </c>
      <c r="AT5037">
        <v>0</v>
      </c>
      <c r="AU5037">
        <v>0</v>
      </c>
      <c r="AW5037" t="s">
        <v>164</v>
      </c>
      <c r="AX5037">
        <v>0.33333200000000002</v>
      </c>
      <c r="AY5037">
        <v>0</v>
      </c>
      <c r="AZ5037" s="1">
        <v>2.3324700000000001E-6</v>
      </c>
      <c r="BA5037">
        <v>71.555000000000007</v>
      </c>
      <c r="BB5037">
        <v>0.33332099999999998</v>
      </c>
      <c r="BC5037">
        <v>0</v>
      </c>
      <c r="BD5037">
        <v>1.54208E-4</v>
      </c>
      <c r="BE5037">
        <v>47.639000000000003</v>
      </c>
      <c r="BF5037">
        <v>0.33332400000000001</v>
      </c>
      <c r="BG5037">
        <v>0</v>
      </c>
      <c r="BH5037" s="1">
        <v>2.4788799999999999E-5</v>
      </c>
      <c r="BI5037">
        <v>57.835999999999999</v>
      </c>
      <c r="BL5037" t="s">
        <v>165</v>
      </c>
      <c r="BM5037" t="s">
        <v>32311</v>
      </c>
      <c r="BN5037" t="s">
        <v>167</v>
      </c>
      <c r="BO5037" t="s">
        <v>908</v>
      </c>
      <c r="BP5037" t="s">
        <v>32312</v>
      </c>
      <c r="BQ5037" t="s">
        <v>32313</v>
      </c>
      <c r="BR5037">
        <v>14</v>
      </c>
      <c r="BS5037">
        <v>2</v>
      </c>
      <c r="BT5037">
        <v>-0.43633</v>
      </c>
      <c r="CG5037">
        <v>0</v>
      </c>
      <c r="CH5037">
        <v>0</v>
      </c>
      <c r="CI5037">
        <v>0</v>
      </c>
      <c r="CJ5037">
        <v>0</v>
      </c>
      <c r="CK5037" t="s">
        <v>164</v>
      </c>
      <c r="CL5037">
        <v>0</v>
      </c>
      <c r="CM5037">
        <v>0</v>
      </c>
      <c r="CN5037">
        <v>0</v>
      </c>
      <c r="CO5037">
        <v>0</v>
      </c>
      <c r="CP5037">
        <v>0</v>
      </c>
      <c r="CQ5037">
        <v>0</v>
      </c>
      <c r="CR5037">
        <v>0</v>
      </c>
      <c r="CS5037">
        <v>0</v>
      </c>
      <c r="CT5037">
        <v>0</v>
      </c>
      <c r="CU5037">
        <v>0</v>
      </c>
      <c r="CV5037">
        <v>0</v>
      </c>
      <c r="CW5037">
        <v>0</v>
      </c>
      <c r="CX5037">
        <v>0</v>
      </c>
      <c r="CY5037">
        <v>0</v>
      </c>
      <c r="CZ5037">
        <v>0</v>
      </c>
      <c r="DA5037">
        <v>0</v>
      </c>
      <c r="DB5037">
        <v>0</v>
      </c>
      <c r="DC5037">
        <v>0</v>
      </c>
      <c r="DD5037">
        <v>0</v>
      </c>
      <c r="DE5037">
        <v>0</v>
      </c>
      <c r="DF5037">
        <v>0</v>
      </c>
      <c r="DG5037">
        <v>0</v>
      </c>
      <c r="DH5037">
        <v>0</v>
      </c>
      <c r="DI5037">
        <v>0</v>
      </c>
      <c r="DJ5037">
        <v>0</v>
      </c>
      <c r="DK5037">
        <v>0</v>
      </c>
      <c r="DL5037">
        <v>0</v>
      </c>
      <c r="DM5037">
        <v>0</v>
      </c>
      <c r="DN5037">
        <v>0</v>
      </c>
      <c r="DO5037">
        <v>0</v>
      </c>
      <c r="DP5037">
        <v>0</v>
      </c>
      <c r="DQ5037">
        <v>0</v>
      </c>
      <c r="DR5037">
        <v>0</v>
      </c>
      <c r="DS5037">
        <v>0</v>
      </c>
      <c r="DT5037">
        <v>0</v>
      </c>
      <c r="DU5037">
        <v>0</v>
      </c>
      <c r="DV5037">
        <v>0</v>
      </c>
      <c r="DW5037">
        <v>0</v>
      </c>
      <c r="DX5037">
        <v>0</v>
      </c>
      <c r="DY5037">
        <v>0</v>
      </c>
      <c r="DZ5037">
        <v>0</v>
      </c>
      <c r="EA5037">
        <v>0</v>
      </c>
      <c r="EB5037">
        <v>0</v>
      </c>
      <c r="EC5037">
        <v>0</v>
      </c>
      <c r="ED5037">
        <v>0</v>
      </c>
      <c r="EE5037">
        <v>0</v>
      </c>
      <c r="EF5037">
        <v>0</v>
      </c>
      <c r="EG5037">
        <v>0</v>
      </c>
      <c r="EJ5037">
        <v>5031</v>
      </c>
      <c r="EK5037">
        <v>1411</v>
      </c>
      <c r="EL5037">
        <v>297</v>
      </c>
      <c r="EM5037">
        <v>297</v>
      </c>
      <c r="EN5037">
        <v>4635</v>
      </c>
      <c r="EO5037">
        <v>5254</v>
      </c>
      <c r="ER5037">
        <v>54263</v>
      </c>
      <c r="ES5037">
        <v>94866</v>
      </c>
      <c r="ET5037" t="s">
        <v>261</v>
      </c>
      <c r="EU5037">
        <v>21962</v>
      </c>
      <c r="EV5037">
        <v>54263</v>
      </c>
      <c r="EW5037">
        <v>94866</v>
      </c>
      <c r="EX5037" t="s">
        <v>261</v>
      </c>
      <c r="EY5037">
        <v>21962</v>
      </c>
      <c r="EZ5037">
        <v>54263</v>
      </c>
      <c r="FA5037">
        <v>94866</v>
      </c>
      <c r="FB5037" t="s">
        <v>261</v>
      </c>
      <c r="FC5037">
        <v>21962</v>
      </c>
    </row>
    <row r="5038" spans="1:159" x14ac:dyDescent="0.25">
      <c r="A5038" t="s">
        <v>32306</v>
      </c>
      <c r="B5038" t="s">
        <v>32314</v>
      </c>
      <c r="C5038" t="s">
        <v>32308</v>
      </c>
      <c r="D5038" t="s">
        <v>32308</v>
      </c>
      <c r="E5038" t="s">
        <v>32309</v>
      </c>
      <c r="F5038" t="s">
        <v>32310</v>
      </c>
      <c r="H5038">
        <v>0.33333299999999999</v>
      </c>
      <c r="I5038">
        <v>0</v>
      </c>
      <c r="J5038" s="1">
        <v>2.6897099999999998E-9</v>
      </c>
      <c r="K5038">
        <v>79.652000000000001</v>
      </c>
      <c r="L5038">
        <v>62.433</v>
      </c>
      <c r="M5038">
        <v>79.652000000000001</v>
      </c>
      <c r="N5038">
        <v>0.33333299999999999</v>
      </c>
      <c r="O5038">
        <v>0</v>
      </c>
      <c r="P5038" s="1">
        <v>3.8700000000000002E-6</v>
      </c>
      <c r="Q5038">
        <v>69.721000000000004</v>
      </c>
      <c r="V5038">
        <v>0.33332200000000001</v>
      </c>
      <c r="W5038">
        <v>0</v>
      </c>
      <c r="X5038" s="1">
        <v>4.2689099999999998E-5</v>
      </c>
      <c r="Y5038">
        <v>53.237000000000002</v>
      </c>
      <c r="Z5038">
        <v>0</v>
      </c>
      <c r="AA5038">
        <v>0</v>
      </c>
      <c r="AC5038" t="s">
        <v>164</v>
      </c>
      <c r="AD5038">
        <v>0.33331899999999998</v>
      </c>
      <c r="AE5038">
        <v>0</v>
      </c>
      <c r="AF5038" s="1">
        <v>9.7800200000000006E-5</v>
      </c>
      <c r="AG5038">
        <v>44.381999999999998</v>
      </c>
      <c r="AH5038">
        <v>0.33333299999999999</v>
      </c>
      <c r="AI5038">
        <v>0</v>
      </c>
      <c r="AJ5038" s="1">
        <v>8.0887499999999994E-6</v>
      </c>
      <c r="AK5038">
        <v>58.122999999999998</v>
      </c>
      <c r="AL5038">
        <v>0.33333299999999999</v>
      </c>
      <c r="AM5038">
        <v>0</v>
      </c>
      <c r="AN5038" s="1">
        <v>2.6897099999999998E-9</v>
      </c>
      <c r="AO5038">
        <v>79.652000000000001</v>
      </c>
      <c r="AT5038">
        <v>0</v>
      </c>
      <c r="AU5038">
        <v>0</v>
      </c>
      <c r="AW5038" t="s">
        <v>164</v>
      </c>
      <c r="AX5038">
        <v>0.33333200000000002</v>
      </c>
      <c r="AY5038">
        <v>0</v>
      </c>
      <c r="AZ5038" s="1">
        <v>2.3324700000000001E-6</v>
      </c>
      <c r="BA5038">
        <v>71.555000000000007</v>
      </c>
      <c r="BB5038">
        <v>0.33332099999999998</v>
      </c>
      <c r="BC5038">
        <v>0</v>
      </c>
      <c r="BD5038">
        <v>1.54208E-4</v>
      </c>
      <c r="BE5038">
        <v>47.639000000000003</v>
      </c>
      <c r="BF5038">
        <v>0.33332400000000001</v>
      </c>
      <c r="BG5038">
        <v>0</v>
      </c>
      <c r="BH5038" s="1">
        <v>2.4788799999999999E-5</v>
      </c>
      <c r="BI5038">
        <v>57.835999999999999</v>
      </c>
      <c r="BL5038" t="s">
        <v>165</v>
      </c>
      <c r="BM5038" t="s">
        <v>32315</v>
      </c>
      <c r="BN5038" t="s">
        <v>174</v>
      </c>
      <c r="BO5038" t="s">
        <v>175</v>
      </c>
      <c r="BP5038" t="s">
        <v>32312</v>
      </c>
      <c r="BQ5038" t="s">
        <v>32313</v>
      </c>
      <c r="BR5038">
        <v>15</v>
      </c>
      <c r="BS5038">
        <v>2</v>
      </c>
      <c r="BT5038">
        <v>-0.43633</v>
      </c>
      <c r="CG5038">
        <v>0</v>
      </c>
      <c r="CH5038">
        <v>0</v>
      </c>
      <c r="CI5038">
        <v>0</v>
      </c>
      <c r="CJ5038">
        <v>0</v>
      </c>
      <c r="CK5038" t="s">
        <v>164</v>
      </c>
      <c r="CL5038">
        <v>0</v>
      </c>
      <c r="CM5038">
        <v>0</v>
      </c>
      <c r="CN5038">
        <v>0</v>
      </c>
      <c r="CO5038">
        <v>0</v>
      </c>
      <c r="CP5038">
        <v>0</v>
      </c>
      <c r="CQ5038">
        <v>0</v>
      </c>
      <c r="CR5038">
        <v>0</v>
      </c>
      <c r="CS5038">
        <v>0</v>
      </c>
      <c r="CT5038">
        <v>0</v>
      </c>
      <c r="CU5038">
        <v>0</v>
      </c>
      <c r="CV5038">
        <v>0</v>
      </c>
      <c r="CW5038">
        <v>0</v>
      </c>
      <c r="CX5038">
        <v>0</v>
      </c>
      <c r="CY5038">
        <v>0</v>
      </c>
      <c r="CZ5038">
        <v>0</v>
      </c>
      <c r="DA5038">
        <v>0</v>
      </c>
      <c r="DB5038">
        <v>0</v>
      </c>
      <c r="DC5038">
        <v>0</v>
      </c>
      <c r="DD5038">
        <v>0</v>
      </c>
      <c r="DE5038">
        <v>0</v>
      </c>
      <c r="DF5038">
        <v>0</v>
      </c>
      <c r="DG5038">
        <v>0</v>
      </c>
      <c r="DH5038">
        <v>0</v>
      </c>
      <c r="DI5038">
        <v>0</v>
      </c>
      <c r="DJ5038">
        <v>0</v>
      </c>
      <c r="DK5038">
        <v>0</v>
      </c>
      <c r="DL5038">
        <v>0</v>
      </c>
      <c r="DM5038">
        <v>0</v>
      </c>
      <c r="DN5038">
        <v>0</v>
      </c>
      <c r="DO5038">
        <v>0</v>
      </c>
      <c r="DP5038">
        <v>0</v>
      </c>
      <c r="DQ5038">
        <v>0</v>
      </c>
      <c r="DR5038">
        <v>0</v>
      </c>
      <c r="DS5038">
        <v>0</v>
      </c>
      <c r="DT5038">
        <v>0</v>
      </c>
      <c r="DU5038">
        <v>0</v>
      </c>
      <c r="DV5038">
        <v>0</v>
      </c>
      <c r="DW5038">
        <v>0</v>
      </c>
      <c r="DX5038">
        <v>0</v>
      </c>
      <c r="DY5038">
        <v>0</v>
      </c>
      <c r="DZ5038">
        <v>0</v>
      </c>
      <c r="EA5038">
        <v>0</v>
      </c>
      <c r="EB5038">
        <v>0</v>
      </c>
      <c r="EC5038">
        <v>0</v>
      </c>
      <c r="ED5038">
        <v>0</v>
      </c>
      <c r="EE5038">
        <v>0</v>
      </c>
      <c r="EF5038">
        <v>0</v>
      </c>
      <c r="EG5038">
        <v>0</v>
      </c>
      <c r="EJ5038">
        <v>5032</v>
      </c>
      <c r="EK5038">
        <v>1411</v>
      </c>
      <c r="EL5038">
        <v>298</v>
      </c>
      <c r="EM5038">
        <v>298</v>
      </c>
      <c r="EN5038">
        <v>4635</v>
      </c>
      <c r="EO5038">
        <v>5254</v>
      </c>
      <c r="ER5038">
        <v>54263</v>
      </c>
      <c r="ES5038">
        <v>94866</v>
      </c>
      <c r="ET5038" t="s">
        <v>261</v>
      </c>
      <c r="EU5038">
        <v>21962</v>
      </c>
      <c r="EV5038">
        <v>54263</v>
      </c>
      <c r="EW5038">
        <v>94866</v>
      </c>
      <c r="EX5038" t="s">
        <v>261</v>
      </c>
      <c r="EY5038">
        <v>21962</v>
      </c>
      <c r="EZ5038">
        <v>54263</v>
      </c>
      <c r="FA5038">
        <v>94866</v>
      </c>
      <c r="FB5038" t="s">
        <v>261</v>
      </c>
      <c r="FC5038">
        <v>21962</v>
      </c>
    </row>
    <row r="5039" spans="1:159" x14ac:dyDescent="0.25">
      <c r="A5039" t="s">
        <v>32306</v>
      </c>
      <c r="B5039" t="s">
        <v>32316</v>
      </c>
      <c r="C5039" t="s">
        <v>32308</v>
      </c>
      <c r="D5039" t="s">
        <v>32308</v>
      </c>
      <c r="E5039" t="s">
        <v>32309</v>
      </c>
      <c r="F5039" t="s">
        <v>32310</v>
      </c>
      <c r="H5039">
        <v>0.33333299999999999</v>
      </c>
      <c r="I5039">
        <v>0</v>
      </c>
      <c r="J5039" s="1">
        <v>2.6897099999999998E-9</v>
      </c>
      <c r="K5039">
        <v>79.652000000000001</v>
      </c>
      <c r="L5039">
        <v>62.433</v>
      </c>
      <c r="M5039">
        <v>79.652000000000001</v>
      </c>
      <c r="N5039">
        <v>0.33333299999999999</v>
      </c>
      <c r="O5039">
        <v>0</v>
      </c>
      <c r="P5039" s="1">
        <v>3.8700000000000002E-6</v>
      </c>
      <c r="Q5039">
        <v>69.721000000000004</v>
      </c>
      <c r="V5039">
        <v>0.33332200000000001</v>
      </c>
      <c r="W5039">
        <v>0</v>
      </c>
      <c r="X5039" s="1">
        <v>4.2689099999999998E-5</v>
      </c>
      <c r="Y5039">
        <v>53.237000000000002</v>
      </c>
      <c r="Z5039">
        <v>0</v>
      </c>
      <c r="AA5039">
        <v>0</v>
      </c>
      <c r="AC5039" t="s">
        <v>164</v>
      </c>
      <c r="AD5039">
        <v>0.33331899999999998</v>
      </c>
      <c r="AE5039">
        <v>0</v>
      </c>
      <c r="AF5039" s="1">
        <v>9.7800200000000006E-5</v>
      </c>
      <c r="AG5039">
        <v>44.381999999999998</v>
      </c>
      <c r="AH5039">
        <v>0.33333299999999999</v>
      </c>
      <c r="AI5039">
        <v>0</v>
      </c>
      <c r="AJ5039" s="1">
        <v>8.0887499999999994E-6</v>
      </c>
      <c r="AK5039">
        <v>58.122999999999998</v>
      </c>
      <c r="AL5039">
        <v>0.33333299999999999</v>
      </c>
      <c r="AM5039">
        <v>0</v>
      </c>
      <c r="AN5039" s="1">
        <v>2.6897099999999998E-9</v>
      </c>
      <c r="AO5039">
        <v>79.652000000000001</v>
      </c>
      <c r="AT5039">
        <v>0</v>
      </c>
      <c r="AU5039">
        <v>0</v>
      </c>
      <c r="AW5039" t="s">
        <v>164</v>
      </c>
      <c r="AX5039">
        <v>0.33333200000000002</v>
      </c>
      <c r="AY5039">
        <v>0</v>
      </c>
      <c r="AZ5039" s="1">
        <v>2.3324700000000001E-6</v>
      </c>
      <c r="BA5039">
        <v>71.555000000000007</v>
      </c>
      <c r="BB5039">
        <v>0.33332099999999998</v>
      </c>
      <c r="BC5039">
        <v>0</v>
      </c>
      <c r="BD5039">
        <v>1.54208E-4</v>
      </c>
      <c r="BE5039">
        <v>47.639000000000003</v>
      </c>
      <c r="BF5039">
        <v>0.33332400000000001</v>
      </c>
      <c r="BG5039">
        <v>0</v>
      </c>
      <c r="BH5039" s="1">
        <v>2.4788799999999999E-5</v>
      </c>
      <c r="BI5039">
        <v>57.835999999999999</v>
      </c>
      <c r="BL5039" t="s">
        <v>165</v>
      </c>
      <c r="BM5039" t="s">
        <v>32317</v>
      </c>
      <c r="BN5039" t="s">
        <v>174</v>
      </c>
      <c r="BO5039" t="s">
        <v>175</v>
      </c>
      <c r="BP5039" t="s">
        <v>32312</v>
      </c>
      <c r="BQ5039" t="s">
        <v>32313</v>
      </c>
      <c r="BR5039">
        <v>16</v>
      </c>
      <c r="BS5039">
        <v>2</v>
      </c>
      <c r="BT5039">
        <v>-0.43633</v>
      </c>
      <c r="CG5039">
        <v>0</v>
      </c>
      <c r="CH5039">
        <v>0</v>
      </c>
      <c r="CI5039">
        <v>0</v>
      </c>
      <c r="CJ5039">
        <v>0</v>
      </c>
      <c r="CK5039" t="s">
        <v>164</v>
      </c>
      <c r="CL5039">
        <v>0</v>
      </c>
      <c r="CM5039">
        <v>0</v>
      </c>
      <c r="CN5039">
        <v>0</v>
      </c>
      <c r="CO5039">
        <v>0</v>
      </c>
      <c r="CP5039">
        <v>0</v>
      </c>
      <c r="CQ5039">
        <v>0</v>
      </c>
      <c r="CR5039">
        <v>0</v>
      </c>
      <c r="CS5039">
        <v>0</v>
      </c>
      <c r="CT5039">
        <v>0</v>
      </c>
      <c r="CU5039">
        <v>0</v>
      </c>
      <c r="CV5039">
        <v>0</v>
      </c>
      <c r="CW5039">
        <v>0</v>
      </c>
      <c r="CX5039">
        <v>0</v>
      </c>
      <c r="CY5039">
        <v>0</v>
      </c>
      <c r="CZ5039">
        <v>0</v>
      </c>
      <c r="DA5039">
        <v>0</v>
      </c>
      <c r="DB5039">
        <v>0</v>
      </c>
      <c r="DC5039">
        <v>0</v>
      </c>
      <c r="DD5039">
        <v>0</v>
      </c>
      <c r="DE5039">
        <v>0</v>
      </c>
      <c r="DF5039">
        <v>0</v>
      </c>
      <c r="DG5039">
        <v>0</v>
      </c>
      <c r="DH5039">
        <v>0</v>
      </c>
      <c r="DI5039">
        <v>0</v>
      </c>
      <c r="DJ5039">
        <v>0</v>
      </c>
      <c r="DK5039">
        <v>0</v>
      </c>
      <c r="DL5039">
        <v>0</v>
      </c>
      <c r="DM5039">
        <v>0</v>
      </c>
      <c r="DN5039">
        <v>0</v>
      </c>
      <c r="DO5039">
        <v>0</v>
      </c>
      <c r="DP5039">
        <v>0</v>
      </c>
      <c r="DQ5039">
        <v>0</v>
      </c>
      <c r="DR5039">
        <v>0</v>
      </c>
      <c r="DS5039">
        <v>0</v>
      </c>
      <c r="DT5039">
        <v>0</v>
      </c>
      <c r="DU5039">
        <v>0</v>
      </c>
      <c r="DV5039">
        <v>0</v>
      </c>
      <c r="DW5039">
        <v>0</v>
      </c>
      <c r="DX5039">
        <v>0</v>
      </c>
      <c r="DY5039">
        <v>0</v>
      </c>
      <c r="DZ5039">
        <v>0</v>
      </c>
      <c r="EA5039">
        <v>0</v>
      </c>
      <c r="EB5039">
        <v>0</v>
      </c>
      <c r="EC5039">
        <v>0</v>
      </c>
      <c r="ED5039">
        <v>0</v>
      </c>
      <c r="EE5039">
        <v>0</v>
      </c>
      <c r="EF5039">
        <v>0</v>
      </c>
      <c r="EG5039">
        <v>0</v>
      </c>
      <c r="EJ5039">
        <v>5033</v>
      </c>
      <c r="EK5039">
        <v>1411</v>
      </c>
      <c r="EL5039">
        <v>299</v>
      </c>
      <c r="EM5039">
        <v>299</v>
      </c>
      <c r="EN5039">
        <v>4635</v>
      </c>
      <c r="EO5039">
        <v>5254</v>
      </c>
      <c r="ER5039">
        <v>54263</v>
      </c>
      <c r="ES5039">
        <v>94866</v>
      </c>
      <c r="ET5039" t="s">
        <v>261</v>
      </c>
      <c r="EU5039">
        <v>21962</v>
      </c>
      <c r="EV5039">
        <v>54263</v>
      </c>
      <c r="EW5039">
        <v>94866</v>
      </c>
      <c r="EX5039" t="s">
        <v>261</v>
      </c>
      <c r="EY5039">
        <v>21962</v>
      </c>
      <c r="EZ5039">
        <v>54263</v>
      </c>
      <c r="FA5039">
        <v>94866</v>
      </c>
      <c r="FB5039" t="s">
        <v>261</v>
      </c>
      <c r="FC5039">
        <v>21962</v>
      </c>
    </row>
    <row r="5040" spans="1:159" x14ac:dyDescent="0.25">
      <c r="A5040" t="s">
        <v>32318</v>
      </c>
      <c r="B5040" t="s">
        <v>4463</v>
      </c>
      <c r="C5040" t="s">
        <v>32319</v>
      </c>
      <c r="D5040" t="s">
        <v>32319</v>
      </c>
      <c r="E5040" t="s">
        <v>32320</v>
      </c>
      <c r="F5040" t="s">
        <v>32321</v>
      </c>
      <c r="H5040">
        <v>0.86402900000000005</v>
      </c>
      <c r="I5040">
        <v>8.0308200000000003</v>
      </c>
      <c r="J5040">
        <v>2.83322E-3</v>
      </c>
      <c r="K5040">
        <v>42.209000000000003</v>
      </c>
      <c r="L5040">
        <v>19.489000000000001</v>
      </c>
      <c r="M5040">
        <v>42.209000000000003</v>
      </c>
      <c r="R5040">
        <v>0.86402900000000005</v>
      </c>
      <c r="S5040">
        <v>8.0308200000000003</v>
      </c>
      <c r="T5040">
        <v>2.83322E-3</v>
      </c>
      <c r="U5040">
        <v>42.209000000000003</v>
      </c>
      <c r="AT5040">
        <v>0</v>
      </c>
      <c r="AU5040">
        <v>0</v>
      </c>
      <c r="AW5040" t="s">
        <v>164</v>
      </c>
      <c r="BK5040">
        <v>1</v>
      </c>
      <c r="BL5040" t="s">
        <v>165</v>
      </c>
      <c r="BM5040" t="s">
        <v>32322</v>
      </c>
      <c r="BN5040" t="s">
        <v>167</v>
      </c>
      <c r="BO5040" t="s">
        <v>1773</v>
      </c>
      <c r="BP5040" t="s">
        <v>32323</v>
      </c>
      <c r="BQ5040" t="s">
        <v>32324</v>
      </c>
      <c r="BR5040">
        <v>8</v>
      </c>
      <c r="BS5040">
        <v>2</v>
      </c>
      <c r="BT5040">
        <v>1.0713999999999999</v>
      </c>
      <c r="BV5040" t="s">
        <v>199</v>
      </c>
      <c r="CC5040" t="s">
        <v>198</v>
      </c>
      <c r="CG5040">
        <v>48637000</v>
      </c>
      <c r="CH5040">
        <v>48637000</v>
      </c>
      <c r="CI5040">
        <v>0</v>
      </c>
      <c r="CJ5040">
        <v>0</v>
      </c>
      <c r="CK5040" t="s">
        <v>164</v>
      </c>
      <c r="CL5040">
        <v>0</v>
      </c>
      <c r="CM5040">
        <v>23459000</v>
      </c>
      <c r="CN5040">
        <v>0</v>
      </c>
      <c r="CO5040">
        <v>0</v>
      </c>
      <c r="CP5040">
        <v>0</v>
      </c>
      <c r="CQ5040">
        <v>0</v>
      </c>
      <c r="CR5040">
        <v>0</v>
      </c>
      <c r="CS5040">
        <v>0</v>
      </c>
      <c r="CT5040">
        <v>25178000</v>
      </c>
      <c r="CU5040">
        <v>0</v>
      </c>
      <c r="CV5040">
        <v>0</v>
      </c>
      <c r="CW5040">
        <v>0</v>
      </c>
      <c r="CX5040">
        <v>0</v>
      </c>
      <c r="CY5040">
        <v>0</v>
      </c>
      <c r="CZ5040">
        <v>0</v>
      </c>
      <c r="DA5040">
        <v>23459000</v>
      </c>
      <c r="DB5040">
        <v>0</v>
      </c>
      <c r="DC5040">
        <v>0</v>
      </c>
      <c r="DD5040">
        <v>0</v>
      </c>
      <c r="DE5040">
        <v>0</v>
      </c>
      <c r="DF5040">
        <v>0</v>
      </c>
      <c r="DG5040">
        <v>0</v>
      </c>
      <c r="DH5040">
        <v>0</v>
      </c>
      <c r="DI5040">
        <v>0</v>
      </c>
      <c r="DJ5040">
        <v>0</v>
      </c>
      <c r="DK5040">
        <v>0</v>
      </c>
      <c r="DL5040">
        <v>0</v>
      </c>
      <c r="DM5040">
        <v>0</v>
      </c>
      <c r="DN5040">
        <v>0</v>
      </c>
      <c r="DO5040">
        <v>0</v>
      </c>
      <c r="DP5040">
        <v>0</v>
      </c>
      <c r="DQ5040">
        <v>0</v>
      </c>
      <c r="DR5040">
        <v>0</v>
      </c>
      <c r="DS5040">
        <v>0</v>
      </c>
      <c r="DT5040">
        <v>0</v>
      </c>
      <c r="DU5040">
        <v>0</v>
      </c>
      <c r="DV5040">
        <v>25178000</v>
      </c>
      <c r="DW5040">
        <v>0</v>
      </c>
      <c r="DX5040">
        <v>0</v>
      </c>
      <c r="DY5040">
        <v>0</v>
      </c>
      <c r="DZ5040">
        <v>0</v>
      </c>
      <c r="EA5040">
        <v>0</v>
      </c>
      <c r="EB5040">
        <v>0</v>
      </c>
      <c r="EC5040">
        <v>0</v>
      </c>
      <c r="ED5040">
        <v>0</v>
      </c>
      <c r="EE5040">
        <v>0</v>
      </c>
      <c r="EF5040">
        <v>0</v>
      </c>
      <c r="EG5040">
        <v>0</v>
      </c>
      <c r="EJ5040">
        <v>5034</v>
      </c>
      <c r="EK5040">
        <v>1412</v>
      </c>
      <c r="EL5040">
        <v>8</v>
      </c>
      <c r="EM5040">
        <v>8</v>
      </c>
      <c r="EN5040">
        <v>7378</v>
      </c>
      <c r="EO5040">
        <v>8375</v>
      </c>
      <c r="EP5040" t="s">
        <v>32325</v>
      </c>
      <c r="EQ5040">
        <v>146190</v>
      </c>
      <c r="ER5040">
        <v>86279</v>
      </c>
      <c r="ES5040">
        <v>146190</v>
      </c>
      <c r="ET5040" t="s">
        <v>369</v>
      </c>
      <c r="EU5040">
        <v>75481</v>
      </c>
      <c r="EV5040">
        <v>86279</v>
      </c>
      <c r="EW5040">
        <v>146190</v>
      </c>
      <c r="EX5040" t="s">
        <v>369</v>
      </c>
      <c r="EY5040">
        <v>75481</v>
      </c>
      <c r="EZ5040">
        <v>86279</v>
      </c>
      <c r="FA5040">
        <v>146190</v>
      </c>
      <c r="FB5040" t="s">
        <v>369</v>
      </c>
      <c r="FC5040">
        <v>75481</v>
      </c>
    </row>
    <row r="5041" spans="1:159" x14ac:dyDescent="0.25">
      <c r="A5041" t="s">
        <v>32326</v>
      </c>
      <c r="B5041" t="s">
        <v>32327</v>
      </c>
      <c r="C5041" t="s">
        <v>32328</v>
      </c>
      <c r="D5041" t="s">
        <v>32328</v>
      </c>
      <c r="E5041" t="s">
        <v>32329</v>
      </c>
      <c r="F5041" t="s">
        <v>32330</v>
      </c>
      <c r="H5041">
        <v>0.999081</v>
      </c>
      <c r="I5041">
        <v>30.642499999999998</v>
      </c>
      <c r="J5041" s="1">
        <v>8.5404699999999998E-66</v>
      </c>
      <c r="K5041">
        <v>146.30000000000001</v>
      </c>
      <c r="L5041">
        <v>129.08000000000001</v>
      </c>
      <c r="M5041">
        <v>123.02</v>
      </c>
      <c r="N5041">
        <v>0.97397400000000001</v>
      </c>
      <c r="O5041">
        <v>15.7319</v>
      </c>
      <c r="P5041" s="1">
        <v>1.08417E-48</v>
      </c>
      <c r="Q5041">
        <v>130.01</v>
      </c>
      <c r="R5041">
        <v>0.97575699999999999</v>
      </c>
      <c r="S5041">
        <v>16.216100000000001</v>
      </c>
      <c r="T5041" s="1">
        <v>7.3392399999999994E-11</v>
      </c>
      <c r="U5041">
        <v>86.497</v>
      </c>
      <c r="V5041">
        <v>0.99405600000000005</v>
      </c>
      <c r="W5041">
        <v>22.2346</v>
      </c>
      <c r="X5041" s="1">
        <v>1.6011400000000001E-48</v>
      </c>
      <c r="Y5041">
        <v>129.05000000000001</v>
      </c>
      <c r="Z5041">
        <v>0.99378500000000003</v>
      </c>
      <c r="AA5041">
        <v>22.045100000000001</v>
      </c>
      <c r="AB5041" s="1">
        <v>8.5404699999999998E-66</v>
      </c>
      <c r="AC5041">
        <v>146.30000000000001</v>
      </c>
      <c r="AD5041">
        <v>0.82830999999999999</v>
      </c>
      <c r="AE5041">
        <v>6.5780500000000002</v>
      </c>
      <c r="AF5041" s="1">
        <v>3.2050700000000001E-48</v>
      </c>
      <c r="AG5041">
        <v>126.1</v>
      </c>
      <c r="AH5041">
        <v>0.999081</v>
      </c>
      <c r="AI5041">
        <v>30.642499999999998</v>
      </c>
      <c r="AJ5041" s="1">
        <v>1.4209600000000001E-45</v>
      </c>
      <c r="AK5041">
        <v>123.02</v>
      </c>
      <c r="AL5041">
        <v>0.99048700000000001</v>
      </c>
      <c r="AM5041">
        <v>20.173200000000001</v>
      </c>
      <c r="AN5041" s="1">
        <v>1.8823500000000002E-46</v>
      </c>
      <c r="AO5041">
        <v>125.45</v>
      </c>
      <c r="AP5041">
        <v>0.96487299999999998</v>
      </c>
      <c r="AQ5041">
        <v>14.485200000000001</v>
      </c>
      <c r="AR5041" s="1">
        <v>3.5605800000000001E-35</v>
      </c>
      <c r="AS5041">
        <v>107.5</v>
      </c>
      <c r="AT5041">
        <v>0.989012</v>
      </c>
      <c r="AU5041">
        <v>19.5654</v>
      </c>
      <c r="AV5041" s="1">
        <v>6.2145700000000003E-36</v>
      </c>
      <c r="AW5041">
        <v>112.34</v>
      </c>
      <c r="AX5041">
        <v>0.95832200000000001</v>
      </c>
      <c r="AY5041">
        <v>13.5738</v>
      </c>
      <c r="AZ5041" s="1">
        <v>1.63586E-39</v>
      </c>
      <c r="BA5041">
        <v>114.63</v>
      </c>
      <c r="BB5041">
        <v>0.89241499999999996</v>
      </c>
      <c r="BC5041">
        <v>8.3029299999999999</v>
      </c>
      <c r="BD5041" s="1">
        <v>9.7087200000000004E-6</v>
      </c>
      <c r="BE5041">
        <v>73.834000000000003</v>
      </c>
      <c r="BF5041">
        <v>0.83845499999999995</v>
      </c>
      <c r="BG5041">
        <v>7.5854499999999998</v>
      </c>
      <c r="BH5041" s="1">
        <v>4.1693199999999999E-8</v>
      </c>
      <c r="BI5041">
        <v>80.522000000000006</v>
      </c>
      <c r="BK5041" t="s">
        <v>301</v>
      </c>
      <c r="BL5041" t="s">
        <v>165</v>
      </c>
      <c r="BM5041" t="s">
        <v>32331</v>
      </c>
      <c r="BN5041" t="s">
        <v>3800</v>
      </c>
      <c r="BO5041" t="s">
        <v>1472</v>
      </c>
      <c r="BP5041" t="s">
        <v>32332</v>
      </c>
      <c r="BQ5041" t="s">
        <v>32333</v>
      </c>
      <c r="BR5041">
        <v>3</v>
      </c>
      <c r="BS5041">
        <v>2</v>
      </c>
      <c r="BT5041">
        <v>0.38644000000000001</v>
      </c>
      <c r="BU5041" t="s">
        <v>199</v>
      </c>
      <c r="BV5041" t="s">
        <v>199</v>
      </c>
      <c r="BW5041" t="s">
        <v>199</v>
      </c>
      <c r="BX5041" t="s">
        <v>199</v>
      </c>
      <c r="BY5041" t="s">
        <v>199</v>
      </c>
      <c r="BZ5041" t="s">
        <v>199</v>
      </c>
      <c r="CA5041" t="s">
        <v>199</v>
      </c>
      <c r="CB5041" t="s">
        <v>199</v>
      </c>
      <c r="CC5041" t="s">
        <v>199</v>
      </c>
      <c r="CD5041" t="s">
        <v>199</v>
      </c>
      <c r="CE5041" t="s">
        <v>199</v>
      </c>
      <c r="CF5041" t="s">
        <v>199</v>
      </c>
      <c r="CG5041">
        <v>1555800000</v>
      </c>
      <c r="CH5041">
        <v>1080700000</v>
      </c>
      <c r="CI5041">
        <v>475160000</v>
      </c>
      <c r="CJ5041">
        <v>0</v>
      </c>
      <c r="CK5041" t="s">
        <v>164</v>
      </c>
      <c r="CL5041">
        <v>111880000</v>
      </c>
      <c r="CM5041">
        <v>123580000</v>
      </c>
      <c r="CN5041">
        <v>128240000</v>
      </c>
      <c r="CO5041">
        <v>257520000</v>
      </c>
      <c r="CP5041">
        <v>50038000</v>
      </c>
      <c r="CQ5041">
        <v>119530000</v>
      </c>
      <c r="CR5041">
        <v>192190000</v>
      </c>
      <c r="CS5041">
        <v>93792000</v>
      </c>
      <c r="CT5041">
        <v>183130000</v>
      </c>
      <c r="CU5041">
        <v>156090000</v>
      </c>
      <c r="CV5041">
        <v>41561000</v>
      </c>
      <c r="CW5041">
        <v>85861000</v>
      </c>
      <c r="CX5041">
        <v>90077000</v>
      </c>
      <c r="CY5041">
        <v>21806000</v>
      </c>
      <c r="CZ5041">
        <v>0</v>
      </c>
      <c r="DA5041">
        <v>94638000</v>
      </c>
      <c r="DB5041">
        <v>28947000</v>
      </c>
      <c r="DC5041">
        <v>0</v>
      </c>
      <c r="DD5041">
        <v>70525000</v>
      </c>
      <c r="DE5041">
        <v>57711000</v>
      </c>
      <c r="DF5041">
        <v>0</v>
      </c>
      <c r="DG5041">
        <v>170780000</v>
      </c>
      <c r="DH5041">
        <v>86732000</v>
      </c>
      <c r="DI5041">
        <v>0</v>
      </c>
      <c r="DJ5041">
        <v>0</v>
      </c>
      <c r="DK5041">
        <v>50038000</v>
      </c>
      <c r="DL5041">
        <v>0</v>
      </c>
      <c r="DM5041">
        <v>93997000</v>
      </c>
      <c r="DN5041">
        <v>25536000</v>
      </c>
      <c r="DO5041">
        <v>0</v>
      </c>
      <c r="DP5041">
        <v>114010000</v>
      </c>
      <c r="DQ5041">
        <v>78176000</v>
      </c>
      <c r="DR5041">
        <v>0</v>
      </c>
      <c r="DS5041">
        <v>93792000</v>
      </c>
      <c r="DT5041">
        <v>0</v>
      </c>
      <c r="DU5041">
        <v>0</v>
      </c>
      <c r="DV5041">
        <v>150670000</v>
      </c>
      <c r="DW5041">
        <v>32461000</v>
      </c>
      <c r="DX5041">
        <v>0</v>
      </c>
      <c r="DY5041">
        <v>103890000</v>
      </c>
      <c r="DZ5041">
        <v>52196000</v>
      </c>
      <c r="EA5041">
        <v>0</v>
      </c>
      <c r="EB5041">
        <v>0</v>
      </c>
      <c r="EC5041">
        <v>41561000</v>
      </c>
      <c r="ED5041">
        <v>0</v>
      </c>
      <c r="EE5041">
        <v>85861000</v>
      </c>
      <c r="EF5041">
        <v>0</v>
      </c>
      <c r="EG5041">
        <v>0</v>
      </c>
      <c r="EJ5041">
        <v>5035</v>
      </c>
      <c r="EK5041">
        <v>1413</v>
      </c>
      <c r="EL5041">
        <v>323</v>
      </c>
      <c r="EM5041">
        <v>323</v>
      </c>
      <c r="EN5041">
        <v>997</v>
      </c>
      <c r="EO5041" t="s">
        <v>32334</v>
      </c>
      <c r="EP5041" t="s">
        <v>32335</v>
      </c>
      <c r="EQ5041" t="s">
        <v>32336</v>
      </c>
      <c r="ER5041">
        <v>12520</v>
      </c>
      <c r="ES5041">
        <v>23264</v>
      </c>
      <c r="ET5041" t="s">
        <v>298</v>
      </c>
      <c r="EU5041">
        <v>36941</v>
      </c>
      <c r="EV5041">
        <v>12504</v>
      </c>
      <c r="EW5041">
        <v>23228</v>
      </c>
      <c r="EX5041" t="s">
        <v>171</v>
      </c>
      <c r="EY5041">
        <v>38384</v>
      </c>
      <c r="EZ5041">
        <v>12504</v>
      </c>
      <c r="FA5041">
        <v>23228</v>
      </c>
      <c r="FB5041" t="s">
        <v>171</v>
      </c>
      <c r="FC5041">
        <v>38384</v>
      </c>
    </row>
    <row r="5042" spans="1:159" x14ac:dyDescent="0.25">
      <c r="A5042" t="s">
        <v>32326</v>
      </c>
      <c r="B5042" t="s">
        <v>32337</v>
      </c>
      <c r="C5042" t="s">
        <v>32328</v>
      </c>
      <c r="D5042" t="s">
        <v>32328</v>
      </c>
      <c r="E5042" t="s">
        <v>32329</v>
      </c>
      <c r="F5042" t="s">
        <v>32330</v>
      </c>
      <c r="H5042">
        <v>0.99825900000000001</v>
      </c>
      <c r="I5042">
        <v>29.683499999999999</v>
      </c>
      <c r="J5042" s="1">
        <v>1.8823500000000002E-46</v>
      </c>
      <c r="K5042">
        <v>125.45</v>
      </c>
      <c r="L5042">
        <v>107.49</v>
      </c>
      <c r="M5042">
        <v>125.45</v>
      </c>
      <c r="N5042">
        <v>0.91549100000000005</v>
      </c>
      <c r="O5042">
        <v>11.445499999999999</v>
      </c>
      <c r="P5042" s="1">
        <v>1.96872E-27</v>
      </c>
      <c r="Q5042">
        <v>106.49</v>
      </c>
      <c r="R5042">
        <v>0.71073500000000001</v>
      </c>
      <c r="S5042">
        <v>7.3861299999999996</v>
      </c>
      <c r="T5042" s="1">
        <v>4.2282399999999998E-7</v>
      </c>
      <c r="U5042">
        <v>79.819999999999993</v>
      </c>
      <c r="V5042">
        <v>0.99337299999999995</v>
      </c>
      <c r="W5042">
        <v>24.265000000000001</v>
      </c>
      <c r="X5042" s="1">
        <v>2.0150799999999999E-45</v>
      </c>
      <c r="Y5042">
        <v>122.1</v>
      </c>
      <c r="Z5042">
        <v>0.99533199999999999</v>
      </c>
      <c r="AA5042">
        <v>26.047599999999999</v>
      </c>
      <c r="AB5042" s="1">
        <v>5.8329600000000004E-42</v>
      </c>
      <c r="AC5042">
        <v>119.56</v>
      </c>
      <c r="AD5042">
        <v>0.92561700000000002</v>
      </c>
      <c r="AE5042">
        <v>11.181800000000001</v>
      </c>
      <c r="AF5042" s="1">
        <v>1.6958199999999999E-10</v>
      </c>
      <c r="AG5042">
        <v>84.14</v>
      </c>
      <c r="AH5042">
        <v>0.754158</v>
      </c>
      <c r="AI5042">
        <v>5.6153199999999996</v>
      </c>
      <c r="AJ5042" s="1">
        <v>2.3236E-8</v>
      </c>
      <c r="AK5042">
        <v>81.311000000000007</v>
      </c>
      <c r="AL5042">
        <v>0.99825900000000001</v>
      </c>
      <c r="AM5042">
        <v>29.683499999999999</v>
      </c>
      <c r="AN5042" s="1">
        <v>1.8823500000000002E-46</v>
      </c>
      <c r="AO5042">
        <v>125.45</v>
      </c>
      <c r="AP5042">
        <v>0.42641499999999999</v>
      </c>
      <c r="AQ5042">
        <v>0</v>
      </c>
      <c r="AR5042">
        <v>1.16149E-3</v>
      </c>
      <c r="AS5042">
        <v>55.04</v>
      </c>
      <c r="AT5042">
        <v>0.69537499999999997</v>
      </c>
      <c r="AU5042">
        <v>1.84178</v>
      </c>
      <c r="AV5042" s="1">
        <v>2.0542299999999999E-45</v>
      </c>
      <c r="AW5042">
        <v>121.79</v>
      </c>
      <c r="AX5042">
        <v>0.95978600000000003</v>
      </c>
      <c r="AY5042">
        <v>16.901</v>
      </c>
      <c r="AZ5042" s="1">
        <v>6.0353500000000004E-14</v>
      </c>
      <c r="BA5042">
        <v>89.483999999999995</v>
      </c>
      <c r="BB5042">
        <v>0.713507</v>
      </c>
      <c r="BC5042">
        <v>4.0234699999999997</v>
      </c>
      <c r="BD5042" s="1">
        <v>9.8436300000000009E-7</v>
      </c>
      <c r="BE5042">
        <v>76.522000000000006</v>
      </c>
      <c r="BF5042">
        <v>0.44702900000000001</v>
      </c>
      <c r="BG5042">
        <v>0</v>
      </c>
      <c r="BH5042" s="1">
        <v>8.02038E-7</v>
      </c>
      <c r="BI5042">
        <v>77.593000000000004</v>
      </c>
      <c r="BK5042" t="s">
        <v>301</v>
      </c>
      <c r="BL5042" t="s">
        <v>165</v>
      </c>
      <c r="BM5042" t="s">
        <v>32338</v>
      </c>
      <c r="BN5042" t="s">
        <v>814</v>
      </c>
      <c r="BO5042" t="s">
        <v>490</v>
      </c>
      <c r="BP5042" t="s">
        <v>32339</v>
      </c>
      <c r="BQ5042" t="s">
        <v>32340</v>
      </c>
      <c r="BR5042">
        <v>6</v>
      </c>
      <c r="BS5042">
        <v>2</v>
      </c>
      <c r="BT5042">
        <v>0.44080999999999998</v>
      </c>
      <c r="BU5042" t="s">
        <v>199</v>
      </c>
      <c r="BV5042" t="s">
        <v>199</v>
      </c>
      <c r="BW5042" t="s">
        <v>199</v>
      </c>
      <c r="BX5042" t="s">
        <v>199</v>
      </c>
      <c r="BY5042" t="s">
        <v>199</v>
      </c>
      <c r="BZ5042" t="s">
        <v>199</v>
      </c>
      <c r="CA5042" t="s">
        <v>199</v>
      </c>
      <c r="CC5042" t="s">
        <v>199</v>
      </c>
      <c r="CD5042" t="s">
        <v>199</v>
      </c>
      <c r="CE5042" t="s">
        <v>199</v>
      </c>
      <c r="CG5042">
        <v>859720000</v>
      </c>
      <c r="CH5042">
        <v>384560000</v>
      </c>
      <c r="CI5042">
        <v>475160000</v>
      </c>
      <c r="CJ5042">
        <v>0</v>
      </c>
      <c r="CK5042" t="s">
        <v>164</v>
      </c>
      <c r="CL5042">
        <v>78864000</v>
      </c>
      <c r="CM5042">
        <v>28947000</v>
      </c>
      <c r="CN5042">
        <v>105760000</v>
      </c>
      <c r="CO5042">
        <v>192230000</v>
      </c>
      <c r="CP5042">
        <v>50038000</v>
      </c>
      <c r="CQ5042">
        <v>67712000</v>
      </c>
      <c r="CR5042">
        <v>78176000</v>
      </c>
      <c r="CS5042">
        <v>0</v>
      </c>
      <c r="CT5042">
        <v>100780000</v>
      </c>
      <c r="CU5042">
        <v>115650000</v>
      </c>
      <c r="CV5042">
        <v>41561000</v>
      </c>
      <c r="CW5042">
        <v>0</v>
      </c>
      <c r="CX5042">
        <v>57058000</v>
      </c>
      <c r="CY5042">
        <v>21806000</v>
      </c>
      <c r="CZ5042">
        <v>0</v>
      </c>
      <c r="DA5042">
        <v>0</v>
      </c>
      <c r="DB5042">
        <v>28947000</v>
      </c>
      <c r="DC5042">
        <v>0</v>
      </c>
      <c r="DD5042">
        <v>48048000</v>
      </c>
      <c r="DE5042">
        <v>57711000</v>
      </c>
      <c r="DF5042">
        <v>0</v>
      </c>
      <c r="DG5042">
        <v>105500000</v>
      </c>
      <c r="DH5042">
        <v>86732000</v>
      </c>
      <c r="DI5042">
        <v>0</v>
      </c>
      <c r="DJ5042">
        <v>0</v>
      </c>
      <c r="DK5042">
        <v>50038000</v>
      </c>
      <c r="DL5042">
        <v>0</v>
      </c>
      <c r="DM5042">
        <v>42176000</v>
      </c>
      <c r="DN5042">
        <v>25536000</v>
      </c>
      <c r="DO5042">
        <v>0</v>
      </c>
      <c r="DP5042">
        <v>0</v>
      </c>
      <c r="DQ5042">
        <v>78176000</v>
      </c>
      <c r="DR5042">
        <v>0</v>
      </c>
      <c r="DS5042">
        <v>0</v>
      </c>
      <c r="DT5042">
        <v>0</v>
      </c>
      <c r="DU5042">
        <v>0</v>
      </c>
      <c r="DV5042">
        <v>68316000</v>
      </c>
      <c r="DW5042">
        <v>32461000</v>
      </c>
      <c r="DX5042">
        <v>0</v>
      </c>
      <c r="DY5042">
        <v>63457000</v>
      </c>
      <c r="DZ5042">
        <v>52196000</v>
      </c>
      <c r="EA5042">
        <v>0</v>
      </c>
      <c r="EB5042">
        <v>0</v>
      </c>
      <c r="EC5042">
        <v>41561000</v>
      </c>
      <c r="ED5042">
        <v>0</v>
      </c>
      <c r="EE5042">
        <v>0</v>
      </c>
      <c r="EF5042">
        <v>0</v>
      </c>
      <c r="EG5042">
        <v>0</v>
      </c>
      <c r="EJ5042">
        <v>5036</v>
      </c>
      <c r="EK5042">
        <v>1413</v>
      </c>
      <c r="EL5042">
        <v>326</v>
      </c>
      <c r="EM5042">
        <v>326</v>
      </c>
      <c r="EN5042">
        <v>997</v>
      </c>
      <c r="EO5042" t="s">
        <v>32334</v>
      </c>
      <c r="EP5042" t="s">
        <v>32341</v>
      </c>
      <c r="EQ5042" t="s">
        <v>32342</v>
      </c>
      <c r="ER5042">
        <v>12536</v>
      </c>
      <c r="ES5042">
        <v>23293</v>
      </c>
      <c r="ET5042" t="s">
        <v>261</v>
      </c>
      <c r="EU5042">
        <v>48593</v>
      </c>
      <c r="EV5042">
        <v>12536</v>
      </c>
      <c r="EW5042">
        <v>23293</v>
      </c>
      <c r="EX5042" t="s">
        <v>261</v>
      </c>
      <c r="EY5042">
        <v>48593</v>
      </c>
      <c r="EZ5042">
        <v>12536</v>
      </c>
      <c r="FA5042">
        <v>23293</v>
      </c>
      <c r="FB5042" t="s">
        <v>261</v>
      </c>
      <c r="FC5042">
        <v>48593</v>
      </c>
    </row>
    <row r="5043" spans="1:159" x14ac:dyDescent="0.25">
      <c r="A5043" t="s">
        <v>32343</v>
      </c>
      <c r="B5043" t="s">
        <v>32344</v>
      </c>
      <c r="C5043" t="s">
        <v>32345</v>
      </c>
      <c r="D5043" t="s">
        <v>32345</v>
      </c>
      <c r="E5043" t="s">
        <v>32346</v>
      </c>
      <c r="F5043" t="s">
        <v>32347</v>
      </c>
      <c r="H5043">
        <v>0.96288099999999999</v>
      </c>
      <c r="I5043">
        <v>15.0223</v>
      </c>
      <c r="J5043">
        <v>2.8305700000000001E-3</v>
      </c>
      <c r="K5043">
        <v>40.552</v>
      </c>
      <c r="L5043">
        <v>19.712</v>
      </c>
      <c r="M5043">
        <v>40.552</v>
      </c>
      <c r="N5043">
        <v>0</v>
      </c>
      <c r="O5043">
        <v>0</v>
      </c>
      <c r="Q5043" t="s">
        <v>164</v>
      </c>
      <c r="V5043">
        <v>0</v>
      </c>
      <c r="W5043">
        <v>0</v>
      </c>
      <c r="Y5043" t="s">
        <v>164</v>
      </c>
      <c r="Z5043">
        <v>0.96288099999999999</v>
      </c>
      <c r="AA5043">
        <v>15.0223</v>
      </c>
      <c r="AB5043">
        <v>2.8305700000000001E-3</v>
      </c>
      <c r="AC5043">
        <v>40.552</v>
      </c>
      <c r="AP5043">
        <v>0</v>
      </c>
      <c r="AQ5043">
        <v>0</v>
      </c>
      <c r="AS5043" t="s">
        <v>164</v>
      </c>
      <c r="AT5043">
        <v>0</v>
      </c>
      <c r="AU5043">
        <v>0</v>
      </c>
      <c r="AW5043" t="s">
        <v>164</v>
      </c>
      <c r="BK5043">
        <v>1</v>
      </c>
      <c r="BL5043" t="s">
        <v>165</v>
      </c>
      <c r="BM5043" t="s">
        <v>32348</v>
      </c>
      <c r="BN5043" t="s">
        <v>167</v>
      </c>
      <c r="BO5043" t="s">
        <v>1062</v>
      </c>
      <c r="BP5043" t="s">
        <v>32349</v>
      </c>
      <c r="BQ5043" t="s">
        <v>32350</v>
      </c>
      <c r="BR5043">
        <v>3</v>
      </c>
      <c r="BS5043">
        <v>3</v>
      </c>
      <c r="BT5043">
        <v>0.26912999999999998</v>
      </c>
      <c r="BU5043" t="s">
        <v>198</v>
      </c>
      <c r="BW5043" t="s">
        <v>198</v>
      </c>
      <c r="BX5043" t="s">
        <v>199</v>
      </c>
      <c r="CB5043" t="s">
        <v>198</v>
      </c>
      <c r="CC5043" t="s">
        <v>198</v>
      </c>
      <c r="CG5043">
        <v>50994000</v>
      </c>
      <c r="CH5043">
        <v>50994000</v>
      </c>
      <c r="CI5043">
        <v>0</v>
      </c>
      <c r="CJ5043">
        <v>0</v>
      </c>
      <c r="CK5043" t="s">
        <v>164</v>
      </c>
      <c r="CL5043">
        <v>7537700</v>
      </c>
      <c r="CM5043">
        <v>0</v>
      </c>
      <c r="CN5043">
        <v>2827300</v>
      </c>
      <c r="CO5043">
        <v>25840000</v>
      </c>
      <c r="CP5043">
        <v>0</v>
      </c>
      <c r="CQ5043">
        <v>0</v>
      </c>
      <c r="CR5043">
        <v>0</v>
      </c>
      <c r="CS5043">
        <v>10594000</v>
      </c>
      <c r="CT5043">
        <v>4195200</v>
      </c>
      <c r="CU5043">
        <v>0</v>
      </c>
      <c r="CV5043">
        <v>0</v>
      </c>
      <c r="CW5043">
        <v>0</v>
      </c>
      <c r="CX5043">
        <v>7537700</v>
      </c>
      <c r="CY5043">
        <v>0</v>
      </c>
      <c r="CZ5043">
        <v>0</v>
      </c>
      <c r="DA5043">
        <v>0</v>
      </c>
      <c r="DB5043">
        <v>0</v>
      </c>
      <c r="DC5043">
        <v>0</v>
      </c>
      <c r="DD5043">
        <v>2827300</v>
      </c>
      <c r="DE5043">
        <v>0</v>
      </c>
      <c r="DF5043">
        <v>0</v>
      </c>
      <c r="DG5043">
        <v>25840000</v>
      </c>
      <c r="DH5043">
        <v>0</v>
      </c>
      <c r="DI5043">
        <v>0</v>
      </c>
      <c r="DJ5043">
        <v>0</v>
      </c>
      <c r="DK5043">
        <v>0</v>
      </c>
      <c r="DL5043">
        <v>0</v>
      </c>
      <c r="DM5043">
        <v>0</v>
      </c>
      <c r="DN5043">
        <v>0</v>
      </c>
      <c r="DO5043">
        <v>0</v>
      </c>
      <c r="DP5043">
        <v>0</v>
      </c>
      <c r="DQ5043">
        <v>0</v>
      </c>
      <c r="DR5043">
        <v>0</v>
      </c>
      <c r="DS5043">
        <v>10594000</v>
      </c>
      <c r="DT5043">
        <v>0</v>
      </c>
      <c r="DU5043">
        <v>0</v>
      </c>
      <c r="DV5043">
        <v>4195200</v>
      </c>
      <c r="DW5043">
        <v>0</v>
      </c>
      <c r="DX5043">
        <v>0</v>
      </c>
      <c r="DY5043">
        <v>0</v>
      </c>
      <c r="DZ5043">
        <v>0</v>
      </c>
      <c r="EA5043">
        <v>0</v>
      </c>
      <c r="EB5043">
        <v>0</v>
      </c>
      <c r="EC5043">
        <v>0</v>
      </c>
      <c r="ED5043">
        <v>0</v>
      </c>
      <c r="EE5043">
        <v>0</v>
      </c>
      <c r="EF5043">
        <v>0</v>
      </c>
      <c r="EG5043">
        <v>0</v>
      </c>
      <c r="EJ5043">
        <v>5037</v>
      </c>
      <c r="EK5043">
        <v>1415</v>
      </c>
      <c r="EL5043">
        <v>20</v>
      </c>
      <c r="EM5043">
        <v>20</v>
      </c>
      <c r="EN5043">
        <v>732</v>
      </c>
      <c r="EO5043">
        <v>850</v>
      </c>
      <c r="EP5043" t="s">
        <v>32351</v>
      </c>
      <c r="EQ5043">
        <v>16834</v>
      </c>
      <c r="ER5043">
        <v>9271</v>
      </c>
      <c r="ES5043">
        <v>16834</v>
      </c>
      <c r="ET5043" t="s">
        <v>171</v>
      </c>
      <c r="EU5043">
        <v>14247</v>
      </c>
      <c r="EV5043">
        <v>9271</v>
      </c>
      <c r="EW5043">
        <v>16834</v>
      </c>
      <c r="EX5043" t="s">
        <v>171</v>
      </c>
      <c r="EY5043">
        <v>14247</v>
      </c>
      <c r="EZ5043">
        <v>9271</v>
      </c>
      <c r="FA5043">
        <v>16834</v>
      </c>
      <c r="FB5043" t="s">
        <v>171</v>
      </c>
      <c r="FC5043">
        <v>14247</v>
      </c>
    </row>
    <row r="5044" spans="1:159" x14ac:dyDescent="0.25">
      <c r="A5044" t="s">
        <v>32352</v>
      </c>
      <c r="B5044" t="s">
        <v>32353</v>
      </c>
      <c r="C5044" t="s">
        <v>32354</v>
      </c>
      <c r="D5044" t="s">
        <v>32354</v>
      </c>
      <c r="E5044" t="s">
        <v>32355</v>
      </c>
      <c r="F5044" t="s">
        <v>32356</v>
      </c>
      <c r="H5044">
        <v>0.5</v>
      </c>
      <c r="I5044">
        <v>0</v>
      </c>
      <c r="J5044">
        <v>6.5464099999999999E-3</v>
      </c>
      <c r="K5044">
        <v>42.000999999999998</v>
      </c>
      <c r="L5044">
        <v>16.062000000000001</v>
      </c>
      <c r="M5044">
        <v>42.000999999999998</v>
      </c>
      <c r="N5044">
        <v>0.5</v>
      </c>
      <c r="O5044">
        <v>0</v>
      </c>
      <c r="P5044">
        <v>6.5464099999999999E-3</v>
      </c>
      <c r="Q5044">
        <v>42.000999999999998</v>
      </c>
      <c r="V5044">
        <v>0</v>
      </c>
      <c r="W5044">
        <v>0</v>
      </c>
      <c r="Y5044" t="s">
        <v>164</v>
      </c>
      <c r="Z5044">
        <v>0</v>
      </c>
      <c r="AA5044">
        <v>0</v>
      </c>
      <c r="AC5044" t="s">
        <v>164</v>
      </c>
      <c r="AD5044">
        <v>0</v>
      </c>
      <c r="AE5044">
        <v>0</v>
      </c>
      <c r="AG5044" t="s">
        <v>164</v>
      </c>
      <c r="AH5044">
        <v>0</v>
      </c>
      <c r="AI5044">
        <v>0</v>
      </c>
      <c r="AK5044" t="s">
        <v>164</v>
      </c>
      <c r="AL5044">
        <v>0</v>
      </c>
      <c r="AM5044">
        <v>0</v>
      </c>
      <c r="AO5044" t="s">
        <v>164</v>
      </c>
      <c r="AP5044">
        <v>0.5</v>
      </c>
      <c r="AQ5044">
        <v>0</v>
      </c>
      <c r="AR5044">
        <v>6.5464099999999999E-3</v>
      </c>
      <c r="AS5044">
        <v>42.000999999999998</v>
      </c>
      <c r="AT5044">
        <v>0</v>
      </c>
      <c r="AU5044">
        <v>0</v>
      </c>
      <c r="AW5044" t="s">
        <v>164</v>
      </c>
      <c r="AX5044">
        <v>0</v>
      </c>
      <c r="AY5044">
        <v>0</v>
      </c>
      <c r="BA5044" t="s">
        <v>164</v>
      </c>
      <c r="BB5044">
        <v>0</v>
      </c>
      <c r="BC5044">
        <v>0</v>
      </c>
      <c r="BE5044" t="s">
        <v>164</v>
      </c>
      <c r="BF5044">
        <v>0</v>
      </c>
      <c r="BG5044">
        <v>0</v>
      </c>
      <c r="BI5044" t="s">
        <v>164</v>
      </c>
      <c r="BK5044">
        <v>1</v>
      </c>
      <c r="BL5044" t="s">
        <v>165</v>
      </c>
      <c r="BM5044" t="s">
        <v>32357</v>
      </c>
      <c r="BN5044" t="s">
        <v>6624</v>
      </c>
      <c r="BO5044" t="s">
        <v>5084</v>
      </c>
      <c r="BP5044" t="s">
        <v>32358</v>
      </c>
      <c r="BQ5044" t="s">
        <v>32359</v>
      </c>
      <c r="BR5044">
        <v>6</v>
      </c>
      <c r="BS5044">
        <v>2</v>
      </c>
      <c r="BT5044">
        <v>2.0813999999999999E-2</v>
      </c>
      <c r="BU5044" t="s">
        <v>199</v>
      </c>
      <c r="BW5044" t="s">
        <v>198</v>
      </c>
      <c r="BX5044" t="s">
        <v>198</v>
      </c>
      <c r="BY5044" t="s">
        <v>198</v>
      </c>
      <c r="BZ5044" t="s">
        <v>198</v>
      </c>
      <c r="CA5044" t="s">
        <v>198</v>
      </c>
      <c r="CB5044" t="s">
        <v>199</v>
      </c>
      <c r="CC5044" t="s">
        <v>198</v>
      </c>
      <c r="CD5044" t="s">
        <v>198</v>
      </c>
      <c r="CE5044" t="s">
        <v>198</v>
      </c>
      <c r="CF5044" t="s">
        <v>198</v>
      </c>
      <c r="CG5044">
        <v>93660000</v>
      </c>
      <c r="CH5044">
        <v>93660000</v>
      </c>
      <c r="CI5044">
        <v>0</v>
      </c>
      <c r="CJ5044">
        <v>0</v>
      </c>
      <c r="CK5044" t="s">
        <v>164</v>
      </c>
      <c r="CL5044">
        <v>14747000</v>
      </c>
      <c r="CM5044">
        <v>0</v>
      </c>
      <c r="CN5044">
        <v>5769200</v>
      </c>
      <c r="CO5044">
        <v>7244400</v>
      </c>
      <c r="CP5044">
        <v>3777900</v>
      </c>
      <c r="CQ5044">
        <v>7172400</v>
      </c>
      <c r="CR5044">
        <v>12717000</v>
      </c>
      <c r="CS5044">
        <v>13650000</v>
      </c>
      <c r="CT5044">
        <v>5531000</v>
      </c>
      <c r="CU5044">
        <v>10752000</v>
      </c>
      <c r="CV5044">
        <v>9562200</v>
      </c>
      <c r="CW5044">
        <v>2736900</v>
      </c>
      <c r="CX5044">
        <v>14747000</v>
      </c>
      <c r="CY5044">
        <v>0</v>
      </c>
      <c r="CZ5044">
        <v>0</v>
      </c>
      <c r="DA5044">
        <v>0</v>
      </c>
      <c r="DB5044">
        <v>0</v>
      </c>
      <c r="DC5044">
        <v>0</v>
      </c>
      <c r="DD5044">
        <v>5769200</v>
      </c>
      <c r="DE5044">
        <v>0</v>
      </c>
      <c r="DF5044">
        <v>0</v>
      </c>
      <c r="DG5044">
        <v>7244400</v>
      </c>
      <c r="DH5044">
        <v>0</v>
      </c>
      <c r="DI5044">
        <v>0</v>
      </c>
      <c r="DJ5044">
        <v>3777900</v>
      </c>
      <c r="DK5044">
        <v>0</v>
      </c>
      <c r="DL5044">
        <v>0</v>
      </c>
      <c r="DM5044">
        <v>7172400</v>
      </c>
      <c r="DN5044">
        <v>0</v>
      </c>
      <c r="DO5044">
        <v>0</v>
      </c>
      <c r="DP5044">
        <v>12717000</v>
      </c>
      <c r="DQ5044">
        <v>0</v>
      </c>
      <c r="DR5044">
        <v>0</v>
      </c>
      <c r="DS5044">
        <v>13650000</v>
      </c>
      <c r="DT5044">
        <v>0</v>
      </c>
      <c r="DU5044">
        <v>0</v>
      </c>
      <c r="DV5044">
        <v>5531000</v>
      </c>
      <c r="DW5044">
        <v>0</v>
      </c>
      <c r="DX5044">
        <v>0</v>
      </c>
      <c r="DY5044">
        <v>10752000</v>
      </c>
      <c r="DZ5044">
        <v>0</v>
      </c>
      <c r="EA5044">
        <v>0</v>
      </c>
      <c r="EB5044">
        <v>9562200</v>
      </c>
      <c r="EC5044">
        <v>0</v>
      </c>
      <c r="ED5044">
        <v>0</v>
      </c>
      <c r="EE5044">
        <v>2736900</v>
      </c>
      <c r="EF5044">
        <v>0</v>
      </c>
      <c r="EG5044">
        <v>0</v>
      </c>
      <c r="EJ5044">
        <v>5038</v>
      </c>
      <c r="EK5044">
        <v>1416</v>
      </c>
      <c r="EL5044">
        <v>361</v>
      </c>
      <c r="EM5044">
        <v>361</v>
      </c>
      <c r="EN5044">
        <v>2640</v>
      </c>
      <c r="EO5044">
        <v>2993</v>
      </c>
      <c r="EP5044" t="s">
        <v>32360</v>
      </c>
      <c r="EQ5044" t="s">
        <v>32361</v>
      </c>
      <c r="ER5044">
        <v>30841</v>
      </c>
      <c r="ES5044">
        <v>52495</v>
      </c>
      <c r="ET5044" t="s">
        <v>189</v>
      </c>
      <c r="EU5044">
        <v>96239</v>
      </c>
      <c r="EV5044">
        <v>30841</v>
      </c>
      <c r="EW5044">
        <v>52495</v>
      </c>
      <c r="EX5044" t="s">
        <v>189</v>
      </c>
      <c r="EY5044">
        <v>96239</v>
      </c>
      <c r="EZ5044">
        <v>30841</v>
      </c>
      <c r="FA5044">
        <v>52495</v>
      </c>
      <c r="FB5044" t="s">
        <v>189</v>
      </c>
      <c r="FC5044">
        <v>96239</v>
      </c>
    </row>
    <row r="5045" spans="1:159" x14ac:dyDescent="0.25">
      <c r="A5045" t="s">
        <v>32362</v>
      </c>
      <c r="B5045" t="s">
        <v>5443</v>
      </c>
      <c r="C5045" t="s">
        <v>32363</v>
      </c>
      <c r="D5045" t="s">
        <v>32363</v>
      </c>
      <c r="E5045" t="s">
        <v>32364</v>
      </c>
      <c r="F5045" t="s">
        <v>32365</v>
      </c>
      <c r="H5045">
        <v>0.99998799999999999</v>
      </c>
      <c r="I5045">
        <v>49.1023</v>
      </c>
      <c r="J5045" s="1">
        <v>5.45014E-5</v>
      </c>
      <c r="K5045">
        <v>65.043000000000006</v>
      </c>
      <c r="L5045">
        <v>53.45</v>
      </c>
      <c r="M5045">
        <v>65.043000000000006</v>
      </c>
      <c r="N5045">
        <v>0</v>
      </c>
      <c r="O5045">
        <v>0</v>
      </c>
      <c r="Q5045" t="s">
        <v>164</v>
      </c>
      <c r="Z5045">
        <v>0.99998799999999999</v>
      </c>
      <c r="AA5045">
        <v>49.1023</v>
      </c>
      <c r="AB5045" s="1">
        <v>5.45014E-5</v>
      </c>
      <c r="AC5045">
        <v>65.043000000000006</v>
      </c>
      <c r="AH5045">
        <v>0.96794800000000003</v>
      </c>
      <c r="AI5045">
        <v>14.8</v>
      </c>
      <c r="AJ5045">
        <v>2.8149500000000001E-2</v>
      </c>
      <c r="AK5045">
        <v>42.209000000000003</v>
      </c>
      <c r="AP5045">
        <v>0</v>
      </c>
      <c r="AQ5045">
        <v>0</v>
      </c>
      <c r="AS5045" t="s">
        <v>164</v>
      </c>
      <c r="AT5045">
        <v>0</v>
      </c>
      <c r="AU5045">
        <v>0</v>
      </c>
      <c r="AW5045" t="s">
        <v>164</v>
      </c>
      <c r="BF5045">
        <v>0</v>
      </c>
      <c r="BG5045">
        <v>0</v>
      </c>
      <c r="BI5045" t="s">
        <v>164</v>
      </c>
      <c r="BK5045">
        <v>1</v>
      </c>
      <c r="BL5045" t="s">
        <v>165</v>
      </c>
      <c r="BM5045" t="s">
        <v>32366</v>
      </c>
      <c r="BN5045" t="s">
        <v>167</v>
      </c>
      <c r="BO5045" t="s">
        <v>326</v>
      </c>
      <c r="BP5045" t="s">
        <v>32367</v>
      </c>
      <c r="BQ5045" t="s">
        <v>32368</v>
      </c>
      <c r="BR5045">
        <v>2</v>
      </c>
      <c r="BS5045">
        <v>3</v>
      </c>
      <c r="BT5045">
        <v>-0.69421999999999995</v>
      </c>
      <c r="BU5045" t="s">
        <v>198</v>
      </c>
      <c r="BX5045" t="s">
        <v>199</v>
      </c>
      <c r="BZ5045" t="s">
        <v>199</v>
      </c>
      <c r="CB5045" t="s">
        <v>198</v>
      </c>
      <c r="CC5045" t="s">
        <v>198</v>
      </c>
      <c r="CF5045" t="s">
        <v>198</v>
      </c>
      <c r="CG5045">
        <v>421710000</v>
      </c>
      <c r="CH5045">
        <v>421710000</v>
      </c>
      <c r="CI5045">
        <v>0</v>
      </c>
      <c r="CJ5045">
        <v>0</v>
      </c>
      <c r="CK5045" t="s">
        <v>164</v>
      </c>
      <c r="CL5045">
        <v>6802800</v>
      </c>
      <c r="CM5045">
        <v>0</v>
      </c>
      <c r="CN5045">
        <v>0</v>
      </c>
      <c r="CO5045">
        <v>41642000</v>
      </c>
      <c r="CP5045">
        <v>0</v>
      </c>
      <c r="CQ5045">
        <v>0</v>
      </c>
      <c r="CR5045">
        <v>0</v>
      </c>
      <c r="CS5045">
        <v>0</v>
      </c>
      <c r="CT5045">
        <v>1120800</v>
      </c>
      <c r="CU5045">
        <v>0</v>
      </c>
      <c r="CV5045">
        <v>0</v>
      </c>
      <c r="CW5045">
        <v>2724000</v>
      </c>
      <c r="CX5045">
        <v>6802800</v>
      </c>
      <c r="CY5045">
        <v>0</v>
      </c>
      <c r="CZ5045">
        <v>0</v>
      </c>
      <c r="DA5045">
        <v>0</v>
      </c>
      <c r="DB5045">
        <v>0</v>
      </c>
      <c r="DC5045">
        <v>0</v>
      </c>
      <c r="DD5045">
        <v>0</v>
      </c>
      <c r="DE5045">
        <v>0</v>
      </c>
      <c r="DF5045">
        <v>0</v>
      </c>
      <c r="DG5045">
        <v>41642000</v>
      </c>
      <c r="DH5045">
        <v>0</v>
      </c>
      <c r="DI5045">
        <v>0</v>
      </c>
      <c r="DJ5045">
        <v>0</v>
      </c>
      <c r="DK5045">
        <v>0</v>
      </c>
      <c r="DL5045">
        <v>0</v>
      </c>
      <c r="DM5045">
        <v>0</v>
      </c>
      <c r="DN5045">
        <v>0</v>
      </c>
      <c r="DO5045">
        <v>0</v>
      </c>
      <c r="DP5045">
        <v>0</v>
      </c>
      <c r="DQ5045">
        <v>0</v>
      </c>
      <c r="DR5045">
        <v>0</v>
      </c>
      <c r="DS5045">
        <v>0</v>
      </c>
      <c r="DT5045">
        <v>0</v>
      </c>
      <c r="DU5045">
        <v>0</v>
      </c>
      <c r="DV5045">
        <v>1120800</v>
      </c>
      <c r="DW5045">
        <v>0</v>
      </c>
      <c r="DX5045">
        <v>0</v>
      </c>
      <c r="DY5045">
        <v>0</v>
      </c>
      <c r="DZ5045">
        <v>0</v>
      </c>
      <c r="EA5045">
        <v>0</v>
      </c>
      <c r="EB5045">
        <v>0</v>
      </c>
      <c r="EC5045">
        <v>0</v>
      </c>
      <c r="ED5045">
        <v>0</v>
      </c>
      <c r="EE5045">
        <v>2724000</v>
      </c>
      <c r="EF5045">
        <v>0</v>
      </c>
      <c r="EG5045">
        <v>0</v>
      </c>
      <c r="EJ5045">
        <v>5039</v>
      </c>
      <c r="EK5045">
        <v>1417</v>
      </c>
      <c r="EL5045">
        <v>7</v>
      </c>
      <c r="EM5045">
        <v>7</v>
      </c>
      <c r="EN5045">
        <v>1105</v>
      </c>
      <c r="EO5045">
        <v>1275</v>
      </c>
      <c r="EP5045" t="s">
        <v>32369</v>
      </c>
      <c r="EQ5045" t="s">
        <v>32370</v>
      </c>
      <c r="ER5045">
        <v>13862</v>
      </c>
      <c r="ES5045">
        <v>25444</v>
      </c>
      <c r="ET5045" t="s">
        <v>171</v>
      </c>
      <c r="EU5045">
        <v>10567</v>
      </c>
      <c r="EV5045">
        <v>13862</v>
      </c>
      <c r="EW5045">
        <v>25444</v>
      </c>
      <c r="EX5045" t="s">
        <v>171</v>
      </c>
      <c r="EY5045">
        <v>10567</v>
      </c>
      <c r="EZ5045">
        <v>13862</v>
      </c>
      <c r="FA5045">
        <v>25444</v>
      </c>
      <c r="FB5045" t="s">
        <v>171</v>
      </c>
      <c r="FC5045">
        <v>10567</v>
      </c>
    </row>
    <row r="5046" spans="1:159" x14ac:dyDescent="0.25">
      <c r="A5046" t="s">
        <v>32371</v>
      </c>
      <c r="B5046">
        <v>15</v>
      </c>
      <c r="C5046" t="s">
        <v>32371</v>
      </c>
      <c r="D5046" t="s">
        <v>32371</v>
      </c>
      <c r="F5046" t="s">
        <v>32372</v>
      </c>
      <c r="H5046">
        <v>0.24695900000000001</v>
      </c>
      <c r="I5046">
        <v>0</v>
      </c>
      <c r="J5046" s="1">
        <v>4.4061600000000002E-31</v>
      </c>
      <c r="K5046">
        <v>69.334000000000003</v>
      </c>
      <c r="L5046">
        <v>55.249000000000002</v>
      </c>
      <c r="M5046">
        <v>62.27</v>
      </c>
      <c r="Z5046">
        <v>0.24695900000000001</v>
      </c>
      <c r="AA5046">
        <v>0</v>
      </c>
      <c r="AB5046" s="1">
        <v>1.7100499999999999E-22</v>
      </c>
      <c r="AC5046">
        <v>62.27</v>
      </c>
      <c r="AD5046">
        <v>0.210867</v>
      </c>
      <c r="AE5046">
        <v>0</v>
      </c>
      <c r="AF5046" s="1">
        <v>1.63591E-7</v>
      </c>
      <c r="AG5046">
        <v>42.064</v>
      </c>
      <c r="AP5046">
        <v>0.20888799999999999</v>
      </c>
      <c r="AQ5046">
        <v>0</v>
      </c>
      <c r="AR5046" s="1">
        <v>4.4061600000000002E-31</v>
      </c>
      <c r="AS5046">
        <v>69.334000000000003</v>
      </c>
      <c r="BL5046" t="s">
        <v>165</v>
      </c>
      <c r="BM5046" t="s">
        <v>32373</v>
      </c>
      <c r="BN5046" t="s">
        <v>167</v>
      </c>
      <c r="BO5046" t="s">
        <v>195</v>
      </c>
      <c r="BP5046" t="s">
        <v>32374</v>
      </c>
      <c r="BQ5046" t="s">
        <v>32375</v>
      </c>
      <c r="BR5046">
        <v>3</v>
      </c>
      <c r="BS5046">
        <v>4</v>
      </c>
      <c r="BT5046">
        <v>-3.8179999999999999E-2</v>
      </c>
      <c r="CG5046">
        <v>0</v>
      </c>
      <c r="CH5046">
        <v>0</v>
      </c>
      <c r="CI5046">
        <v>0</v>
      </c>
      <c r="CJ5046">
        <v>0</v>
      </c>
      <c r="CK5046" t="s">
        <v>164</v>
      </c>
      <c r="CL5046">
        <v>0</v>
      </c>
      <c r="CM5046">
        <v>0</v>
      </c>
      <c r="CN5046">
        <v>0</v>
      </c>
      <c r="CO5046">
        <v>0</v>
      </c>
      <c r="CP5046">
        <v>0</v>
      </c>
      <c r="CQ5046">
        <v>0</v>
      </c>
      <c r="CR5046">
        <v>0</v>
      </c>
      <c r="CS5046">
        <v>0</v>
      </c>
      <c r="CT5046">
        <v>0</v>
      </c>
      <c r="CU5046">
        <v>0</v>
      </c>
      <c r="CV5046">
        <v>0</v>
      </c>
      <c r="CW5046">
        <v>0</v>
      </c>
      <c r="CX5046">
        <v>0</v>
      </c>
      <c r="CY5046">
        <v>0</v>
      </c>
      <c r="CZ5046">
        <v>0</v>
      </c>
      <c r="DA5046">
        <v>0</v>
      </c>
      <c r="DB5046">
        <v>0</v>
      </c>
      <c r="DC5046">
        <v>0</v>
      </c>
      <c r="DD5046">
        <v>0</v>
      </c>
      <c r="DE5046">
        <v>0</v>
      </c>
      <c r="DF5046">
        <v>0</v>
      </c>
      <c r="DG5046">
        <v>0</v>
      </c>
      <c r="DH5046">
        <v>0</v>
      </c>
      <c r="DI5046">
        <v>0</v>
      </c>
      <c r="DJ5046">
        <v>0</v>
      </c>
      <c r="DK5046">
        <v>0</v>
      </c>
      <c r="DL5046">
        <v>0</v>
      </c>
      <c r="DM5046">
        <v>0</v>
      </c>
      <c r="DN5046">
        <v>0</v>
      </c>
      <c r="DO5046">
        <v>0</v>
      </c>
      <c r="DP5046">
        <v>0</v>
      </c>
      <c r="DQ5046">
        <v>0</v>
      </c>
      <c r="DR5046">
        <v>0</v>
      </c>
      <c r="DS5046">
        <v>0</v>
      </c>
      <c r="DT5046">
        <v>0</v>
      </c>
      <c r="DU5046">
        <v>0</v>
      </c>
      <c r="DV5046">
        <v>0</v>
      </c>
      <c r="DW5046">
        <v>0</v>
      </c>
      <c r="DX5046">
        <v>0</v>
      </c>
      <c r="DY5046">
        <v>0</v>
      </c>
      <c r="DZ5046">
        <v>0</v>
      </c>
      <c r="EA5046">
        <v>0</v>
      </c>
      <c r="EB5046">
        <v>0</v>
      </c>
      <c r="EC5046">
        <v>0</v>
      </c>
      <c r="ED5046">
        <v>0</v>
      </c>
      <c r="EE5046">
        <v>0</v>
      </c>
      <c r="EF5046">
        <v>0</v>
      </c>
      <c r="EG5046">
        <v>0</v>
      </c>
      <c r="EJ5046">
        <v>5040</v>
      </c>
      <c r="EK5046">
        <v>1418</v>
      </c>
      <c r="EL5046">
        <v>15</v>
      </c>
      <c r="EM5046">
        <v>15</v>
      </c>
      <c r="EN5046">
        <v>6749</v>
      </c>
      <c r="EO5046">
        <v>7637</v>
      </c>
      <c r="ER5046">
        <v>79213</v>
      </c>
      <c r="ES5046">
        <v>135983</v>
      </c>
      <c r="ET5046" t="s">
        <v>171</v>
      </c>
      <c r="EU5046">
        <v>60868</v>
      </c>
      <c r="EV5046">
        <v>79215</v>
      </c>
      <c r="EW5046">
        <v>135985</v>
      </c>
      <c r="EX5046" t="s">
        <v>210</v>
      </c>
      <c r="EY5046">
        <v>59804</v>
      </c>
      <c r="EZ5046">
        <v>79215</v>
      </c>
      <c r="FA5046">
        <v>135985</v>
      </c>
      <c r="FB5046" t="s">
        <v>210</v>
      </c>
      <c r="FC5046">
        <v>59804</v>
      </c>
    </row>
    <row r="5047" spans="1:159" x14ac:dyDescent="0.25">
      <c r="A5047" t="s">
        <v>32371</v>
      </c>
      <c r="B5047">
        <v>16</v>
      </c>
      <c r="C5047" t="s">
        <v>32371</v>
      </c>
      <c r="D5047" t="s">
        <v>32371</v>
      </c>
      <c r="F5047" t="s">
        <v>32372</v>
      </c>
      <c r="H5047">
        <v>0.24695900000000001</v>
      </c>
      <c r="I5047">
        <v>0</v>
      </c>
      <c r="J5047" s="1">
        <v>4.4061600000000002E-31</v>
      </c>
      <c r="K5047">
        <v>69.334000000000003</v>
      </c>
      <c r="L5047">
        <v>55.249000000000002</v>
      </c>
      <c r="M5047">
        <v>62.27</v>
      </c>
      <c r="Z5047">
        <v>0.24695900000000001</v>
      </c>
      <c r="AA5047">
        <v>0</v>
      </c>
      <c r="AB5047" s="1">
        <v>1.7100499999999999E-22</v>
      </c>
      <c r="AC5047">
        <v>62.27</v>
      </c>
      <c r="AD5047">
        <v>0.210867</v>
      </c>
      <c r="AE5047">
        <v>0</v>
      </c>
      <c r="AF5047" s="1">
        <v>1.63591E-7</v>
      </c>
      <c r="AG5047">
        <v>42.064</v>
      </c>
      <c r="AL5047">
        <v>0.21246499999999999</v>
      </c>
      <c r="AM5047">
        <v>0</v>
      </c>
      <c r="AN5047" s="1">
        <v>4.2313299999999999E-8</v>
      </c>
      <c r="AO5047">
        <v>44.250999999999998</v>
      </c>
      <c r="AP5047">
        <v>0.20888799999999999</v>
      </c>
      <c r="AQ5047">
        <v>0</v>
      </c>
      <c r="AR5047" s="1">
        <v>4.4061600000000002E-31</v>
      </c>
      <c r="AS5047">
        <v>69.334000000000003</v>
      </c>
      <c r="BL5047" t="s">
        <v>165</v>
      </c>
      <c r="BM5047" t="s">
        <v>32376</v>
      </c>
      <c r="BN5047" t="s">
        <v>167</v>
      </c>
      <c r="BO5047" t="s">
        <v>577</v>
      </c>
      <c r="BP5047" t="s">
        <v>32374</v>
      </c>
      <c r="BQ5047" t="s">
        <v>32375</v>
      </c>
      <c r="BR5047">
        <v>4</v>
      </c>
      <c r="BS5047">
        <v>4</v>
      </c>
      <c r="BT5047">
        <v>-3.8179999999999999E-2</v>
      </c>
      <c r="CG5047">
        <v>0</v>
      </c>
      <c r="CH5047">
        <v>0</v>
      </c>
      <c r="CI5047">
        <v>0</v>
      </c>
      <c r="CJ5047">
        <v>0</v>
      </c>
      <c r="CK5047" t="s">
        <v>164</v>
      </c>
      <c r="CL5047">
        <v>0</v>
      </c>
      <c r="CM5047">
        <v>0</v>
      </c>
      <c r="CN5047">
        <v>0</v>
      </c>
      <c r="CO5047">
        <v>0</v>
      </c>
      <c r="CP5047">
        <v>0</v>
      </c>
      <c r="CQ5047">
        <v>0</v>
      </c>
      <c r="CR5047">
        <v>0</v>
      </c>
      <c r="CS5047">
        <v>0</v>
      </c>
      <c r="CT5047">
        <v>0</v>
      </c>
      <c r="CU5047">
        <v>0</v>
      </c>
      <c r="CV5047">
        <v>0</v>
      </c>
      <c r="CW5047">
        <v>0</v>
      </c>
      <c r="CX5047">
        <v>0</v>
      </c>
      <c r="CY5047">
        <v>0</v>
      </c>
      <c r="CZ5047">
        <v>0</v>
      </c>
      <c r="DA5047">
        <v>0</v>
      </c>
      <c r="DB5047">
        <v>0</v>
      </c>
      <c r="DC5047">
        <v>0</v>
      </c>
      <c r="DD5047">
        <v>0</v>
      </c>
      <c r="DE5047">
        <v>0</v>
      </c>
      <c r="DF5047">
        <v>0</v>
      </c>
      <c r="DG5047">
        <v>0</v>
      </c>
      <c r="DH5047">
        <v>0</v>
      </c>
      <c r="DI5047">
        <v>0</v>
      </c>
      <c r="DJ5047">
        <v>0</v>
      </c>
      <c r="DK5047">
        <v>0</v>
      </c>
      <c r="DL5047">
        <v>0</v>
      </c>
      <c r="DM5047">
        <v>0</v>
      </c>
      <c r="DN5047">
        <v>0</v>
      </c>
      <c r="DO5047">
        <v>0</v>
      </c>
      <c r="DP5047">
        <v>0</v>
      </c>
      <c r="DQ5047">
        <v>0</v>
      </c>
      <c r="DR5047">
        <v>0</v>
      </c>
      <c r="DS5047">
        <v>0</v>
      </c>
      <c r="DT5047">
        <v>0</v>
      </c>
      <c r="DU5047">
        <v>0</v>
      </c>
      <c r="DV5047">
        <v>0</v>
      </c>
      <c r="DW5047">
        <v>0</v>
      </c>
      <c r="DX5047">
        <v>0</v>
      </c>
      <c r="DY5047">
        <v>0</v>
      </c>
      <c r="DZ5047">
        <v>0</v>
      </c>
      <c r="EA5047">
        <v>0</v>
      </c>
      <c r="EB5047">
        <v>0</v>
      </c>
      <c r="EC5047">
        <v>0</v>
      </c>
      <c r="ED5047">
        <v>0</v>
      </c>
      <c r="EE5047">
        <v>0</v>
      </c>
      <c r="EF5047">
        <v>0</v>
      </c>
      <c r="EG5047">
        <v>0</v>
      </c>
      <c r="EJ5047">
        <v>5041</v>
      </c>
      <c r="EK5047">
        <v>1418</v>
      </c>
      <c r="EL5047">
        <v>16</v>
      </c>
      <c r="EM5047">
        <v>16</v>
      </c>
      <c r="EN5047">
        <v>6749</v>
      </c>
      <c r="EO5047">
        <v>7637</v>
      </c>
      <c r="ER5047">
        <v>79213</v>
      </c>
      <c r="ES5047">
        <v>135983</v>
      </c>
      <c r="ET5047" t="s">
        <v>171</v>
      </c>
      <c r="EU5047">
        <v>60868</v>
      </c>
      <c r="EV5047">
        <v>79215</v>
      </c>
      <c r="EW5047">
        <v>135985</v>
      </c>
      <c r="EX5047" t="s">
        <v>210</v>
      </c>
      <c r="EY5047">
        <v>59804</v>
      </c>
      <c r="EZ5047">
        <v>79215</v>
      </c>
      <c r="FA5047">
        <v>135985</v>
      </c>
      <c r="FB5047" t="s">
        <v>210</v>
      </c>
      <c r="FC5047">
        <v>59804</v>
      </c>
    </row>
    <row r="5048" spans="1:159" x14ac:dyDescent="0.25">
      <c r="A5048" t="s">
        <v>32371</v>
      </c>
      <c r="B5048">
        <v>18</v>
      </c>
      <c r="C5048" t="s">
        <v>32371</v>
      </c>
      <c r="D5048" t="s">
        <v>32371</v>
      </c>
      <c r="F5048" t="s">
        <v>32372</v>
      </c>
      <c r="H5048">
        <v>0.28515600000000002</v>
      </c>
      <c r="I5048">
        <v>0</v>
      </c>
      <c r="J5048" s="1">
        <v>1.7100499999999999E-22</v>
      </c>
      <c r="K5048">
        <v>62.27</v>
      </c>
      <c r="L5048">
        <v>48.527999999999999</v>
      </c>
      <c r="M5048">
        <v>40.543999999999997</v>
      </c>
      <c r="V5048">
        <v>0.28515600000000002</v>
      </c>
      <c r="W5048">
        <v>0</v>
      </c>
      <c r="X5048" s="1">
        <v>2.4786499999999998E-7</v>
      </c>
      <c r="Y5048">
        <v>40.543999999999997</v>
      </c>
      <c r="Z5048">
        <v>0.24695900000000001</v>
      </c>
      <c r="AA5048">
        <v>0</v>
      </c>
      <c r="AB5048" s="1">
        <v>1.7100499999999999E-22</v>
      </c>
      <c r="AC5048">
        <v>62.27</v>
      </c>
      <c r="BL5048" t="s">
        <v>165</v>
      </c>
      <c r="BM5048" t="s">
        <v>32377</v>
      </c>
      <c r="BN5048" t="s">
        <v>167</v>
      </c>
      <c r="BO5048" t="s">
        <v>1113</v>
      </c>
      <c r="BP5048" t="s">
        <v>32378</v>
      </c>
      <c r="BQ5048" t="s">
        <v>32379</v>
      </c>
      <c r="BR5048">
        <v>6</v>
      </c>
      <c r="BS5048">
        <v>4</v>
      </c>
      <c r="BT5048">
        <v>0.21973999999999999</v>
      </c>
      <c r="CG5048">
        <v>0</v>
      </c>
      <c r="CH5048">
        <v>0</v>
      </c>
      <c r="CI5048">
        <v>0</v>
      </c>
      <c r="CJ5048">
        <v>0</v>
      </c>
      <c r="CK5048" t="s">
        <v>164</v>
      </c>
      <c r="CL5048">
        <v>0</v>
      </c>
      <c r="CM5048">
        <v>0</v>
      </c>
      <c r="CN5048">
        <v>0</v>
      </c>
      <c r="CO5048">
        <v>0</v>
      </c>
      <c r="CP5048">
        <v>0</v>
      </c>
      <c r="CQ5048">
        <v>0</v>
      </c>
      <c r="CR5048">
        <v>0</v>
      </c>
      <c r="CS5048">
        <v>0</v>
      </c>
      <c r="CT5048">
        <v>0</v>
      </c>
      <c r="CU5048">
        <v>0</v>
      </c>
      <c r="CV5048">
        <v>0</v>
      </c>
      <c r="CW5048">
        <v>0</v>
      </c>
      <c r="CX5048">
        <v>0</v>
      </c>
      <c r="CY5048">
        <v>0</v>
      </c>
      <c r="CZ5048">
        <v>0</v>
      </c>
      <c r="DA5048">
        <v>0</v>
      </c>
      <c r="DB5048">
        <v>0</v>
      </c>
      <c r="DC5048">
        <v>0</v>
      </c>
      <c r="DD5048">
        <v>0</v>
      </c>
      <c r="DE5048">
        <v>0</v>
      </c>
      <c r="DF5048">
        <v>0</v>
      </c>
      <c r="DG5048">
        <v>0</v>
      </c>
      <c r="DH5048">
        <v>0</v>
      </c>
      <c r="DI5048">
        <v>0</v>
      </c>
      <c r="DJ5048">
        <v>0</v>
      </c>
      <c r="DK5048">
        <v>0</v>
      </c>
      <c r="DL5048">
        <v>0</v>
      </c>
      <c r="DM5048">
        <v>0</v>
      </c>
      <c r="DN5048">
        <v>0</v>
      </c>
      <c r="DO5048">
        <v>0</v>
      </c>
      <c r="DP5048">
        <v>0</v>
      </c>
      <c r="DQ5048">
        <v>0</v>
      </c>
      <c r="DR5048">
        <v>0</v>
      </c>
      <c r="DS5048">
        <v>0</v>
      </c>
      <c r="DT5048">
        <v>0</v>
      </c>
      <c r="DU5048">
        <v>0</v>
      </c>
      <c r="DV5048">
        <v>0</v>
      </c>
      <c r="DW5048">
        <v>0</v>
      </c>
      <c r="DX5048">
        <v>0</v>
      </c>
      <c r="DY5048">
        <v>0</v>
      </c>
      <c r="DZ5048">
        <v>0</v>
      </c>
      <c r="EA5048">
        <v>0</v>
      </c>
      <c r="EB5048">
        <v>0</v>
      </c>
      <c r="EC5048">
        <v>0</v>
      </c>
      <c r="ED5048">
        <v>0</v>
      </c>
      <c r="EE5048">
        <v>0</v>
      </c>
      <c r="EF5048">
        <v>0</v>
      </c>
      <c r="EG5048">
        <v>0</v>
      </c>
      <c r="EJ5048">
        <v>5042</v>
      </c>
      <c r="EK5048">
        <v>1418</v>
      </c>
      <c r="EL5048">
        <v>18</v>
      </c>
      <c r="EM5048">
        <v>18</v>
      </c>
      <c r="EN5048">
        <v>6749</v>
      </c>
      <c r="EO5048">
        <v>7637</v>
      </c>
      <c r="ER5048">
        <v>79214</v>
      </c>
      <c r="ES5048">
        <v>135984</v>
      </c>
      <c r="ET5048" t="s">
        <v>286</v>
      </c>
      <c r="EU5048">
        <v>57670</v>
      </c>
      <c r="EV5048">
        <v>79213</v>
      </c>
      <c r="EW5048">
        <v>135983</v>
      </c>
      <c r="EX5048" t="s">
        <v>171</v>
      </c>
      <c r="EY5048">
        <v>60868</v>
      </c>
      <c r="EZ5048">
        <v>79213</v>
      </c>
      <c r="FA5048">
        <v>135983</v>
      </c>
      <c r="FB5048" t="s">
        <v>171</v>
      </c>
      <c r="FC5048">
        <v>60868</v>
      </c>
    </row>
    <row r="5049" spans="1:159" x14ac:dyDescent="0.25">
      <c r="A5049" t="s">
        <v>32371</v>
      </c>
      <c r="B5049">
        <v>23</v>
      </c>
      <c r="C5049" t="s">
        <v>32371</v>
      </c>
      <c r="D5049" t="s">
        <v>32371</v>
      </c>
      <c r="F5049" t="s">
        <v>32372</v>
      </c>
      <c r="H5049">
        <v>0.36610300000000001</v>
      </c>
      <c r="I5049">
        <v>0.42208000000000001</v>
      </c>
      <c r="J5049" s="1">
        <v>4.4061600000000002E-31</v>
      </c>
      <c r="K5049">
        <v>69.334000000000003</v>
      </c>
      <c r="L5049">
        <v>55.249000000000002</v>
      </c>
      <c r="M5049">
        <v>61.96</v>
      </c>
      <c r="R5049">
        <v>0.26322299999999998</v>
      </c>
      <c r="S5049">
        <v>0.67231700000000005</v>
      </c>
      <c r="T5049" s="1">
        <v>8.7863299999999999E-23</v>
      </c>
      <c r="U5049">
        <v>62.942</v>
      </c>
      <c r="V5049">
        <v>0.28515600000000002</v>
      </c>
      <c r="W5049">
        <v>0</v>
      </c>
      <c r="X5049" s="1">
        <v>2.4786499999999998E-7</v>
      </c>
      <c r="Y5049">
        <v>40.543999999999997</v>
      </c>
      <c r="Z5049">
        <v>0.24695900000000001</v>
      </c>
      <c r="AA5049">
        <v>0</v>
      </c>
      <c r="AB5049" s="1">
        <v>1.7100499999999999E-22</v>
      </c>
      <c r="AC5049">
        <v>62.27</v>
      </c>
      <c r="AL5049">
        <v>0.21246499999999999</v>
      </c>
      <c r="AM5049">
        <v>0</v>
      </c>
      <c r="AN5049" s="1">
        <v>4.2313299999999999E-8</v>
      </c>
      <c r="AO5049">
        <v>44.250999999999998</v>
      </c>
      <c r="AP5049">
        <v>0.20888799999999999</v>
      </c>
      <c r="AQ5049">
        <v>0</v>
      </c>
      <c r="AR5049" s="1">
        <v>4.4061600000000002E-31</v>
      </c>
      <c r="AS5049">
        <v>69.334000000000003</v>
      </c>
      <c r="BB5049">
        <v>0.36610300000000001</v>
      </c>
      <c r="BC5049">
        <v>0.42208000000000001</v>
      </c>
      <c r="BD5049" s="1">
        <v>2.09329E-22</v>
      </c>
      <c r="BE5049">
        <v>61.96</v>
      </c>
      <c r="BL5049" t="s">
        <v>165</v>
      </c>
      <c r="BM5049" t="s">
        <v>32380</v>
      </c>
      <c r="BN5049" t="s">
        <v>167</v>
      </c>
      <c r="BO5049" t="s">
        <v>696</v>
      </c>
      <c r="BP5049" t="s">
        <v>32381</v>
      </c>
      <c r="BQ5049" t="s">
        <v>32382</v>
      </c>
      <c r="BR5049">
        <v>11</v>
      </c>
      <c r="BS5049">
        <v>4</v>
      </c>
      <c r="BT5049">
        <v>0.62331000000000003</v>
      </c>
      <c r="CG5049">
        <v>0</v>
      </c>
      <c r="CH5049">
        <v>0</v>
      </c>
      <c r="CI5049">
        <v>0</v>
      </c>
      <c r="CJ5049">
        <v>0</v>
      </c>
      <c r="CK5049" t="s">
        <v>164</v>
      </c>
      <c r="CL5049">
        <v>0</v>
      </c>
      <c r="CM5049">
        <v>0</v>
      </c>
      <c r="CN5049">
        <v>0</v>
      </c>
      <c r="CO5049">
        <v>0</v>
      </c>
      <c r="CP5049">
        <v>0</v>
      </c>
      <c r="CQ5049">
        <v>0</v>
      </c>
      <c r="CR5049">
        <v>0</v>
      </c>
      <c r="CS5049">
        <v>0</v>
      </c>
      <c r="CT5049">
        <v>0</v>
      </c>
      <c r="CU5049">
        <v>0</v>
      </c>
      <c r="CV5049">
        <v>0</v>
      </c>
      <c r="CW5049">
        <v>0</v>
      </c>
      <c r="CX5049">
        <v>0</v>
      </c>
      <c r="CY5049">
        <v>0</v>
      </c>
      <c r="CZ5049">
        <v>0</v>
      </c>
      <c r="DA5049">
        <v>0</v>
      </c>
      <c r="DB5049">
        <v>0</v>
      </c>
      <c r="DC5049">
        <v>0</v>
      </c>
      <c r="DD5049">
        <v>0</v>
      </c>
      <c r="DE5049">
        <v>0</v>
      </c>
      <c r="DF5049">
        <v>0</v>
      </c>
      <c r="DG5049">
        <v>0</v>
      </c>
      <c r="DH5049">
        <v>0</v>
      </c>
      <c r="DI5049">
        <v>0</v>
      </c>
      <c r="DJ5049">
        <v>0</v>
      </c>
      <c r="DK5049">
        <v>0</v>
      </c>
      <c r="DL5049">
        <v>0</v>
      </c>
      <c r="DM5049">
        <v>0</v>
      </c>
      <c r="DN5049">
        <v>0</v>
      </c>
      <c r="DO5049">
        <v>0</v>
      </c>
      <c r="DP5049">
        <v>0</v>
      </c>
      <c r="DQ5049">
        <v>0</v>
      </c>
      <c r="DR5049">
        <v>0</v>
      </c>
      <c r="DS5049">
        <v>0</v>
      </c>
      <c r="DT5049">
        <v>0</v>
      </c>
      <c r="DU5049">
        <v>0</v>
      </c>
      <c r="DV5049">
        <v>0</v>
      </c>
      <c r="DW5049">
        <v>0</v>
      </c>
      <c r="DX5049">
        <v>0</v>
      </c>
      <c r="DY5049">
        <v>0</v>
      </c>
      <c r="DZ5049">
        <v>0</v>
      </c>
      <c r="EA5049">
        <v>0</v>
      </c>
      <c r="EB5049">
        <v>0</v>
      </c>
      <c r="EC5049">
        <v>0</v>
      </c>
      <c r="ED5049">
        <v>0</v>
      </c>
      <c r="EE5049">
        <v>0</v>
      </c>
      <c r="EF5049">
        <v>0</v>
      </c>
      <c r="EG5049">
        <v>0</v>
      </c>
      <c r="EJ5049">
        <v>5043</v>
      </c>
      <c r="EK5049">
        <v>1418</v>
      </c>
      <c r="EL5049">
        <v>23</v>
      </c>
      <c r="EM5049">
        <v>23</v>
      </c>
      <c r="EN5049">
        <v>6749</v>
      </c>
      <c r="EO5049">
        <v>7637</v>
      </c>
      <c r="ER5049">
        <v>79217</v>
      </c>
      <c r="ES5049">
        <v>135987</v>
      </c>
      <c r="ET5049" t="s">
        <v>319</v>
      </c>
      <c r="EU5049">
        <v>57545</v>
      </c>
      <c r="EV5049">
        <v>79215</v>
      </c>
      <c r="EW5049">
        <v>135985</v>
      </c>
      <c r="EX5049" t="s">
        <v>210</v>
      </c>
      <c r="EY5049">
        <v>59804</v>
      </c>
      <c r="EZ5049">
        <v>79215</v>
      </c>
      <c r="FA5049">
        <v>135985</v>
      </c>
      <c r="FB5049" t="s">
        <v>210</v>
      </c>
      <c r="FC5049">
        <v>59804</v>
      </c>
    </row>
    <row r="5050" spans="1:159" x14ac:dyDescent="0.25">
      <c r="A5050" t="s">
        <v>32371</v>
      </c>
      <c r="B5050">
        <v>30</v>
      </c>
      <c r="C5050" t="s">
        <v>32371</v>
      </c>
      <c r="D5050" t="s">
        <v>32371</v>
      </c>
      <c r="F5050" t="s">
        <v>32372</v>
      </c>
      <c r="H5050">
        <v>0.28515600000000002</v>
      </c>
      <c r="I5050">
        <v>0</v>
      </c>
      <c r="J5050" s="1">
        <v>4.2313299999999999E-8</v>
      </c>
      <c r="K5050">
        <v>44.250999999999998</v>
      </c>
      <c r="L5050">
        <v>39.091999999999999</v>
      </c>
      <c r="M5050">
        <v>40.543999999999997</v>
      </c>
      <c r="V5050">
        <v>0.28515600000000002</v>
      </c>
      <c r="W5050">
        <v>0</v>
      </c>
      <c r="X5050" s="1">
        <v>2.4786499999999998E-7</v>
      </c>
      <c r="Y5050">
        <v>40.543999999999997</v>
      </c>
      <c r="AL5050">
        <v>0.21246499999999999</v>
      </c>
      <c r="AM5050">
        <v>0</v>
      </c>
      <c r="AN5050" s="1">
        <v>4.2313299999999999E-8</v>
      </c>
      <c r="AO5050">
        <v>44.250999999999998</v>
      </c>
      <c r="BL5050" t="s">
        <v>165</v>
      </c>
      <c r="BM5050" t="s">
        <v>32383</v>
      </c>
      <c r="BN5050" t="s">
        <v>174</v>
      </c>
      <c r="BO5050" t="s">
        <v>175</v>
      </c>
      <c r="BP5050" t="s">
        <v>32378</v>
      </c>
      <c r="BQ5050" t="s">
        <v>32379</v>
      </c>
      <c r="BR5050">
        <v>18</v>
      </c>
      <c r="BS5050">
        <v>4</v>
      </c>
      <c r="BT5050">
        <v>0.21973999999999999</v>
      </c>
      <c r="CG5050">
        <v>0</v>
      </c>
      <c r="CH5050">
        <v>0</v>
      </c>
      <c r="CI5050">
        <v>0</v>
      </c>
      <c r="CJ5050">
        <v>0</v>
      </c>
      <c r="CK5050" t="s">
        <v>164</v>
      </c>
      <c r="CL5050">
        <v>0</v>
      </c>
      <c r="CM5050">
        <v>0</v>
      </c>
      <c r="CN5050">
        <v>0</v>
      </c>
      <c r="CO5050">
        <v>0</v>
      </c>
      <c r="CP5050">
        <v>0</v>
      </c>
      <c r="CQ5050">
        <v>0</v>
      </c>
      <c r="CR5050">
        <v>0</v>
      </c>
      <c r="CS5050">
        <v>0</v>
      </c>
      <c r="CT5050">
        <v>0</v>
      </c>
      <c r="CU5050">
        <v>0</v>
      </c>
      <c r="CV5050">
        <v>0</v>
      </c>
      <c r="CW5050">
        <v>0</v>
      </c>
      <c r="CX5050">
        <v>0</v>
      </c>
      <c r="CY5050">
        <v>0</v>
      </c>
      <c r="CZ5050">
        <v>0</v>
      </c>
      <c r="DA5050">
        <v>0</v>
      </c>
      <c r="DB5050">
        <v>0</v>
      </c>
      <c r="DC5050">
        <v>0</v>
      </c>
      <c r="DD5050">
        <v>0</v>
      </c>
      <c r="DE5050">
        <v>0</v>
      </c>
      <c r="DF5050">
        <v>0</v>
      </c>
      <c r="DG5050">
        <v>0</v>
      </c>
      <c r="DH5050">
        <v>0</v>
      </c>
      <c r="DI5050">
        <v>0</v>
      </c>
      <c r="DJ5050">
        <v>0</v>
      </c>
      <c r="DK5050">
        <v>0</v>
      </c>
      <c r="DL5050">
        <v>0</v>
      </c>
      <c r="DM5050">
        <v>0</v>
      </c>
      <c r="DN5050">
        <v>0</v>
      </c>
      <c r="DO5050">
        <v>0</v>
      </c>
      <c r="DP5050">
        <v>0</v>
      </c>
      <c r="DQ5050">
        <v>0</v>
      </c>
      <c r="DR5050">
        <v>0</v>
      </c>
      <c r="DS5050">
        <v>0</v>
      </c>
      <c r="DT5050">
        <v>0</v>
      </c>
      <c r="DU5050">
        <v>0</v>
      </c>
      <c r="DV5050">
        <v>0</v>
      </c>
      <c r="DW5050">
        <v>0</v>
      </c>
      <c r="DX5050">
        <v>0</v>
      </c>
      <c r="DY5050">
        <v>0</v>
      </c>
      <c r="DZ5050">
        <v>0</v>
      </c>
      <c r="EA5050">
        <v>0</v>
      </c>
      <c r="EB5050">
        <v>0</v>
      </c>
      <c r="EC5050">
        <v>0</v>
      </c>
      <c r="ED5050">
        <v>0</v>
      </c>
      <c r="EE5050">
        <v>0</v>
      </c>
      <c r="EF5050">
        <v>0</v>
      </c>
      <c r="EG5050">
        <v>0</v>
      </c>
      <c r="EJ5050">
        <v>5044</v>
      </c>
      <c r="EK5050">
        <v>1418</v>
      </c>
      <c r="EL5050">
        <v>30</v>
      </c>
      <c r="EM5050">
        <v>30</v>
      </c>
      <c r="EN5050">
        <v>6749</v>
      </c>
      <c r="EO5050">
        <v>7637</v>
      </c>
      <c r="ER5050">
        <v>79214</v>
      </c>
      <c r="ES5050">
        <v>135984</v>
      </c>
      <c r="ET5050" t="s">
        <v>286</v>
      </c>
      <c r="EU5050">
        <v>57670</v>
      </c>
      <c r="EV5050">
        <v>79218</v>
      </c>
      <c r="EW5050">
        <v>135988</v>
      </c>
      <c r="EX5050" t="s">
        <v>261</v>
      </c>
      <c r="EY5050">
        <v>58923</v>
      </c>
      <c r="EZ5050">
        <v>79218</v>
      </c>
      <c r="FA5050">
        <v>135988</v>
      </c>
      <c r="FB5050" t="s">
        <v>261</v>
      </c>
      <c r="FC5050">
        <v>58923</v>
      </c>
    </row>
    <row r="5051" spans="1:159" x14ac:dyDescent="0.25">
      <c r="A5051" t="s">
        <v>32384</v>
      </c>
      <c r="B5051" t="s">
        <v>32385</v>
      </c>
      <c r="C5051" t="s">
        <v>32386</v>
      </c>
      <c r="D5051" t="s">
        <v>32386</v>
      </c>
      <c r="E5051" t="s">
        <v>32387</v>
      </c>
      <c r="F5051" t="s">
        <v>32388</v>
      </c>
      <c r="H5051">
        <v>0.97277400000000003</v>
      </c>
      <c r="I5051">
        <v>15.375400000000001</v>
      </c>
      <c r="J5051" s="1">
        <v>3.2804699999999999E-9</v>
      </c>
      <c r="K5051">
        <v>53.402999999999999</v>
      </c>
      <c r="L5051">
        <v>20.2</v>
      </c>
      <c r="M5051">
        <v>53.402999999999999</v>
      </c>
      <c r="AL5051">
        <v>0.97277400000000003</v>
      </c>
      <c r="AM5051">
        <v>15.375400000000001</v>
      </c>
      <c r="AN5051" s="1">
        <v>3.2804699999999999E-9</v>
      </c>
      <c r="AO5051">
        <v>53.402999999999999</v>
      </c>
      <c r="BK5051">
        <v>2</v>
      </c>
      <c r="BL5051" t="s">
        <v>165</v>
      </c>
      <c r="BM5051" t="s">
        <v>32389</v>
      </c>
      <c r="BN5051" t="s">
        <v>1675</v>
      </c>
      <c r="BO5051" t="s">
        <v>433</v>
      </c>
      <c r="BP5051" t="s">
        <v>32390</v>
      </c>
      <c r="BQ5051" t="s">
        <v>32391</v>
      </c>
      <c r="BR5051">
        <v>1</v>
      </c>
      <c r="BS5051">
        <v>2</v>
      </c>
      <c r="BT5051">
        <v>2.2332000000000001</v>
      </c>
      <c r="CA5051" t="s">
        <v>199</v>
      </c>
      <c r="CG5051">
        <v>0</v>
      </c>
      <c r="CH5051">
        <v>0</v>
      </c>
      <c r="CI5051">
        <v>0</v>
      </c>
      <c r="CJ5051">
        <v>0</v>
      </c>
      <c r="CK5051" t="s">
        <v>164</v>
      </c>
      <c r="CL5051">
        <v>0</v>
      </c>
      <c r="CM5051">
        <v>0</v>
      </c>
      <c r="CN5051">
        <v>0</v>
      </c>
      <c r="CO5051">
        <v>0</v>
      </c>
      <c r="CP5051">
        <v>0</v>
      </c>
      <c r="CQ5051">
        <v>0</v>
      </c>
      <c r="CR5051">
        <v>0</v>
      </c>
      <c r="CS5051">
        <v>0</v>
      </c>
      <c r="CT5051">
        <v>0</v>
      </c>
      <c r="CU5051">
        <v>0</v>
      </c>
      <c r="CV5051">
        <v>0</v>
      </c>
      <c r="CW5051">
        <v>0</v>
      </c>
      <c r="CX5051">
        <v>0</v>
      </c>
      <c r="CY5051">
        <v>0</v>
      </c>
      <c r="CZ5051">
        <v>0</v>
      </c>
      <c r="DA5051">
        <v>0</v>
      </c>
      <c r="DB5051">
        <v>0</v>
      </c>
      <c r="DC5051">
        <v>0</v>
      </c>
      <c r="DD5051">
        <v>0</v>
      </c>
      <c r="DE5051">
        <v>0</v>
      </c>
      <c r="DF5051">
        <v>0</v>
      </c>
      <c r="DG5051">
        <v>0</v>
      </c>
      <c r="DH5051">
        <v>0</v>
      </c>
      <c r="DI5051">
        <v>0</v>
      </c>
      <c r="DJ5051">
        <v>0</v>
      </c>
      <c r="DK5051">
        <v>0</v>
      </c>
      <c r="DL5051">
        <v>0</v>
      </c>
      <c r="DM5051">
        <v>0</v>
      </c>
      <c r="DN5051">
        <v>0</v>
      </c>
      <c r="DO5051">
        <v>0</v>
      </c>
      <c r="DP5051">
        <v>0</v>
      </c>
      <c r="DQ5051">
        <v>0</v>
      </c>
      <c r="DR5051">
        <v>0</v>
      </c>
      <c r="DS5051">
        <v>0</v>
      </c>
      <c r="DT5051">
        <v>0</v>
      </c>
      <c r="DU5051">
        <v>0</v>
      </c>
      <c r="DV5051">
        <v>0</v>
      </c>
      <c r="DW5051">
        <v>0</v>
      </c>
      <c r="DX5051">
        <v>0</v>
      </c>
      <c r="DY5051">
        <v>0</v>
      </c>
      <c r="DZ5051">
        <v>0</v>
      </c>
      <c r="EA5051">
        <v>0</v>
      </c>
      <c r="EB5051">
        <v>0</v>
      </c>
      <c r="EC5051">
        <v>0</v>
      </c>
      <c r="ED5051">
        <v>0</v>
      </c>
      <c r="EE5051">
        <v>0</v>
      </c>
      <c r="EF5051">
        <v>0</v>
      </c>
      <c r="EG5051">
        <v>0</v>
      </c>
      <c r="EJ5051">
        <v>5045</v>
      </c>
      <c r="EK5051">
        <v>1419</v>
      </c>
      <c r="EL5051">
        <v>1439</v>
      </c>
      <c r="EM5051">
        <v>1439</v>
      </c>
      <c r="EN5051">
        <v>10898</v>
      </c>
      <c r="EO5051">
        <v>12420</v>
      </c>
      <c r="EP5051">
        <v>131339</v>
      </c>
      <c r="EQ5051">
        <v>227380</v>
      </c>
      <c r="ER5051">
        <v>131339</v>
      </c>
      <c r="ES5051">
        <v>227380</v>
      </c>
      <c r="ET5051" t="s">
        <v>261</v>
      </c>
      <c r="EU5051">
        <v>39287</v>
      </c>
      <c r="EV5051">
        <v>131339</v>
      </c>
      <c r="EW5051">
        <v>227380</v>
      </c>
      <c r="EX5051" t="s">
        <v>261</v>
      </c>
      <c r="EY5051">
        <v>39287</v>
      </c>
      <c r="EZ5051">
        <v>131339</v>
      </c>
      <c r="FA5051">
        <v>227380</v>
      </c>
      <c r="FB5051" t="s">
        <v>261</v>
      </c>
      <c r="FC5051">
        <v>39287</v>
      </c>
    </row>
    <row r="5052" spans="1:159" x14ac:dyDescent="0.25">
      <c r="A5052" t="s">
        <v>32384</v>
      </c>
      <c r="B5052" t="s">
        <v>32392</v>
      </c>
      <c r="C5052" t="s">
        <v>32386</v>
      </c>
      <c r="D5052" t="s">
        <v>32386</v>
      </c>
      <c r="E5052" t="s">
        <v>32387</v>
      </c>
      <c r="F5052" t="s">
        <v>32388</v>
      </c>
      <c r="H5052">
        <v>0.96590900000000002</v>
      </c>
      <c r="I5052">
        <v>14.3988</v>
      </c>
      <c r="J5052" s="1">
        <v>3.2804699999999999E-9</v>
      </c>
      <c r="K5052">
        <v>53.402999999999999</v>
      </c>
      <c r="L5052">
        <v>20.2</v>
      </c>
      <c r="M5052">
        <v>53.402999999999999</v>
      </c>
      <c r="AL5052">
        <v>0.96590900000000002</v>
      </c>
      <c r="AM5052">
        <v>14.3988</v>
      </c>
      <c r="AN5052" s="1">
        <v>3.2804699999999999E-9</v>
      </c>
      <c r="AO5052">
        <v>53.402999999999999</v>
      </c>
      <c r="BK5052">
        <v>2</v>
      </c>
      <c r="BL5052" t="s">
        <v>165</v>
      </c>
      <c r="BM5052" t="s">
        <v>32393</v>
      </c>
      <c r="BN5052" t="s">
        <v>1698</v>
      </c>
      <c r="BO5052" t="s">
        <v>894</v>
      </c>
      <c r="BP5052" t="s">
        <v>32390</v>
      </c>
      <c r="BQ5052" t="s">
        <v>32391</v>
      </c>
      <c r="BR5052">
        <v>7</v>
      </c>
      <c r="BS5052">
        <v>2</v>
      </c>
      <c r="BT5052">
        <v>2.2332000000000001</v>
      </c>
      <c r="CA5052" t="s">
        <v>199</v>
      </c>
      <c r="CG5052">
        <v>0</v>
      </c>
      <c r="CH5052">
        <v>0</v>
      </c>
      <c r="CI5052">
        <v>0</v>
      </c>
      <c r="CJ5052">
        <v>0</v>
      </c>
      <c r="CK5052" t="s">
        <v>164</v>
      </c>
      <c r="CL5052">
        <v>0</v>
      </c>
      <c r="CM5052">
        <v>0</v>
      </c>
      <c r="CN5052">
        <v>0</v>
      </c>
      <c r="CO5052">
        <v>0</v>
      </c>
      <c r="CP5052">
        <v>0</v>
      </c>
      <c r="CQ5052">
        <v>0</v>
      </c>
      <c r="CR5052">
        <v>0</v>
      </c>
      <c r="CS5052">
        <v>0</v>
      </c>
      <c r="CT5052">
        <v>0</v>
      </c>
      <c r="CU5052">
        <v>0</v>
      </c>
      <c r="CV5052">
        <v>0</v>
      </c>
      <c r="CW5052">
        <v>0</v>
      </c>
      <c r="CX5052">
        <v>0</v>
      </c>
      <c r="CY5052">
        <v>0</v>
      </c>
      <c r="CZ5052">
        <v>0</v>
      </c>
      <c r="DA5052">
        <v>0</v>
      </c>
      <c r="DB5052">
        <v>0</v>
      </c>
      <c r="DC5052">
        <v>0</v>
      </c>
      <c r="DD5052">
        <v>0</v>
      </c>
      <c r="DE5052">
        <v>0</v>
      </c>
      <c r="DF5052">
        <v>0</v>
      </c>
      <c r="DG5052">
        <v>0</v>
      </c>
      <c r="DH5052">
        <v>0</v>
      </c>
      <c r="DI5052">
        <v>0</v>
      </c>
      <c r="DJ5052">
        <v>0</v>
      </c>
      <c r="DK5052">
        <v>0</v>
      </c>
      <c r="DL5052">
        <v>0</v>
      </c>
      <c r="DM5052">
        <v>0</v>
      </c>
      <c r="DN5052">
        <v>0</v>
      </c>
      <c r="DO5052">
        <v>0</v>
      </c>
      <c r="DP5052">
        <v>0</v>
      </c>
      <c r="DQ5052">
        <v>0</v>
      </c>
      <c r="DR5052">
        <v>0</v>
      </c>
      <c r="DS5052">
        <v>0</v>
      </c>
      <c r="DT5052">
        <v>0</v>
      </c>
      <c r="DU5052">
        <v>0</v>
      </c>
      <c r="DV5052">
        <v>0</v>
      </c>
      <c r="DW5052">
        <v>0</v>
      </c>
      <c r="DX5052">
        <v>0</v>
      </c>
      <c r="DY5052">
        <v>0</v>
      </c>
      <c r="DZ5052">
        <v>0</v>
      </c>
      <c r="EA5052">
        <v>0</v>
      </c>
      <c r="EB5052">
        <v>0</v>
      </c>
      <c r="EC5052">
        <v>0</v>
      </c>
      <c r="ED5052">
        <v>0</v>
      </c>
      <c r="EE5052">
        <v>0</v>
      </c>
      <c r="EF5052">
        <v>0</v>
      </c>
      <c r="EG5052">
        <v>0</v>
      </c>
      <c r="EJ5052">
        <v>5046</v>
      </c>
      <c r="EK5052">
        <v>1419</v>
      </c>
      <c r="EL5052">
        <v>1445</v>
      </c>
      <c r="EM5052">
        <v>1445</v>
      </c>
      <c r="EN5052">
        <v>10898</v>
      </c>
      <c r="EO5052">
        <v>12420</v>
      </c>
      <c r="EP5052">
        <v>131339</v>
      </c>
      <c r="EQ5052">
        <v>227380</v>
      </c>
      <c r="ER5052">
        <v>131339</v>
      </c>
      <c r="ES5052">
        <v>227380</v>
      </c>
      <c r="ET5052" t="s">
        <v>261</v>
      </c>
      <c r="EU5052">
        <v>39287</v>
      </c>
      <c r="EV5052">
        <v>131339</v>
      </c>
      <c r="EW5052">
        <v>227380</v>
      </c>
      <c r="EX5052" t="s">
        <v>261</v>
      </c>
      <c r="EY5052">
        <v>39287</v>
      </c>
      <c r="EZ5052">
        <v>131339</v>
      </c>
      <c r="FA5052">
        <v>227380</v>
      </c>
      <c r="FB5052" t="s">
        <v>261</v>
      </c>
      <c r="FC5052">
        <v>39287</v>
      </c>
    </row>
    <row r="5053" spans="1:159" x14ac:dyDescent="0.25">
      <c r="A5053" t="s">
        <v>32394</v>
      </c>
      <c r="B5053">
        <v>628</v>
      </c>
      <c r="C5053" t="s">
        <v>32394</v>
      </c>
      <c r="D5053" t="s">
        <v>32394</v>
      </c>
      <c r="F5053" t="s">
        <v>32395</v>
      </c>
      <c r="H5053">
        <v>1</v>
      </c>
      <c r="I5053">
        <v>45.081400000000002</v>
      </c>
      <c r="J5053">
        <v>1.17477E-2</v>
      </c>
      <c r="K5053">
        <v>51.994999999999997</v>
      </c>
      <c r="L5053">
        <v>22.186</v>
      </c>
      <c r="M5053">
        <v>45.081000000000003</v>
      </c>
      <c r="V5053">
        <v>1</v>
      </c>
      <c r="W5053">
        <v>51.9953</v>
      </c>
      <c r="X5053">
        <v>1.17477E-2</v>
      </c>
      <c r="Y5053">
        <v>51.994999999999997</v>
      </c>
      <c r="Z5053">
        <v>1</v>
      </c>
      <c r="AA5053">
        <v>42.109000000000002</v>
      </c>
      <c r="AB5053">
        <v>4.2295100000000002E-2</v>
      </c>
      <c r="AC5053">
        <v>42.109000000000002</v>
      </c>
      <c r="AD5053">
        <v>0</v>
      </c>
      <c r="AE5053">
        <v>0</v>
      </c>
      <c r="AG5053" t="s">
        <v>164</v>
      </c>
      <c r="AT5053">
        <v>0</v>
      </c>
      <c r="AU5053">
        <v>0</v>
      </c>
      <c r="AW5053" t="s">
        <v>164</v>
      </c>
      <c r="BB5053">
        <v>1</v>
      </c>
      <c r="BC5053">
        <v>45.081400000000002</v>
      </c>
      <c r="BD5053">
        <v>2.8223700000000001E-2</v>
      </c>
      <c r="BE5053">
        <v>45.081000000000003</v>
      </c>
      <c r="BK5053">
        <v>2</v>
      </c>
      <c r="BL5053" t="s">
        <v>165</v>
      </c>
      <c r="BM5053" t="s">
        <v>32396</v>
      </c>
      <c r="BN5053" t="s">
        <v>871</v>
      </c>
      <c r="BO5053" t="s">
        <v>1554</v>
      </c>
      <c r="BP5053" t="s">
        <v>32397</v>
      </c>
      <c r="BQ5053" t="s">
        <v>32398</v>
      </c>
      <c r="BR5053">
        <v>1</v>
      </c>
      <c r="BS5053">
        <v>2</v>
      </c>
      <c r="BT5053">
        <v>-1.33</v>
      </c>
      <c r="BW5053" t="s">
        <v>199</v>
      </c>
      <c r="BX5053" t="s">
        <v>199</v>
      </c>
      <c r="BY5053" t="s">
        <v>198</v>
      </c>
      <c r="CC5053" t="s">
        <v>198</v>
      </c>
      <c r="CE5053" t="s">
        <v>199</v>
      </c>
      <c r="CG5053">
        <v>387270000</v>
      </c>
      <c r="CH5053">
        <v>0</v>
      </c>
      <c r="CI5053">
        <v>387270000</v>
      </c>
      <c r="CJ5053">
        <v>0</v>
      </c>
      <c r="CK5053" t="s">
        <v>164</v>
      </c>
      <c r="CL5053">
        <v>0</v>
      </c>
      <c r="CM5053">
        <v>0</v>
      </c>
      <c r="CN5053">
        <v>71633000</v>
      </c>
      <c r="CO5053">
        <v>86109000</v>
      </c>
      <c r="CP5053">
        <v>28297000</v>
      </c>
      <c r="CQ5053">
        <v>0</v>
      </c>
      <c r="CR5053">
        <v>0</v>
      </c>
      <c r="CS5053">
        <v>0</v>
      </c>
      <c r="CT5053">
        <v>95422000</v>
      </c>
      <c r="CU5053">
        <v>0</v>
      </c>
      <c r="CV5053">
        <v>105810000</v>
      </c>
      <c r="CW5053">
        <v>0</v>
      </c>
      <c r="CX5053">
        <v>0</v>
      </c>
      <c r="CY5053">
        <v>0</v>
      </c>
      <c r="CZ5053">
        <v>0</v>
      </c>
      <c r="DA5053">
        <v>0</v>
      </c>
      <c r="DB5053">
        <v>0</v>
      </c>
      <c r="DC5053">
        <v>0</v>
      </c>
      <c r="DD5053">
        <v>0</v>
      </c>
      <c r="DE5053">
        <v>71633000</v>
      </c>
      <c r="DF5053">
        <v>0</v>
      </c>
      <c r="DG5053">
        <v>0</v>
      </c>
      <c r="DH5053">
        <v>86109000</v>
      </c>
      <c r="DI5053">
        <v>0</v>
      </c>
      <c r="DJ5053">
        <v>0</v>
      </c>
      <c r="DK5053">
        <v>28297000</v>
      </c>
      <c r="DL5053">
        <v>0</v>
      </c>
      <c r="DM5053">
        <v>0</v>
      </c>
      <c r="DN5053">
        <v>0</v>
      </c>
      <c r="DO5053">
        <v>0</v>
      </c>
      <c r="DP5053">
        <v>0</v>
      </c>
      <c r="DQ5053">
        <v>0</v>
      </c>
      <c r="DR5053">
        <v>0</v>
      </c>
      <c r="DS5053">
        <v>0</v>
      </c>
      <c r="DT5053">
        <v>0</v>
      </c>
      <c r="DU5053">
        <v>0</v>
      </c>
      <c r="DV5053">
        <v>0</v>
      </c>
      <c r="DW5053">
        <v>95422000</v>
      </c>
      <c r="DX5053">
        <v>0</v>
      </c>
      <c r="DY5053">
        <v>0</v>
      </c>
      <c r="DZ5053">
        <v>0</v>
      </c>
      <c r="EA5053">
        <v>0</v>
      </c>
      <c r="EB5053">
        <v>0</v>
      </c>
      <c r="EC5053">
        <v>105810000</v>
      </c>
      <c r="ED5053">
        <v>0</v>
      </c>
      <c r="EE5053">
        <v>0</v>
      </c>
      <c r="EF5053">
        <v>0</v>
      </c>
      <c r="EG5053">
        <v>0</v>
      </c>
      <c r="EJ5053">
        <v>5047</v>
      </c>
      <c r="EK5053">
        <v>1420</v>
      </c>
      <c r="EL5053">
        <v>628</v>
      </c>
      <c r="EM5053">
        <v>628</v>
      </c>
      <c r="EN5053">
        <v>10014</v>
      </c>
      <c r="EO5053">
        <v>11373</v>
      </c>
      <c r="EP5053" t="s">
        <v>32399</v>
      </c>
      <c r="EQ5053" t="s">
        <v>32400</v>
      </c>
      <c r="ER5053">
        <v>119293</v>
      </c>
      <c r="ES5053">
        <v>206160</v>
      </c>
      <c r="ET5053" t="s">
        <v>319</v>
      </c>
      <c r="EU5053">
        <v>67071</v>
      </c>
      <c r="EV5053">
        <v>119292</v>
      </c>
      <c r="EW5053">
        <v>206159</v>
      </c>
      <c r="EX5053" t="s">
        <v>286</v>
      </c>
      <c r="EY5053">
        <v>67540</v>
      </c>
      <c r="EZ5053">
        <v>119292</v>
      </c>
      <c r="FA5053">
        <v>206159</v>
      </c>
      <c r="FB5053" t="s">
        <v>286</v>
      </c>
      <c r="FC5053">
        <v>67540</v>
      </c>
    </row>
    <row r="5054" spans="1:159" x14ac:dyDescent="0.25">
      <c r="A5054" t="s">
        <v>32401</v>
      </c>
      <c r="B5054" t="s">
        <v>2447</v>
      </c>
      <c r="C5054" t="s">
        <v>32402</v>
      </c>
      <c r="D5054" t="s">
        <v>32402</v>
      </c>
      <c r="E5054" t="s">
        <v>32403</v>
      </c>
      <c r="F5054" t="s">
        <v>32404</v>
      </c>
      <c r="H5054">
        <v>0.99894899999999998</v>
      </c>
      <c r="I5054">
        <v>32.1053</v>
      </c>
      <c r="J5054" s="1">
        <v>1.72864E-33</v>
      </c>
      <c r="K5054">
        <v>71.734999999999999</v>
      </c>
      <c r="L5054">
        <v>60.317999999999998</v>
      </c>
      <c r="M5054">
        <v>71.734999999999999</v>
      </c>
      <c r="R5054">
        <v>0.858761</v>
      </c>
      <c r="S5054">
        <v>12.051399999999999</v>
      </c>
      <c r="T5054" s="1">
        <v>1.2158300000000001E-6</v>
      </c>
      <c r="U5054">
        <v>41.204999999999998</v>
      </c>
      <c r="Z5054">
        <v>0.99894899999999998</v>
      </c>
      <c r="AA5054">
        <v>32.1053</v>
      </c>
      <c r="AB5054" s="1">
        <v>1.72864E-33</v>
      </c>
      <c r="AC5054">
        <v>71.734999999999999</v>
      </c>
      <c r="AP5054">
        <v>0.99047300000000005</v>
      </c>
      <c r="AQ5054">
        <v>24.4834</v>
      </c>
      <c r="AR5054" s="1">
        <v>4.8946899999999996E-13</v>
      </c>
      <c r="AS5054">
        <v>53.259</v>
      </c>
      <c r="AX5054">
        <v>0</v>
      </c>
      <c r="AY5054">
        <v>0</v>
      </c>
      <c r="BA5054" t="s">
        <v>164</v>
      </c>
      <c r="BK5054">
        <v>1</v>
      </c>
      <c r="BL5054" t="s">
        <v>165</v>
      </c>
      <c r="BM5054" t="s">
        <v>32405</v>
      </c>
      <c r="BN5054" t="s">
        <v>167</v>
      </c>
      <c r="BO5054" t="s">
        <v>1351</v>
      </c>
      <c r="BP5054" t="s">
        <v>32406</v>
      </c>
      <c r="BQ5054" t="s">
        <v>32407</v>
      </c>
      <c r="BR5054">
        <v>9</v>
      </c>
      <c r="BS5054">
        <v>3</v>
      </c>
      <c r="BT5054">
        <v>1.9965999999999999</v>
      </c>
      <c r="BV5054" t="s">
        <v>199</v>
      </c>
      <c r="BX5054" t="s">
        <v>199</v>
      </c>
      <c r="CB5054" t="s">
        <v>199</v>
      </c>
      <c r="CD5054" t="s">
        <v>198</v>
      </c>
      <c r="CG5054">
        <v>370990000</v>
      </c>
      <c r="CH5054">
        <v>370990000</v>
      </c>
      <c r="CI5054">
        <v>0</v>
      </c>
      <c r="CJ5054">
        <v>0</v>
      </c>
      <c r="CK5054" t="s">
        <v>164</v>
      </c>
      <c r="CL5054">
        <v>0</v>
      </c>
      <c r="CM5054">
        <v>86945000</v>
      </c>
      <c r="CN5054">
        <v>0</v>
      </c>
      <c r="CO5054">
        <v>120330000</v>
      </c>
      <c r="CP5054">
        <v>0</v>
      </c>
      <c r="CQ5054">
        <v>0</v>
      </c>
      <c r="CR5054">
        <v>0</v>
      </c>
      <c r="CS5054">
        <v>106940000</v>
      </c>
      <c r="CT5054">
        <v>0</v>
      </c>
      <c r="CU5054">
        <v>56780000</v>
      </c>
      <c r="CV5054">
        <v>0</v>
      </c>
      <c r="CW5054">
        <v>0</v>
      </c>
      <c r="CX5054">
        <v>0</v>
      </c>
      <c r="CY5054">
        <v>0</v>
      </c>
      <c r="CZ5054">
        <v>0</v>
      </c>
      <c r="DA5054">
        <v>86945000</v>
      </c>
      <c r="DB5054">
        <v>0</v>
      </c>
      <c r="DC5054">
        <v>0</v>
      </c>
      <c r="DD5054">
        <v>0</v>
      </c>
      <c r="DE5054">
        <v>0</v>
      </c>
      <c r="DF5054">
        <v>0</v>
      </c>
      <c r="DG5054">
        <v>120330000</v>
      </c>
      <c r="DH5054">
        <v>0</v>
      </c>
      <c r="DI5054">
        <v>0</v>
      </c>
      <c r="DJ5054">
        <v>0</v>
      </c>
      <c r="DK5054">
        <v>0</v>
      </c>
      <c r="DL5054">
        <v>0</v>
      </c>
      <c r="DM5054">
        <v>0</v>
      </c>
      <c r="DN5054">
        <v>0</v>
      </c>
      <c r="DO5054">
        <v>0</v>
      </c>
      <c r="DP5054">
        <v>0</v>
      </c>
      <c r="DQ5054">
        <v>0</v>
      </c>
      <c r="DR5054">
        <v>0</v>
      </c>
      <c r="DS5054">
        <v>106940000</v>
      </c>
      <c r="DT5054">
        <v>0</v>
      </c>
      <c r="DU5054">
        <v>0</v>
      </c>
      <c r="DV5054">
        <v>0</v>
      </c>
      <c r="DW5054">
        <v>0</v>
      </c>
      <c r="DX5054">
        <v>0</v>
      </c>
      <c r="DY5054">
        <v>56780000</v>
      </c>
      <c r="DZ5054">
        <v>0</v>
      </c>
      <c r="EA5054">
        <v>0</v>
      </c>
      <c r="EB5054">
        <v>0</v>
      </c>
      <c r="EC5054">
        <v>0</v>
      </c>
      <c r="ED5054">
        <v>0</v>
      </c>
      <c r="EE5054">
        <v>0</v>
      </c>
      <c r="EF5054">
        <v>0</v>
      </c>
      <c r="EG5054">
        <v>0</v>
      </c>
      <c r="EJ5054">
        <v>5048</v>
      </c>
      <c r="EK5054">
        <v>1422</v>
      </c>
      <c r="EL5054">
        <v>213</v>
      </c>
      <c r="EM5054">
        <v>213</v>
      </c>
      <c r="EN5054">
        <v>62</v>
      </c>
      <c r="EO5054">
        <v>69</v>
      </c>
      <c r="EP5054" t="s">
        <v>32408</v>
      </c>
      <c r="EQ5054" t="s">
        <v>32409</v>
      </c>
      <c r="ER5054">
        <v>785</v>
      </c>
      <c r="ES5054">
        <v>1639</v>
      </c>
      <c r="ET5054" t="s">
        <v>171</v>
      </c>
      <c r="EU5054">
        <v>71339</v>
      </c>
      <c r="EV5054">
        <v>785</v>
      </c>
      <c r="EW5054">
        <v>1639</v>
      </c>
      <c r="EX5054" t="s">
        <v>171</v>
      </c>
      <c r="EY5054">
        <v>71339</v>
      </c>
      <c r="EZ5054">
        <v>785</v>
      </c>
      <c r="FA5054">
        <v>1639</v>
      </c>
      <c r="FB5054" t="s">
        <v>171</v>
      </c>
      <c r="FC5054">
        <v>71339</v>
      </c>
    </row>
    <row r="5055" spans="1:159" x14ac:dyDescent="0.25">
      <c r="A5055" t="s">
        <v>32401</v>
      </c>
      <c r="B5055" t="s">
        <v>32410</v>
      </c>
      <c r="C5055" t="s">
        <v>32402</v>
      </c>
      <c r="D5055" t="s">
        <v>32402</v>
      </c>
      <c r="E5055" t="s">
        <v>32403</v>
      </c>
      <c r="F5055" t="s">
        <v>32404</v>
      </c>
      <c r="H5055">
        <v>0.99988900000000003</v>
      </c>
      <c r="I5055">
        <v>39.566600000000001</v>
      </c>
      <c r="J5055">
        <v>5.6062600000000001E-3</v>
      </c>
      <c r="K5055">
        <v>46.462000000000003</v>
      </c>
      <c r="L5055">
        <v>37.220999999999997</v>
      </c>
      <c r="M5055">
        <v>46.462000000000003</v>
      </c>
      <c r="N5055">
        <v>0.99968999999999997</v>
      </c>
      <c r="O5055">
        <v>35.085900000000002</v>
      </c>
      <c r="P5055">
        <v>5.6062600000000001E-3</v>
      </c>
      <c r="Q5055">
        <v>45.914999999999999</v>
      </c>
      <c r="R5055">
        <v>0</v>
      </c>
      <c r="S5055">
        <v>0</v>
      </c>
      <c r="U5055" t="s">
        <v>164</v>
      </c>
      <c r="V5055">
        <v>0</v>
      </c>
      <c r="W5055">
        <v>0</v>
      </c>
      <c r="Y5055" t="s">
        <v>164</v>
      </c>
      <c r="Z5055">
        <v>0</v>
      </c>
      <c r="AA5055">
        <v>0</v>
      </c>
      <c r="AC5055" t="s">
        <v>164</v>
      </c>
      <c r="AH5055">
        <v>0</v>
      </c>
      <c r="AI5055">
        <v>0</v>
      </c>
      <c r="AK5055" t="s">
        <v>164</v>
      </c>
      <c r="AL5055">
        <v>0.99988900000000003</v>
      </c>
      <c r="AM5055">
        <v>39.566600000000001</v>
      </c>
      <c r="AN5055">
        <v>5.84895E-2</v>
      </c>
      <c r="AO5055">
        <v>46.462000000000003</v>
      </c>
      <c r="AP5055">
        <v>0</v>
      </c>
      <c r="AQ5055">
        <v>0</v>
      </c>
      <c r="AS5055" t="s">
        <v>164</v>
      </c>
      <c r="AT5055">
        <v>0.99870700000000001</v>
      </c>
      <c r="AU5055">
        <v>28.877199999999998</v>
      </c>
      <c r="AV5055">
        <v>7.6148199999999996E-3</v>
      </c>
      <c r="AW5055">
        <v>43.543999999999997</v>
      </c>
      <c r="AX5055">
        <v>0</v>
      </c>
      <c r="AY5055">
        <v>0</v>
      </c>
      <c r="BA5055" t="s">
        <v>164</v>
      </c>
      <c r="BB5055">
        <v>0</v>
      </c>
      <c r="BC5055">
        <v>0</v>
      </c>
      <c r="BE5055" t="s">
        <v>164</v>
      </c>
      <c r="BF5055">
        <v>0</v>
      </c>
      <c r="BG5055">
        <v>0</v>
      </c>
      <c r="BI5055" t="s">
        <v>164</v>
      </c>
      <c r="BK5055">
        <v>1</v>
      </c>
      <c r="BL5055" t="s">
        <v>165</v>
      </c>
      <c r="BM5055" t="s">
        <v>32411</v>
      </c>
      <c r="BN5055" t="s">
        <v>167</v>
      </c>
      <c r="BO5055" t="s">
        <v>4816</v>
      </c>
      <c r="BP5055" t="s">
        <v>32412</v>
      </c>
      <c r="BQ5055" t="s">
        <v>32413</v>
      </c>
      <c r="BR5055">
        <v>2</v>
      </c>
      <c r="BS5055">
        <v>2</v>
      </c>
      <c r="BT5055">
        <v>1.1794</v>
      </c>
      <c r="BU5055" t="s">
        <v>199</v>
      </c>
      <c r="BV5055" t="s">
        <v>198</v>
      </c>
      <c r="BW5055" t="s">
        <v>198</v>
      </c>
      <c r="BX5055" t="s">
        <v>198</v>
      </c>
      <c r="BZ5055" t="s">
        <v>198</v>
      </c>
      <c r="CA5055" t="s">
        <v>199</v>
      </c>
      <c r="CB5055" t="s">
        <v>198</v>
      </c>
      <c r="CC5055" t="s">
        <v>199</v>
      </c>
      <c r="CD5055" t="s">
        <v>198</v>
      </c>
      <c r="CE5055" t="s">
        <v>198</v>
      </c>
      <c r="CF5055" t="s">
        <v>198</v>
      </c>
      <c r="CG5055">
        <v>412110000</v>
      </c>
      <c r="CH5055">
        <v>412110000</v>
      </c>
      <c r="CI5055">
        <v>0</v>
      </c>
      <c r="CJ5055">
        <v>0</v>
      </c>
      <c r="CK5055" t="s">
        <v>164</v>
      </c>
      <c r="CL5055">
        <v>28772000</v>
      </c>
      <c r="CM5055">
        <v>19650000</v>
      </c>
      <c r="CN5055">
        <v>33367000</v>
      </c>
      <c r="CO5055">
        <v>52513000</v>
      </c>
      <c r="CP5055">
        <v>0</v>
      </c>
      <c r="CQ5055">
        <v>24402000</v>
      </c>
      <c r="CR5055">
        <v>36102000</v>
      </c>
      <c r="CS5055">
        <v>32858000</v>
      </c>
      <c r="CT5055">
        <v>21547000</v>
      </c>
      <c r="CU5055">
        <v>42201000</v>
      </c>
      <c r="CV5055">
        <v>26241000</v>
      </c>
      <c r="CW5055">
        <v>21107000</v>
      </c>
      <c r="CX5055">
        <v>28772000</v>
      </c>
      <c r="CY5055">
        <v>0</v>
      </c>
      <c r="CZ5055">
        <v>0</v>
      </c>
      <c r="DA5055">
        <v>19650000</v>
      </c>
      <c r="DB5055">
        <v>0</v>
      </c>
      <c r="DC5055">
        <v>0</v>
      </c>
      <c r="DD5055">
        <v>33367000</v>
      </c>
      <c r="DE5055">
        <v>0</v>
      </c>
      <c r="DF5055">
        <v>0</v>
      </c>
      <c r="DG5055">
        <v>52513000</v>
      </c>
      <c r="DH5055">
        <v>0</v>
      </c>
      <c r="DI5055">
        <v>0</v>
      </c>
      <c r="DJ5055">
        <v>0</v>
      </c>
      <c r="DK5055">
        <v>0</v>
      </c>
      <c r="DL5055">
        <v>0</v>
      </c>
      <c r="DM5055">
        <v>24402000</v>
      </c>
      <c r="DN5055">
        <v>0</v>
      </c>
      <c r="DO5055">
        <v>0</v>
      </c>
      <c r="DP5055">
        <v>36102000</v>
      </c>
      <c r="DQ5055">
        <v>0</v>
      </c>
      <c r="DR5055">
        <v>0</v>
      </c>
      <c r="DS5055">
        <v>32858000</v>
      </c>
      <c r="DT5055">
        <v>0</v>
      </c>
      <c r="DU5055">
        <v>0</v>
      </c>
      <c r="DV5055">
        <v>21547000</v>
      </c>
      <c r="DW5055">
        <v>0</v>
      </c>
      <c r="DX5055">
        <v>0</v>
      </c>
      <c r="DY5055">
        <v>42201000</v>
      </c>
      <c r="DZ5055">
        <v>0</v>
      </c>
      <c r="EA5055">
        <v>0</v>
      </c>
      <c r="EB5055">
        <v>26241000</v>
      </c>
      <c r="EC5055">
        <v>0</v>
      </c>
      <c r="ED5055">
        <v>0</v>
      </c>
      <c r="EE5055">
        <v>21107000</v>
      </c>
      <c r="EF5055">
        <v>0</v>
      </c>
      <c r="EG5055">
        <v>0</v>
      </c>
      <c r="EJ5055">
        <v>5049</v>
      </c>
      <c r="EK5055">
        <v>1422</v>
      </c>
      <c r="EL5055">
        <v>759</v>
      </c>
      <c r="EM5055">
        <v>759</v>
      </c>
      <c r="EN5055" t="s">
        <v>32414</v>
      </c>
      <c r="EO5055" t="s">
        <v>32415</v>
      </c>
      <c r="EP5055" t="s">
        <v>32416</v>
      </c>
      <c r="EQ5055" t="s">
        <v>32417</v>
      </c>
      <c r="ER5055">
        <v>166509</v>
      </c>
      <c r="ES5055">
        <v>285581</v>
      </c>
      <c r="ET5055" t="s">
        <v>261</v>
      </c>
      <c r="EU5055">
        <v>35193</v>
      </c>
      <c r="EV5055">
        <v>166509</v>
      </c>
      <c r="EW5055">
        <v>285581</v>
      </c>
      <c r="EX5055" t="s">
        <v>261</v>
      </c>
      <c r="EY5055">
        <v>35193</v>
      </c>
      <c r="EZ5055">
        <v>110900</v>
      </c>
      <c r="FA5055">
        <v>190945</v>
      </c>
      <c r="FB5055" t="s">
        <v>189</v>
      </c>
      <c r="FC5055">
        <v>10464</v>
      </c>
    </row>
    <row r="5056" spans="1:159" x14ac:dyDescent="0.25">
      <c r="A5056" t="s">
        <v>32418</v>
      </c>
      <c r="B5056" t="s">
        <v>32419</v>
      </c>
      <c r="C5056" t="s">
        <v>32420</v>
      </c>
      <c r="D5056" t="s">
        <v>32420</v>
      </c>
      <c r="E5056" t="s">
        <v>32421</v>
      </c>
      <c r="F5056" t="s">
        <v>32422</v>
      </c>
      <c r="H5056">
        <v>0.97364300000000004</v>
      </c>
      <c r="I5056">
        <v>15.675000000000001</v>
      </c>
      <c r="J5056" s="1">
        <v>1.2371399999999999E-19</v>
      </c>
      <c r="K5056">
        <v>97.284000000000006</v>
      </c>
      <c r="L5056">
        <v>63.191000000000003</v>
      </c>
      <c r="M5056">
        <v>62.765000000000001</v>
      </c>
      <c r="N5056">
        <v>0</v>
      </c>
      <c r="O5056">
        <v>0</v>
      </c>
      <c r="Q5056" t="s">
        <v>164</v>
      </c>
      <c r="R5056">
        <v>0</v>
      </c>
      <c r="S5056">
        <v>0</v>
      </c>
      <c r="U5056" t="s">
        <v>164</v>
      </c>
      <c r="V5056">
        <v>0.96771099999999999</v>
      </c>
      <c r="W5056">
        <v>14.7669</v>
      </c>
      <c r="X5056">
        <v>1.4088699999999999E-4</v>
      </c>
      <c r="Y5056">
        <v>52.783999999999999</v>
      </c>
      <c r="Z5056">
        <v>0.84308799999999995</v>
      </c>
      <c r="AA5056">
        <v>7.3021599999999998</v>
      </c>
      <c r="AB5056" s="1">
        <v>1.2371399999999999E-19</v>
      </c>
      <c r="AC5056">
        <v>97.284000000000006</v>
      </c>
      <c r="AD5056">
        <v>0.96292800000000001</v>
      </c>
      <c r="AE5056">
        <v>14.1455</v>
      </c>
      <c r="AF5056">
        <v>3.7756999999999998E-4</v>
      </c>
      <c r="AG5056">
        <v>45.256999999999998</v>
      </c>
      <c r="AH5056">
        <v>0.81816100000000003</v>
      </c>
      <c r="AI5056">
        <v>6.5315099999999999</v>
      </c>
      <c r="AJ5056">
        <v>1.585E-4</v>
      </c>
      <c r="AK5056">
        <v>51.347999999999999</v>
      </c>
      <c r="AL5056">
        <v>0.96500699999999995</v>
      </c>
      <c r="AM5056">
        <v>14.4055</v>
      </c>
      <c r="AN5056" s="1">
        <v>8.7436199999999995E-5</v>
      </c>
      <c r="AO5056">
        <v>60.564</v>
      </c>
      <c r="AX5056">
        <v>0.97364300000000004</v>
      </c>
      <c r="AY5056">
        <v>15.675000000000001</v>
      </c>
      <c r="AZ5056" s="1">
        <v>8.9983700000000004E-5</v>
      </c>
      <c r="BA5056">
        <v>62.765000000000001</v>
      </c>
      <c r="BB5056">
        <v>0.84703799999999996</v>
      </c>
      <c r="BC5056">
        <v>7.4331899999999997</v>
      </c>
      <c r="BD5056">
        <v>3.1072800000000002E-4</v>
      </c>
      <c r="BE5056">
        <v>47.09</v>
      </c>
      <c r="BK5056">
        <v>1</v>
      </c>
      <c r="BL5056" t="s">
        <v>165</v>
      </c>
      <c r="BM5056" t="s">
        <v>32423</v>
      </c>
      <c r="BN5056" t="s">
        <v>7189</v>
      </c>
      <c r="BO5056" t="s">
        <v>11714</v>
      </c>
      <c r="BP5056" t="s">
        <v>32424</v>
      </c>
      <c r="BQ5056" t="s">
        <v>32425</v>
      </c>
      <c r="BR5056">
        <v>15</v>
      </c>
      <c r="BS5056">
        <v>3</v>
      </c>
      <c r="BT5056">
        <v>0.30437999999999998</v>
      </c>
      <c r="BU5056" t="s">
        <v>198</v>
      </c>
      <c r="BV5056" t="s">
        <v>198</v>
      </c>
      <c r="BW5056" t="s">
        <v>199</v>
      </c>
      <c r="BX5056" t="s">
        <v>199</v>
      </c>
      <c r="BY5056" t="s">
        <v>199</v>
      </c>
      <c r="BZ5056" t="s">
        <v>199</v>
      </c>
      <c r="CA5056" t="s">
        <v>199</v>
      </c>
      <c r="CD5056" t="s">
        <v>199</v>
      </c>
      <c r="CE5056" t="s">
        <v>199</v>
      </c>
      <c r="CG5056">
        <v>828830000</v>
      </c>
      <c r="CH5056">
        <v>828830000</v>
      </c>
      <c r="CI5056">
        <v>0</v>
      </c>
      <c r="CJ5056">
        <v>0</v>
      </c>
      <c r="CK5056">
        <v>7.0558999999999997E-2</v>
      </c>
      <c r="CL5056">
        <v>35285000</v>
      </c>
      <c r="CM5056">
        <v>21081000</v>
      </c>
      <c r="CN5056">
        <v>107350000</v>
      </c>
      <c r="CO5056">
        <v>158720000</v>
      </c>
      <c r="CP5056">
        <v>138550000</v>
      </c>
      <c r="CQ5056">
        <v>25949000</v>
      </c>
      <c r="CR5056">
        <v>161980000</v>
      </c>
      <c r="CS5056">
        <v>0</v>
      </c>
      <c r="CT5056">
        <v>0</v>
      </c>
      <c r="CU5056">
        <v>59782000</v>
      </c>
      <c r="CV5056">
        <v>120130000</v>
      </c>
      <c r="CW5056">
        <v>0</v>
      </c>
      <c r="CX5056">
        <v>35285000</v>
      </c>
      <c r="CY5056">
        <v>0</v>
      </c>
      <c r="CZ5056">
        <v>0</v>
      </c>
      <c r="DA5056">
        <v>21081000</v>
      </c>
      <c r="DB5056">
        <v>0</v>
      </c>
      <c r="DC5056">
        <v>0</v>
      </c>
      <c r="DD5056">
        <v>107350000</v>
      </c>
      <c r="DE5056">
        <v>0</v>
      </c>
      <c r="DF5056">
        <v>0</v>
      </c>
      <c r="DG5056">
        <v>158720000</v>
      </c>
      <c r="DH5056">
        <v>0</v>
      </c>
      <c r="DI5056">
        <v>0</v>
      </c>
      <c r="DJ5056">
        <v>138550000</v>
      </c>
      <c r="DK5056">
        <v>0</v>
      </c>
      <c r="DL5056">
        <v>0</v>
      </c>
      <c r="DM5056">
        <v>25949000</v>
      </c>
      <c r="DN5056">
        <v>0</v>
      </c>
      <c r="DO5056">
        <v>0</v>
      </c>
      <c r="DP5056">
        <v>161980000</v>
      </c>
      <c r="DQ5056">
        <v>0</v>
      </c>
      <c r="DR5056">
        <v>0</v>
      </c>
      <c r="DS5056">
        <v>0</v>
      </c>
      <c r="DT5056">
        <v>0</v>
      </c>
      <c r="DU5056">
        <v>0</v>
      </c>
      <c r="DV5056">
        <v>0</v>
      </c>
      <c r="DW5056">
        <v>0</v>
      </c>
      <c r="DX5056">
        <v>0</v>
      </c>
      <c r="DY5056">
        <v>59782000</v>
      </c>
      <c r="DZ5056">
        <v>0</v>
      </c>
      <c r="EA5056">
        <v>0</v>
      </c>
      <c r="EB5056">
        <v>120130000</v>
      </c>
      <c r="EC5056">
        <v>0</v>
      </c>
      <c r="ED5056">
        <v>0</v>
      </c>
      <c r="EE5056">
        <v>0</v>
      </c>
      <c r="EF5056">
        <v>0</v>
      </c>
      <c r="EG5056">
        <v>0</v>
      </c>
      <c r="EJ5056">
        <v>5050</v>
      </c>
      <c r="EK5056">
        <v>1423</v>
      </c>
      <c r="EL5056">
        <v>74</v>
      </c>
      <c r="EM5056">
        <v>74</v>
      </c>
      <c r="EN5056">
        <v>1492</v>
      </c>
      <c r="EO5056">
        <v>1721</v>
      </c>
      <c r="EP5056" t="s">
        <v>32426</v>
      </c>
      <c r="EQ5056" t="s">
        <v>32427</v>
      </c>
      <c r="ER5056">
        <v>18486</v>
      </c>
      <c r="ES5056">
        <v>32523</v>
      </c>
      <c r="ET5056" t="s">
        <v>217</v>
      </c>
      <c r="EU5056">
        <v>12044</v>
      </c>
      <c r="EV5056">
        <v>18485</v>
      </c>
      <c r="EW5056">
        <v>32520</v>
      </c>
      <c r="EX5056" t="s">
        <v>171</v>
      </c>
      <c r="EY5056">
        <v>15128</v>
      </c>
      <c r="EZ5056">
        <v>18485</v>
      </c>
      <c r="FA5056">
        <v>32520</v>
      </c>
      <c r="FB5056" t="s">
        <v>171</v>
      </c>
      <c r="FC5056">
        <v>15128</v>
      </c>
    </row>
    <row r="5057" spans="1:159" x14ac:dyDescent="0.25">
      <c r="A5057" t="s">
        <v>32428</v>
      </c>
      <c r="B5057" t="s">
        <v>32429</v>
      </c>
      <c r="C5057" t="s">
        <v>32420</v>
      </c>
      <c r="D5057" t="s">
        <v>32420</v>
      </c>
      <c r="E5057" t="s">
        <v>32421</v>
      </c>
      <c r="F5057" t="s">
        <v>32422</v>
      </c>
      <c r="H5057">
        <v>1</v>
      </c>
      <c r="I5057">
        <v>78.485900000000001</v>
      </c>
      <c r="J5057" s="1">
        <v>2.2669299999999998E-18</v>
      </c>
      <c r="K5057">
        <v>107.65</v>
      </c>
      <c r="L5057">
        <v>75.817999999999998</v>
      </c>
      <c r="M5057">
        <v>78.486000000000004</v>
      </c>
      <c r="N5057">
        <v>1</v>
      </c>
      <c r="O5057">
        <v>82.2607</v>
      </c>
      <c r="P5057" s="1">
        <v>6.2604600000000002E-6</v>
      </c>
      <c r="Q5057">
        <v>82.260999999999996</v>
      </c>
      <c r="R5057">
        <v>1</v>
      </c>
      <c r="S5057">
        <v>78.485900000000001</v>
      </c>
      <c r="T5057" s="1">
        <v>2.6265400000000001E-5</v>
      </c>
      <c r="U5057">
        <v>78.486000000000004</v>
      </c>
      <c r="V5057">
        <v>1</v>
      </c>
      <c r="W5057">
        <v>91.6203</v>
      </c>
      <c r="X5057" s="1">
        <v>7.80386E-9</v>
      </c>
      <c r="Y5057">
        <v>91.62</v>
      </c>
      <c r="Z5057">
        <v>1</v>
      </c>
      <c r="AA5057">
        <v>84.364900000000006</v>
      </c>
      <c r="AB5057" s="1">
        <v>4.0623400000000003E-6</v>
      </c>
      <c r="AC5057">
        <v>84.364999999999995</v>
      </c>
      <c r="AD5057">
        <v>1</v>
      </c>
      <c r="AE5057">
        <v>107.646</v>
      </c>
      <c r="AF5057" s="1">
        <v>2.2669299999999998E-18</v>
      </c>
      <c r="AG5057">
        <v>107.65</v>
      </c>
      <c r="AH5057">
        <v>1</v>
      </c>
      <c r="AI5057">
        <v>88.552300000000002</v>
      </c>
      <c r="AJ5057" s="1">
        <v>1.55254E-8</v>
      </c>
      <c r="AK5057">
        <v>88.552000000000007</v>
      </c>
      <c r="AL5057">
        <v>1</v>
      </c>
      <c r="AM5057">
        <v>69.601600000000005</v>
      </c>
      <c r="AN5057" s="1">
        <v>3.42262E-7</v>
      </c>
      <c r="AO5057">
        <v>69.602000000000004</v>
      </c>
      <c r="AP5057">
        <v>1</v>
      </c>
      <c r="AQ5057">
        <v>97.551299999999998</v>
      </c>
      <c r="AR5057" s="1">
        <v>2.96113E-13</v>
      </c>
      <c r="AS5057">
        <v>97.551000000000002</v>
      </c>
      <c r="AT5057">
        <v>0</v>
      </c>
      <c r="AU5057">
        <v>0</v>
      </c>
      <c r="AW5057" t="s">
        <v>164</v>
      </c>
      <c r="AX5057">
        <v>1</v>
      </c>
      <c r="AY5057">
        <v>62.890900000000002</v>
      </c>
      <c r="AZ5057">
        <v>1.5148599999999999E-4</v>
      </c>
      <c r="BA5057">
        <v>62.890999999999998</v>
      </c>
      <c r="BB5057">
        <v>1</v>
      </c>
      <c r="BC5057">
        <v>82.068700000000007</v>
      </c>
      <c r="BD5057" s="1">
        <v>7.2776700000000002E-6</v>
      </c>
      <c r="BE5057">
        <v>82.069000000000003</v>
      </c>
      <c r="BF5057">
        <v>1</v>
      </c>
      <c r="BG5057">
        <v>85.535499999999999</v>
      </c>
      <c r="BH5057" s="1">
        <v>2.9187199999999998E-6</v>
      </c>
      <c r="BI5057">
        <v>85.536000000000001</v>
      </c>
      <c r="BK5057">
        <v>1</v>
      </c>
      <c r="BL5057" t="s">
        <v>165</v>
      </c>
      <c r="BM5057" t="s">
        <v>32430</v>
      </c>
      <c r="BN5057" t="s">
        <v>167</v>
      </c>
      <c r="BO5057" t="s">
        <v>3154</v>
      </c>
      <c r="BP5057" t="s">
        <v>32431</v>
      </c>
      <c r="BQ5057" t="s">
        <v>32432</v>
      </c>
      <c r="BR5057">
        <v>5</v>
      </c>
      <c r="BS5057">
        <v>2</v>
      </c>
      <c r="BT5057">
        <v>-0.92508999999999997</v>
      </c>
      <c r="BU5057" t="s">
        <v>199</v>
      </c>
      <c r="BV5057" t="s">
        <v>199</v>
      </c>
      <c r="BW5057" t="s">
        <v>199</v>
      </c>
      <c r="BX5057" t="s">
        <v>199</v>
      </c>
      <c r="BY5057" t="s">
        <v>199</v>
      </c>
      <c r="BZ5057" t="s">
        <v>199</v>
      </c>
      <c r="CA5057" t="s">
        <v>199</v>
      </c>
      <c r="CB5057" t="s">
        <v>199</v>
      </c>
      <c r="CC5057" t="s">
        <v>198</v>
      </c>
      <c r="CD5057" t="s">
        <v>199</v>
      </c>
      <c r="CE5057" t="s">
        <v>199</v>
      </c>
      <c r="CF5057" t="s">
        <v>199</v>
      </c>
      <c r="CG5057">
        <v>1197300000</v>
      </c>
      <c r="CH5057">
        <v>1197300000</v>
      </c>
      <c r="CI5057">
        <v>0</v>
      </c>
      <c r="CJ5057">
        <v>0</v>
      </c>
      <c r="CK5057">
        <v>0.25724999999999998</v>
      </c>
      <c r="CL5057">
        <v>82887000</v>
      </c>
      <c r="CM5057">
        <v>101730000</v>
      </c>
      <c r="CN5057">
        <v>93298000</v>
      </c>
      <c r="CO5057">
        <v>238900000</v>
      </c>
      <c r="CP5057">
        <v>80023000</v>
      </c>
      <c r="CQ5057">
        <v>91526000</v>
      </c>
      <c r="CR5057">
        <v>0</v>
      </c>
      <c r="CS5057">
        <v>154240000</v>
      </c>
      <c r="CT5057">
        <v>117730000</v>
      </c>
      <c r="CU5057">
        <v>105250000</v>
      </c>
      <c r="CV5057">
        <v>74873000</v>
      </c>
      <c r="CW5057">
        <v>56880000</v>
      </c>
      <c r="CX5057">
        <v>82887000</v>
      </c>
      <c r="CY5057">
        <v>0</v>
      </c>
      <c r="CZ5057">
        <v>0</v>
      </c>
      <c r="DA5057">
        <v>101730000</v>
      </c>
      <c r="DB5057">
        <v>0</v>
      </c>
      <c r="DC5057">
        <v>0</v>
      </c>
      <c r="DD5057">
        <v>93298000</v>
      </c>
      <c r="DE5057">
        <v>0</v>
      </c>
      <c r="DF5057">
        <v>0</v>
      </c>
      <c r="DG5057">
        <v>238900000</v>
      </c>
      <c r="DH5057">
        <v>0</v>
      </c>
      <c r="DI5057">
        <v>0</v>
      </c>
      <c r="DJ5057">
        <v>80023000</v>
      </c>
      <c r="DK5057">
        <v>0</v>
      </c>
      <c r="DL5057">
        <v>0</v>
      </c>
      <c r="DM5057">
        <v>91526000</v>
      </c>
      <c r="DN5057">
        <v>0</v>
      </c>
      <c r="DO5057">
        <v>0</v>
      </c>
      <c r="DP5057">
        <v>0</v>
      </c>
      <c r="DQ5057">
        <v>0</v>
      </c>
      <c r="DR5057">
        <v>0</v>
      </c>
      <c r="DS5057">
        <v>154240000</v>
      </c>
      <c r="DT5057">
        <v>0</v>
      </c>
      <c r="DU5057">
        <v>0</v>
      </c>
      <c r="DV5057">
        <v>117730000</v>
      </c>
      <c r="DW5057">
        <v>0</v>
      </c>
      <c r="DX5057">
        <v>0</v>
      </c>
      <c r="DY5057">
        <v>105250000</v>
      </c>
      <c r="DZ5057">
        <v>0</v>
      </c>
      <c r="EA5057">
        <v>0</v>
      </c>
      <c r="EB5057">
        <v>74873000</v>
      </c>
      <c r="EC5057">
        <v>0</v>
      </c>
      <c r="ED5057">
        <v>0</v>
      </c>
      <c r="EE5057">
        <v>56880000</v>
      </c>
      <c r="EF5057">
        <v>0</v>
      </c>
      <c r="EG5057">
        <v>0</v>
      </c>
      <c r="EJ5057">
        <v>5051</v>
      </c>
      <c r="EK5057">
        <v>1423</v>
      </c>
      <c r="EL5057">
        <v>246</v>
      </c>
      <c r="EM5057">
        <v>246</v>
      </c>
      <c r="EN5057">
        <v>2737</v>
      </c>
      <c r="EO5057">
        <v>3093</v>
      </c>
      <c r="EP5057" t="s">
        <v>32433</v>
      </c>
      <c r="EQ5057" t="s">
        <v>32434</v>
      </c>
      <c r="ER5057">
        <v>31697</v>
      </c>
      <c r="ES5057">
        <v>53727</v>
      </c>
      <c r="ET5057" t="s">
        <v>369</v>
      </c>
      <c r="EU5057">
        <v>72726</v>
      </c>
      <c r="EV5057">
        <v>31691</v>
      </c>
      <c r="EW5057">
        <v>53715</v>
      </c>
      <c r="EX5057" t="s">
        <v>299</v>
      </c>
      <c r="EY5057">
        <v>72617</v>
      </c>
      <c r="EZ5057">
        <v>31691</v>
      </c>
      <c r="FA5057">
        <v>53715</v>
      </c>
      <c r="FB5057" t="s">
        <v>299</v>
      </c>
      <c r="FC5057">
        <v>72617</v>
      </c>
    </row>
    <row r="5058" spans="1:159" x14ac:dyDescent="0.25">
      <c r="A5058" t="s">
        <v>32435</v>
      </c>
      <c r="B5058" t="s">
        <v>32436</v>
      </c>
      <c r="C5058" t="s">
        <v>32437</v>
      </c>
      <c r="D5058" t="s">
        <v>32437</v>
      </c>
      <c r="E5058" t="s">
        <v>32438</v>
      </c>
      <c r="F5058" t="s">
        <v>32439</v>
      </c>
      <c r="H5058">
        <v>0.99914700000000001</v>
      </c>
      <c r="I5058">
        <v>30.686299999999999</v>
      </c>
      <c r="J5058">
        <v>1.5063399999999999E-4</v>
      </c>
      <c r="K5058">
        <v>42.746000000000002</v>
      </c>
      <c r="L5058">
        <v>34.848999999999997</v>
      </c>
      <c r="M5058">
        <v>42.746000000000002</v>
      </c>
      <c r="N5058">
        <v>0</v>
      </c>
      <c r="O5058">
        <v>0</v>
      </c>
      <c r="Q5058" t="s">
        <v>164</v>
      </c>
      <c r="R5058">
        <v>0</v>
      </c>
      <c r="S5058">
        <v>0</v>
      </c>
      <c r="U5058" t="s">
        <v>164</v>
      </c>
      <c r="V5058">
        <v>0</v>
      </c>
      <c r="W5058">
        <v>0</v>
      </c>
      <c r="Y5058" t="s">
        <v>164</v>
      </c>
      <c r="Z5058">
        <v>0</v>
      </c>
      <c r="AA5058">
        <v>0</v>
      </c>
      <c r="AC5058" t="s">
        <v>164</v>
      </c>
      <c r="AD5058">
        <v>0</v>
      </c>
      <c r="AE5058">
        <v>0</v>
      </c>
      <c r="AG5058" t="s">
        <v>164</v>
      </c>
      <c r="AH5058">
        <v>0.99914700000000001</v>
      </c>
      <c r="AI5058">
        <v>30.686299999999999</v>
      </c>
      <c r="AJ5058">
        <v>1.5063399999999999E-4</v>
      </c>
      <c r="AK5058">
        <v>42.746000000000002</v>
      </c>
      <c r="AP5058">
        <v>0</v>
      </c>
      <c r="AQ5058">
        <v>0</v>
      </c>
      <c r="AS5058" t="s">
        <v>164</v>
      </c>
      <c r="AT5058">
        <v>0</v>
      </c>
      <c r="AU5058">
        <v>0</v>
      </c>
      <c r="AW5058" t="s">
        <v>164</v>
      </c>
      <c r="AX5058">
        <v>0</v>
      </c>
      <c r="AY5058">
        <v>0</v>
      </c>
      <c r="BA5058" t="s">
        <v>164</v>
      </c>
      <c r="BB5058">
        <v>0</v>
      </c>
      <c r="BC5058">
        <v>0</v>
      </c>
      <c r="BE5058" t="s">
        <v>164</v>
      </c>
      <c r="BF5058">
        <v>0</v>
      </c>
      <c r="BG5058">
        <v>0</v>
      </c>
      <c r="BI5058" t="s">
        <v>164</v>
      </c>
      <c r="BK5058">
        <v>1</v>
      </c>
      <c r="BL5058" t="s">
        <v>165</v>
      </c>
      <c r="BM5058" t="s">
        <v>32440</v>
      </c>
      <c r="BN5058" t="s">
        <v>167</v>
      </c>
      <c r="BO5058" t="s">
        <v>1585</v>
      </c>
      <c r="BP5058" t="s">
        <v>32441</v>
      </c>
      <c r="BQ5058" t="s">
        <v>32442</v>
      </c>
      <c r="BR5058">
        <v>5</v>
      </c>
      <c r="BS5058">
        <v>3</v>
      </c>
      <c r="BT5058">
        <v>0.77873000000000003</v>
      </c>
      <c r="BU5058" t="s">
        <v>198</v>
      </c>
      <c r="BV5058" t="s">
        <v>198</v>
      </c>
      <c r="BW5058" t="s">
        <v>198</v>
      </c>
      <c r="BX5058" t="s">
        <v>198</v>
      </c>
      <c r="BY5058" t="s">
        <v>198</v>
      </c>
      <c r="BZ5058" t="s">
        <v>199</v>
      </c>
      <c r="CB5058" t="s">
        <v>198</v>
      </c>
      <c r="CC5058" t="s">
        <v>198</v>
      </c>
      <c r="CD5058" t="s">
        <v>198</v>
      </c>
      <c r="CE5058" t="s">
        <v>198</v>
      </c>
      <c r="CF5058" t="s">
        <v>198</v>
      </c>
      <c r="CG5058">
        <v>324520000</v>
      </c>
      <c r="CH5058">
        <v>324520000</v>
      </c>
      <c r="CI5058">
        <v>0</v>
      </c>
      <c r="CJ5058">
        <v>0</v>
      </c>
      <c r="CK5058" t="s">
        <v>164</v>
      </c>
      <c r="CL5058">
        <v>27127000</v>
      </c>
      <c r="CM5058">
        <v>19680000</v>
      </c>
      <c r="CN5058">
        <v>30493000</v>
      </c>
      <c r="CO5058">
        <v>36764000</v>
      </c>
      <c r="CP5058">
        <v>26679000</v>
      </c>
      <c r="CQ5058">
        <v>38826000</v>
      </c>
      <c r="CR5058">
        <v>0</v>
      </c>
      <c r="CS5058">
        <v>32841000</v>
      </c>
      <c r="CT5058">
        <v>29095000</v>
      </c>
      <c r="CU5058">
        <v>43218000</v>
      </c>
      <c r="CV5058">
        <v>23663000</v>
      </c>
      <c r="CW5058">
        <v>16134000</v>
      </c>
      <c r="CX5058">
        <v>27127000</v>
      </c>
      <c r="CY5058">
        <v>0</v>
      </c>
      <c r="CZ5058">
        <v>0</v>
      </c>
      <c r="DA5058">
        <v>19680000</v>
      </c>
      <c r="DB5058">
        <v>0</v>
      </c>
      <c r="DC5058">
        <v>0</v>
      </c>
      <c r="DD5058">
        <v>30493000</v>
      </c>
      <c r="DE5058">
        <v>0</v>
      </c>
      <c r="DF5058">
        <v>0</v>
      </c>
      <c r="DG5058">
        <v>36764000</v>
      </c>
      <c r="DH5058">
        <v>0</v>
      </c>
      <c r="DI5058">
        <v>0</v>
      </c>
      <c r="DJ5058">
        <v>26679000</v>
      </c>
      <c r="DK5058">
        <v>0</v>
      </c>
      <c r="DL5058">
        <v>0</v>
      </c>
      <c r="DM5058">
        <v>38826000</v>
      </c>
      <c r="DN5058">
        <v>0</v>
      </c>
      <c r="DO5058">
        <v>0</v>
      </c>
      <c r="DP5058">
        <v>0</v>
      </c>
      <c r="DQ5058">
        <v>0</v>
      </c>
      <c r="DR5058">
        <v>0</v>
      </c>
      <c r="DS5058">
        <v>32841000</v>
      </c>
      <c r="DT5058">
        <v>0</v>
      </c>
      <c r="DU5058">
        <v>0</v>
      </c>
      <c r="DV5058">
        <v>29095000</v>
      </c>
      <c r="DW5058">
        <v>0</v>
      </c>
      <c r="DX5058">
        <v>0</v>
      </c>
      <c r="DY5058">
        <v>43218000</v>
      </c>
      <c r="DZ5058">
        <v>0</v>
      </c>
      <c r="EA5058">
        <v>0</v>
      </c>
      <c r="EB5058">
        <v>23663000</v>
      </c>
      <c r="EC5058">
        <v>0</v>
      </c>
      <c r="ED5058">
        <v>0</v>
      </c>
      <c r="EE5058">
        <v>16134000</v>
      </c>
      <c r="EF5058">
        <v>0</v>
      </c>
      <c r="EG5058">
        <v>0</v>
      </c>
      <c r="EJ5058">
        <v>5052</v>
      </c>
      <c r="EK5058">
        <v>1424</v>
      </c>
      <c r="EL5058">
        <v>60</v>
      </c>
      <c r="EM5058">
        <v>60</v>
      </c>
      <c r="EN5058">
        <v>3079</v>
      </c>
      <c r="EO5058">
        <v>3485</v>
      </c>
      <c r="EP5058" t="s">
        <v>32443</v>
      </c>
      <c r="EQ5058">
        <v>59888</v>
      </c>
      <c r="ER5058">
        <v>35631</v>
      </c>
      <c r="ES5058">
        <v>59888</v>
      </c>
      <c r="ET5058" t="s">
        <v>298</v>
      </c>
      <c r="EU5058">
        <v>89450</v>
      </c>
      <c r="EV5058">
        <v>35631</v>
      </c>
      <c r="EW5058">
        <v>59888</v>
      </c>
      <c r="EX5058" t="s">
        <v>298</v>
      </c>
      <c r="EY5058">
        <v>89450</v>
      </c>
      <c r="EZ5058">
        <v>35631</v>
      </c>
      <c r="FA5058">
        <v>59888</v>
      </c>
      <c r="FB5058" t="s">
        <v>298</v>
      </c>
      <c r="FC5058">
        <v>89450</v>
      </c>
    </row>
    <row r="5059" spans="1:159" x14ac:dyDescent="0.25">
      <c r="A5059" t="s">
        <v>32444</v>
      </c>
      <c r="B5059" t="s">
        <v>32445</v>
      </c>
      <c r="C5059" t="s">
        <v>32437</v>
      </c>
      <c r="D5059" t="s">
        <v>32437</v>
      </c>
      <c r="E5059" t="s">
        <v>32438</v>
      </c>
      <c r="F5059" t="s">
        <v>32439</v>
      </c>
      <c r="H5059">
        <v>0.99851999999999996</v>
      </c>
      <c r="I5059">
        <v>29.160900000000002</v>
      </c>
      <c r="J5059" s="1">
        <v>2.9707800000000002E-25</v>
      </c>
      <c r="K5059">
        <v>95.206000000000003</v>
      </c>
      <c r="L5059">
        <v>82.414000000000001</v>
      </c>
      <c r="M5059">
        <v>95.206000000000003</v>
      </c>
      <c r="N5059">
        <v>0.95814500000000002</v>
      </c>
      <c r="O5059">
        <v>14.3344</v>
      </c>
      <c r="P5059" s="1">
        <v>1.0208799999999999E-6</v>
      </c>
      <c r="Q5059">
        <v>69.921999999999997</v>
      </c>
      <c r="R5059">
        <v>0.97455999999999998</v>
      </c>
      <c r="S5059">
        <v>18.891100000000002</v>
      </c>
      <c r="T5059" s="1">
        <v>9.0393E-6</v>
      </c>
      <c r="U5059">
        <v>60.601999999999997</v>
      </c>
      <c r="V5059">
        <v>0.99851999999999996</v>
      </c>
      <c r="W5059">
        <v>29.160900000000002</v>
      </c>
      <c r="X5059" s="1">
        <v>2.9707800000000002E-25</v>
      </c>
      <c r="Y5059">
        <v>95.206000000000003</v>
      </c>
      <c r="Z5059">
        <v>0.99514599999999998</v>
      </c>
      <c r="AA5059">
        <v>25.849399999999999</v>
      </c>
      <c r="AB5059" s="1">
        <v>3.0641E-6</v>
      </c>
      <c r="AC5059">
        <v>68.489999999999995</v>
      </c>
      <c r="AH5059">
        <v>0.96660599999999997</v>
      </c>
      <c r="AI5059">
        <v>17.6281</v>
      </c>
      <c r="AJ5059" s="1">
        <v>7.0143499999999998E-7</v>
      </c>
      <c r="AK5059">
        <v>71.852999999999994</v>
      </c>
      <c r="AP5059">
        <v>0.982823</v>
      </c>
      <c r="AQ5059">
        <v>18.762799999999999</v>
      </c>
      <c r="AR5059" s="1">
        <v>5.4952599999999997E-7</v>
      </c>
      <c r="AS5059">
        <v>72.771000000000001</v>
      </c>
      <c r="AT5059">
        <v>0.97571399999999997</v>
      </c>
      <c r="AU5059">
        <v>19.166799999999999</v>
      </c>
      <c r="AV5059" s="1">
        <v>8.8407699999999997E-6</v>
      </c>
      <c r="AW5059">
        <v>56.719000000000001</v>
      </c>
      <c r="AX5059">
        <v>0.96931800000000001</v>
      </c>
      <c r="AY5059">
        <v>16.1435</v>
      </c>
      <c r="AZ5059" s="1">
        <v>1.03241E-9</v>
      </c>
      <c r="BA5059">
        <v>79.143000000000001</v>
      </c>
      <c r="BB5059">
        <v>0.94851300000000005</v>
      </c>
      <c r="BC5059">
        <v>14.1945</v>
      </c>
      <c r="BD5059" s="1">
        <v>1.9963099999999999E-5</v>
      </c>
      <c r="BE5059">
        <v>50.857999999999997</v>
      </c>
      <c r="BF5059">
        <v>0.98869700000000005</v>
      </c>
      <c r="BG5059">
        <v>21.264099999999999</v>
      </c>
      <c r="BH5059" s="1">
        <v>8.6047299999999995E-6</v>
      </c>
      <c r="BI5059">
        <v>59.469000000000001</v>
      </c>
      <c r="BK5059">
        <v>1</v>
      </c>
      <c r="BL5059" t="s">
        <v>165</v>
      </c>
      <c r="BM5059" t="s">
        <v>32446</v>
      </c>
      <c r="BN5059" t="s">
        <v>167</v>
      </c>
      <c r="BO5059" t="s">
        <v>12467</v>
      </c>
      <c r="BP5059" t="s">
        <v>32447</v>
      </c>
      <c r="BQ5059" t="s">
        <v>32448</v>
      </c>
      <c r="BR5059">
        <v>11</v>
      </c>
      <c r="BS5059">
        <v>3</v>
      </c>
      <c r="BT5059">
        <v>-1.5914999999999999E-2</v>
      </c>
      <c r="BU5059" t="s">
        <v>199</v>
      </c>
      <c r="BV5059" t="s">
        <v>199</v>
      </c>
      <c r="BW5059" t="s">
        <v>199</v>
      </c>
      <c r="BX5059" t="s">
        <v>199</v>
      </c>
      <c r="BZ5059" t="s">
        <v>199</v>
      </c>
      <c r="CB5059" t="s">
        <v>199</v>
      </c>
      <c r="CC5059" t="s">
        <v>199</v>
      </c>
      <c r="CD5059" t="s">
        <v>199</v>
      </c>
      <c r="CE5059" t="s">
        <v>199</v>
      </c>
      <c r="CF5059" t="s">
        <v>199</v>
      </c>
      <c r="CG5059">
        <v>844210000</v>
      </c>
      <c r="CH5059">
        <v>844210000</v>
      </c>
      <c r="CI5059">
        <v>0</v>
      </c>
      <c r="CJ5059">
        <v>0</v>
      </c>
      <c r="CK5059" t="s">
        <v>164</v>
      </c>
      <c r="CL5059">
        <v>63466000</v>
      </c>
      <c r="CM5059">
        <v>57378000</v>
      </c>
      <c r="CN5059">
        <v>123710000</v>
      </c>
      <c r="CO5059">
        <v>138540000</v>
      </c>
      <c r="CP5059">
        <v>0</v>
      </c>
      <c r="CQ5059">
        <v>71067000</v>
      </c>
      <c r="CR5059">
        <v>0</v>
      </c>
      <c r="CS5059">
        <v>65575000</v>
      </c>
      <c r="CT5059">
        <v>98719000</v>
      </c>
      <c r="CU5059">
        <v>107220000</v>
      </c>
      <c r="CV5059">
        <v>75800000</v>
      </c>
      <c r="CW5059">
        <v>42722000</v>
      </c>
      <c r="CX5059">
        <v>63466000</v>
      </c>
      <c r="CY5059">
        <v>0</v>
      </c>
      <c r="CZ5059">
        <v>0</v>
      </c>
      <c r="DA5059">
        <v>57378000</v>
      </c>
      <c r="DB5059">
        <v>0</v>
      </c>
      <c r="DC5059">
        <v>0</v>
      </c>
      <c r="DD5059">
        <v>123710000</v>
      </c>
      <c r="DE5059">
        <v>0</v>
      </c>
      <c r="DF5059">
        <v>0</v>
      </c>
      <c r="DG5059">
        <v>138540000</v>
      </c>
      <c r="DH5059">
        <v>0</v>
      </c>
      <c r="DI5059">
        <v>0</v>
      </c>
      <c r="DJ5059">
        <v>0</v>
      </c>
      <c r="DK5059">
        <v>0</v>
      </c>
      <c r="DL5059">
        <v>0</v>
      </c>
      <c r="DM5059">
        <v>71067000</v>
      </c>
      <c r="DN5059">
        <v>0</v>
      </c>
      <c r="DO5059">
        <v>0</v>
      </c>
      <c r="DP5059">
        <v>0</v>
      </c>
      <c r="DQ5059">
        <v>0</v>
      </c>
      <c r="DR5059">
        <v>0</v>
      </c>
      <c r="DS5059">
        <v>65575000</v>
      </c>
      <c r="DT5059">
        <v>0</v>
      </c>
      <c r="DU5059">
        <v>0</v>
      </c>
      <c r="DV5059">
        <v>98719000</v>
      </c>
      <c r="DW5059">
        <v>0</v>
      </c>
      <c r="DX5059">
        <v>0</v>
      </c>
      <c r="DY5059">
        <v>107220000</v>
      </c>
      <c r="DZ5059">
        <v>0</v>
      </c>
      <c r="EA5059">
        <v>0</v>
      </c>
      <c r="EB5059">
        <v>75800000</v>
      </c>
      <c r="EC5059">
        <v>0</v>
      </c>
      <c r="ED5059">
        <v>0</v>
      </c>
      <c r="EE5059">
        <v>42722000</v>
      </c>
      <c r="EF5059">
        <v>0</v>
      </c>
      <c r="EG5059">
        <v>0</v>
      </c>
      <c r="EJ5059">
        <v>5053</v>
      </c>
      <c r="EK5059">
        <v>1424</v>
      </c>
      <c r="EL5059">
        <v>140</v>
      </c>
      <c r="EM5059">
        <v>140</v>
      </c>
      <c r="EN5059">
        <v>6083</v>
      </c>
      <c r="EO5059">
        <v>6900</v>
      </c>
      <c r="EP5059" t="s">
        <v>32449</v>
      </c>
      <c r="EQ5059" t="s">
        <v>32450</v>
      </c>
      <c r="ER5059">
        <v>72040</v>
      </c>
      <c r="ES5059">
        <v>124678</v>
      </c>
      <c r="ET5059" t="s">
        <v>286</v>
      </c>
      <c r="EU5059">
        <v>23777</v>
      </c>
      <c r="EV5059">
        <v>72040</v>
      </c>
      <c r="EW5059">
        <v>124678</v>
      </c>
      <c r="EX5059" t="s">
        <v>286</v>
      </c>
      <c r="EY5059">
        <v>23777</v>
      </c>
      <c r="EZ5059">
        <v>72040</v>
      </c>
      <c r="FA5059">
        <v>124678</v>
      </c>
      <c r="FB5059" t="s">
        <v>286</v>
      </c>
      <c r="FC5059">
        <v>23777</v>
      </c>
    </row>
    <row r="5060" spans="1:159" x14ac:dyDescent="0.25">
      <c r="A5060" t="s">
        <v>32451</v>
      </c>
      <c r="B5060" t="s">
        <v>32452</v>
      </c>
      <c r="C5060" t="s">
        <v>32453</v>
      </c>
      <c r="D5060" t="s">
        <v>32453</v>
      </c>
      <c r="E5060" t="s">
        <v>32454</v>
      </c>
      <c r="F5060" t="s">
        <v>32455</v>
      </c>
      <c r="H5060">
        <v>0.85679700000000003</v>
      </c>
      <c r="I5060">
        <v>7.7692800000000002</v>
      </c>
      <c r="J5060" s="1">
        <v>1.2646899999999999E-82</v>
      </c>
      <c r="K5060">
        <v>110.16</v>
      </c>
      <c r="L5060">
        <v>94.549000000000007</v>
      </c>
      <c r="M5060">
        <v>110.16</v>
      </c>
      <c r="N5060">
        <v>0.71751500000000001</v>
      </c>
      <c r="O5060">
        <v>4.0483599999999997</v>
      </c>
      <c r="P5060" s="1">
        <v>1.14588E-32</v>
      </c>
      <c r="Q5060">
        <v>76.480999999999995</v>
      </c>
      <c r="R5060">
        <v>0.5</v>
      </c>
      <c r="S5060">
        <v>0</v>
      </c>
      <c r="T5060" s="1">
        <v>2.02584E-19</v>
      </c>
      <c r="U5060">
        <v>64.531999999999996</v>
      </c>
      <c r="V5060">
        <v>0.5</v>
      </c>
      <c r="W5060">
        <v>0</v>
      </c>
      <c r="X5060" s="1">
        <v>2.1905300000000002E-28</v>
      </c>
      <c r="Y5060">
        <v>75.757999999999996</v>
      </c>
      <c r="Z5060">
        <v>0.85679700000000003</v>
      </c>
      <c r="AA5060">
        <v>7.7692800000000002</v>
      </c>
      <c r="AB5060" s="1">
        <v>1.2646899999999999E-82</v>
      </c>
      <c r="AC5060">
        <v>110.16</v>
      </c>
      <c r="AD5060">
        <v>0.74109700000000001</v>
      </c>
      <c r="AE5060">
        <v>4.56738</v>
      </c>
      <c r="AF5060" s="1">
        <v>1.8520299999999999E-39</v>
      </c>
      <c r="AG5060">
        <v>86.793000000000006</v>
      </c>
      <c r="AH5060">
        <v>0.5</v>
      </c>
      <c r="AI5060">
        <v>0</v>
      </c>
      <c r="AJ5060" s="1">
        <v>6.0809000000000003E-33</v>
      </c>
      <c r="AK5060">
        <v>79.209000000000003</v>
      </c>
      <c r="AL5060">
        <v>0.5</v>
      </c>
      <c r="AM5060">
        <v>0</v>
      </c>
      <c r="AN5060" s="1">
        <v>9.8244500000000006E-33</v>
      </c>
      <c r="AO5060">
        <v>77.31</v>
      </c>
      <c r="AP5060">
        <v>0.84103700000000003</v>
      </c>
      <c r="AQ5060">
        <v>7.2351799999999997</v>
      </c>
      <c r="AR5060" s="1">
        <v>3.1885500000000001E-39</v>
      </c>
      <c r="AS5060">
        <v>86.144999999999996</v>
      </c>
      <c r="AT5060">
        <v>0.49999900000000003</v>
      </c>
      <c r="AU5060">
        <v>0</v>
      </c>
      <c r="AV5060" s="1">
        <v>2.7234899999999999E-10</v>
      </c>
      <c r="AW5060">
        <v>56.984000000000002</v>
      </c>
      <c r="AX5060">
        <v>0.55877100000000002</v>
      </c>
      <c r="AY5060">
        <v>1.02569</v>
      </c>
      <c r="AZ5060" s="1">
        <v>8.6130500000000004E-33</v>
      </c>
      <c r="BA5060">
        <v>77.924999999999997</v>
      </c>
      <c r="BB5060">
        <v>0.53600599999999998</v>
      </c>
      <c r="BC5060">
        <v>0.62800800000000001</v>
      </c>
      <c r="BD5060" s="1">
        <v>2.8554100000000001E-27</v>
      </c>
      <c r="BE5060">
        <v>71.881</v>
      </c>
      <c r="BF5060">
        <v>0.5</v>
      </c>
      <c r="BG5060">
        <v>0</v>
      </c>
      <c r="BH5060" s="1">
        <v>4.6342499999999996E-47</v>
      </c>
      <c r="BI5060">
        <v>90.123000000000005</v>
      </c>
      <c r="BK5060">
        <v>1</v>
      </c>
      <c r="BL5060" t="s">
        <v>165</v>
      </c>
      <c r="BM5060" t="s">
        <v>32456</v>
      </c>
      <c r="BN5060" t="s">
        <v>32457</v>
      </c>
      <c r="BO5060" t="s">
        <v>291</v>
      </c>
      <c r="BP5060" t="s">
        <v>32458</v>
      </c>
      <c r="BQ5060" t="s">
        <v>32459</v>
      </c>
      <c r="BR5060">
        <v>19</v>
      </c>
      <c r="BS5060">
        <v>3</v>
      </c>
      <c r="BT5060">
        <v>-0.31240000000000001</v>
      </c>
      <c r="BU5060" t="s">
        <v>199</v>
      </c>
      <c r="BV5060" t="s">
        <v>199</v>
      </c>
      <c r="BW5060" t="s">
        <v>199</v>
      </c>
      <c r="BX5060" t="s">
        <v>199</v>
      </c>
      <c r="BY5060" t="s">
        <v>199</v>
      </c>
      <c r="BZ5060" t="s">
        <v>199</v>
      </c>
      <c r="CA5060" t="s">
        <v>199</v>
      </c>
      <c r="CB5060" t="s">
        <v>199</v>
      </c>
      <c r="CC5060" t="s">
        <v>199</v>
      </c>
      <c r="CD5060" t="s">
        <v>199</v>
      </c>
      <c r="CE5060" t="s">
        <v>199</v>
      </c>
      <c r="CF5060" t="s">
        <v>199</v>
      </c>
      <c r="CG5060">
        <v>14650000000</v>
      </c>
      <c r="CH5060">
        <v>14650000000</v>
      </c>
      <c r="CI5060">
        <v>0</v>
      </c>
      <c r="CJ5060">
        <v>0</v>
      </c>
      <c r="CK5060" t="s">
        <v>164</v>
      </c>
      <c r="CL5060">
        <v>576320000</v>
      </c>
      <c r="CM5060">
        <v>768140000</v>
      </c>
      <c r="CN5060">
        <v>1193400000</v>
      </c>
      <c r="CO5060">
        <v>2179300000</v>
      </c>
      <c r="CP5060">
        <v>471760000</v>
      </c>
      <c r="CQ5060">
        <v>996740000</v>
      </c>
      <c r="CR5060">
        <v>621300000</v>
      </c>
      <c r="CS5060">
        <v>2109600000</v>
      </c>
      <c r="CT5060">
        <v>0</v>
      </c>
      <c r="CU5060">
        <v>1248400000</v>
      </c>
      <c r="CV5060">
        <v>552690000</v>
      </c>
      <c r="CW5060">
        <v>1404500000</v>
      </c>
      <c r="CX5060">
        <v>576320000</v>
      </c>
      <c r="CY5060">
        <v>0</v>
      </c>
      <c r="CZ5060">
        <v>0</v>
      </c>
      <c r="DA5060">
        <v>768140000</v>
      </c>
      <c r="DB5060">
        <v>0</v>
      </c>
      <c r="DC5060">
        <v>0</v>
      </c>
      <c r="DD5060">
        <v>1193400000</v>
      </c>
      <c r="DE5060">
        <v>0</v>
      </c>
      <c r="DF5060">
        <v>0</v>
      </c>
      <c r="DG5060">
        <v>2179300000</v>
      </c>
      <c r="DH5060">
        <v>0</v>
      </c>
      <c r="DI5060">
        <v>0</v>
      </c>
      <c r="DJ5060">
        <v>471760000</v>
      </c>
      <c r="DK5060">
        <v>0</v>
      </c>
      <c r="DL5060">
        <v>0</v>
      </c>
      <c r="DM5060">
        <v>996740000</v>
      </c>
      <c r="DN5060">
        <v>0</v>
      </c>
      <c r="DO5060">
        <v>0</v>
      </c>
      <c r="DP5060">
        <v>621300000</v>
      </c>
      <c r="DQ5060">
        <v>0</v>
      </c>
      <c r="DR5060">
        <v>0</v>
      </c>
      <c r="DS5060">
        <v>2109600000</v>
      </c>
      <c r="DT5060">
        <v>0</v>
      </c>
      <c r="DU5060">
        <v>0</v>
      </c>
      <c r="DV5060">
        <v>0</v>
      </c>
      <c r="DW5060">
        <v>0</v>
      </c>
      <c r="DX5060">
        <v>0</v>
      </c>
      <c r="DY5060">
        <v>1248400000</v>
      </c>
      <c r="DZ5060">
        <v>0</v>
      </c>
      <c r="EA5060">
        <v>0</v>
      </c>
      <c r="EB5060">
        <v>552690000</v>
      </c>
      <c r="EC5060">
        <v>0</v>
      </c>
      <c r="ED5060">
        <v>0</v>
      </c>
      <c r="EE5060">
        <v>1404500000</v>
      </c>
      <c r="EF5060">
        <v>0</v>
      </c>
      <c r="EG5060">
        <v>0</v>
      </c>
      <c r="EJ5060">
        <v>5054</v>
      </c>
      <c r="EK5060">
        <v>1425</v>
      </c>
      <c r="EL5060">
        <v>201</v>
      </c>
      <c r="EM5060">
        <v>201</v>
      </c>
      <c r="EN5060">
        <v>5700</v>
      </c>
      <c r="EO5060" t="s">
        <v>32460</v>
      </c>
      <c r="EP5060" t="s">
        <v>32461</v>
      </c>
      <c r="EQ5060" t="s">
        <v>32462</v>
      </c>
      <c r="ER5060">
        <v>67121</v>
      </c>
      <c r="ES5060">
        <v>117145</v>
      </c>
      <c r="ET5060" t="s">
        <v>171</v>
      </c>
      <c r="EU5060">
        <v>34150</v>
      </c>
      <c r="EV5060">
        <v>67121</v>
      </c>
      <c r="EW5060">
        <v>117145</v>
      </c>
      <c r="EX5060" t="s">
        <v>171</v>
      </c>
      <c r="EY5060">
        <v>34150</v>
      </c>
      <c r="EZ5060">
        <v>67121</v>
      </c>
      <c r="FA5060">
        <v>117145</v>
      </c>
      <c r="FB5060" t="s">
        <v>171</v>
      </c>
      <c r="FC5060">
        <v>34150</v>
      </c>
    </row>
    <row r="5061" spans="1:159" x14ac:dyDescent="0.25">
      <c r="A5061" t="s">
        <v>32463</v>
      </c>
      <c r="B5061" t="s">
        <v>32464</v>
      </c>
      <c r="C5061" t="s">
        <v>32465</v>
      </c>
      <c r="D5061" t="s">
        <v>32465</v>
      </c>
      <c r="E5061" t="s">
        <v>32466</v>
      </c>
      <c r="F5061" t="s">
        <v>32467</v>
      </c>
      <c r="H5061">
        <v>0.75593500000000002</v>
      </c>
      <c r="I5061">
        <v>6.3977199999999996</v>
      </c>
      <c r="J5061" s="1">
        <v>1.7097500000000001E-8</v>
      </c>
      <c r="K5061">
        <v>48.337000000000003</v>
      </c>
      <c r="L5061">
        <v>40.715000000000003</v>
      </c>
      <c r="M5061">
        <v>48.337000000000003</v>
      </c>
      <c r="R5061">
        <v>0</v>
      </c>
      <c r="S5061">
        <v>0</v>
      </c>
      <c r="U5061" t="s">
        <v>164</v>
      </c>
      <c r="V5061">
        <v>0</v>
      </c>
      <c r="W5061">
        <v>0</v>
      </c>
      <c r="Y5061" t="s">
        <v>164</v>
      </c>
      <c r="Z5061">
        <v>0</v>
      </c>
      <c r="AA5061">
        <v>0</v>
      </c>
      <c r="AC5061" t="s">
        <v>164</v>
      </c>
      <c r="AT5061">
        <v>0.75593500000000002</v>
      </c>
      <c r="AU5061">
        <v>6.3977199999999996</v>
      </c>
      <c r="AV5061" s="1">
        <v>1.7097500000000001E-8</v>
      </c>
      <c r="AW5061">
        <v>48.337000000000003</v>
      </c>
      <c r="BF5061">
        <v>0</v>
      </c>
      <c r="BG5061">
        <v>0</v>
      </c>
      <c r="BI5061" t="s">
        <v>164</v>
      </c>
      <c r="BK5061">
        <v>1</v>
      </c>
      <c r="BL5061" t="s">
        <v>165</v>
      </c>
      <c r="BM5061" t="s">
        <v>32468</v>
      </c>
      <c r="BN5061" t="s">
        <v>167</v>
      </c>
      <c r="BO5061" t="s">
        <v>740</v>
      </c>
      <c r="BP5061" t="s">
        <v>32469</v>
      </c>
      <c r="BQ5061" t="s">
        <v>32470</v>
      </c>
      <c r="BR5061">
        <v>10</v>
      </c>
      <c r="BS5061">
        <v>3</v>
      </c>
      <c r="BT5061">
        <v>-0.84558</v>
      </c>
      <c r="BV5061" t="s">
        <v>198</v>
      </c>
      <c r="BW5061" t="s">
        <v>198</v>
      </c>
      <c r="BX5061" t="s">
        <v>198</v>
      </c>
      <c r="CC5061" t="s">
        <v>199</v>
      </c>
      <c r="CF5061" t="s">
        <v>198</v>
      </c>
      <c r="CG5061">
        <v>101100000</v>
      </c>
      <c r="CH5061">
        <v>101100000</v>
      </c>
      <c r="CI5061">
        <v>0</v>
      </c>
      <c r="CJ5061">
        <v>0</v>
      </c>
      <c r="CK5061" t="s">
        <v>164</v>
      </c>
      <c r="CL5061">
        <v>0</v>
      </c>
      <c r="CM5061">
        <v>22891000</v>
      </c>
      <c r="CN5061">
        <v>17273000</v>
      </c>
      <c r="CO5061">
        <v>14172000</v>
      </c>
      <c r="CP5061">
        <v>0</v>
      </c>
      <c r="CQ5061">
        <v>0</v>
      </c>
      <c r="CR5061">
        <v>0</v>
      </c>
      <c r="CS5061">
        <v>0</v>
      </c>
      <c r="CT5061">
        <v>32595000</v>
      </c>
      <c r="CU5061">
        <v>0</v>
      </c>
      <c r="CV5061">
        <v>0</v>
      </c>
      <c r="CW5061">
        <v>14170000</v>
      </c>
      <c r="CX5061">
        <v>0</v>
      </c>
      <c r="CY5061">
        <v>0</v>
      </c>
      <c r="CZ5061">
        <v>0</v>
      </c>
      <c r="DA5061">
        <v>22891000</v>
      </c>
      <c r="DB5061">
        <v>0</v>
      </c>
      <c r="DC5061">
        <v>0</v>
      </c>
      <c r="DD5061">
        <v>17273000</v>
      </c>
      <c r="DE5061">
        <v>0</v>
      </c>
      <c r="DF5061">
        <v>0</v>
      </c>
      <c r="DG5061">
        <v>14172000</v>
      </c>
      <c r="DH5061">
        <v>0</v>
      </c>
      <c r="DI5061">
        <v>0</v>
      </c>
      <c r="DJ5061">
        <v>0</v>
      </c>
      <c r="DK5061">
        <v>0</v>
      </c>
      <c r="DL5061">
        <v>0</v>
      </c>
      <c r="DM5061">
        <v>0</v>
      </c>
      <c r="DN5061">
        <v>0</v>
      </c>
      <c r="DO5061">
        <v>0</v>
      </c>
      <c r="DP5061">
        <v>0</v>
      </c>
      <c r="DQ5061">
        <v>0</v>
      </c>
      <c r="DR5061">
        <v>0</v>
      </c>
      <c r="DS5061">
        <v>0</v>
      </c>
      <c r="DT5061">
        <v>0</v>
      </c>
      <c r="DU5061">
        <v>0</v>
      </c>
      <c r="DV5061">
        <v>32595000</v>
      </c>
      <c r="DW5061">
        <v>0</v>
      </c>
      <c r="DX5061">
        <v>0</v>
      </c>
      <c r="DY5061">
        <v>0</v>
      </c>
      <c r="DZ5061">
        <v>0</v>
      </c>
      <c r="EA5061">
        <v>0</v>
      </c>
      <c r="EB5061">
        <v>0</v>
      </c>
      <c r="EC5061">
        <v>0</v>
      </c>
      <c r="ED5061">
        <v>0</v>
      </c>
      <c r="EE5061">
        <v>14170000</v>
      </c>
      <c r="EF5061">
        <v>0</v>
      </c>
      <c r="EG5061">
        <v>0</v>
      </c>
      <c r="EJ5061">
        <v>5055</v>
      </c>
      <c r="EK5061">
        <v>1426</v>
      </c>
      <c r="EL5061">
        <v>1570</v>
      </c>
      <c r="EM5061">
        <v>1570</v>
      </c>
      <c r="EN5061">
        <v>5216</v>
      </c>
      <c r="EO5061">
        <v>5928</v>
      </c>
      <c r="EP5061" t="s">
        <v>32471</v>
      </c>
      <c r="EQ5061">
        <v>109887</v>
      </c>
      <c r="ER5061">
        <v>61832</v>
      </c>
      <c r="ES5061">
        <v>109887</v>
      </c>
      <c r="ET5061" t="s">
        <v>504</v>
      </c>
      <c r="EU5061">
        <v>100824</v>
      </c>
      <c r="EV5061">
        <v>61832</v>
      </c>
      <c r="EW5061">
        <v>109887</v>
      </c>
      <c r="EX5061" t="s">
        <v>504</v>
      </c>
      <c r="EY5061">
        <v>100824</v>
      </c>
      <c r="EZ5061">
        <v>61832</v>
      </c>
      <c r="FA5061">
        <v>109887</v>
      </c>
      <c r="FB5061" t="s">
        <v>504</v>
      </c>
      <c r="FC5061">
        <v>100824</v>
      </c>
    </row>
    <row r="5062" spans="1:159" x14ac:dyDescent="0.25">
      <c r="A5062" t="s">
        <v>32472</v>
      </c>
      <c r="B5062">
        <v>223</v>
      </c>
      <c r="C5062" t="s">
        <v>32472</v>
      </c>
      <c r="D5062" t="s">
        <v>32472</v>
      </c>
      <c r="F5062" t="s">
        <v>32473</v>
      </c>
      <c r="H5062">
        <v>0.333258</v>
      </c>
      <c r="I5062">
        <v>0</v>
      </c>
      <c r="J5062" s="1">
        <v>2.6596300000000001E-5</v>
      </c>
      <c r="K5062">
        <v>44.728999999999999</v>
      </c>
      <c r="L5062">
        <v>35.796999999999997</v>
      </c>
      <c r="M5062">
        <v>44.728999999999999</v>
      </c>
      <c r="V5062">
        <v>0.333258</v>
      </c>
      <c r="W5062">
        <v>0</v>
      </c>
      <c r="X5062" s="1">
        <v>2.6596300000000001E-5</v>
      </c>
      <c r="Y5062">
        <v>44.728999999999999</v>
      </c>
      <c r="AD5062">
        <v>0</v>
      </c>
      <c r="AE5062">
        <v>0</v>
      </c>
      <c r="AG5062" t="s">
        <v>164</v>
      </c>
      <c r="AH5062">
        <v>0</v>
      </c>
      <c r="AI5062">
        <v>0</v>
      </c>
      <c r="AK5062" t="s">
        <v>164</v>
      </c>
      <c r="AL5062">
        <v>0</v>
      </c>
      <c r="AM5062">
        <v>0</v>
      </c>
      <c r="AO5062" t="s">
        <v>164</v>
      </c>
      <c r="AT5062">
        <v>0</v>
      </c>
      <c r="AU5062">
        <v>0</v>
      </c>
      <c r="AW5062" t="s">
        <v>164</v>
      </c>
      <c r="BB5062">
        <v>0</v>
      </c>
      <c r="BC5062">
        <v>0</v>
      </c>
      <c r="BE5062" t="s">
        <v>164</v>
      </c>
      <c r="BF5062">
        <v>0</v>
      </c>
      <c r="BG5062">
        <v>0</v>
      </c>
      <c r="BI5062" t="s">
        <v>164</v>
      </c>
      <c r="BL5062" t="s">
        <v>165</v>
      </c>
      <c r="BM5062" t="s">
        <v>32474</v>
      </c>
      <c r="BN5062" t="s">
        <v>167</v>
      </c>
      <c r="BO5062" t="s">
        <v>433</v>
      </c>
      <c r="BP5062" t="s">
        <v>32475</v>
      </c>
      <c r="BQ5062" t="s">
        <v>32476</v>
      </c>
      <c r="BR5062">
        <v>1</v>
      </c>
      <c r="BS5062">
        <v>3</v>
      </c>
      <c r="BT5062">
        <v>-0.64612999999999998</v>
      </c>
      <c r="CG5062">
        <v>0</v>
      </c>
      <c r="CH5062">
        <v>0</v>
      </c>
      <c r="CI5062">
        <v>0</v>
      </c>
      <c r="CJ5062">
        <v>0</v>
      </c>
      <c r="CK5062" t="s">
        <v>164</v>
      </c>
      <c r="CL5062">
        <v>0</v>
      </c>
      <c r="CM5062">
        <v>0</v>
      </c>
      <c r="CN5062">
        <v>0</v>
      </c>
      <c r="CO5062">
        <v>0</v>
      </c>
      <c r="CP5062">
        <v>0</v>
      </c>
      <c r="CQ5062">
        <v>0</v>
      </c>
      <c r="CR5062">
        <v>0</v>
      </c>
      <c r="CS5062">
        <v>0</v>
      </c>
      <c r="CT5062">
        <v>0</v>
      </c>
      <c r="CU5062">
        <v>0</v>
      </c>
      <c r="CV5062">
        <v>0</v>
      </c>
      <c r="CW5062">
        <v>0</v>
      </c>
      <c r="CX5062">
        <v>0</v>
      </c>
      <c r="CY5062">
        <v>0</v>
      </c>
      <c r="CZ5062">
        <v>0</v>
      </c>
      <c r="DA5062">
        <v>0</v>
      </c>
      <c r="DB5062">
        <v>0</v>
      </c>
      <c r="DC5062">
        <v>0</v>
      </c>
      <c r="DD5062">
        <v>0</v>
      </c>
      <c r="DE5062">
        <v>0</v>
      </c>
      <c r="DF5062">
        <v>0</v>
      </c>
      <c r="DG5062">
        <v>0</v>
      </c>
      <c r="DH5062">
        <v>0</v>
      </c>
      <c r="DI5062">
        <v>0</v>
      </c>
      <c r="DJ5062">
        <v>0</v>
      </c>
      <c r="DK5062">
        <v>0</v>
      </c>
      <c r="DL5062">
        <v>0</v>
      </c>
      <c r="DM5062">
        <v>0</v>
      </c>
      <c r="DN5062">
        <v>0</v>
      </c>
      <c r="DO5062">
        <v>0</v>
      </c>
      <c r="DP5062">
        <v>0</v>
      </c>
      <c r="DQ5062">
        <v>0</v>
      </c>
      <c r="DR5062">
        <v>0</v>
      </c>
      <c r="DS5062">
        <v>0</v>
      </c>
      <c r="DT5062">
        <v>0</v>
      </c>
      <c r="DU5062">
        <v>0</v>
      </c>
      <c r="DV5062">
        <v>0</v>
      </c>
      <c r="DW5062">
        <v>0</v>
      </c>
      <c r="DX5062">
        <v>0</v>
      </c>
      <c r="DY5062">
        <v>0</v>
      </c>
      <c r="DZ5062">
        <v>0</v>
      </c>
      <c r="EA5062">
        <v>0</v>
      </c>
      <c r="EB5062">
        <v>0</v>
      </c>
      <c r="EC5062">
        <v>0</v>
      </c>
      <c r="ED5062">
        <v>0</v>
      </c>
      <c r="EE5062">
        <v>0</v>
      </c>
      <c r="EF5062">
        <v>0</v>
      </c>
      <c r="EG5062">
        <v>0</v>
      </c>
      <c r="EJ5062">
        <v>5056</v>
      </c>
      <c r="EK5062">
        <v>1427</v>
      </c>
      <c r="EL5062">
        <v>223</v>
      </c>
      <c r="EM5062">
        <v>223</v>
      </c>
      <c r="EN5062">
        <v>11271</v>
      </c>
      <c r="EO5062">
        <v>12857</v>
      </c>
      <c r="ER5062">
        <v>136537</v>
      </c>
      <c r="ES5062">
        <v>236415</v>
      </c>
      <c r="ET5062" t="s">
        <v>286</v>
      </c>
      <c r="EU5062">
        <v>59149</v>
      </c>
      <c r="EV5062">
        <v>136537</v>
      </c>
      <c r="EW5062">
        <v>236415</v>
      </c>
      <c r="EX5062" t="s">
        <v>286</v>
      </c>
      <c r="EY5062">
        <v>59149</v>
      </c>
      <c r="EZ5062">
        <v>136537</v>
      </c>
      <c r="FA5062">
        <v>236415</v>
      </c>
      <c r="FB5062" t="s">
        <v>286</v>
      </c>
      <c r="FC5062">
        <v>59149</v>
      </c>
    </row>
    <row r="5063" spans="1:159" x14ac:dyDescent="0.25">
      <c r="A5063" t="s">
        <v>32472</v>
      </c>
      <c r="B5063">
        <v>224</v>
      </c>
      <c r="C5063" t="s">
        <v>32472</v>
      </c>
      <c r="D5063" t="s">
        <v>32472</v>
      </c>
      <c r="F5063" t="s">
        <v>32473</v>
      </c>
      <c r="H5063">
        <v>0.333258</v>
      </c>
      <c r="I5063">
        <v>0</v>
      </c>
      <c r="J5063" s="1">
        <v>2.6596300000000001E-5</v>
      </c>
      <c r="K5063">
        <v>44.728999999999999</v>
      </c>
      <c r="L5063">
        <v>35.796999999999997</v>
      </c>
      <c r="M5063">
        <v>44.728999999999999</v>
      </c>
      <c r="V5063">
        <v>0.333258</v>
      </c>
      <c r="W5063">
        <v>0</v>
      </c>
      <c r="X5063" s="1">
        <v>2.6596300000000001E-5</v>
      </c>
      <c r="Y5063">
        <v>44.728999999999999</v>
      </c>
      <c r="AD5063">
        <v>0</v>
      </c>
      <c r="AE5063">
        <v>0</v>
      </c>
      <c r="AG5063" t="s">
        <v>164</v>
      </c>
      <c r="AH5063">
        <v>0</v>
      </c>
      <c r="AI5063">
        <v>0</v>
      </c>
      <c r="AK5063" t="s">
        <v>164</v>
      </c>
      <c r="AL5063">
        <v>0</v>
      </c>
      <c r="AM5063">
        <v>0</v>
      </c>
      <c r="AO5063" t="s">
        <v>164</v>
      </c>
      <c r="AT5063">
        <v>0</v>
      </c>
      <c r="AU5063">
        <v>0</v>
      </c>
      <c r="AW5063" t="s">
        <v>164</v>
      </c>
      <c r="BB5063">
        <v>0</v>
      </c>
      <c r="BC5063">
        <v>0</v>
      </c>
      <c r="BE5063" t="s">
        <v>164</v>
      </c>
      <c r="BF5063">
        <v>0</v>
      </c>
      <c r="BG5063">
        <v>0</v>
      </c>
      <c r="BI5063" t="s">
        <v>164</v>
      </c>
      <c r="BL5063" t="s">
        <v>165</v>
      </c>
      <c r="BM5063" t="s">
        <v>32477</v>
      </c>
      <c r="BN5063" t="s">
        <v>174</v>
      </c>
      <c r="BO5063" t="s">
        <v>175</v>
      </c>
      <c r="BP5063" t="s">
        <v>32475</v>
      </c>
      <c r="BQ5063" t="s">
        <v>32476</v>
      </c>
      <c r="BR5063">
        <v>2</v>
      </c>
      <c r="BS5063">
        <v>3</v>
      </c>
      <c r="BT5063">
        <v>-0.64612999999999998</v>
      </c>
      <c r="CG5063">
        <v>0</v>
      </c>
      <c r="CH5063">
        <v>0</v>
      </c>
      <c r="CI5063">
        <v>0</v>
      </c>
      <c r="CJ5063">
        <v>0</v>
      </c>
      <c r="CK5063" t="s">
        <v>164</v>
      </c>
      <c r="CL5063">
        <v>0</v>
      </c>
      <c r="CM5063">
        <v>0</v>
      </c>
      <c r="CN5063">
        <v>0</v>
      </c>
      <c r="CO5063">
        <v>0</v>
      </c>
      <c r="CP5063">
        <v>0</v>
      </c>
      <c r="CQ5063">
        <v>0</v>
      </c>
      <c r="CR5063">
        <v>0</v>
      </c>
      <c r="CS5063">
        <v>0</v>
      </c>
      <c r="CT5063">
        <v>0</v>
      </c>
      <c r="CU5063">
        <v>0</v>
      </c>
      <c r="CV5063">
        <v>0</v>
      </c>
      <c r="CW5063">
        <v>0</v>
      </c>
      <c r="CX5063">
        <v>0</v>
      </c>
      <c r="CY5063">
        <v>0</v>
      </c>
      <c r="CZ5063">
        <v>0</v>
      </c>
      <c r="DA5063">
        <v>0</v>
      </c>
      <c r="DB5063">
        <v>0</v>
      </c>
      <c r="DC5063">
        <v>0</v>
      </c>
      <c r="DD5063">
        <v>0</v>
      </c>
      <c r="DE5063">
        <v>0</v>
      </c>
      <c r="DF5063">
        <v>0</v>
      </c>
      <c r="DG5063">
        <v>0</v>
      </c>
      <c r="DH5063">
        <v>0</v>
      </c>
      <c r="DI5063">
        <v>0</v>
      </c>
      <c r="DJ5063">
        <v>0</v>
      </c>
      <c r="DK5063">
        <v>0</v>
      </c>
      <c r="DL5063">
        <v>0</v>
      </c>
      <c r="DM5063">
        <v>0</v>
      </c>
      <c r="DN5063">
        <v>0</v>
      </c>
      <c r="DO5063">
        <v>0</v>
      </c>
      <c r="DP5063">
        <v>0</v>
      </c>
      <c r="DQ5063">
        <v>0</v>
      </c>
      <c r="DR5063">
        <v>0</v>
      </c>
      <c r="DS5063">
        <v>0</v>
      </c>
      <c r="DT5063">
        <v>0</v>
      </c>
      <c r="DU5063">
        <v>0</v>
      </c>
      <c r="DV5063">
        <v>0</v>
      </c>
      <c r="DW5063">
        <v>0</v>
      </c>
      <c r="DX5063">
        <v>0</v>
      </c>
      <c r="DY5063">
        <v>0</v>
      </c>
      <c r="DZ5063">
        <v>0</v>
      </c>
      <c r="EA5063">
        <v>0</v>
      </c>
      <c r="EB5063">
        <v>0</v>
      </c>
      <c r="EC5063">
        <v>0</v>
      </c>
      <c r="ED5063">
        <v>0</v>
      </c>
      <c r="EE5063">
        <v>0</v>
      </c>
      <c r="EF5063">
        <v>0</v>
      </c>
      <c r="EG5063">
        <v>0</v>
      </c>
      <c r="EJ5063">
        <v>5057</v>
      </c>
      <c r="EK5063">
        <v>1427</v>
      </c>
      <c r="EL5063">
        <v>224</v>
      </c>
      <c r="EM5063">
        <v>224</v>
      </c>
      <c r="EN5063">
        <v>11271</v>
      </c>
      <c r="EO5063">
        <v>12857</v>
      </c>
      <c r="ER5063">
        <v>136537</v>
      </c>
      <c r="ES5063">
        <v>236415</v>
      </c>
      <c r="ET5063" t="s">
        <v>286</v>
      </c>
      <c r="EU5063">
        <v>59149</v>
      </c>
      <c r="EV5063">
        <v>136537</v>
      </c>
      <c r="EW5063">
        <v>236415</v>
      </c>
      <c r="EX5063" t="s">
        <v>286</v>
      </c>
      <c r="EY5063">
        <v>59149</v>
      </c>
      <c r="EZ5063">
        <v>136537</v>
      </c>
      <c r="FA5063">
        <v>236415</v>
      </c>
      <c r="FB5063" t="s">
        <v>286</v>
      </c>
      <c r="FC5063">
        <v>59149</v>
      </c>
    </row>
    <row r="5064" spans="1:159" x14ac:dyDescent="0.25">
      <c r="A5064" t="s">
        <v>32478</v>
      </c>
      <c r="B5064">
        <v>351</v>
      </c>
      <c r="C5064" t="s">
        <v>32478</v>
      </c>
      <c r="D5064" t="s">
        <v>32478</v>
      </c>
      <c r="E5064" t="s">
        <v>32479</v>
      </c>
      <c r="F5064" t="s">
        <v>32480</v>
      </c>
      <c r="H5064">
        <v>1</v>
      </c>
      <c r="I5064">
        <v>49.298099999999998</v>
      </c>
      <c r="J5064" s="1">
        <v>3.7043099999999998E-5</v>
      </c>
      <c r="K5064">
        <v>70.622</v>
      </c>
      <c r="L5064">
        <v>61.892000000000003</v>
      </c>
      <c r="M5064">
        <v>49.298000000000002</v>
      </c>
      <c r="V5064">
        <v>1</v>
      </c>
      <c r="W5064">
        <v>47.531700000000001</v>
      </c>
      <c r="X5064">
        <v>1.0401900000000001E-3</v>
      </c>
      <c r="Y5064">
        <v>47.531999999999996</v>
      </c>
      <c r="Z5064">
        <v>1</v>
      </c>
      <c r="AA5064">
        <v>57.413899999999998</v>
      </c>
      <c r="AB5064">
        <v>2.4184E-4</v>
      </c>
      <c r="AC5064">
        <v>57.414000000000001</v>
      </c>
      <c r="AD5064">
        <v>1</v>
      </c>
      <c r="AE5064">
        <v>53.000999999999998</v>
      </c>
      <c r="AF5064">
        <v>5.6100200000000001E-4</v>
      </c>
      <c r="AG5064">
        <v>53.000999999999998</v>
      </c>
      <c r="AH5064">
        <v>1</v>
      </c>
      <c r="AI5064">
        <v>51.546300000000002</v>
      </c>
      <c r="AJ5064">
        <v>6.6621499999999995E-4</v>
      </c>
      <c r="AK5064">
        <v>51.545999999999999</v>
      </c>
      <c r="AL5064">
        <v>1</v>
      </c>
      <c r="AM5064">
        <v>43.030099999999997</v>
      </c>
      <c r="AN5064">
        <v>1.81482E-3</v>
      </c>
      <c r="AO5064">
        <v>43.03</v>
      </c>
      <c r="AP5064">
        <v>1</v>
      </c>
      <c r="AQ5064">
        <v>70.621600000000001</v>
      </c>
      <c r="AR5064" s="1">
        <v>3.7043099999999998E-5</v>
      </c>
      <c r="AS5064">
        <v>70.622</v>
      </c>
      <c r="AT5064">
        <v>1</v>
      </c>
      <c r="AU5064">
        <v>48.526899999999998</v>
      </c>
      <c r="AV5064">
        <v>9.4568600000000005E-4</v>
      </c>
      <c r="AW5064">
        <v>48.527000000000001</v>
      </c>
      <c r="AX5064">
        <v>1</v>
      </c>
      <c r="AY5064">
        <v>67.9636</v>
      </c>
      <c r="AZ5064" s="1">
        <v>6.9486099999999999E-5</v>
      </c>
      <c r="BA5064">
        <v>67.963999999999999</v>
      </c>
      <c r="BB5064">
        <v>1</v>
      </c>
      <c r="BC5064">
        <v>53.000999999999998</v>
      </c>
      <c r="BD5064">
        <v>5.6100200000000001E-4</v>
      </c>
      <c r="BE5064">
        <v>53.000999999999998</v>
      </c>
      <c r="BF5064">
        <v>1</v>
      </c>
      <c r="BG5064">
        <v>49.298099999999998</v>
      </c>
      <c r="BH5064">
        <v>8.7245499999999995E-4</v>
      </c>
      <c r="BI5064">
        <v>49.298000000000002</v>
      </c>
      <c r="BK5064">
        <v>1</v>
      </c>
      <c r="BL5064" t="s">
        <v>165</v>
      </c>
      <c r="BM5064" t="s">
        <v>32481</v>
      </c>
      <c r="BN5064" t="s">
        <v>167</v>
      </c>
      <c r="BO5064" t="s">
        <v>3081</v>
      </c>
      <c r="BP5064" t="s">
        <v>32482</v>
      </c>
      <c r="BQ5064" t="s">
        <v>32483</v>
      </c>
      <c r="BR5064">
        <v>10</v>
      </c>
      <c r="BS5064">
        <v>3</v>
      </c>
      <c r="BT5064">
        <v>-1.1835</v>
      </c>
      <c r="BW5064" t="s">
        <v>199</v>
      </c>
      <c r="BX5064" t="s">
        <v>199</v>
      </c>
      <c r="BY5064" t="s">
        <v>199</v>
      </c>
      <c r="BZ5064" t="s">
        <v>199</v>
      </c>
      <c r="CA5064" t="s">
        <v>199</v>
      </c>
      <c r="CB5064" t="s">
        <v>199</v>
      </c>
      <c r="CC5064" t="s">
        <v>199</v>
      </c>
      <c r="CD5064" t="s">
        <v>199</v>
      </c>
      <c r="CE5064" t="s">
        <v>199</v>
      </c>
      <c r="CF5064" t="s">
        <v>199</v>
      </c>
      <c r="CG5064">
        <v>194020000</v>
      </c>
      <c r="CH5064">
        <v>194020000</v>
      </c>
      <c r="CI5064">
        <v>0</v>
      </c>
      <c r="CJ5064">
        <v>0</v>
      </c>
      <c r="CK5064" t="s">
        <v>164</v>
      </c>
      <c r="CL5064">
        <v>0</v>
      </c>
      <c r="CM5064">
        <v>0</v>
      </c>
      <c r="CN5064">
        <v>18590000</v>
      </c>
      <c r="CO5064">
        <v>24244000</v>
      </c>
      <c r="CP5064">
        <v>17991000</v>
      </c>
      <c r="CQ5064">
        <v>10467000</v>
      </c>
      <c r="CR5064">
        <v>22006000</v>
      </c>
      <c r="CS5064">
        <v>27693000</v>
      </c>
      <c r="CT5064">
        <v>20254000</v>
      </c>
      <c r="CU5064">
        <v>27463000</v>
      </c>
      <c r="CV5064">
        <v>12230000</v>
      </c>
      <c r="CW5064">
        <v>13077000</v>
      </c>
      <c r="CX5064">
        <v>0</v>
      </c>
      <c r="CY5064">
        <v>0</v>
      </c>
      <c r="CZ5064">
        <v>0</v>
      </c>
      <c r="DA5064">
        <v>0</v>
      </c>
      <c r="DB5064">
        <v>0</v>
      </c>
      <c r="DC5064">
        <v>0</v>
      </c>
      <c r="DD5064">
        <v>18590000</v>
      </c>
      <c r="DE5064">
        <v>0</v>
      </c>
      <c r="DF5064">
        <v>0</v>
      </c>
      <c r="DG5064">
        <v>24244000</v>
      </c>
      <c r="DH5064">
        <v>0</v>
      </c>
      <c r="DI5064">
        <v>0</v>
      </c>
      <c r="DJ5064">
        <v>17991000</v>
      </c>
      <c r="DK5064">
        <v>0</v>
      </c>
      <c r="DL5064">
        <v>0</v>
      </c>
      <c r="DM5064">
        <v>10467000</v>
      </c>
      <c r="DN5064">
        <v>0</v>
      </c>
      <c r="DO5064">
        <v>0</v>
      </c>
      <c r="DP5064">
        <v>22006000</v>
      </c>
      <c r="DQ5064">
        <v>0</v>
      </c>
      <c r="DR5064">
        <v>0</v>
      </c>
      <c r="DS5064">
        <v>27693000</v>
      </c>
      <c r="DT5064">
        <v>0</v>
      </c>
      <c r="DU5064">
        <v>0</v>
      </c>
      <c r="DV5064">
        <v>20254000</v>
      </c>
      <c r="DW5064">
        <v>0</v>
      </c>
      <c r="DX5064">
        <v>0</v>
      </c>
      <c r="DY5064">
        <v>27463000</v>
      </c>
      <c r="DZ5064">
        <v>0</v>
      </c>
      <c r="EA5064">
        <v>0</v>
      </c>
      <c r="EB5064">
        <v>12230000</v>
      </c>
      <c r="EC5064">
        <v>0</v>
      </c>
      <c r="ED5064">
        <v>0</v>
      </c>
      <c r="EE5064">
        <v>13077000</v>
      </c>
      <c r="EF5064">
        <v>0</v>
      </c>
      <c r="EG5064">
        <v>0</v>
      </c>
      <c r="EJ5064">
        <v>5058</v>
      </c>
      <c r="EK5064">
        <v>1429</v>
      </c>
      <c r="EL5064">
        <v>351</v>
      </c>
      <c r="EM5064">
        <v>351</v>
      </c>
      <c r="EN5064">
        <v>9250</v>
      </c>
      <c r="EO5064">
        <v>10494</v>
      </c>
      <c r="EP5064" t="s">
        <v>32484</v>
      </c>
      <c r="EQ5064" t="s">
        <v>32485</v>
      </c>
      <c r="ER5064">
        <v>108951</v>
      </c>
      <c r="ES5064">
        <v>187346</v>
      </c>
      <c r="ET5064" t="s">
        <v>201</v>
      </c>
      <c r="EU5064">
        <v>73814</v>
      </c>
      <c r="EV5064">
        <v>108945</v>
      </c>
      <c r="EW5064">
        <v>187338</v>
      </c>
      <c r="EX5064" t="s">
        <v>210</v>
      </c>
      <c r="EY5064">
        <v>75222</v>
      </c>
      <c r="EZ5064">
        <v>108945</v>
      </c>
      <c r="FA5064">
        <v>187338</v>
      </c>
      <c r="FB5064" t="s">
        <v>210</v>
      </c>
      <c r="FC5064">
        <v>75222</v>
      </c>
    </row>
    <row r="5065" spans="1:159" x14ac:dyDescent="0.25">
      <c r="A5065" t="s">
        <v>32486</v>
      </c>
      <c r="B5065" t="s">
        <v>32487</v>
      </c>
      <c r="C5065" t="s">
        <v>32488</v>
      </c>
      <c r="D5065" t="s">
        <v>32488</v>
      </c>
      <c r="E5065" t="s">
        <v>32489</v>
      </c>
      <c r="F5065" t="s">
        <v>32490</v>
      </c>
      <c r="H5065">
        <v>0.54367200000000004</v>
      </c>
      <c r="I5065">
        <v>0.760598</v>
      </c>
      <c r="J5065">
        <v>1.4670499999999999E-3</v>
      </c>
      <c r="K5065">
        <v>43.408000000000001</v>
      </c>
      <c r="L5065">
        <v>31.614999999999998</v>
      </c>
      <c r="M5065">
        <v>43.408000000000001</v>
      </c>
      <c r="R5065">
        <v>0.54367200000000004</v>
      </c>
      <c r="S5065">
        <v>0.760598</v>
      </c>
      <c r="T5065">
        <v>1.4670499999999999E-3</v>
      </c>
      <c r="U5065">
        <v>43.408000000000001</v>
      </c>
      <c r="V5065">
        <v>0</v>
      </c>
      <c r="W5065">
        <v>0</v>
      </c>
      <c r="Y5065" t="s">
        <v>164</v>
      </c>
      <c r="Z5065">
        <v>0</v>
      </c>
      <c r="AA5065">
        <v>0</v>
      </c>
      <c r="AC5065" t="s">
        <v>164</v>
      </c>
      <c r="AH5065">
        <v>0</v>
      </c>
      <c r="AI5065">
        <v>0</v>
      </c>
      <c r="AK5065" t="s">
        <v>164</v>
      </c>
      <c r="AL5065">
        <v>0</v>
      </c>
      <c r="AM5065">
        <v>0</v>
      </c>
      <c r="AO5065" t="s">
        <v>164</v>
      </c>
      <c r="BB5065">
        <v>0</v>
      </c>
      <c r="BC5065">
        <v>0</v>
      </c>
      <c r="BE5065" t="s">
        <v>164</v>
      </c>
      <c r="BF5065">
        <v>0</v>
      </c>
      <c r="BG5065">
        <v>0</v>
      </c>
      <c r="BI5065" t="s">
        <v>164</v>
      </c>
      <c r="BK5065">
        <v>1</v>
      </c>
      <c r="BL5065" t="s">
        <v>165</v>
      </c>
      <c r="BM5065" t="s">
        <v>32491</v>
      </c>
      <c r="BN5065" t="s">
        <v>167</v>
      </c>
      <c r="BO5065" t="s">
        <v>25049</v>
      </c>
      <c r="BP5065" t="s">
        <v>32492</v>
      </c>
      <c r="BQ5065" t="s">
        <v>32493</v>
      </c>
      <c r="BR5065">
        <v>13</v>
      </c>
      <c r="BS5065">
        <v>3</v>
      </c>
      <c r="BT5065">
        <v>3.8039000000000003E-2</v>
      </c>
      <c r="BV5065" t="s">
        <v>199</v>
      </c>
      <c r="BW5065" t="s">
        <v>198</v>
      </c>
      <c r="BX5065" t="s">
        <v>198</v>
      </c>
      <c r="BZ5065" t="s">
        <v>198</v>
      </c>
      <c r="CA5065" t="s">
        <v>198</v>
      </c>
      <c r="CE5065" t="s">
        <v>198</v>
      </c>
      <c r="CF5065" t="s">
        <v>198</v>
      </c>
      <c r="CG5065">
        <v>160590000</v>
      </c>
      <c r="CH5065">
        <v>160590000</v>
      </c>
      <c r="CI5065">
        <v>0</v>
      </c>
      <c r="CJ5065">
        <v>0</v>
      </c>
      <c r="CK5065" t="s">
        <v>164</v>
      </c>
      <c r="CL5065">
        <v>0</v>
      </c>
      <c r="CM5065">
        <v>39037000</v>
      </c>
      <c r="CN5065">
        <v>11291000</v>
      </c>
      <c r="CO5065">
        <v>22039000</v>
      </c>
      <c r="CP5065">
        <v>0</v>
      </c>
      <c r="CQ5065">
        <v>46130000</v>
      </c>
      <c r="CR5065">
        <v>15948000</v>
      </c>
      <c r="CS5065">
        <v>0</v>
      </c>
      <c r="CT5065">
        <v>0</v>
      </c>
      <c r="CU5065">
        <v>0</v>
      </c>
      <c r="CV5065">
        <v>7319500</v>
      </c>
      <c r="CW5065">
        <v>18829000</v>
      </c>
      <c r="CX5065">
        <v>0</v>
      </c>
      <c r="CY5065">
        <v>0</v>
      </c>
      <c r="CZ5065">
        <v>0</v>
      </c>
      <c r="DA5065">
        <v>39037000</v>
      </c>
      <c r="DB5065">
        <v>0</v>
      </c>
      <c r="DC5065">
        <v>0</v>
      </c>
      <c r="DD5065">
        <v>11291000</v>
      </c>
      <c r="DE5065">
        <v>0</v>
      </c>
      <c r="DF5065">
        <v>0</v>
      </c>
      <c r="DG5065">
        <v>22039000</v>
      </c>
      <c r="DH5065">
        <v>0</v>
      </c>
      <c r="DI5065">
        <v>0</v>
      </c>
      <c r="DJ5065">
        <v>0</v>
      </c>
      <c r="DK5065">
        <v>0</v>
      </c>
      <c r="DL5065">
        <v>0</v>
      </c>
      <c r="DM5065">
        <v>46130000</v>
      </c>
      <c r="DN5065">
        <v>0</v>
      </c>
      <c r="DO5065">
        <v>0</v>
      </c>
      <c r="DP5065">
        <v>15948000</v>
      </c>
      <c r="DQ5065">
        <v>0</v>
      </c>
      <c r="DR5065">
        <v>0</v>
      </c>
      <c r="DS5065">
        <v>0</v>
      </c>
      <c r="DT5065">
        <v>0</v>
      </c>
      <c r="DU5065">
        <v>0</v>
      </c>
      <c r="DV5065">
        <v>0</v>
      </c>
      <c r="DW5065">
        <v>0</v>
      </c>
      <c r="DX5065">
        <v>0</v>
      </c>
      <c r="DY5065">
        <v>0</v>
      </c>
      <c r="DZ5065">
        <v>0</v>
      </c>
      <c r="EA5065">
        <v>0</v>
      </c>
      <c r="EB5065">
        <v>7319500</v>
      </c>
      <c r="EC5065">
        <v>0</v>
      </c>
      <c r="ED5065">
        <v>0</v>
      </c>
      <c r="EE5065">
        <v>18829000</v>
      </c>
      <c r="EF5065">
        <v>0</v>
      </c>
      <c r="EG5065">
        <v>0</v>
      </c>
      <c r="EJ5065">
        <v>5059</v>
      </c>
      <c r="EK5065">
        <v>1430</v>
      </c>
      <c r="EL5065">
        <v>320</v>
      </c>
      <c r="EM5065">
        <v>320</v>
      </c>
      <c r="EN5065">
        <v>4053</v>
      </c>
      <c r="EO5065">
        <v>4583</v>
      </c>
      <c r="EP5065" t="s">
        <v>32494</v>
      </c>
      <c r="EQ5065">
        <v>82637</v>
      </c>
      <c r="ER5065">
        <v>46964</v>
      </c>
      <c r="ES5065">
        <v>82637</v>
      </c>
      <c r="ET5065" t="s">
        <v>369</v>
      </c>
      <c r="EU5065">
        <v>12410</v>
      </c>
      <c r="EV5065">
        <v>46964</v>
      </c>
      <c r="EW5065">
        <v>82637</v>
      </c>
      <c r="EX5065" t="s">
        <v>369</v>
      </c>
      <c r="EY5065">
        <v>12410</v>
      </c>
      <c r="EZ5065">
        <v>46964</v>
      </c>
      <c r="FA5065">
        <v>82637</v>
      </c>
      <c r="FB5065" t="s">
        <v>369</v>
      </c>
      <c r="FC5065">
        <v>12410</v>
      </c>
    </row>
    <row r="5066" spans="1:159" x14ac:dyDescent="0.25">
      <c r="A5066" t="s">
        <v>32495</v>
      </c>
      <c r="B5066" t="s">
        <v>32496</v>
      </c>
      <c r="C5066" t="s">
        <v>32488</v>
      </c>
      <c r="D5066" t="s">
        <v>32488</v>
      </c>
      <c r="E5066" t="s">
        <v>32489</v>
      </c>
      <c r="F5066" t="s">
        <v>32490</v>
      </c>
      <c r="H5066">
        <v>0.53783400000000003</v>
      </c>
      <c r="I5066">
        <v>0.66390800000000005</v>
      </c>
      <c r="J5066" s="1">
        <v>4.8646999999999997E-5</v>
      </c>
      <c r="K5066">
        <v>51.875</v>
      </c>
      <c r="L5066">
        <v>37.716999999999999</v>
      </c>
      <c r="M5066">
        <v>51.875</v>
      </c>
      <c r="N5066">
        <v>0</v>
      </c>
      <c r="O5066">
        <v>0</v>
      </c>
      <c r="Q5066" t="s">
        <v>164</v>
      </c>
      <c r="AH5066">
        <v>0.53783400000000003</v>
      </c>
      <c r="AI5066">
        <v>0.66390800000000005</v>
      </c>
      <c r="AJ5066" s="1">
        <v>4.8646999999999997E-5</v>
      </c>
      <c r="AK5066">
        <v>51.875</v>
      </c>
      <c r="BK5066">
        <v>1</v>
      </c>
      <c r="BL5066" t="s">
        <v>165</v>
      </c>
      <c r="BM5066" t="s">
        <v>32497</v>
      </c>
      <c r="BN5066" t="s">
        <v>167</v>
      </c>
      <c r="BO5066" t="s">
        <v>433</v>
      </c>
      <c r="BP5066" t="s">
        <v>32498</v>
      </c>
      <c r="BQ5066" t="s">
        <v>32499</v>
      </c>
      <c r="BR5066">
        <v>1</v>
      </c>
      <c r="BS5066">
        <v>2</v>
      </c>
      <c r="BT5066">
        <v>0.12053</v>
      </c>
      <c r="BZ5066" t="s">
        <v>199</v>
      </c>
      <c r="CG5066">
        <v>67084000</v>
      </c>
      <c r="CH5066">
        <v>67084000</v>
      </c>
      <c r="CI5066">
        <v>0</v>
      </c>
      <c r="CJ5066">
        <v>0</v>
      </c>
      <c r="CK5066" t="s">
        <v>164</v>
      </c>
      <c r="CL5066">
        <v>0</v>
      </c>
      <c r="CM5066">
        <v>0</v>
      </c>
      <c r="CN5066">
        <v>0</v>
      </c>
      <c r="CO5066">
        <v>0</v>
      </c>
      <c r="CP5066">
        <v>0</v>
      </c>
      <c r="CQ5066">
        <v>67084000</v>
      </c>
      <c r="CR5066">
        <v>0</v>
      </c>
      <c r="CS5066">
        <v>0</v>
      </c>
      <c r="CT5066">
        <v>0</v>
      </c>
      <c r="CU5066">
        <v>0</v>
      </c>
      <c r="CV5066">
        <v>0</v>
      </c>
      <c r="CW5066">
        <v>0</v>
      </c>
      <c r="CX5066">
        <v>0</v>
      </c>
      <c r="CY5066">
        <v>0</v>
      </c>
      <c r="CZ5066">
        <v>0</v>
      </c>
      <c r="DA5066">
        <v>0</v>
      </c>
      <c r="DB5066">
        <v>0</v>
      </c>
      <c r="DC5066">
        <v>0</v>
      </c>
      <c r="DD5066">
        <v>0</v>
      </c>
      <c r="DE5066">
        <v>0</v>
      </c>
      <c r="DF5066">
        <v>0</v>
      </c>
      <c r="DG5066">
        <v>0</v>
      </c>
      <c r="DH5066">
        <v>0</v>
      </c>
      <c r="DI5066">
        <v>0</v>
      </c>
      <c r="DJ5066">
        <v>0</v>
      </c>
      <c r="DK5066">
        <v>0</v>
      </c>
      <c r="DL5066">
        <v>0</v>
      </c>
      <c r="DM5066">
        <v>67084000</v>
      </c>
      <c r="DN5066">
        <v>0</v>
      </c>
      <c r="DO5066">
        <v>0</v>
      </c>
      <c r="DP5066">
        <v>0</v>
      </c>
      <c r="DQ5066">
        <v>0</v>
      </c>
      <c r="DR5066">
        <v>0</v>
      </c>
      <c r="DS5066">
        <v>0</v>
      </c>
      <c r="DT5066">
        <v>0</v>
      </c>
      <c r="DU5066">
        <v>0</v>
      </c>
      <c r="DV5066">
        <v>0</v>
      </c>
      <c r="DW5066">
        <v>0</v>
      </c>
      <c r="DX5066">
        <v>0</v>
      </c>
      <c r="DY5066">
        <v>0</v>
      </c>
      <c r="DZ5066">
        <v>0</v>
      </c>
      <c r="EA5066">
        <v>0</v>
      </c>
      <c r="EB5066">
        <v>0</v>
      </c>
      <c r="EC5066">
        <v>0</v>
      </c>
      <c r="ED5066">
        <v>0</v>
      </c>
      <c r="EE5066">
        <v>0</v>
      </c>
      <c r="EF5066">
        <v>0</v>
      </c>
      <c r="EG5066">
        <v>0</v>
      </c>
      <c r="EJ5066">
        <v>5060</v>
      </c>
      <c r="EK5066">
        <v>1430</v>
      </c>
      <c r="EL5066">
        <v>265</v>
      </c>
      <c r="EM5066">
        <v>265</v>
      </c>
      <c r="EN5066">
        <v>10815</v>
      </c>
      <c r="EO5066">
        <v>12325</v>
      </c>
      <c r="EP5066">
        <v>130316</v>
      </c>
      <c r="EQ5066" t="s">
        <v>32500</v>
      </c>
      <c r="ER5066">
        <v>130316</v>
      </c>
      <c r="ES5066">
        <v>224471</v>
      </c>
      <c r="ET5066" t="s">
        <v>298</v>
      </c>
      <c r="EU5066">
        <v>52660</v>
      </c>
      <c r="EV5066">
        <v>130316</v>
      </c>
      <c r="EW5066">
        <v>224471</v>
      </c>
      <c r="EX5066" t="s">
        <v>298</v>
      </c>
      <c r="EY5066">
        <v>52660</v>
      </c>
      <c r="EZ5066">
        <v>130316</v>
      </c>
      <c r="FA5066">
        <v>224471</v>
      </c>
      <c r="FB5066" t="s">
        <v>298</v>
      </c>
      <c r="FC5066">
        <v>52660</v>
      </c>
    </row>
    <row r="5067" spans="1:159" x14ac:dyDescent="0.25">
      <c r="A5067" t="s">
        <v>32495</v>
      </c>
      <c r="B5067" t="s">
        <v>32501</v>
      </c>
      <c r="C5067" t="s">
        <v>32488</v>
      </c>
      <c r="D5067" t="s">
        <v>32488</v>
      </c>
      <c r="E5067" t="s">
        <v>32489</v>
      </c>
      <c r="F5067" t="s">
        <v>32490</v>
      </c>
      <c r="H5067">
        <v>0.99704700000000002</v>
      </c>
      <c r="I5067">
        <v>25.285299999999999</v>
      </c>
      <c r="J5067" s="1">
        <v>2.0851600000000001E-51</v>
      </c>
      <c r="K5067">
        <v>118.21</v>
      </c>
      <c r="L5067">
        <v>89.397999999999996</v>
      </c>
      <c r="M5067">
        <v>109.79</v>
      </c>
      <c r="N5067">
        <v>0.896868</v>
      </c>
      <c r="O5067">
        <v>9.3934800000000003</v>
      </c>
      <c r="P5067" s="1">
        <v>2.096E-19</v>
      </c>
      <c r="Q5067">
        <v>93.010999999999996</v>
      </c>
      <c r="R5067">
        <v>0.86732200000000004</v>
      </c>
      <c r="S5067">
        <v>8.1544699999999999</v>
      </c>
      <c r="T5067" s="1">
        <v>5.2009700000000001E-9</v>
      </c>
      <c r="U5067">
        <v>77.185000000000002</v>
      </c>
      <c r="V5067">
        <v>0.97626100000000005</v>
      </c>
      <c r="W5067">
        <v>16.164300000000001</v>
      </c>
      <c r="X5067" s="1">
        <v>6.0751600000000003E-9</v>
      </c>
      <c r="Y5067">
        <v>76.325999999999993</v>
      </c>
      <c r="Z5067">
        <v>0.99647699999999995</v>
      </c>
      <c r="AA5067">
        <v>24.515599999999999</v>
      </c>
      <c r="AB5067" s="1">
        <v>8.1869000000000004E-26</v>
      </c>
      <c r="AC5067">
        <v>100.43</v>
      </c>
      <c r="AD5067">
        <v>0.99704700000000002</v>
      </c>
      <c r="AE5067">
        <v>25.285299999999999</v>
      </c>
      <c r="AF5067" s="1">
        <v>4.1126999999999997E-42</v>
      </c>
      <c r="AG5067">
        <v>109.79</v>
      </c>
      <c r="AL5067">
        <v>0.91786599999999996</v>
      </c>
      <c r="AM5067">
        <v>10.482699999999999</v>
      </c>
      <c r="AN5067" s="1">
        <v>3.4401899999999998E-19</v>
      </c>
      <c r="AO5067">
        <v>91.914000000000001</v>
      </c>
      <c r="AP5067">
        <v>0.97685599999999995</v>
      </c>
      <c r="AQ5067">
        <v>16.254000000000001</v>
      </c>
      <c r="AR5067" s="1">
        <v>5.4478499999999999E-42</v>
      </c>
      <c r="AS5067">
        <v>108.63</v>
      </c>
      <c r="AT5067">
        <v>0.86633000000000004</v>
      </c>
      <c r="AU5067">
        <v>8.1166699999999992</v>
      </c>
      <c r="AV5067" s="1">
        <v>3.75586E-19</v>
      </c>
      <c r="AW5067">
        <v>91.656999999999996</v>
      </c>
      <c r="AX5067">
        <v>0.99698799999999999</v>
      </c>
      <c r="AY5067">
        <v>25.199200000000001</v>
      </c>
      <c r="AZ5067" s="1">
        <v>2.0851600000000001E-51</v>
      </c>
      <c r="BA5067">
        <v>118.21</v>
      </c>
      <c r="BB5067">
        <v>0.97948199999999996</v>
      </c>
      <c r="BC5067">
        <v>16.789899999999999</v>
      </c>
      <c r="BD5067" s="1">
        <v>9.7507700000000003E-14</v>
      </c>
      <c r="BE5067">
        <v>85.733999999999995</v>
      </c>
      <c r="BF5067">
        <v>0.91784399999999999</v>
      </c>
      <c r="BG5067">
        <v>10.482699999999999</v>
      </c>
      <c r="BH5067" s="1">
        <v>3.4401899999999998E-19</v>
      </c>
      <c r="BI5067">
        <v>91.914000000000001</v>
      </c>
      <c r="BK5067">
        <v>1</v>
      </c>
      <c r="BL5067" t="s">
        <v>165</v>
      </c>
      <c r="BM5067" t="s">
        <v>32502</v>
      </c>
      <c r="BN5067" t="s">
        <v>167</v>
      </c>
      <c r="BO5067" t="s">
        <v>1135</v>
      </c>
      <c r="BP5067" t="s">
        <v>32503</v>
      </c>
      <c r="BQ5067" t="s">
        <v>32504</v>
      </c>
      <c r="BR5067">
        <v>3</v>
      </c>
      <c r="BS5067">
        <v>2</v>
      </c>
      <c r="BT5067">
        <v>0.42768</v>
      </c>
      <c r="BU5067" t="s">
        <v>199</v>
      </c>
      <c r="BV5067" t="s">
        <v>199</v>
      </c>
      <c r="BW5067" t="s">
        <v>199</v>
      </c>
      <c r="BX5067" t="s">
        <v>199</v>
      </c>
      <c r="BY5067" t="s">
        <v>199</v>
      </c>
      <c r="CA5067" t="s">
        <v>199</v>
      </c>
      <c r="CB5067" t="s">
        <v>199</v>
      </c>
      <c r="CC5067" t="s">
        <v>199</v>
      </c>
      <c r="CD5067" t="s">
        <v>199</v>
      </c>
      <c r="CE5067" t="s">
        <v>199</v>
      </c>
      <c r="CF5067" t="s">
        <v>199</v>
      </c>
      <c r="CG5067">
        <v>724150000</v>
      </c>
      <c r="CH5067">
        <v>724150000</v>
      </c>
      <c r="CI5067">
        <v>0</v>
      </c>
      <c r="CJ5067">
        <v>0</v>
      </c>
      <c r="CK5067" t="s">
        <v>164</v>
      </c>
      <c r="CL5067">
        <v>73714000</v>
      </c>
      <c r="CM5067">
        <v>46168000</v>
      </c>
      <c r="CN5067">
        <v>88192000</v>
      </c>
      <c r="CO5067">
        <v>83646000</v>
      </c>
      <c r="CP5067">
        <v>68012000</v>
      </c>
      <c r="CQ5067">
        <v>0</v>
      </c>
      <c r="CR5067">
        <v>54004000</v>
      </c>
      <c r="CS5067">
        <v>56209000</v>
      </c>
      <c r="CT5067">
        <v>55466000</v>
      </c>
      <c r="CU5067">
        <v>85915000</v>
      </c>
      <c r="CV5067">
        <v>45585000</v>
      </c>
      <c r="CW5067">
        <v>67238000</v>
      </c>
      <c r="CX5067">
        <v>73714000</v>
      </c>
      <c r="CY5067">
        <v>0</v>
      </c>
      <c r="CZ5067">
        <v>0</v>
      </c>
      <c r="DA5067">
        <v>46168000</v>
      </c>
      <c r="DB5067">
        <v>0</v>
      </c>
      <c r="DC5067">
        <v>0</v>
      </c>
      <c r="DD5067">
        <v>88192000</v>
      </c>
      <c r="DE5067">
        <v>0</v>
      </c>
      <c r="DF5067">
        <v>0</v>
      </c>
      <c r="DG5067">
        <v>83646000</v>
      </c>
      <c r="DH5067">
        <v>0</v>
      </c>
      <c r="DI5067">
        <v>0</v>
      </c>
      <c r="DJ5067">
        <v>68012000</v>
      </c>
      <c r="DK5067">
        <v>0</v>
      </c>
      <c r="DL5067">
        <v>0</v>
      </c>
      <c r="DM5067">
        <v>0</v>
      </c>
      <c r="DN5067">
        <v>0</v>
      </c>
      <c r="DO5067">
        <v>0</v>
      </c>
      <c r="DP5067">
        <v>54004000</v>
      </c>
      <c r="DQ5067">
        <v>0</v>
      </c>
      <c r="DR5067">
        <v>0</v>
      </c>
      <c r="DS5067">
        <v>56209000</v>
      </c>
      <c r="DT5067">
        <v>0</v>
      </c>
      <c r="DU5067">
        <v>0</v>
      </c>
      <c r="DV5067">
        <v>55466000</v>
      </c>
      <c r="DW5067">
        <v>0</v>
      </c>
      <c r="DX5067">
        <v>0</v>
      </c>
      <c r="DY5067">
        <v>85915000</v>
      </c>
      <c r="DZ5067">
        <v>0</v>
      </c>
      <c r="EA5067">
        <v>0</v>
      </c>
      <c r="EB5067">
        <v>45585000</v>
      </c>
      <c r="EC5067">
        <v>0</v>
      </c>
      <c r="ED5067">
        <v>0</v>
      </c>
      <c r="EE5067">
        <v>67238000</v>
      </c>
      <c r="EF5067">
        <v>0</v>
      </c>
      <c r="EG5067">
        <v>0</v>
      </c>
      <c r="EJ5067">
        <v>5061</v>
      </c>
      <c r="EK5067">
        <v>1430</v>
      </c>
      <c r="EL5067">
        <v>267</v>
      </c>
      <c r="EM5067">
        <v>267</v>
      </c>
      <c r="EN5067">
        <v>10815</v>
      </c>
      <c r="EO5067">
        <v>12325</v>
      </c>
      <c r="EP5067" t="s">
        <v>32505</v>
      </c>
      <c r="EQ5067" t="s">
        <v>32506</v>
      </c>
      <c r="ER5067">
        <v>130312</v>
      </c>
      <c r="ES5067">
        <v>224453</v>
      </c>
      <c r="ET5067" t="s">
        <v>299</v>
      </c>
      <c r="EU5067">
        <v>51215</v>
      </c>
      <c r="EV5067">
        <v>130308</v>
      </c>
      <c r="EW5067">
        <v>224437</v>
      </c>
      <c r="EX5067" t="s">
        <v>217</v>
      </c>
      <c r="EY5067">
        <v>50721</v>
      </c>
      <c r="EZ5067">
        <v>130308</v>
      </c>
      <c r="FA5067">
        <v>224437</v>
      </c>
      <c r="FB5067" t="s">
        <v>217</v>
      </c>
      <c r="FC5067">
        <v>50721</v>
      </c>
    </row>
    <row r="5068" spans="1:159" x14ac:dyDescent="0.25">
      <c r="A5068" t="s">
        <v>32495</v>
      </c>
      <c r="B5068" t="s">
        <v>32507</v>
      </c>
      <c r="C5068" t="s">
        <v>32488</v>
      </c>
      <c r="D5068" t="s">
        <v>32488</v>
      </c>
      <c r="E5068" t="s">
        <v>32489</v>
      </c>
      <c r="F5068" t="s">
        <v>32490</v>
      </c>
      <c r="H5068">
        <v>0.99140399999999995</v>
      </c>
      <c r="I5068">
        <v>20.679099999999998</v>
      </c>
      <c r="J5068" s="1">
        <v>1.74639E-13</v>
      </c>
      <c r="K5068">
        <v>83.54</v>
      </c>
      <c r="L5068">
        <v>64.465000000000003</v>
      </c>
      <c r="M5068">
        <v>83.54</v>
      </c>
      <c r="N5068">
        <v>0</v>
      </c>
      <c r="O5068">
        <v>0</v>
      </c>
      <c r="Q5068" t="s">
        <v>164</v>
      </c>
      <c r="Z5068">
        <v>0.94371000000000005</v>
      </c>
      <c r="AA5068">
        <v>12.404299999999999</v>
      </c>
      <c r="AB5068" s="1">
        <v>3.0153000000000001E-5</v>
      </c>
      <c r="AC5068">
        <v>62.338000000000001</v>
      </c>
      <c r="AP5068">
        <v>0.99140399999999995</v>
      </c>
      <c r="AQ5068">
        <v>20.679099999999998</v>
      </c>
      <c r="AR5068" s="1">
        <v>1.74639E-13</v>
      </c>
      <c r="AS5068">
        <v>83.54</v>
      </c>
      <c r="BK5068">
        <v>1</v>
      </c>
      <c r="BL5068" t="s">
        <v>165</v>
      </c>
      <c r="BM5068" t="s">
        <v>32508</v>
      </c>
      <c r="BN5068" t="s">
        <v>167</v>
      </c>
      <c r="BO5068" t="s">
        <v>7259</v>
      </c>
      <c r="BP5068" t="s">
        <v>32509</v>
      </c>
      <c r="BQ5068" t="s">
        <v>32510</v>
      </c>
      <c r="BR5068">
        <v>9</v>
      </c>
      <c r="BS5068">
        <v>2</v>
      </c>
      <c r="BT5068">
        <v>0.37997999999999998</v>
      </c>
      <c r="BU5068" t="s">
        <v>198</v>
      </c>
      <c r="BX5068" t="s">
        <v>199</v>
      </c>
      <c r="CB5068" t="s">
        <v>199</v>
      </c>
      <c r="CG5068">
        <v>85470000</v>
      </c>
      <c r="CH5068">
        <v>85470000</v>
      </c>
      <c r="CI5068">
        <v>0</v>
      </c>
      <c r="CJ5068">
        <v>0</v>
      </c>
      <c r="CK5068" t="s">
        <v>164</v>
      </c>
      <c r="CL5068">
        <v>14587000</v>
      </c>
      <c r="CM5068">
        <v>0</v>
      </c>
      <c r="CN5068">
        <v>0</v>
      </c>
      <c r="CO5068">
        <v>41232000</v>
      </c>
      <c r="CP5068">
        <v>0</v>
      </c>
      <c r="CQ5068">
        <v>0</v>
      </c>
      <c r="CR5068">
        <v>0</v>
      </c>
      <c r="CS5068">
        <v>29651000</v>
      </c>
      <c r="CT5068">
        <v>0</v>
      </c>
      <c r="CU5068">
        <v>0</v>
      </c>
      <c r="CV5068">
        <v>0</v>
      </c>
      <c r="CW5068">
        <v>0</v>
      </c>
      <c r="CX5068">
        <v>14587000</v>
      </c>
      <c r="CY5068">
        <v>0</v>
      </c>
      <c r="CZ5068">
        <v>0</v>
      </c>
      <c r="DA5068">
        <v>0</v>
      </c>
      <c r="DB5068">
        <v>0</v>
      </c>
      <c r="DC5068">
        <v>0</v>
      </c>
      <c r="DD5068">
        <v>0</v>
      </c>
      <c r="DE5068">
        <v>0</v>
      </c>
      <c r="DF5068">
        <v>0</v>
      </c>
      <c r="DG5068">
        <v>41232000</v>
      </c>
      <c r="DH5068">
        <v>0</v>
      </c>
      <c r="DI5068">
        <v>0</v>
      </c>
      <c r="DJ5068">
        <v>0</v>
      </c>
      <c r="DK5068">
        <v>0</v>
      </c>
      <c r="DL5068">
        <v>0</v>
      </c>
      <c r="DM5068">
        <v>0</v>
      </c>
      <c r="DN5068">
        <v>0</v>
      </c>
      <c r="DO5068">
        <v>0</v>
      </c>
      <c r="DP5068">
        <v>0</v>
      </c>
      <c r="DQ5068">
        <v>0</v>
      </c>
      <c r="DR5068">
        <v>0</v>
      </c>
      <c r="DS5068">
        <v>29651000</v>
      </c>
      <c r="DT5068">
        <v>0</v>
      </c>
      <c r="DU5068">
        <v>0</v>
      </c>
      <c r="DV5068">
        <v>0</v>
      </c>
      <c r="DW5068">
        <v>0</v>
      </c>
      <c r="DX5068">
        <v>0</v>
      </c>
      <c r="DY5068">
        <v>0</v>
      </c>
      <c r="DZ5068">
        <v>0</v>
      </c>
      <c r="EA5068">
        <v>0</v>
      </c>
      <c r="EB5068">
        <v>0</v>
      </c>
      <c r="EC5068">
        <v>0</v>
      </c>
      <c r="ED5068">
        <v>0</v>
      </c>
      <c r="EE5068">
        <v>0</v>
      </c>
      <c r="EF5068">
        <v>0</v>
      </c>
      <c r="EG5068">
        <v>0</v>
      </c>
      <c r="EJ5068">
        <v>5062</v>
      </c>
      <c r="EK5068">
        <v>1430</v>
      </c>
      <c r="EL5068">
        <v>273</v>
      </c>
      <c r="EM5068">
        <v>273</v>
      </c>
      <c r="EN5068">
        <v>10815</v>
      </c>
      <c r="EO5068">
        <v>12325</v>
      </c>
      <c r="EP5068" t="s">
        <v>32511</v>
      </c>
      <c r="EQ5068" t="s">
        <v>32512</v>
      </c>
      <c r="ER5068">
        <v>130310</v>
      </c>
      <c r="ES5068">
        <v>224444</v>
      </c>
      <c r="ET5068" t="s">
        <v>210</v>
      </c>
      <c r="EU5068">
        <v>48746</v>
      </c>
      <c r="EV5068">
        <v>130310</v>
      </c>
      <c r="EW5068">
        <v>224444</v>
      </c>
      <c r="EX5068" t="s">
        <v>210</v>
      </c>
      <c r="EY5068">
        <v>48746</v>
      </c>
      <c r="EZ5068">
        <v>130310</v>
      </c>
      <c r="FA5068">
        <v>224444</v>
      </c>
      <c r="FB5068" t="s">
        <v>210</v>
      </c>
      <c r="FC5068">
        <v>48746</v>
      </c>
    </row>
    <row r="5069" spans="1:159" x14ac:dyDescent="0.25">
      <c r="A5069" t="s">
        <v>32495</v>
      </c>
      <c r="B5069" t="s">
        <v>32513</v>
      </c>
      <c r="C5069" t="s">
        <v>32488</v>
      </c>
      <c r="D5069" t="s">
        <v>32488</v>
      </c>
      <c r="E5069" t="s">
        <v>32489</v>
      </c>
      <c r="F5069" t="s">
        <v>32490</v>
      </c>
      <c r="H5069">
        <v>0.68640599999999996</v>
      </c>
      <c r="I5069">
        <v>6.0785799999999997</v>
      </c>
      <c r="J5069" s="1">
        <v>1.1755300000000001E-5</v>
      </c>
      <c r="K5069">
        <v>45.011000000000003</v>
      </c>
      <c r="L5069">
        <v>37.880000000000003</v>
      </c>
      <c r="M5069">
        <v>45.011000000000003</v>
      </c>
      <c r="N5069">
        <v>0.68640599999999996</v>
      </c>
      <c r="O5069">
        <v>6.0785799999999997</v>
      </c>
      <c r="P5069" s="1">
        <v>1.1755300000000001E-5</v>
      </c>
      <c r="Q5069">
        <v>45.011000000000003</v>
      </c>
      <c r="R5069">
        <v>0</v>
      </c>
      <c r="S5069">
        <v>0</v>
      </c>
      <c r="U5069" t="s">
        <v>164</v>
      </c>
      <c r="BK5069">
        <v>1</v>
      </c>
      <c r="BL5069" t="s">
        <v>165</v>
      </c>
      <c r="BM5069" t="s">
        <v>32514</v>
      </c>
      <c r="BN5069" t="s">
        <v>167</v>
      </c>
      <c r="BO5069" t="s">
        <v>627</v>
      </c>
      <c r="BP5069" t="s">
        <v>32515</v>
      </c>
      <c r="BQ5069" t="s">
        <v>32516</v>
      </c>
      <c r="BR5069">
        <v>12</v>
      </c>
      <c r="BS5069">
        <v>3</v>
      </c>
      <c r="BT5069">
        <v>1.0638000000000001</v>
      </c>
      <c r="BU5069" t="s">
        <v>199</v>
      </c>
      <c r="BV5069" t="s">
        <v>198</v>
      </c>
      <c r="CG5069">
        <v>36422000</v>
      </c>
      <c r="CH5069">
        <v>36422000</v>
      </c>
      <c r="CI5069">
        <v>0</v>
      </c>
      <c r="CJ5069">
        <v>0</v>
      </c>
      <c r="CK5069" t="s">
        <v>164</v>
      </c>
      <c r="CL5069">
        <v>22947000</v>
      </c>
      <c r="CM5069">
        <v>13475000</v>
      </c>
      <c r="CN5069">
        <v>0</v>
      </c>
      <c r="CO5069">
        <v>0</v>
      </c>
      <c r="CP5069">
        <v>0</v>
      </c>
      <c r="CQ5069">
        <v>0</v>
      </c>
      <c r="CR5069">
        <v>0</v>
      </c>
      <c r="CS5069">
        <v>0</v>
      </c>
      <c r="CT5069">
        <v>0</v>
      </c>
      <c r="CU5069">
        <v>0</v>
      </c>
      <c r="CV5069">
        <v>0</v>
      </c>
      <c r="CW5069">
        <v>0</v>
      </c>
      <c r="CX5069">
        <v>22947000</v>
      </c>
      <c r="CY5069">
        <v>0</v>
      </c>
      <c r="CZ5069">
        <v>0</v>
      </c>
      <c r="DA5069">
        <v>13475000</v>
      </c>
      <c r="DB5069">
        <v>0</v>
      </c>
      <c r="DC5069">
        <v>0</v>
      </c>
      <c r="DD5069">
        <v>0</v>
      </c>
      <c r="DE5069">
        <v>0</v>
      </c>
      <c r="DF5069">
        <v>0</v>
      </c>
      <c r="DG5069">
        <v>0</v>
      </c>
      <c r="DH5069">
        <v>0</v>
      </c>
      <c r="DI5069">
        <v>0</v>
      </c>
      <c r="DJ5069">
        <v>0</v>
      </c>
      <c r="DK5069">
        <v>0</v>
      </c>
      <c r="DL5069">
        <v>0</v>
      </c>
      <c r="DM5069">
        <v>0</v>
      </c>
      <c r="DN5069">
        <v>0</v>
      </c>
      <c r="DO5069">
        <v>0</v>
      </c>
      <c r="DP5069">
        <v>0</v>
      </c>
      <c r="DQ5069">
        <v>0</v>
      </c>
      <c r="DR5069">
        <v>0</v>
      </c>
      <c r="DS5069">
        <v>0</v>
      </c>
      <c r="DT5069">
        <v>0</v>
      </c>
      <c r="DU5069">
        <v>0</v>
      </c>
      <c r="DV5069">
        <v>0</v>
      </c>
      <c r="DW5069">
        <v>0</v>
      </c>
      <c r="DX5069">
        <v>0</v>
      </c>
      <c r="DY5069">
        <v>0</v>
      </c>
      <c r="DZ5069">
        <v>0</v>
      </c>
      <c r="EA5069">
        <v>0</v>
      </c>
      <c r="EB5069">
        <v>0</v>
      </c>
      <c r="EC5069">
        <v>0</v>
      </c>
      <c r="ED5069">
        <v>0</v>
      </c>
      <c r="EE5069">
        <v>0</v>
      </c>
      <c r="EF5069">
        <v>0</v>
      </c>
      <c r="EG5069">
        <v>0</v>
      </c>
      <c r="EJ5069">
        <v>5063</v>
      </c>
      <c r="EK5069">
        <v>1430</v>
      </c>
      <c r="EL5069">
        <v>293</v>
      </c>
      <c r="EM5069">
        <v>293</v>
      </c>
      <c r="EN5069">
        <v>13182</v>
      </c>
      <c r="EO5069">
        <v>15068</v>
      </c>
      <c r="EP5069" t="s">
        <v>32517</v>
      </c>
      <c r="EQ5069">
        <v>276783</v>
      </c>
      <c r="ER5069">
        <v>161170</v>
      </c>
      <c r="ES5069">
        <v>276783</v>
      </c>
      <c r="ET5069" t="s">
        <v>189</v>
      </c>
      <c r="EU5069">
        <v>35965</v>
      </c>
      <c r="EV5069">
        <v>161170</v>
      </c>
      <c r="EW5069">
        <v>276783</v>
      </c>
      <c r="EX5069" t="s">
        <v>189</v>
      </c>
      <c r="EY5069">
        <v>35965</v>
      </c>
      <c r="EZ5069">
        <v>161170</v>
      </c>
      <c r="FA5069">
        <v>276783</v>
      </c>
      <c r="FB5069" t="s">
        <v>189</v>
      </c>
      <c r="FC5069">
        <v>35965</v>
      </c>
    </row>
    <row r="5070" spans="1:159" x14ac:dyDescent="0.25">
      <c r="A5070" t="s">
        <v>32518</v>
      </c>
      <c r="B5070">
        <v>537</v>
      </c>
      <c r="C5070" t="s">
        <v>32518</v>
      </c>
      <c r="D5070" t="s">
        <v>32518</v>
      </c>
      <c r="E5070" t="s">
        <v>32519</v>
      </c>
      <c r="F5070" t="s">
        <v>32520</v>
      </c>
      <c r="H5070">
        <v>0.54952400000000001</v>
      </c>
      <c r="I5070">
        <v>1.7717400000000001</v>
      </c>
      <c r="J5070" s="1">
        <v>4.1721900000000003E-10</v>
      </c>
      <c r="K5070">
        <v>69.947000000000003</v>
      </c>
      <c r="L5070">
        <v>60.026000000000003</v>
      </c>
      <c r="M5070">
        <v>63.573</v>
      </c>
      <c r="N5070">
        <v>0</v>
      </c>
      <c r="O5070">
        <v>0</v>
      </c>
      <c r="Q5070" t="s">
        <v>164</v>
      </c>
      <c r="R5070">
        <v>0</v>
      </c>
      <c r="S5070">
        <v>0</v>
      </c>
      <c r="U5070" t="s">
        <v>164</v>
      </c>
      <c r="V5070">
        <v>0.46614299999999997</v>
      </c>
      <c r="W5070">
        <v>1.9505300000000001</v>
      </c>
      <c r="X5070" s="1">
        <v>1.1315000000000001E-8</v>
      </c>
      <c r="Y5070">
        <v>58.417999999999999</v>
      </c>
      <c r="Z5070">
        <v>0</v>
      </c>
      <c r="AA5070">
        <v>0</v>
      </c>
      <c r="AC5070" t="s">
        <v>164</v>
      </c>
      <c r="AD5070">
        <v>0</v>
      </c>
      <c r="AE5070">
        <v>0</v>
      </c>
      <c r="AG5070" t="s">
        <v>164</v>
      </c>
      <c r="AH5070">
        <v>0</v>
      </c>
      <c r="AI5070">
        <v>0</v>
      </c>
      <c r="AK5070" t="s">
        <v>164</v>
      </c>
      <c r="AL5070">
        <v>0</v>
      </c>
      <c r="AM5070">
        <v>0</v>
      </c>
      <c r="AO5070" t="s">
        <v>164</v>
      </c>
      <c r="AP5070">
        <v>0</v>
      </c>
      <c r="AQ5070">
        <v>0</v>
      </c>
      <c r="AS5070" t="s">
        <v>164</v>
      </c>
      <c r="AT5070">
        <v>0</v>
      </c>
      <c r="AU5070">
        <v>0</v>
      </c>
      <c r="AW5070" t="s">
        <v>164</v>
      </c>
      <c r="AX5070">
        <v>0.54952400000000001</v>
      </c>
      <c r="AY5070">
        <v>1.7717400000000001</v>
      </c>
      <c r="AZ5070" s="1">
        <v>4.1721900000000003E-10</v>
      </c>
      <c r="BA5070">
        <v>69.947000000000003</v>
      </c>
      <c r="BB5070">
        <v>0</v>
      </c>
      <c r="BC5070">
        <v>0</v>
      </c>
      <c r="BE5070" t="s">
        <v>164</v>
      </c>
      <c r="BF5070">
        <v>0</v>
      </c>
      <c r="BG5070">
        <v>0</v>
      </c>
      <c r="BI5070" t="s">
        <v>164</v>
      </c>
      <c r="BK5070">
        <v>1</v>
      </c>
      <c r="BL5070" t="s">
        <v>165</v>
      </c>
      <c r="BM5070" t="s">
        <v>32521</v>
      </c>
      <c r="BN5070" t="s">
        <v>167</v>
      </c>
      <c r="BO5070" t="s">
        <v>1096</v>
      </c>
      <c r="BP5070" t="s">
        <v>32522</v>
      </c>
      <c r="BQ5070" t="s">
        <v>32523</v>
      </c>
      <c r="BR5070">
        <v>5</v>
      </c>
      <c r="BS5070">
        <v>3</v>
      </c>
      <c r="BT5070">
        <v>1.0921000000000001</v>
      </c>
      <c r="BX5070" t="s">
        <v>198</v>
      </c>
      <c r="CC5070" t="s">
        <v>198</v>
      </c>
      <c r="CD5070" t="s">
        <v>199</v>
      </c>
      <c r="CF5070" t="s">
        <v>198</v>
      </c>
      <c r="CG5070">
        <v>216010000</v>
      </c>
      <c r="CH5070">
        <v>216010000</v>
      </c>
      <c r="CI5070">
        <v>0</v>
      </c>
      <c r="CJ5070">
        <v>0</v>
      </c>
      <c r="CK5070" t="s">
        <v>164</v>
      </c>
      <c r="CL5070">
        <v>0</v>
      </c>
      <c r="CM5070">
        <v>0</v>
      </c>
      <c r="CN5070">
        <v>0</v>
      </c>
      <c r="CO5070">
        <v>57521000</v>
      </c>
      <c r="CP5070">
        <v>0</v>
      </c>
      <c r="CQ5070">
        <v>0</v>
      </c>
      <c r="CR5070">
        <v>0</v>
      </c>
      <c r="CS5070">
        <v>0</v>
      </c>
      <c r="CT5070">
        <v>43021000</v>
      </c>
      <c r="CU5070">
        <v>59738000</v>
      </c>
      <c r="CV5070">
        <v>0</v>
      </c>
      <c r="CW5070">
        <v>55731000</v>
      </c>
      <c r="CX5070">
        <v>0</v>
      </c>
      <c r="CY5070">
        <v>0</v>
      </c>
      <c r="CZ5070">
        <v>0</v>
      </c>
      <c r="DA5070">
        <v>0</v>
      </c>
      <c r="DB5070">
        <v>0</v>
      </c>
      <c r="DC5070">
        <v>0</v>
      </c>
      <c r="DD5070">
        <v>0</v>
      </c>
      <c r="DE5070">
        <v>0</v>
      </c>
      <c r="DF5070">
        <v>0</v>
      </c>
      <c r="DG5070">
        <v>57521000</v>
      </c>
      <c r="DH5070">
        <v>0</v>
      </c>
      <c r="DI5070">
        <v>0</v>
      </c>
      <c r="DJ5070">
        <v>0</v>
      </c>
      <c r="DK5070">
        <v>0</v>
      </c>
      <c r="DL5070">
        <v>0</v>
      </c>
      <c r="DM5070">
        <v>0</v>
      </c>
      <c r="DN5070">
        <v>0</v>
      </c>
      <c r="DO5070">
        <v>0</v>
      </c>
      <c r="DP5070">
        <v>0</v>
      </c>
      <c r="DQ5070">
        <v>0</v>
      </c>
      <c r="DR5070">
        <v>0</v>
      </c>
      <c r="DS5070">
        <v>0</v>
      </c>
      <c r="DT5070">
        <v>0</v>
      </c>
      <c r="DU5070">
        <v>0</v>
      </c>
      <c r="DV5070">
        <v>43021000</v>
      </c>
      <c r="DW5070">
        <v>0</v>
      </c>
      <c r="DX5070">
        <v>0</v>
      </c>
      <c r="DY5070">
        <v>59738000</v>
      </c>
      <c r="DZ5070">
        <v>0</v>
      </c>
      <c r="EA5070">
        <v>0</v>
      </c>
      <c r="EB5070">
        <v>0</v>
      </c>
      <c r="EC5070">
        <v>0</v>
      </c>
      <c r="ED5070">
        <v>0</v>
      </c>
      <c r="EE5070">
        <v>55731000</v>
      </c>
      <c r="EF5070">
        <v>0</v>
      </c>
      <c r="EG5070">
        <v>0</v>
      </c>
      <c r="EJ5070">
        <v>5064</v>
      </c>
      <c r="EK5070">
        <v>1431</v>
      </c>
      <c r="EL5070">
        <v>537</v>
      </c>
      <c r="EM5070">
        <v>537</v>
      </c>
      <c r="EN5070">
        <v>7768</v>
      </c>
      <c r="EO5070">
        <v>8838</v>
      </c>
      <c r="EP5070" t="s">
        <v>32524</v>
      </c>
      <c r="EQ5070" t="s">
        <v>32525</v>
      </c>
      <c r="ER5070">
        <v>90817</v>
      </c>
      <c r="ES5070">
        <v>153453</v>
      </c>
      <c r="ET5070" t="s">
        <v>217</v>
      </c>
      <c r="EU5070">
        <v>78868</v>
      </c>
      <c r="EV5070">
        <v>90818</v>
      </c>
      <c r="EW5070">
        <v>153454</v>
      </c>
      <c r="EX5070" t="s">
        <v>217</v>
      </c>
      <c r="EY5070">
        <v>79621</v>
      </c>
      <c r="EZ5070">
        <v>90818</v>
      </c>
      <c r="FA5070">
        <v>153454</v>
      </c>
      <c r="FB5070" t="s">
        <v>217</v>
      </c>
      <c r="FC5070">
        <v>79621</v>
      </c>
    </row>
    <row r="5071" spans="1:159" x14ac:dyDescent="0.25">
      <c r="A5071" t="s">
        <v>32526</v>
      </c>
      <c r="B5071">
        <v>8</v>
      </c>
      <c r="C5071" t="s">
        <v>32526</v>
      </c>
      <c r="D5071" t="s">
        <v>32526</v>
      </c>
      <c r="E5071" t="s">
        <v>32527</v>
      </c>
      <c r="F5071" t="s">
        <v>32528</v>
      </c>
      <c r="H5071">
        <v>0.54695800000000006</v>
      </c>
      <c r="I5071">
        <v>0.93960500000000002</v>
      </c>
      <c r="J5071" s="1">
        <v>2.2708899999999999E-21</v>
      </c>
      <c r="K5071">
        <v>73.980999999999995</v>
      </c>
      <c r="L5071">
        <v>61.853000000000002</v>
      </c>
      <c r="M5071">
        <v>65.623999999999995</v>
      </c>
      <c r="N5071">
        <v>0.48975000000000002</v>
      </c>
      <c r="O5071">
        <v>0</v>
      </c>
      <c r="P5071" s="1">
        <v>2.2708899999999999E-21</v>
      </c>
      <c r="Q5071">
        <v>73.980999999999995</v>
      </c>
      <c r="R5071">
        <v>0.45008399999999998</v>
      </c>
      <c r="S5071">
        <v>0</v>
      </c>
      <c r="T5071" s="1">
        <v>7.8216200000000001E-8</v>
      </c>
      <c r="U5071">
        <v>51.645000000000003</v>
      </c>
      <c r="V5071">
        <v>0.52947</v>
      </c>
      <c r="W5071">
        <v>0.89190000000000003</v>
      </c>
      <c r="X5071" s="1">
        <v>6.4963599999999999E-21</v>
      </c>
      <c r="Y5071">
        <v>70.072999999999993</v>
      </c>
      <c r="Z5071">
        <v>0.48258400000000001</v>
      </c>
      <c r="AA5071">
        <v>0</v>
      </c>
      <c r="AB5071" s="1">
        <v>1.42506E-12</v>
      </c>
      <c r="AC5071">
        <v>63.122</v>
      </c>
      <c r="AD5071">
        <v>0.43629099999999998</v>
      </c>
      <c r="AE5071">
        <v>0</v>
      </c>
      <c r="AF5071" s="1">
        <v>1.40186E-11</v>
      </c>
      <c r="AG5071">
        <v>54.728000000000002</v>
      </c>
      <c r="AH5071">
        <v>0.38095299999999999</v>
      </c>
      <c r="AI5071">
        <v>0</v>
      </c>
      <c r="AJ5071" s="1">
        <v>6.8068099999999996E-6</v>
      </c>
      <c r="AK5071">
        <v>45.125999999999998</v>
      </c>
      <c r="AL5071">
        <v>0.47697899999999999</v>
      </c>
      <c r="AM5071">
        <v>0</v>
      </c>
      <c r="AN5071" s="1">
        <v>6.1303799999999993E-8</v>
      </c>
      <c r="AO5071">
        <v>52.898000000000003</v>
      </c>
      <c r="AP5071">
        <v>0.47686299999999998</v>
      </c>
      <c r="AQ5071">
        <v>0</v>
      </c>
      <c r="AR5071" s="1">
        <v>1.02949E-5</v>
      </c>
      <c r="AS5071">
        <v>44.710999999999999</v>
      </c>
      <c r="AT5071">
        <v>0.51315100000000002</v>
      </c>
      <c r="AU5071">
        <v>0.87617199999999995</v>
      </c>
      <c r="AV5071" s="1">
        <v>3.1460299999999999E-17</v>
      </c>
      <c r="AW5071">
        <v>66.010000000000005</v>
      </c>
      <c r="AX5071">
        <v>0.54695800000000006</v>
      </c>
      <c r="AY5071">
        <v>0.93960500000000002</v>
      </c>
      <c r="AZ5071" s="1">
        <v>3.46068E-17</v>
      </c>
      <c r="BA5071">
        <v>65.623999999999995</v>
      </c>
      <c r="BB5071">
        <v>0.44004100000000002</v>
      </c>
      <c r="BC5071">
        <v>0</v>
      </c>
      <c r="BD5071" s="1">
        <v>2.4726999999999999E-5</v>
      </c>
      <c r="BE5071">
        <v>43.415999999999997</v>
      </c>
      <c r="BF5071">
        <v>0.49051899999999998</v>
      </c>
      <c r="BG5071">
        <v>0</v>
      </c>
      <c r="BH5071" s="1">
        <v>1.3957799999999999E-11</v>
      </c>
      <c r="BI5071">
        <v>58.457000000000001</v>
      </c>
      <c r="BK5071">
        <v>2</v>
      </c>
      <c r="BL5071" t="s">
        <v>165</v>
      </c>
      <c r="BM5071" t="s">
        <v>32529</v>
      </c>
      <c r="BN5071" t="s">
        <v>167</v>
      </c>
      <c r="BO5071" t="s">
        <v>195</v>
      </c>
      <c r="BP5071" t="s">
        <v>32530</v>
      </c>
      <c r="BQ5071" t="s">
        <v>32531</v>
      </c>
      <c r="BR5071">
        <v>3</v>
      </c>
      <c r="BS5071">
        <v>3</v>
      </c>
      <c r="BT5071">
        <v>0.36656</v>
      </c>
      <c r="BW5071" t="s">
        <v>199</v>
      </c>
      <c r="CC5071" t="s">
        <v>199</v>
      </c>
      <c r="CD5071" t="s">
        <v>199</v>
      </c>
      <c r="CG5071">
        <v>2317100000</v>
      </c>
      <c r="CH5071">
        <v>0</v>
      </c>
      <c r="CI5071">
        <v>2317100000</v>
      </c>
      <c r="CJ5071">
        <v>0</v>
      </c>
      <c r="CK5071" t="s">
        <v>164</v>
      </c>
      <c r="CL5071">
        <v>0</v>
      </c>
      <c r="CM5071">
        <v>0</v>
      </c>
      <c r="CN5071">
        <v>820290000</v>
      </c>
      <c r="CO5071">
        <v>0</v>
      </c>
      <c r="CP5071">
        <v>0</v>
      </c>
      <c r="CQ5071">
        <v>0</v>
      </c>
      <c r="CR5071">
        <v>0</v>
      </c>
      <c r="CS5071">
        <v>0</v>
      </c>
      <c r="CT5071">
        <v>809510000</v>
      </c>
      <c r="CU5071">
        <v>687310000</v>
      </c>
      <c r="CV5071">
        <v>0</v>
      </c>
      <c r="CW5071">
        <v>0</v>
      </c>
      <c r="CX5071">
        <v>0</v>
      </c>
      <c r="CY5071">
        <v>0</v>
      </c>
      <c r="CZ5071">
        <v>0</v>
      </c>
      <c r="DA5071">
        <v>0</v>
      </c>
      <c r="DB5071">
        <v>0</v>
      </c>
      <c r="DC5071">
        <v>0</v>
      </c>
      <c r="DD5071">
        <v>0</v>
      </c>
      <c r="DE5071">
        <v>820290000</v>
      </c>
      <c r="DF5071">
        <v>0</v>
      </c>
      <c r="DG5071">
        <v>0</v>
      </c>
      <c r="DH5071">
        <v>0</v>
      </c>
      <c r="DI5071">
        <v>0</v>
      </c>
      <c r="DJ5071">
        <v>0</v>
      </c>
      <c r="DK5071">
        <v>0</v>
      </c>
      <c r="DL5071">
        <v>0</v>
      </c>
      <c r="DM5071">
        <v>0</v>
      </c>
      <c r="DN5071">
        <v>0</v>
      </c>
      <c r="DO5071">
        <v>0</v>
      </c>
      <c r="DP5071">
        <v>0</v>
      </c>
      <c r="DQ5071">
        <v>0</v>
      </c>
      <c r="DR5071">
        <v>0</v>
      </c>
      <c r="DS5071">
        <v>0</v>
      </c>
      <c r="DT5071">
        <v>0</v>
      </c>
      <c r="DU5071">
        <v>0</v>
      </c>
      <c r="DV5071">
        <v>0</v>
      </c>
      <c r="DW5071">
        <v>809510000</v>
      </c>
      <c r="DX5071">
        <v>0</v>
      </c>
      <c r="DY5071">
        <v>0</v>
      </c>
      <c r="DZ5071">
        <v>687310000</v>
      </c>
      <c r="EA5071">
        <v>0</v>
      </c>
      <c r="EB5071">
        <v>0</v>
      </c>
      <c r="EC5071">
        <v>0</v>
      </c>
      <c r="ED5071">
        <v>0</v>
      </c>
      <c r="EE5071">
        <v>0</v>
      </c>
      <c r="EF5071">
        <v>0</v>
      </c>
      <c r="EG5071">
        <v>0</v>
      </c>
      <c r="EJ5071">
        <v>5065</v>
      </c>
      <c r="EK5071">
        <v>1432</v>
      </c>
      <c r="EL5071">
        <v>8</v>
      </c>
      <c r="EM5071">
        <v>8</v>
      </c>
      <c r="EN5071" t="s">
        <v>32532</v>
      </c>
      <c r="EO5071" t="s">
        <v>32533</v>
      </c>
      <c r="EP5071" t="s">
        <v>32534</v>
      </c>
      <c r="EQ5071" t="s">
        <v>32535</v>
      </c>
      <c r="ER5071">
        <v>133047</v>
      </c>
      <c r="ES5071">
        <v>230909</v>
      </c>
      <c r="ET5071" t="s">
        <v>217</v>
      </c>
      <c r="EU5071">
        <v>88169</v>
      </c>
      <c r="EV5071">
        <v>133053</v>
      </c>
      <c r="EW5071">
        <v>230921</v>
      </c>
      <c r="EX5071" t="s">
        <v>189</v>
      </c>
      <c r="EY5071">
        <v>87877</v>
      </c>
      <c r="EZ5071">
        <v>133053</v>
      </c>
      <c r="FA5071">
        <v>230921</v>
      </c>
      <c r="FB5071" t="s">
        <v>189</v>
      </c>
      <c r="FC5071">
        <v>87877</v>
      </c>
    </row>
    <row r="5072" spans="1:159" x14ac:dyDescent="0.25">
      <c r="A5072" t="s">
        <v>32526</v>
      </c>
      <c r="B5072">
        <v>24</v>
      </c>
      <c r="C5072" t="s">
        <v>32526</v>
      </c>
      <c r="D5072" t="s">
        <v>32526</v>
      </c>
      <c r="E5072" t="s">
        <v>32527</v>
      </c>
      <c r="F5072" t="s">
        <v>32528</v>
      </c>
      <c r="H5072">
        <v>0.73313799999999996</v>
      </c>
      <c r="I5072">
        <v>4.3021399999999996</v>
      </c>
      <c r="J5072" s="1">
        <v>2.81728E-111</v>
      </c>
      <c r="K5072">
        <v>129.77000000000001</v>
      </c>
      <c r="L5072">
        <v>116.09</v>
      </c>
      <c r="M5072">
        <v>54.728000000000002</v>
      </c>
      <c r="N5072">
        <v>0.56706900000000005</v>
      </c>
      <c r="O5072">
        <v>1.1758299999999999</v>
      </c>
      <c r="P5072" s="1">
        <v>5.9870500000000001E-38</v>
      </c>
      <c r="Q5072">
        <v>92.307000000000002</v>
      </c>
      <c r="R5072">
        <v>0.50154399999999999</v>
      </c>
      <c r="S5072">
        <v>0</v>
      </c>
      <c r="T5072" s="1">
        <v>7.8216200000000001E-8</v>
      </c>
      <c r="U5072">
        <v>51.645000000000003</v>
      </c>
      <c r="V5072">
        <v>0.52457100000000001</v>
      </c>
      <c r="W5072">
        <v>0.44781900000000002</v>
      </c>
      <c r="X5072" s="1">
        <v>1.93837E-30</v>
      </c>
      <c r="Y5072">
        <v>86.8</v>
      </c>
      <c r="Z5072">
        <v>0.499971</v>
      </c>
      <c r="AA5072">
        <v>0</v>
      </c>
      <c r="AB5072" s="1">
        <v>2.81728E-111</v>
      </c>
      <c r="AC5072">
        <v>129.77000000000001</v>
      </c>
      <c r="AD5072">
        <v>0.73313799999999996</v>
      </c>
      <c r="AE5072">
        <v>4.3021399999999996</v>
      </c>
      <c r="AF5072" s="1">
        <v>1.50143E-47</v>
      </c>
      <c r="AG5072">
        <v>99.021000000000001</v>
      </c>
      <c r="AH5072">
        <v>0.504108</v>
      </c>
      <c r="AI5072">
        <v>0</v>
      </c>
      <c r="AJ5072" s="1">
        <v>3.4906399999999998E-47</v>
      </c>
      <c r="AK5072">
        <v>96.486999999999995</v>
      </c>
      <c r="AL5072">
        <v>0.49996200000000002</v>
      </c>
      <c r="AM5072">
        <v>0</v>
      </c>
      <c r="AN5072" s="1">
        <v>2.9293299999999999E-85</v>
      </c>
      <c r="AO5072">
        <v>117.3</v>
      </c>
      <c r="AP5072">
        <v>0.69097600000000003</v>
      </c>
      <c r="AQ5072">
        <v>3.7654999999999998</v>
      </c>
      <c r="AR5072" s="1">
        <v>3.3734399999999998E-30</v>
      </c>
      <c r="AS5072">
        <v>85.536000000000001</v>
      </c>
      <c r="AT5072">
        <v>0.52501399999999998</v>
      </c>
      <c r="AU5072">
        <v>0.43999700000000003</v>
      </c>
      <c r="AV5072" s="1">
        <v>1.0401900000000001E-24</v>
      </c>
      <c r="AW5072">
        <v>80.974999999999994</v>
      </c>
      <c r="AX5072">
        <v>0.54925999999999997</v>
      </c>
      <c r="AY5072">
        <v>0.86156699999999997</v>
      </c>
      <c r="AZ5072" s="1">
        <v>3.35325E-59</v>
      </c>
      <c r="BA5072">
        <v>106.32</v>
      </c>
      <c r="BB5072">
        <v>0.555898</v>
      </c>
      <c r="BC5072">
        <v>0.97907</v>
      </c>
      <c r="BD5072" s="1">
        <v>2.10281E-16</v>
      </c>
      <c r="BE5072">
        <v>66.778999999999996</v>
      </c>
      <c r="BF5072">
        <v>0.49997200000000003</v>
      </c>
      <c r="BG5072">
        <v>0</v>
      </c>
      <c r="BH5072" s="1">
        <v>1.6217300000000001E-24</v>
      </c>
      <c r="BI5072">
        <v>80.238</v>
      </c>
      <c r="BK5072" t="s">
        <v>301</v>
      </c>
      <c r="BL5072" t="s">
        <v>165</v>
      </c>
      <c r="BM5072" t="s">
        <v>32536</v>
      </c>
      <c r="BN5072" t="s">
        <v>167</v>
      </c>
      <c r="BO5072" t="s">
        <v>458</v>
      </c>
      <c r="BP5072" t="s">
        <v>32537</v>
      </c>
      <c r="BQ5072" t="s">
        <v>32538</v>
      </c>
      <c r="BR5072">
        <v>19</v>
      </c>
      <c r="BS5072">
        <v>3</v>
      </c>
      <c r="BT5072">
        <v>0.32740000000000002</v>
      </c>
      <c r="BU5072" t="s">
        <v>199</v>
      </c>
      <c r="BV5072" t="s">
        <v>199</v>
      </c>
      <c r="BW5072" t="s">
        <v>199</v>
      </c>
      <c r="BX5072" t="s">
        <v>199</v>
      </c>
      <c r="BY5072" t="s">
        <v>199</v>
      </c>
      <c r="BZ5072" t="s">
        <v>199</v>
      </c>
      <c r="CA5072" t="s">
        <v>199</v>
      </c>
      <c r="CB5072" t="s">
        <v>199</v>
      </c>
      <c r="CC5072" t="s">
        <v>199</v>
      </c>
      <c r="CD5072" t="s">
        <v>199</v>
      </c>
      <c r="CE5072" t="s">
        <v>199</v>
      </c>
      <c r="CF5072" t="s">
        <v>199</v>
      </c>
      <c r="CG5072">
        <v>8752400000</v>
      </c>
      <c r="CH5072">
        <v>332730000</v>
      </c>
      <c r="CI5072">
        <v>8419700000</v>
      </c>
      <c r="CJ5072">
        <v>0</v>
      </c>
      <c r="CK5072" t="s">
        <v>164</v>
      </c>
      <c r="CL5072">
        <v>737400000</v>
      </c>
      <c r="CM5072">
        <v>763610000</v>
      </c>
      <c r="CN5072">
        <v>820290000</v>
      </c>
      <c r="CO5072">
        <v>784030000</v>
      </c>
      <c r="CP5072">
        <v>827680000</v>
      </c>
      <c r="CQ5072">
        <v>773740000</v>
      </c>
      <c r="CR5072">
        <v>69944000</v>
      </c>
      <c r="CS5072">
        <v>908750000</v>
      </c>
      <c r="CT5072">
        <v>809510000</v>
      </c>
      <c r="CU5072">
        <v>687310000</v>
      </c>
      <c r="CV5072">
        <v>632050000</v>
      </c>
      <c r="CW5072">
        <v>731460000</v>
      </c>
      <c r="CX5072">
        <v>0</v>
      </c>
      <c r="CY5072">
        <v>737400000</v>
      </c>
      <c r="CZ5072">
        <v>0</v>
      </c>
      <c r="DA5072">
        <v>0</v>
      </c>
      <c r="DB5072">
        <v>763610000</v>
      </c>
      <c r="DC5072">
        <v>0</v>
      </c>
      <c r="DD5072">
        <v>0</v>
      </c>
      <c r="DE5072">
        <v>820290000</v>
      </c>
      <c r="DF5072">
        <v>0</v>
      </c>
      <c r="DG5072">
        <v>0</v>
      </c>
      <c r="DH5072">
        <v>784030000</v>
      </c>
      <c r="DI5072">
        <v>0</v>
      </c>
      <c r="DJ5072">
        <v>0</v>
      </c>
      <c r="DK5072">
        <v>827680000</v>
      </c>
      <c r="DL5072">
        <v>0</v>
      </c>
      <c r="DM5072">
        <v>56155000</v>
      </c>
      <c r="DN5072">
        <v>717580000</v>
      </c>
      <c r="DO5072">
        <v>0</v>
      </c>
      <c r="DP5072">
        <v>69944000</v>
      </c>
      <c r="DQ5072">
        <v>0</v>
      </c>
      <c r="DR5072">
        <v>0</v>
      </c>
      <c r="DS5072">
        <v>0</v>
      </c>
      <c r="DT5072">
        <v>908750000</v>
      </c>
      <c r="DU5072">
        <v>0</v>
      </c>
      <c r="DV5072">
        <v>0</v>
      </c>
      <c r="DW5072">
        <v>809510000</v>
      </c>
      <c r="DX5072">
        <v>0</v>
      </c>
      <c r="DY5072">
        <v>0</v>
      </c>
      <c r="DZ5072">
        <v>687310000</v>
      </c>
      <c r="EA5072">
        <v>0</v>
      </c>
      <c r="EB5072">
        <v>0</v>
      </c>
      <c r="EC5072">
        <v>632050000</v>
      </c>
      <c r="ED5072">
        <v>0</v>
      </c>
      <c r="EE5072">
        <v>0</v>
      </c>
      <c r="EF5072">
        <v>731460000</v>
      </c>
      <c r="EG5072">
        <v>0</v>
      </c>
      <c r="EJ5072">
        <v>5066</v>
      </c>
      <c r="EK5072">
        <v>1432</v>
      </c>
      <c r="EL5072">
        <v>24</v>
      </c>
      <c r="EM5072">
        <v>24</v>
      </c>
      <c r="EN5072" t="s">
        <v>32532</v>
      </c>
      <c r="EO5072" t="s">
        <v>32533</v>
      </c>
      <c r="EP5072" t="s">
        <v>32539</v>
      </c>
      <c r="EQ5072" t="s">
        <v>32540</v>
      </c>
      <c r="ER5072">
        <v>133050</v>
      </c>
      <c r="ES5072">
        <v>230916</v>
      </c>
      <c r="ET5072" t="s">
        <v>299</v>
      </c>
      <c r="EU5072">
        <v>87712</v>
      </c>
      <c r="EV5072">
        <v>130861</v>
      </c>
      <c r="EW5072">
        <v>226528</v>
      </c>
      <c r="EX5072" t="s">
        <v>171</v>
      </c>
      <c r="EY5072">
        <v>96966</v>
      </c>
      <c r="EZ5072">
        <v>130861</v>
      </c>
      <c r="FA5072">
        <v>226528</v>
      </c>
      <c r="FB5072" t="s">
        <v>171</v>
      </c>
      <c r="FC5072">
        <v>96966</v>
      </c>
    </row>
    <row r="5073" spans="1:159" x14ac:dyDescent="0.25">
      <c r="A5073" t="s">
        <v>32526</v>
      </c>
      <c r="B5073">
        <v>25</v>
      </c>
      <c r="C5073" t="s">
        <v>32526</v>
      </c>
      <c r="D5073" t="s">
        <v>32526</v>
      </c>
      <c r="E5073" t="s">
        <v>32527</v>
      </c>
      <c r="F5073" t="s">
        <v>32528</v>
      </c>
      <c r="H5073">
        <v>0.83884499999999995</v>
      </c>
      <c r="I5073">
        <v>7.1648500000000004</v>
      </c>
      <c r="J5073" s="1">
        <v>2.81728E-111</v>
      </c>
      <c r="K5073">
        <v>129.77000000000001</v>
      </c>
      <c r="L5073">
        <v>116.09</v>
      </c>
      <c r="M5073">
        <v>66.447000000000003</v>
      </c>
      <c r="N5073">
        <v>0.49675599999999998</v>
      </c>
      <c r="O5073">
        <v>0</v>
      </c>
      <c r="P5073" s="1">
        <v>5.9870500000000001E-38</v>
      </c>
      <c r="Q5073">
        <v>92.307000000000002</v>
      </c>
      <c r="R5073">
        <v>0.82650299999999999</v>
      </c>
      <c r="S5073">
        <v>6.7821499999999997</v>
      </c>
      <c r="T5073" s="1">
        <v>7.8216200000000001E-8</v>
      </c>
      <c r="U5073">
        <v>53.088999999999999</v>
      </c>
      <c r="V5073">
        <v>0.498921</v>
      </c>
      <c r="W5073">
        <v>0</v>
      </c>
      <c r="X5073" s="1">
        <v>1.93837E-30</v>
      </c>
      <c r="Y5073">
        <v>86.8</v>
      </c>
      <c r="Z5073">
        <v>0.83884499999999995</v>
      </c>
      <c r="AA5073">
        <v>7.1648500000000004</v>
      </c>
      <c r="AB5073" s="1">
        <v>2.81728E-111</v>
      </c>
      <c r="AC5073">
        <v>129.77000000000001</v>
      </c>
      <c r="AD5073">
        <v>0.69273799999999996</v>
      </c>
      <c r="AE5073">
        <v>3.5326</v>
      </c>
      <c r="AF5073" s="1">
        <v>1.50143E-47</v>
      </c>
      <c r="AG5073">
        <v>99.021000000000001</v>
      </c>
      <c r="AH5073">
        <v>0.76525600000000005</v>
      </c>
      <c r="AI5073">
        <v>5.1322900000000002</v>
      </c>
      <c r="AJ5073" s="1">
        <v>3.4906399999999998E-47</v>
      </c>
      <c r="AK5073">
        <v>96.486999999999995</v>
      </c>
      <c r="AL5073">
        <v>0.80654300000000001</v>
      </c>
      <c r="AM5073">
        <v>6.2012900000000002</v>
      </c>
      <c r="AN5073" s="1">
        <v>2.9293299999999999E-85</v>
      </c>
      <c r="AO5073">
        <v>117.3</v>
      </c>
      <c r="AP5073">
        <v>0.48730200000000001</v>
      </c>
      <c r="AQ5073">
        <v>0</v>
      </c>
      <c r="AR5073" s="1">
        <v>3.3734399999999998E-30</v>
      </c>
      <c r="AS5073">
        <v>85.536000000000001</v>
      </c>
      <c r="AT5073">
        <v>0.74925200000000003</v>
      </c>
      <c r="AU5073">
        <v>4.7561600000000004</v>
      </c>
      <c r="AV5073" s="1">
        <v>1.0401900000000001E-24</v>
      </c>
      <c r="AW5073">
        <v>80.974999999999994</v>
      </c>
      <c r="AX5073">
        <v>0.49976399999999999</v>
      </c>
      <c r="AY5073">
        <v>0</v>
      </c>
      <c r="AZ5073" s="1">
        <v>3.35325E-59</v>
      </c>
      <c r="BA5073">
        <v>106.32</v>
      </c>
      <c r="BB5073">
        <v>0.49917499999999998</v>
      </c>
      <c r="BC5073">
        <v>0.25338899999999998</v>
      </c>
      <c r="BD5073" s="1">
        <v>2.10281E-16</v>
      </c>
      <c r="BE5073">
        <v>66.778999999999996</v>
      </c>
      <c r="BF5073">
        <v>0.80341899999999999</v>
      </c>
      <c r="BG5073">
        <v>6.1141300000000003</v>
      </c>
      <c r="BH5073" s="1">
        <v>1.6217300000000001E-24</v>
      </c>
      <c r="BI5073">
        <v>80.238</v>
      </c>
      <c r="BK5073" t="s">
        <v>301</v>
      </c>
      <c r="BL5073" t="s">
        <v>165</v>
      </c>
      <c r="BM5073" t="s">
        <v>32541</v>
      </c>
      <c r="BN5073" t="s">
        <v>167</v>
      </c>
      <c r="BO5073" t="s">
        <v>931</v>
      </c>
      <c r="BP5073" t="s">
        <v>32542</v>
      </c>
      <c r="BQ5073" t="s">
        <v>32543</v>
      </c>
      <c r="BR5073">
        <v>18</v>
      </c>
      <c r="BS5073">
        <v>3</v>
      </c>
      <c r="BT5073">
        <v>0.61599999999999999</v>
      </c>
      <c r="BV5073" t="s">
        <v>199</v>
      </c>
      <c r="BX5073" t="s">
        <v>199</v>
      </c>
      <c r="BY5073" t="s">
        <v>199</v>
      </c>
      <c r="BZ5073" t="s">
        <v>199</v>
      </c>
      <c r="CA5073" t="s">
        <v>199</v>
      </c>
      <c r="CC5073" t="s">
        <v>199</v>
      </c>
      <c r="CF5073" t="s">
        <v>199</v>
      </c>
      <c r="CG5073">
        <v>2253100000</v>
      </c>
      <c r="CH5073">
        <v>737650000</v>
      </c>
      <c r="CI5073">
        <v>1515500000</v>
      </c>
      <c r="CJ5073">
        <v>0</v>
      </c>
      <c r="CK5073" t="s">
        <v>164</v>
      </c>
      <c r="CL5073">
        <v>0</v>
      </c>
      <c r="CM5073">
        <v>72483000</v>
      </c>
      <c r="CN5073">
        <v>0</v>
      </c>
      <c r="CO5073">
        <v>878830000</v>
      </c>
      <c r="CP5073">
        <v>102060000</v>
      </c>
      <c r="CQ5073">
        <v>68107000</v>
      </c>
      <c r="CR5073">
        <v>106860000</v>
      </c>
      <c r="CS5073">
        <v>0</v>
      </c>
      <c r="CT5073">
        <v>85666000</v>
      </c>
      <c r="CU5073">
        <v>0</v>
      </c>
      <c r="CV5073">
        <v>0</v>
      </c>
      <c r="CW5073">
        <v>813030000</v>
      </c>
      <c r="CX5073">
        <v>0</v>
      </c>
      <c r="CY5073">
        <v>0</v>
      </c>
      <c r="CZ5073">
        <v>0</v>
      </c>
      <c r="DA5073">
        <v>72483000</v>
      </c>
      <c r="DB5073">
        <v>0</v>
      </c>
      <c r="DC5073">
        <v>0</v>
      </c>
      <c r="DD5073">
        <v>0</v>
      </c>
      <c r="DE5073">
        <v>0</v>
      </c>
      <c r="DF5073">
        <v>0</v>
      </c>
      <c r="DG5073">
        <v>94798000</v>
      </c>
      <c r="DH5073">
        <v>784030000</v>
      </c>
      <c r="DI5073">
        <v>0</v>
      </c>
      <c r="DJ5073">
        <v>102060000</v>
      </c>
      <c r="DK5073">
        <v>0</v>
      </c>
      <c r="DL5073">
        <v>0</v>
      </c>
      <c r="DM5073">
        <v>68107000</v>
      </c>
      <c r="DN5073">
        <v>0</v>
      </c>
      <c r="DO5073">
        <v>0</v>
      </c>
      <c r="DP5073">
        <v>106860000</v>
      </c>
      <c r="DQ5073">
        <v>0</v>
      </c>
      <c r="DR5073">
        <v>0</v>
      </c>
      <c r="DS5073">
        <v>0</v>
      </c>
      <c r="DT5073">
        <v>0</v>
      </c>
      <c r="DU5073">
        <v>0</v>
      </c>
      <c r="DV5073">
        <v>85666000</v>
      </c>
      <c r="DW5073">
        <v>0</v>
      </c>
      <c r="DX5073">
        <v>0</v>
      </c>
      <c r="DY5073">
        <v>0</v>
      </c>
      <c r="DZ5073">
        <v>0</v>
      </c>
      <c r="EA5073">
        <v>0</v>
      </c>
      <c r="EB5073">
        <v>0</v>
      </c>
      <c r="EC5073">
        <v>0</v>
      </c>
      <c r="ED5073">
        <v>0</v>
      </c>
      <c r="EE5073">
        <v>81571000</v>
      </c>
      <c r="EF5073">
        <v>731460000</v>
      </c>
      <c r="EG5073">
        <v>0</v>
      </c>
      <c r="EJ5073">
        <v>5067</v>
      </c>
      <c r="EK5073">
        <v>1432</v>
      </c>
      <c r="EL5073">
        <v>25</v>
      </c>
      <c r="EM5073">
        <v>25</v>
      </c>
      <c r="EN5073" t="s">
        <v>32532</v>
      </c>
      <c r="EO5073" t="s">
        <v>32533</v>
      </c>
      <c r="EP5073" t="s">
        <v>32544</v>
      </c>
      <c r="EQ5073" t="s">
        <v>32545</v>
      </c>
      <c r="ER5073">
        <v>130860</v>
      </c>
      <c r="ES5073">
        <v>226526</v>
      </c>
      <c r="ET5073" t="s">
        <v>171</v>
      </c>
      <c r="EU5073">
        <v>96884</v>
      </c>
      <c r="EV5073">
        <v>130861</v>
      </c>
      <c r="EW5073">
        <v>226528</v>
      </c>
      <c r="EX5073" t="s">
        <v>171</v>
      </c>
      <c r="EY5073">
        <v>96966</v>
      </c>
      <c r="EZ5073">
        <v>130861</v>
      </c>
      <c r="FA5073">
        <v>226528</v>
      </c>
      <c r="FB5073" t="s">
        <v>171</v>
      </c>
      <c r="FC5073">
        <v>96966</v>
      </c>
    </row>
    <row r="5074" spans="1:159" x14ac:dyDescent="0.25">
      <c r="A5074" t="s">
        <v>32526</v>
      </c>
      <c r="B5074">
        <v>6</v>
      </c>
      <c r="C5074" t="s">
        <v>32526</v>
      </c>
      <c r="D5074" t="s">
        <v>32526</v>
      </c>
      <c r="E5074" t="s">
        <v>32527</v>
      </c>
      <c r="F5074" t="s">
        <v>32528</v>
      </c>
      <c r="H5074">
        <v>0.54038299999999995</v>
      </c>
      <c r="I5074">
        <v>1.22848</v>
      </c>
      <c r="J5074" s="1">
        <v>2.2708899999999999E-21</v>
      </c>
      <c r="K5074">
        <v>73.980999999999995</v>
      </c>
      <c r="L5074">
        <v>61.853000000000002</v>
      </c>
      <c r="M5074">
        <v>68.444999999999993</v>
      </c>
      <c r="N5074">
        <v>0.48975000000000002</v>
      </c>
      <c r="O5074">
        <v>0</v>
      </c>
      <c r="P5074" s="1">
        <v>2.2708899999999999E-21</v>
      </c>
      <c r="Q5074">
        <v>73.980999999999995</v>
      </c>
      <c r="R5074">
        <v>0.45008399999999998</v>
      </c>
      <c r="S5074">
        <v>0</v>
      </c>
      <c r="T5074" s="1">
        <v>7.8216200000000001E-8</v>
      </c>
      <c r="U5074">
        <v>51.645000000000003</v>
      </c>
      <c r="Z5074">
        <v>0.48258099999999998</v>
      </c>
      <c r="AA5074">
        <v>0</v>
      </c>
      <c r="AB5074" s="1">
        <v>1.42506E-12</v>
      </c>
      <c r="AC5074">
        <v>63.122</v>
      </c>
      <c r="AD5074">
        <v>0.43621500000000002</v>
      </c>
      <c r="AE5074">
        <v>0</v>
      </c>
      <c r="AF5074" s="1">
        <v>1.40186E-11</v>
      </c>
      <c r="AG5074">
        <v>54.728000000000002</v>
      </c>
      <c r="AH5074">
        <v>0.38095099999999998</v>
      </c>
      <c r="AI5074">
        <v>0</v>
      </c>
      <c r="AJ5074" s="1">
        <v>6.8068099999999996E-6</v>
      </c>
      <c r="AK5074">
        <v>45.125999999999998</v>
      </c>
      <c r="AL5074">
        <v>0.47697899999999999</v>
      </c>
      <c r="AM5074">
        <v>0</v>
      </c>
      <c r="AN5074" s="1">
        <v>6.1303799999999993E-8</v>
      </c>
      <c r="AO5074">
        <v>52.898000000000003</v>
      </c>
      <c r="AP5074">
        <v>0.54038299999999995</v>
      </c>
      <c r="AQ5074">
        <v>1.22848</v>
      </c>
      <c r="AR5074" s="1">
        <v>1.15994E-17</v>
      </c>
      <c r="AS5074">
        <v>68.444999999999993</v>
      </c>
      <c r="AT5074">
        <v>0.43141200000000002</v>
      </c>
      <c r="AU5074">
        <v>0</v>
      </c>
      <c r="AV5074" s="1">
        <v>3.1523000000000003E-5</v>
      </c>
      <c r="AW5074">
        <v>42.805999999999997</v>
      </c>
      <c r="AX5074">
        <v>0.52653799999999995</v>
      </c>
      <c r="AY5074">
        <v>0.830955</v>
      </c>
      <c r="AZ5074" s="1">
        <v>3.69175E-5</v>
      </c>
      <c r="BA5074">
        <v>42.322000000000003</v>
      </c>
      <c r="BB5074">
        <v>0.44004100000000002</v>
      </c>
      <c r="BC5074">
        <v>0</v>
      </c>
      <c r="BD5074" s="1">
        <v>3.5446800000000001E-5</v>
      </c>
      <c r="BE5074">
        <v>42.454000000000001</v>
      </c>
      <c r="BF5074">
        <v>0.49051800000000001</v>
      </c>
      <c r="BG5074">
        <v>0</v>
      </c>
      <c r="BH5074" s="1">
        <v>1.3957799999999999E-11</v>
      </c>
      <c r="BI5074">
        <v>58.457000000000001</v>
      </c>
      <c r="BK5074" t="s">
        <v>301</v>
      </c>
      <c r="BL5074" t="s">
        <v>165</v>
      </c>
      <c r="BM5074" t="s">
        <v>32546</v>
      </c>
      <c r="BN5074" t="s">
        <v>167</v>
      </c>
      <c r="BO5074" t="s">
        <v>433</v>
      </c>
      <c r="BP5074" t="s">
        <v>32547</v>
      </c>
      <c r="BQ5074" t="s">
        <v>32548</v>
      </c>
      <c r="BR5074">
        <v>1</v>
      </c>
      <c r="BS5074">
        <v>3</v>
      </c>
      <c r="BT5074">
        <v>-3.9597E-2</v>
      </c>
      <c r="CB5074" t="s">
        <v>199</v>
      </c>
      <c r="CD5074" t="s">
        <v>199</v>
      </c>
      <c r="CG5074">
        <v>1244100000</v>
      </c>
      <c r="CH5074">
        <v>335340000</v>
      </c>
      <c r="CI5074">
        <v>908750000</v>
      </c>
      <c r="CJ5074">
        <v>0</v>
      </c>
      <c r="CK5074" t="s">
        <v>164</v>
      </c>
      <c r="CL5074">
        <v>0</v>
      </c>
      <c r="CM5074">
        <v>0</v>
      </c>
      <c r="CN5074">
        <v>0</v>
      </c>
      <c r="CO5074">
        <v>0</v>
      </c>
      <c r="CP5074">
        <v>0</v>
      </c>
      <c r="CQ5074">
        <v>0</v>
      </c>
      <c r="CR5074">
        <v>0</v>
      </c>
      <c r="CS5074">
        <v>908750000</v>
      </c>
      <c r="CT5074">
        <v>0</v>
      </c>
      <c r="CU5074">
        <v>335340000</v>
      </c>
      <c r="CV5074">
        <v>0</v>
      </c>
      <c r="CW5074">
        <v>0</v>
      </c>
      <c r="CX5074">
        <v>0</v>
      </c>
      <c r="CY5074">
        <v>0</v>
      </c>
      <c r="CZ5074">
        <v>0</v>
      </c>
      <c r="DA5074">
        <v>0</v>
      </c>
      <c r="DB5074">
        <v>0</v>
      </c>
      <c r="DC5074">
        <v>0</v>
      </c>
      <c r="DD5074">
        <v>0</v>
      </c>
      <c r="DE5074">
        <v>0</v>
      </c>
      <c r="DF5074">
        <v>0</v>
      </c>
      <c r="DG5074">
        <v>0</v>
      </c>
      <c r="DH5074">
        <v>0</v>
      </c>
      <c r="DI5074">
        <v>0</v>
      </c>
      <c r="DJ5074">
        <v>0</v>
      </c>
      <c r="DK5074">
        <v>0</v>
      </c>
      <c r="DL5074">
        <v>0</v>
      </c>
      <c r="DM5074">
        <v>0</v>
      </c>
      <c r="DN5074">
        <v>0</v>
      </c>
      <c r="DO5074">
        <v>0</v>
      </c>
      <c r="DP5074">
        <v>0</v>
      </c>
      <c r="DQ5074">
        <v>0</v>
      </c>
      <c r="DR5074">
        <v>0</v>
      </c>
      <c r="DS5074">
        <v>0</v>
      </c>
      <c r="DT5074">
        <v>908750000</v>
      </c>
      <c r="DU5074">
        <v>0</v>
      </c>
      <c r="DV5074">
        <v>0</v>
      </c>
      <c r="DW5074">
        <v>0</v>
      </c>
      <c r="DX5074">
        <v>0</v>
      </c>
      <c r="DY5074">
        <v>335340000</v>
      </c>
      <c r="DZ5074">
        <v>0</v>
      </c>
      <c r="EA5074">
        <v>0</v>
      </c>
      <c r="EB5074">
        <v>0</v>
      </c>
      <c r="EC5074">
        <v>0</v>
      </c>
      <c r="ED5074">
        <v>0</v>
      </c>
      <c r="EE5074">
        <v>0</v>
      </c>
      <c r="EF5074">
        <v>0</v>
      </c>
      <c r="EG5074">
        <v>0</v>
      </c>
      <c r="EJ5074">
        <v>5068</v>
      </c>
      <c r="EK5074">
        <v>1432</v>
      </c>
      <c r="EL5074">
        <v>6</v>
      </c>
      <c r="EM5074">
        <v>6</v>
      </c>
      <c r="EN5074">
        <v>11019</v>
      </c>
      <c r="EO5074" t="s">
        <v>32549</v>
      </c>
      <c r="EP5074" t="s">
        <v>32550</v>
      </c>
      <c r="EQ5074" t="s">
        <v>32551</v>
      </c>
      <c r="ER5074">
        <v>133049</v>
      </c>
      <c r="ES5074">
        <v>230914</v>
      </c>
      <c r="ET5074" t="s">
        <v>210</v>
      </c>
      <c r="EU5074">
        <v>89691</v>
      </c>
      <c r="EV5074">
        <v>133053</v>
      </c>
      <c r="EW5074">
        <v>230921</v>
      </c>
      <c r="EX5074" t="s">
        <v>189</v>
      </c>
      <c r="EY5074">
        <v>87877</v>
      </c>
      <c r="EZ5074">
        <v>133053</v>
      </c>
      <c r="FA5074">
        <v>230921</v>
      </c>
      <c r="FB5074" t="s">
        <v>189</v>
      </c>
      <c r="FC5074">
        <v>87877</v>
      </c>
    </row>
    <row r="5075" spans="1:159" x14ac:dyDescent="0.25">
      <c r="A5075" t="s">
        <v>32552</v>
      </c>
      <c r="B5075" t="s">
        <v>32553</v>
      </c>
      <c r="C5075" t="s">
        <v>32554</v>
      </c>
      <c r="D5075" t="s">
        <v>32554</v>
      </c>
      <c r="E5075" t="s">
        <v>32555</v>
      </c>
      <c r="F5075" t="s">
        <v>32556</v>
      </c>
      <c r="H5075">
        <v>0.49976500000000001</v>
      </c>
      <c r="I5075">
        <v>0</v>
      </c>
      <c r="J5075" s="1">
        <v>1.55254E-8</v>
      </c>
      <c r="K5075">
        <v>88.552000000000007</v>
      </c>
      <c r="L5075">
        <v>73.350999999999999</v>
      </c>
      <c r="M5075">
        <v>82.069000000000003</v>
      </c>
      <c r="N5075">
        <v>0.49470199999999998</v>
      </c>
      <c r="O5075">
        <v>0</v>
      </c>
      <c r="P5075" s="1">
        <v>6.3606699999999995E-5</v>
      </c>
      <c r="Q5075">
        <v>67.275000000000006</v>
      </c>
      <c r="R5075">
        <v>0.49834000000000001</v>
      </c>
      <c r="S5075">
        <v>0</v>
      </c>
      <c r="T5075">
        <v>2.9081300000000001E-4</v>
      </c>
      <c r="U5075">
        <v>60.156999999999996</v>
      </c>
      <c r="V5075">
        <v>0.49249900000000002</v>
      </c>
      <c r="W5075">
        <v>0</v>
      </c>
      <c r="X5075" s="1">
        <v>3.0562199999999997E-5</v>
      </c>
      <c r="Y5075">
        <v>69.715999999999994</v>
      </c>
      <c r="Z5075">
        <v>0.49976500000000001</v>
      </c>
      <c r="AA5075">
        <v>0</v>
      </c>
      <c r="AB5075" s="1">
        <v>7.2776700000000002E-6</v>
      </c>
      <c r="AC5075">
        <v>82.069000000000003</v>
      </c>
      <c r="AH5075">
        <v>0.46666200000000002</v>
      </c>
      <c r="AI5075">
        <v>0</v>
      </c>
      <c r="AJ5075">
        <v>1.8045800000000001E-2</v>
      </c>
      <c r="AK5075">
        <v>48.466999999999999</v>
      </c>
      <c r="AL5075">
        <v>0.49555500000000002</v>
      </c>
      <c r="AM5075">
        <v>0</v>
      </c>
      <c r="AN5075" s="1">
        <v>5.3334900000000003E-5</v>
      </c>
      <c r="AO5075">
        <v>68.034000000000006</v>
      </c>
      <c r="AP5075">
        <v>0.49953799999999998</v>
      </c>
      <c r="AQ5075">
        <v>0</v>
      </c>
      <c r="AR5075" s="1">
        <v>1.55254E-8</v>
      </c>
      <c r="AS5075">
        <v>88.552000000000007</v>
      </c>
      <c r="AT5075">
        <v>0.49551000000000001</v>
      </c>
      <c r="AU5075">
        <v>0</v>
      </c>
      <c r="AV5075" s="1">
        <v>2.10701E-5</v>
      </c>
      <c r="AW5075">
        <v>79.465999999999994</v>
      </c>
      <c r="AX5075">
        <v>0.49153999999999998</v>
      </c>
      <c r="AY5075">
        <v>0</v>
      </c>
      <c r="AZ5075" s="1">
        <v>3.13484E-5</v>
      </c>
      <c r="BA5075">
        <v>77.527000000000001</v>
      </c>
      <c r="BB5075">
        <v>0.49387199999999998</v>
      </c>
      <c r="BC5075">
        <v>0</v>
      </c>
      <c r="BD5075" s="1">
        <v>1.55254E-8</v>
      </c>
      <c r="BE5075">
        <v>88.552000000000007</v>
      </c>
      <c r="BF5075">
        <v>0.49166900000000002</v>
      </c>
      <c r="BG5075">
        <v>0</v>
      </c>
      <c r="BH5075" s="1">
        <v>2.6265400000000001E-5</v>
      </c>
      <c r="BI5075">
        <v>78.486000000000004</v>
      </c>
      <c r="BL5075" t="s">
        <v>165</v>
      </c>
      <c r="BM5075" t="s">
        <v>32557</v>
      </c>
      <c r="BN5075" t="s">
        <v>167</v>
      </c>
      <c r="BO5075" t="s">
        <v>1836</v>
      </c>
      <c r="BP5075" t="s">
        <v>32558</v>
      </c>
      <c r="BQ5075" t="s">
        <v>32559</v>
      </c>
      <c r="BR5075">
        <v>1</v>
      </c>
      <c r="BS5075">
        <v>2</v>
      </c>
      <c r="BT5075">
        <v>0.68157000000000001</v>
      </c>
      <c r="CG5075">
        <v>0</v>
      </c>
      <c r="CH5075">
        <v>0</v>
      </c>
      <c r="CI5075">
        <v>0</v>
      </c>
      <c r="CJ5075">
        <v>0</v>
      </c>
      <c r="CK5075" t="s">
        <v>164</v>
      </c>
      <c r="CL5075">
        <v>0</v>
      </c>
      <c r="CM5075">
        <v>0</v>
      </c>
      <c r="CN5075">
        <v>0</v>
      </c>
      <c r="CO5075">
        <v>0</v>
      </c>
      <c r="CP5075">
        <v>0</v>
      </c>
      <c r="CQ5075">
        <v>0</v>
      </c>
      <c r="CR5075">
        <v>0</v>
      </c>
      <c r="CS5075">
        <v>0</v>
      </c>
      <c r="CT5075">
        <v>0</v>
      </c>
      <c r="CU5075">
        <v>0</v>
      </c>
      <c r="CV5075">
        <v>0</v>
      </c>
      <c r="CW5075">
        <v>0</v>
      </c>
      <c r="CX5075">
        <v>0</v>
      </c>
      <c r="CY5075">
        <v>0</v>
      </c>
      <c r="CZ5075">
        <v>0</v>
      </c>
      <c r="DA5075">
        <v>0</v>
      </c>
      <c r="DB5075">
        <v>0</v>
      </c>
      <c r="DC5075">
        <v>0</v>
      </c>
      <c r="DD5075">
        <v>0</v>
      </c>
      <c r="DE5075">
        <v>0</v>
      </c>
      <c r="DF5075">
        <v>0</v>
      </c>
      <c r="DG5075">
        <v>0</v>
      </c>
      <c r="DH5075">
        <v>0</v>
      </c>
      <c r="DI5075">
        <v>0</v>
      </c>
      <c r="DJ5075">
        <v>0</v>
      </c>
      <c r="DK5075">
        <v>0</v>
      </c>
      <c r="DL5075">
        <v>0</v>
      </c>
      <c r="DM5075">
        <v>0</v>
      </c>
      <c r="DN5075">
        <v>0</v>
      </c>
      <c r="DO5075">
        <v>0</v>
      </c>
      <c r="DP5075">
        <v>0</v>
      </c>
      <c r="DQ5075">
        <v>0</v>
      </c>
      <c r="DR5075">
        <v>0</v>
      </c>
      <c r="DS5075">
        <v>0</v>
      </c>
      <c r="DT5075">
        <v>0</v>
      </c>
      <c r="DU5075">
        <v>0</v>
      </c>
      <c r="DV5075">
        <v>0</v>
      </c>
      <c r="DW5075">
        <v>0</v>
      </c>
      <c r="DX5075">
        <v>0</v>
      </c>
      <c r="DY5075">
        <v>0</v>
      </c>
      <c r="DZ5075">
        <v>0</v>
      </c>
      <c r="EA5075">
        <v>0</v>
      </c>
      <c r="EB5075">
        <v>0</v>
      </c>
      <c r="EC5075">
        <v>0</v>
      </c>
      <c r="ED5075">
        <v>0</v>
      </c>
      <c r="EE5075">
        <v>0</v>
      </c>
      <c r="EF5075">
        <v>0</v>
      </c>
      <c r="EG5075">
        <v>0</v>
      </c>
      <c r="EJ5075">
        <v>5069</v>
      </c>
      <c r="EK5075">
        <v>1433</v>
      </c>
      <c r="EL5075">
        <v>506</v>
      </c>
      <c r="EM5075">
        <v>506</v>
      </c>
      <c r="EN5075">
        <v>11047</v>
      </c>
      <c r="EO5075">
        <v>12596</v>
      </c>
      <c r="ER5075">
        <v>133695</v>
      </c>
      <c r="ES5075">
        <v>232408</v>
      </c>
      <c r="ET5075" t="s">
        <v>171</v>
      </c>
      <c r="EU5075">
        <v>46088</v>
      </c>
      <c r="EV5075">
        <v>133700</v>
      </c>
      <c r="EW5075">
        <v>232420</v>
      </c>
      <c r="EX5075" t="s">
        <v>319</v>
      </c>
      <c r="EY5075">
        <v>42992</v>
      </c>
      <c r="EZ5075">
        <v>133700</v>
      </c>
      <c r="FA5075">
        <v>232420</v>
      </c>
      <c r="FB5075" t="s">
        <v>319</v>
      </c>
      <c r="FC5075">
        <v>42992</v>
      </c>
    </row>
    <row r="5076" spans="1:159" x14ac:dyDescent="0.25">
      <c r="A5076" t="s">
        <v>32552</v>
      </c>
      <c r="B5076" t="s">
        <v>22582</v>
      </c>
      <c r="C5076" t="s">
        <v>32554</v>
      </c>
      <c r="D5076" t="s">
        <v>32554</v>
      </c>
      <c r="E5076" t="s">
        <v>32555</v>
      </c>
      <c r="F5076" t="s">
        <v>32556</v>
      </c>
      <c r="H5076">
        <v>0.49976500000000001</v>
      </c>
      <c r="I5076">
        <v>0</v>
      </c>
      <c r="J5076" s="1">
        <v>1.55254E-8</v>
      </c>
      <c r="K5076">
        <v>88.552000000000007</v>
      </c>
      <c r="L5076">
        <v>73.350999999999999</v>
      </c>
      <c r="M5076">
        <v>82.069000000000003</v>
      </c>
      <c r="N5076">
        <v>0.49470199999999998</v>
      </c>
      <c r="O5076">
        <v>0</v>
      </c>
      <c r="P5076" s="1">
        <v>6.3606699999999995E-5</v>
      </c>
      <c r="Q5076">
        <v>67.275000000000006</v>
      </c>
      <c r="R5076">
        <v>0.49834000000000001</v>
      </c>
      <c r="S5076">
        <v>0</v>
      </c>
      <c r="T5076">
        <v>2.9081300000000001E-4</v>
      </c>
      <c r="U5076">
        <v>60.156999999999996</v>
      </c>
      <c r="V5076">
        <v>0.49249900000000002</v>
      </c>
      <c r="W5076">
        <v>0</v>
      </c>
      <c r="X5076" s="1">
        <v>3.0562199999999997E-5</v>
      </c>
      <c r="Y5076">
        <v>69.715999999999994</v>
      </c>
      <c r="Z5076">
        <v>0.49976500000000001</v>
      </c>
      <c r="AA5076">
        <v>0</v>
      </c>
      <c r="AB5076" s="1">
        <v>7.2776700000000002E-6</v>
      </c>
      <c r="AC5076">
        <v>82.069000000000003</v>
      </c>
      <c r="AH5076">
        <v>0.46666200000000002</v>
      </c>
      <c r="AI5076">
        <v>0</v>
      </c>
      <c r="AJ5076">
        <v>1.8045800000000001E-2</v>
      </c>
      <c r="AK5076">
        <v>48.466999999999999</v>
      </c>
      <c r="AL5076">
        <v>0.49555500000000002</v>
      </c>
      <c r="AM5076">
        <v>0</v>
      </c>
      <c r="AN5076" s="1">
        <v>5.3334900000000003E-5</v>
      </c>
      <c r="AO5076">
        <v>68.034000000000006</v>
      </c>
      <c r="AP5076">
        <v>0.49953799999999998</v>
      </c>
      <c r="AQ5076">
        <v>0</v>
      </c>
      <c r="AR5076" s="1">
        <v>1.55254E-8</v>
      </c>
      <c r="AS5076">
        <v>88.552000000000007</v>
      </c>
      <c r="AT5076">
        <v>0.49551000000000001</v>
      </c>
      <c r="AU5076">
        <v>0</v>
      </c>
      <c r="AV5076" s="1">
        <v>2.10701E-5</v>
      </c>
      <c r="AW5076">
        <v>79.465999999999994</v>
      </c>
      <c r="AX5076">
        <v>0.49153999999999998</v>
      </c>
      <c r="AY5076">
        <v>0</v>
      </c>
      <c r="AZ5076" s="1">
        <v>3.13484E-5</v>
      </c>
      <c r="BA5076">
        <v>77.527000000000001</v>
      </c>
      <c r="BB5076">
        <v>0.49387199999999998</v>
      </c>
      <c r="BC5076">
        <v>0</v>
      </c>
      <c r="BD5076" s="1">
        <v>1.55254E-8</v>
      </c>
      <c r="BE5076">
        <v>88.552000000000007</v>
      </c>
      <c r="BF5076">
        <v>0.49166900000000002</v>
      </c>
      <c r="BG5076">
        <v>0</v>
      </c>
      <c r="BH5076" s="1">
        <v>2.6265400000000001E-5</v>
      </c>
      <c r="BI5076">
        <v>78.486000000000004</v>
      </c>
      <c r="BL5076" t="s">
        <v>165</v>
      </c>
      <c r="BM5076" t="s">
        <v>32560</v>
      </c>
      <c r="BN5076" t="s">
        <v>174</v>
      </c>
      <c r="BO5076" t="s">
        <v>175</v>
      </c>
      <c r="BP5076" t="s">
        <v>32558</v>
      </c>
      <c r="BQ5076" t="s">
        <v>32559</v>
      </c>
      <c r="BR5076">
        <v>2</v>
      </c>
      <c r="BS5076">
        <v>2</v>
      </c>
      <c r="BT5076">
        <v>0.68157000000000001</v>
      </c>
      <c r="CG5076">
        <v>0</v>
      </c>
      <c r="CH5076">
        <v>0</v>
      </c>
      <c r="CI5076">
        <v>0</v>
      </c>
      <c r="CJ5076">
        <v>0</v>
      </c>
      <c r="CK5076" t="s">
        <v>164</v>
      </c>
      <c r="CL5076">
        <v>0</v>
      </c>
      <c r="CM5076">
        <v>0</v>
      </c>
      <c r="CN5076">
        <v>0</v>
      </c>
      <c r="CO5076">
        <v>0</v>
      </c>
      <c r="CP5076">
        <v>0</v>
      </c>
      <c r="CQ5076">
        <v>0</v>
      </c>
      <c r="CR5076">
        <v>0</v>
      </c>
      <c r="CS5076">
        <v>0</v>
      </c>
      <c r="CT5076">
        <v>0</v>
      </c>
      <c r="CU5076">
        <v>0</v>
      </c>
      <c r="CV5076">
        <v>0</v>
      </c>
      <c r="CW5076">
        <v>0</v>
      </c>
      <c r="CX5076">
        <v>0</v>
      </c>
      <c r="CY5076">
        <v>0</v>
      </c>
      <c r="CZ5076">
        <v>0</v>
      </c>
      <c r="DA5076">
        <v>0</v>
      </c>
      <c r="DB5076">
        <v>0</v>
      </c>
      <c r="DC5076">
        <v>0</v>
      </c>
      <c r="DD5076">
        <v>0</v>
      </c>
      <c r="DE5076">
        <v>0</v>
      </c>
      <c r="DF5076">
        <v>0</v>
      </c>
      <c r="DG5076">
        <v>0</v>
      </c>
      <c r="DH5076">
        <v>0</v>
      </c>
      <c r="DI5076">
        <v>0</v>
      </c>
      <c r="DJ5076">
        <v>0</v>
      </c>
      <c r="DK5076">
        <v>0</v>
      </c>
      <c r="DL5076">
        <v>0</v>
      </c>
      <c r="DM5076">
        <v>0</v>
      </c>
      <c r="DN5076">
        <v>0</v>
      </c>
      <c r="DO5076">
        <v>0</v>
      </c>
      <c r="DP5076">
        <v>0</v>
      </c>
      <c r="DQ5076">
        <v>0</v>
      </c>
      <c r="DR5076">
        <v>0</v>
      </c>
      <c r="DS5076">
        <v>0</v>
      </c>
      <c r="DT5076">
        <v>0</v>
      </c>
      <c r="DU5076">
        <v>0</v>
      </c>
      <c r="DV5076">
        <v>0</v>
      </c>
      <c r="DW5076">
        <v>0</v>
      </c>
      <c r="DX5076">
        <v>0</v>
      </c>
      <c r="DY5076">
        <v>0</v>
      </c>
      <c r="DZ5076">
        <v>0</v>
      </c>
      <c r="EA5076">
        <v>0</v>
      </c>
      <c r="EB5076">
        <v>0</v>
      </c>
      <c r="EC5076">
        <v>0</v>
      </c>
      <c r="ED5076">
        <v>0</v>
      </c>
      <c r="EE5076">
        <v>0</v>
      </c>
      <c r="EF5076">
        <v>0</v>
      </c>
      <c r="EG5076">
        <v>0</v>
      </c>
      <c r="EJ5076">
        <v>5070</v>
      </c>
      <c r="EK5076">
        <v>1433</v>
      </c>
      <c r="EL5076">
        <v>507</v>
      </c>
      <c r="EM5076">
        <v>507</v>
      </c>
      <c r="EN5076">
        <v>11047</v>
      </c>
      <c r="EO5076">
        <v>12596</v>
      </c>
      <c r="ER5076">
        <v>133695</v>
      </c>
      <c r="ES5076">
        <v>232408</v>
      </c>
      <c r="ET5076" t="s">
        <v>171</v>
      </c>
      <c r="EU5076">
        <v>46088</v>
      </c>
      <c r="EV5076">
        <v>133700</v>
      </c>
      <c r="EW5076">
        <v>232420</v>
      </c>
      <c r="EX5076" t="s">
        <v>319</v>
      </c>
      <c r="EY5076">
        <v>42992</v>
      </c>
      <c r="EZ5076">
        <v>133700</v>
      </c>
      <c r="FA5076">
        <v>232420</v>
      </c>
      <c r="FB5076" t="s">
        <v>319</v>
      </c>
      <c r="FC5076">
        <v>42992</v>
      </c>
    </row>
    <row r="5077" spans="1:159" x14ac:dyDescent="0.25">
      <c r="A5077" t="s">
        <v>28570</v>
      </c>
      <c r="B5077">
        <v>1954</v>
      </c>
      <c r="C5077" t="s">
        <v>28570</v>
      </c>
      <c r="D5077" t="s">
        <v>28570</v>
      </c>
      <c r="E5077" t="s">
        <v>28571</v>
      </c>
      <c r="F5077" t="s">
        <v>28572</v>
      </c>
      <c r="H5077">
        <v>0.99993900000000002</v>
      </c>
      <c r="I5077">
        <v>42.148899999999998</v>
      </c>
      <c r="J5077" s="1">
        <v>6.7807000000000004E-66</v>
      </c>
      <c r="K5077">
        <v>149.30000000000001</v>
      </c>
      <c r="L5077">
        <v>134.33000000000001</v>
      </c>
      <c r="M5077">
        <v>146</v>
      </c>
      <c r="N5077">
        <v>0.99979300000000004</v>
      </c>
      <c r="O5077">
        <v>36.844000000000001</v>
      </c>
      <c r="P5077" s="1">
        <v>3.3968599999999999E-58</v>
      </c>
      <c r="Q5077">
        <v>142.97</v>
      </c>
      <c r="R5077">
        <v>0.995259</v>
      </c>
      <c r="S5077">
        <v>23.221</v>
      </c>
      <c r="T5077" s="1">
        <v>4.9629700000000003E-14</v>
      </c>
      <c r="U5077">
        <v>92.935000000000002</v>
      </c>
      <c r="V5077">
        <v>0.99993900000000002</v>
      </c>
      <c r="W5077">
        <v>42.148899999999998</v>
      </c>
      <c r="X5077" s="1">
        <v>2.3392300000000001E-65</v>
      </c>
      <c r="Y5077">
        <v>146</v>
      </c>
      <c r="Z5077">
        <v>0.99946000000000002</v>
      </c>
      <c r="AA5077">
        <v>32.67</v>
      </c>
      <c r="AB5077" s="1">
        <v>1.22794E-39</v>
      </c>
      <c r="AC5077">
        <v>118.13</v>
      </c>
      <c r="AD5077">
        <v>0.99993200000000004</v>
      </c>
      <c r="AE5077">
        <v>41.689</v>
      </c>
      <c r="AF5077" s="1">
        <v>6.7807000000000004E-66</v>
      </c>
      <c r="AG5077">
        <v>149.30000000000001</v>
      </c>
      <c r="AH5077">
        <v>0.997672</v>
      </c>
      <c r="AI5077">
        <v>26.3203</v>
      </c>
      <c r="AJ5077" s="1">
        <v>2.52495E-35</v>
      </c>
      <c r="AK5077">
        <v>111.74</v>
      </c>
      <c r="AL5077">
        <v>0.97918400000000005</v>
      </c>
      <c r="AM5077">
        <v>16.724699999999999</v>
      </c>
      <c r="AN5077" s="1">
        <v>5.8931699999999995E-20</v>
      </c>
      <c r="AO5077">
        <v>100.45</v>
      </c>
      <c r="AP5077">
        <v>0.99986699999999995</v>
      </c>
      <c r="AQ5077">
        <v>38.777299999999997</v>
      </c>
      <c r="AR5077" s="1">
        <v>4.2311400000000001E-52</v>
      </c>
      <c r="AS5077">
        <v>135.37</v>
      </c>
      <c r="AT5077">
        <v>0.99819800000000003</v>
      </c>
      <c r="AU5077">
        <v>27.434100000000001</v>
      </c>
      <c r="AV5077" s="1">
        <v>4.9629700000000003E-14</v>
      </c>
      <c r="AW5077">
        <v>92.935000000000002</v>
      </c>
      <c r="AX5077">
        <v>0.99981200000000003</v>
      </c>
      <c r="AY5077">
        <v>37.247300000000003</v>
      </c>
      <c r="AZ5077" s="1">
        <v>2.4557500000000001E-58</v>
      </c>
      <c r="BA5077">
        <v>143.38</v>
      </c>
      <c r="BB5077">
        <v>0.99980599999999997</v>
      </c>
      <c r="BC5077">
        <v>37.117400000000004</v>
      </c>
      <c r="BD5077" s="1">
        <v>2.6994200000000001E-65</v>
      </c>
      <c r="BE5077">
        <v>145.29</v>
      </c>
      <c r="BF5077">
        <v>0.99862200000000001</v>
      </c>
      <c r="BG5077">
        <v>28.6007</v>
      </c>
      <c r="BH5077" s="1">
        <v>3.2189300000000002E-39</v>
      </c>
      <c r="BI5077">
        <v>115.78</v>
      </c>
      <c r="BK5077">
        <v>1</v>
      </c>
      <c r="BL5077" t="s">
        <v>165</v>
      </c>
      <c r="BM5077" t="s">
        <v>32561</v>
      </c>
      <c r="BN5077" t="s">
        <v>7189</v>
      </c>
      <c r="BO5077" t="s">
        <v>392</v>
      </c>
      <c r="BP5077" t="s">
        <v>32562</v>
      </c>
      <c r="BQ5077" t="s">
        <v>32563</v>
      </c>
      <c r="BR5077">
        <v>8</v>
      </c>
      <c r="BS5077">
        <v>2</v>
      </c>
      <c r="BT5077">
        <v>-0.27278000000000002</v>
      </c>
      <c r="BU5077" t="s">
        <v>199</v>
      </c>
      <c r="BV5077" t="s">
        <v>199</v>
      </c>
      <c r="BW5077" t="s">
        <v>199</v>
      </c>
      <c r="BX5077" t="s">
        <v>199</v>
      </c>
      <c r="BY5077" t="s">
        <v>199</v>
      </c>
      <c r="BZ5077" t="s">
        <v>199</v>
      </c>
      <c r="CA5077" t="s">
        <v>199</v>
      </c>
      <c r="CB5077" t="s">
        <v>199</v>
      </c>
      <c r="CC5077" t="s">
        <v>199</v>
      </c>
      <c r="CD5077" t="s">
        <v>199</v>
      </c>
      <c r="CE5077" t="s">
        <v>199</v>
      </c>
      <c r="CF5077" t="s">
        <v>199</v>
      </c>
      <c r="CG5077">
        <v>1988500000</v>
      </c>
      <c r="CH5077">
        <v>1988500000</v>
      </c>
      <c r="CI5077">
        <v>0</v>
      </c>
      <c r="CJ5077">
        <v>0</v>
      </c>
      <c r="CK5077" t="s">
        <v>164</v>
      </c>
      <c r="CL5077">
        <v>62942000</v>
      </c>
      <c r="CM5077">
        <v>65762000</v>
      </c>
      <c r="CN5077">
        <v>88121000</v>
      </c>
      <c r="CO5077">
        <v>50380000</v>
      </c>
      <c r="CP5077">
        <v>108330000</v>
      </c>
      <c r="CQ5077">
        <v>92749000</v>
      </c>
      <c r="CR5077">
        <v>115640000</v>
      </c>
      <c r="CS5077">
        <v>200870000</v>
      </c>
      <c r="CT5077">
        <v>68637000</v>
      </c>
      <c r="CU5077">
        <v>339090000</v>
      </c>
      <c r="CV5077">
        <v>189980000</v>
      </c>
      <c r="CW5077">
        <v>82183000</v>
      </c>
      <c r="CX5077">
        <v>62942000</v>
      </c>
      <c r="CY5077">
        <v>0</v>
      </c>
      <c r="CZ5077">
        <v>0</v>
      </c>
      <c r="DA5077">
        <v>65762000</v>
      </c>
      <c r="DB5077">
        <v>0</v>
      </c>
      <c r="DC5077">
        <v>0</v>
      </c>
      <c r="DD5077">
        <v>88121000</v>
      </c>
      <c r="DE5077">
        <v>0</v>
      </c>
      <c r="DF5077">
        <v>0</v>
      </c>
      <c r="DG5077">
        <v>50380000</v>
      </c>
      <c r="DH5077">
        <v>0</v>
      </c>
      <c r="DI5077">
        <v>0</v>
      </c>
      <c r="DJ5077">
        <v>108330000</v>
      </c>
      <c r="DK5077">
        <v>0</v>
      </c>
      <c r="DL5077">
        <v>0</v>
      </c>
      <c r="DM5077">
        <v>92749000</v>
      </c>
      <c r="DN5077">
        <v>0</v>
      </c>
      <c r="DO5077">
        <v>0</v>
      </c>
      <c r="DP5077">
        <v>115640000</v>
      </c>
      <c r="DQ5077">
        <v>0</v>
      </c>
      <c r="DR5077">
        <v>0</v>
      </c>
      <c r="DS5077">
        <v>200870000</v>
      </c>
      <c r="DT5077">
        <v>0</v>
      </c>
      <c r="DU5077">
        <v>0</v>
      </c>
      <c r="DV5077">
        <v>68637000</v>
      </c>
      <c r="DW5077">
        <v>0</v>
      </c>
      <c r="DX5077">
        <v>0</v>
      </c>
      <c r="DY5077">
        <v>339090000</v>
      </c>
      <c r="DZ5077">
        <v>0</v>
      </c>
      <c r="EA5077">
        <v>0</v>
      </c>
      <c r="EB5077">
        <v>189980000</v>
      </c>
      <c r="EC5077">
        <v>0</v>
      </c>
      <c r="ED5077">
        <v>0</v>
      </c>
      <c r="EE5077">
        <v>82183000</v>
      </c>
      <c r="EF5077">
        <v>0</v>
      </c>
      <c r="EG5077">
        <v>0</v>
      </c>
      <c r="EJ5077">
        <v>5071</v>
      </c>
      <c r="EK5077">
        <v>1435</v>
      </c>
      <c r="EL5077">
        <v>1954</v>
      </c>
      <c r="EM5077">
        <v>1954</v>
      </c>
      <c r="EN5077" t="s">
        <v>32564</v>
      </c>
      <c r="EO5077" t="s">
        <v>32565</v>
      </c>
      <c r="EP5077" t="s">
        <v>32566</v>
      </c>
      <c r="EQ5077" t="s">
        <v>32567</v>
      </c>
      <c r="ER5077">
        <v>158210</v>
      </c>
      <c r="ES5077">
        <v>272024</v>
      </c>
      <c r="ET5077" t="s">
        <v>286</v>
      </c>
      <c r="EU5077">
        <v>36097</v>
      </c>
      <c r="EV5077">
        <v>158212</v>
      </c>
      <c r="EW5077">
        <v>272032</v>
      </c>
      <c r="EX5077" t="s">
        <v>299</v>
      </c>
      <c r="EY5077">
        <v>35845</v>
      </c>
      <c r="EZ5077">
        <v>158212</v>
      </c>
      <c r="FA5077">
        <v>272032</v>
      </c>
      <c r="FB5077" t="s">
        <v>299</v>
      </c>
      <c r="FC5077">
        <v>35845</v>
      </c>
    </row>
    <row r="5078" spans="1:159" x14ac:dyDescent="0.25">
      <c r="A5078" t="s">
        <v>32568</v>
      </c>
      <c r="B5078" t="s">
        <v>32569</v>
      </c>
      <c r="C5078" t="s">
        <v>32570</v>
      </c>
      <c r="D5078" t="s">
        <v>32570</v>
      </c>
      <c r="E5078" t="s">
        <v>32571</v>
      </c>
      <c r="F5078" t="s">
        <v>32572</v>
      </c>
      <c r="H5078">
        <v>0.97910600000000003</v>
      </c>
      <c r="I5078">
        <v>19.7714</v>
      </c>
      <c r="J5078">
        <v>1.04233E-4</v>
      </c>
      <c r="K5078">
        <v>66.334999999999994</v>
      </c>
      <c r="L5078">
        <v>56.755000000000003</v>
      </c>
      <c r="M5078">
        <v>43.454000000000001</v>
      </c>
      <c r="R5078">
        <v>0.96784899999999996</v>
      </c>
      <c r="S5078">
        <v>15.6211</v>
      </c>
      <c r="T5078">
        <v>4.0211799999999997E-4</v>
      </c>
      <c r="U5078">
        <v>48.546999999999997</v>
      </c>
      <c r="V5078">
        <v>0.97910600000000003</v>
      </c>
      <c r="W5078">
        <v>19.7714</v>
      </c>
      <c r="X5078">
        <v>6.72402E-4</v>
      </c>
      <c r="Y5078">
        <v>43.454000000000001</v>
      </c>
      <c r="Z5078">
        <v>0.97367899999999996</v>
      </c>
      <c r="AA5078">
        <v>16.4391</v>
      </c>
      <c r="AB5078">
        <v>1.5917399999999999E-4</v>
      </c>
      <c r="AC5078">
        <v>56.959000000000003</v>
      </c>
      <c r="AD5078">
        <v>0.86969799999999997</v>
      </c>
      <c r="AE5078">
        <v>8.7640200000000004</v>
      </c>
      <c r="AF5078">
        <v>8.5251800000000003E-4</v>
      </c>
      <c r="AG5078">
        <v>40.856000000000002</v>
      </c>
      <c r="AH5078">
        <v>0.96504699999999999</v>
      </c>
      <c r="AI5078">
        <v>15.2723</v>
      </c>
      <c r="AJ5078">
        <v>4.68985E-4</v>
      </c>
      <c r="AK5078">
        <v>47.09</v>
      </c>
      <c r="AX5078">
        <v>0.97415600000000002</v>
      </c>
      <c r="AY5078">
        <v>16.2561</v>
      </c>
      <c r="AZ5078">
        <v>1.04233E-4</v>
      </c>
      <c r="BA5078">
        <v>66.334999999999994</v>
      </c>
      <c r="BK5078">
        <v>1</v>
      </c>
      <c r="BL5078" t="s">
        <v>165</v>
      </c>
      <c r="BM5078" t="s">
        <v>32573</v>
      </c>
      <c r="BN5078" t="s">
        <v>167</v>
      </c>
      <c r="BO5078" t="s">
        <v>1913</v>
      </c>
      <c r="BP5078" t="s">
        <v>32574</v>
      </c>
      <c r="BQ5078" t="s">
        <v>32575</v>
      </c>
      <c r="BR5078">
        <v>3</v>
      </c>
      <c r="BS5078">
        <v>3</v>
      </c>
      <c r="BT5078">
        <v>0.16553999999999999</v>
      </c>
      <c r="BV5078" t="s">
        <v>199</v>
      </c>
      <c r="BW5078" t="s">
        <v>199</v>
      </c>
      <c r="BX5078" t="s">
        <v>199</v>
      </c>
      <c r="BY5078" t="s">
        <v>199</v>
      </c>
      <c r="BZ5078" t="s">
        <v>199</v>
      </c>
      <c r="CD5078" t="s">
        <v>199</v>
      </c>
      <c r="CG5078">
        <v>2178300000</v>
      </c>
      <c r="CH5078">
        <v>2178300000</v>
      </c>
      <c r="CI5078">
        <v>0</v>
      </c>
      <c r="CJ5078">
        <v>0</v>
      </c>
      <c r="CK5078" t="s">
        <v>164</v>
      </c>
      <c r="CL5078">
        <v>0</v>
      </c>
      <c r="CM5078">
        <v>333290000</v>
      </c>
      <c r="CN5078">
        <v>173870000</v>
      </c>
      <c r="CO5078">
        <v>770310000</v>
      </c>
      <c r="CP5078">
        <v>221450000</v>
      </c>
      <c r="CQ5078">
        <v>328160000</v>
      </c>
      <c r="CR5078">
        <v>0</v>
      </c>
      <c r="CS5078">
        <v>0</v>
      </c>
      <c r="CT5078">
        <v>0</v>
      </c>
      <c r="CU5078">
        <v>351170000</v>
      </c>
      <c r="CV5078">
        <v>0</v>
      </c>
      <c r="CW5078">
        <v>0</v>
      </c>
      <c r="CX5078">
        <v>0</v>
      </c>
      <c r="CY5078">
        <v>0</v>
      </c>
      <c r="CZ5078">
        <v>0</v>
      </c>
      <c r="DA5078">
        <v>333290000</v>
      </c>
      <c r="DB5078">
        <v>0</v>
      </c>
      <c r="DC5078">
        <v>0</v>
      </c>
      <c r="DD5078">
        <v>173870000</v>
      </c>
      <c r="DE5078">
        <v>0</v>
      </c>
      <c r="DF5078">
        <v>0</v>
      </c>
      <c r="DG5078">
        <v>770310000</v>
      </c>
      <c r="DH5078">
        <v>0</v>
      </c>
      <c r="DI5078">
        <v>0</v>
      </c>
      <c r="DJ5078">
        <v>221450000</v>
      </c>
      <c r="DK5078">
        <v>0</v>
      </c>
      <c r="DL5078">
        <v>0</v>
      </c>
      <c r="DM5078">
        <v>328160000</v>
      </c>
      <c r="DN5078">
        <v>0</v>
      </c>
      <c r="DO5078">
        <v>0</v>
      </c>
      <c r="DP5078">
        <v>0</v>
      </c>
      <c r="DQ5078">
        <v>0</v>
      </c>
      <c r="DR5078">
        <v>0</v>
      </c>
      <c r="DS5078">
        <v>0</v>
      </c>
      <c r="DT5078">
        <v>0</v>
      </c>
      <c r="DU5078">
        <v>0</v>
      </c>
      <c r="DV5078">
        <v>0</v>
      </c>
      <c r="DW5078">
        <v>0</v>
      </c>
      <c r="DX5078">
        <v>0</v>
      </c>
      <c r="DY5078">
        <v>351170000</v>
      </c>
      <c r="DZ5078">
        <v>0</v>
      </c>
      <c r="EA5078">
        <v>0</v>
      </c>
      <c r="EB5078">
        <v>0</v>
      </c>
      <c r="EC5078">
        <v>0</v>
      </c>
      <c r="ED5078">
        <v>0</v>
      </c>
      <c r="EE5078">
        <v>0</v>
      </c>
      <c r="EF5078">
        <v>0</v>
      </c>
      <c r="EG5078">
        <v>0</v>
      </c>
      <c r="EJ5078">
        <v>5072</v>
      </c>
      <c r="EK5078">
        <v>1436</v>
      </c>
      <c r="EL5078">
        <v>1189</v>
      </c>
      <c r="EM5078">
        <v>1189</v>
      </c>
      <c r="EN5078">
        <v>4667</v>
      </c>
      <c r="EO5078">
        <v>5293</v>
      </c>
      <c r="EP5078" t="s">
        <v>32576</v>
      </c>
      <c r="EQ5078" t="s">
        <v>32577</v>
      </c>
      <c r="ER5078">
        <v>54973</v>
      </c>
      <c r="ES5078">
        <v>96170</v>
      </c>
      <c r="ET5078" t="s">
        <v>286</v>
      </c>
      <c r="EU5078">
        <v>14867</v>
      </c>
      <c r="EV5078">
        <v>54972</v>
      </c>
      <c r="EW5078">
        <v>96166</v>
      </c>
      <c r="EX5078" t="s">
        <v>217</v>
      </c>
      <c r="EY5078">
        <v>13442</v>
      </c>
      <c r="EZ5078">
        <v>54972</v>
      </c>
      <c r="FA5078">
        <v>96166</v>
      </c>
      <c r="FB5078" t="s">
        <v>217</v>
      </c>
      <c r="FC5078">
        <v>13442</v>
      </c>
    </row>
    <row r="5079" spans="1:159" x14ac:dyDescent="0.25">
      <c r="A5079" t="s">
        <v>32568</v>
      </c>
      <c r="B5079" t="s">
        <v>32578</v>
      </c>
      <c r="C5079" t="s">
        <v>32570</v>
      </c>
      <c r="D5079" t="s">
        <v>32570</v>
      </c>
      <c r="E5079" t="s">
        <v>32571</v>
      </c>
      <c r="F5079" t="s">
        <v>32572</v>
      </c>
      <c r="H5079">
        <v>0.82117600000000002</v>
      </c>
      <c r="I5079">
        <v>6.6498600000000003</v>
      </c>
      <c r="J5079" s="1">
        <v>3.1507000000000002E-5</v>
      </c>
      <c r="K5079">
        <v>46.158999999999999</v>
      </c>
      <c r="L5079">
        <v>32.479999999999997</v>
      </c>
      <c r="M5079">
        <v>46.158999999999999</v>
      </c>
      <c r="V5079">
        <v>0</v>
      </c>
      <c r="W5079">
        <v>0</v>
      </c>
      <c r="Y5079" t="s">
        <v>164</v>
      </c>
      <c r="Z5079">
        <v>0</v>
      </c>
      <c r="AA5079">
        <v>0</v>
      </c>
      <c r="AC5079" t="s">
        <v>164</v>
      </c>
      <c r="AD5079">
        <v>0</v>
      </c>
      <c r="AE5079">
        <v>0</v>
      </c>
      <c r="AG5079" t="s">
        <v>164</v>
      </c>
      <c r="AH5079">
        <v>0</v>
      </c>
      <c r="AI5079">
        <v>0</v>
      </c>
      <c r="AK5079" t="s">
        <v>164</v>
      </c>
      <c r="AL5079">
        <v>0</v>
      </c>
      <c r="AM5079">
        <v>0</v>
      </c>
      <c r="AO5079" t="s">
        <v>164</v>
      </c>
      <c r="AP5079">
        <v>0</v>
      </c>
      <c r="AQ5079">
        <v>0</v>
      </c>
      <c r="AS5079" t="s">
        <v>164</v>
      </c>
      <c r="AX5079">
        <v>0.82117600000000002</v>
      </c>
      <c r="AY5079">
        <v>6.6498600000000003</v>
      </c>
      <c r="AZ5079" s="1">
        <v>3.1507000000000002E-5</v>
      </c>
      <c r="BA5079">
        <v>46.158999999999999</v>
      </c>
      <c r="BB5079">
        <v>0</v>
      </c>
      <c r="BC5079">
        <v>0</v>
      </c>
      <c r="BE5079" t="s">
        <v>164</v>
      </c>
      <c r="BK5079">
        <v>1</v>
      </c>
      <c r="BL5079" t="s">
        <v>165</v>
      </c>
      <c r="BM5079" t="s">
        <v>32579</v>
      </c>
      <c r="BN5079" t="s">
        <v>167</v>
      </c>
      <c r="BO5079" t="s">
        <v>195</v>
      </c>
      <c r="BP5079" t="s">
        <v>32580</v>
      </c>
      <c r="BQ5079" t="s">
        <v>32581</v>
      </c>
      <c r="BR5079">
        <v>3</v>
      </c>
      <c r="BS5079">
        <v>2</v>
      </c>
      <c r="BT5079">
        <v>-1.5947</v>
      </c>
      <c r="BW5079" t="s">
        <v>198</v>
      </c>
      <c r="BX5079" t="s">
        <v>198</v>
      </c>
      <c r="BY5079" t="s">
        <v>198</v>
      </c>
      <c r="BZ5079" t="s">
        <v>198</v>
      </c>
      <c r="CA5079" t="s">
        <v>198</v>
      </c>
      <c r="CB5079" t="s">
        <v>198</v>
      </c>
      <c r="CD5079" t="s">
        <v>199</v>
      </c>
      <c r="CE5079" t="s">
        <v>198</v>
      </c>
      <c r="CG5079">
        <v>115510000</v>
      </c>
      <c r="CH5079">
        <v>115510000</v>
      </c>
      <c r="CI5079">
        <v>0</v>
      </c>
      <c r="CJ5079">
        <v>0</v>
      </c>
      <c r="CK5079" t="s">
        <v>164</v>
      </c>
      <c r="CL5079">
        <v>0</v>
      </c>
      <c r="CM5079">
        <v>0</v>
      </c>
      <c r="CN5079">
        <v>12687000</v>
      </c>
      <c r="CO5079">
        <v>14787000</v>
      </c>
      <c r="CP5079">
        <v>9451100</v>
      </c>
      <c r="CQ5079">
        <v>11366000</v>
      </c>
      <c r="CR5079">
        <v>17919000</v>
      </c>
      <c r="CS5079">
        <v>18710000</v>
      </c>
      <c r="CT5079">
        <v>0</v>
      </c>
      <c r="CU5079">
        <v>18187000</v>
      </c>
      <c r="CV5079">
        <v>12409000</v>
      </c>
      <c r="CW5079">
        <v>0</v>
      </c>
      <c r="CX5079">
        <v>0</v>
      </c>
      <c r="CY5079">
        <v>0</v>
      </c>
      <c r="CZ5079">
        <v>0</v>
      </c>
      <c r="DA5079">
        <v>0</v>
      </c>
      <c r="DB5079">
        <v>0</v>
      </c>
      <c r="DC5079">
        <v>0</v>
      </c>
      <c r="DD5079">
        <v>12687000</v>
      </c>
      <c r="DE5079">
        <v>0</v>
      </c>
      <c r="DF5079">
        <v>0</v>
      </c>
      <c r="DG5079">
        <v>14787000</v>
      </c>
      <c r="DH5079">
        <v>0</v>
      </c>
      <c r="DI5079">
        <v>0</v>
      </c>
      <c r="DJ5079">
        <v>9451100</v>
      </c>
      <c r="DK5079">
        <v>0</v>
      </c>
      <c r="DL5079">
        <v>0</v>
      </c>
      <c r="DM5079">
        <v>11366000</v>
      </c>
      <c r="DN5079">
        <v>0</v>
      </c>
      <c r="DO5079">
        <v>0</v>
      </c>
      <c r="DP5079">
        <v>17919000</v>
      </c>
      <c r="DQ5079">
        <v>0</v>
      </c>
      <c r="DR5079">
        <v>0</v>
      </c>
      <c r="DS5079">
        <v>18710000</v>
      </c>
      <c r="DT5079">
        <v>0</v>
      </c>
      <c r="DU5079">
        <v>0</v>
      </c>
      <c r="DV5079">
        <v>0</v>
      </c>
      <c r="DW5079">
        <v>0</v>
      </c>
      <c r="DX5079">
        <v>0</v>
      </c>
      <c r="DY5079">
        <v>18187000</v>
      </c>
      <c r="DZ5079">
        <v>0</v>
      </c>
      <c r="EA5079">
        <v>0</v>
      </c>
      <c r="EB5079">
        <v>12409000</v>
      </c>
      <c r="EC5079">
        <v>0</v>
      </c>
      <c r="ED5079">
        <v>0</v>
      </c>
      <c r="EE5079">
        <v>0</v>
      </c>
      <c r="EF5079">
        <v>0</v>
      </c>
      <c r="EG5079">
        <v>0</v>
      </c>
      <c r="EJ5079">
        <v>5073</v>
      </c>
      <c r="EK5079">
        <v>1436</v>
      </c>
      <c r="EL5079">
        <v>492</v>
      </c>
      <c r="EM5079">
        <v>492</v>
      </c>
      <c r="EN5079">
        <v>6091</v>
      </c>
      <c r="EO5079">
        <v>6910</v>
      </c>
      <c r="EP5079" t="s">
        <v>32582</v>
      </c>
      <c r="EQ5079">
        <v>124818</v>
      </c>
      <c r="ER5079">
        <v>72140</v>
      </c>
      <c r="ES5079">
        <v>124818</v>
      </c>
      <c r="ET5079" t="s">
        <v>217</v>
      </c>
      <c r="EU5079">
        <v>79384</v>
      </c>
      <c r="EV5079">
        <v>72140</v>
      </c>
      <c r="EW5079">
        <v>124818</v>
      </c>
      <c r="EX5079" t="s">
        <v>217</v>
      </c>
      <c r="EY5079">
        <v>79384</v>
      </c>
      <c r="EZ5079">
        <v>72140</v>
      </c>
      <c r="FA5079">
        <v>124818</v>
      </c>
      <c r="FB5079" t="s">
        <v>217</v>
      </c>
      <c r="FC5079">
        <v>79384</v>
      </c>
    </row>
    <row r="5080" spans="1:159" x14ac:dyDescent="0.25">
      <c r="A5080" t="s">
        <v>32568</v>
      </c>
      <c r="B5080" t="s">
        <v>32583</v>
      </c>
      <c r="C5080" t="s">
        <v>32570</v>
      </c>
      <c r="D5080" t="s">
        <v>32570</v>
      </c>
      <c r="E5080" t="s">
        <v>32571</v>
      </c>
      <c r="F5080" t="s">
        <v>32572</v>
      </c>
      <c r="H5080">
        <v>0.96979400000000004</v>
      </c>
      <c r="I5080">
        <v>15.065899999999999</v>
      </c>
      <c r="J5080">
        <v>2.7650000000000001E-3</v>
      </c>
      <c r="K5080">
        <v>42.395000000000003</v>
      </c>
      <c r="L5080">
        <v>13.667999999999999</v>
      </c>
      <c r="M5080">
        <v>42.395000000000003</v>
      </c>
      <c r="Z5080">
        <v>0.96979400000000004</v>
      </c>
      <c r="AA5080">
        <v>15.065899999999999</v>
      </c>
      <c r="AB5080">
        <v>2.7650000000000001E-3</v>
      </c>
      <c r="AC5080">
        <v>42.395000000000003</v>
      </c>
      <c r="AH5080">
        <v>0</v>
      </c>
      <c r="AI5080">
        <v>0</v>
      </c>
      <c r="AK5080" t="s">
        <v>164</v>
      </c>
      <c r="AP5080">
        <v>0</v>
      </c>
      <c r="AQ5080">
        <v>0</v>
      </c>
      <c r="AS5080" t="s">
        <v>164</v>
      </c>
      <c r="BK5080">
        <v>1</v>
      </c>
      <c r="BL5080" t="s">
        <v>165</v>
      </c>
      <c r="BM5080" t="s">
        <v>32584</v>
      </c>
      <c r="BN5080" t="s">
        <v>167</v>
      </c>
      <c r="BO5080" t="s">
        <v>550</v>
      </c>
      <c r="BP5080" t="s">
        <v>32585</v>
      </c>
      <c r="BQ5080" t="s">
        <v>32586</v>
      </c>
      <c r="BR5080">
        <v>3</v>
      </c>
      <c r="BS5080">
        <v>3</v>
      </c>
      <c r="BT5080">
        <v>-0.51849000000000001</v>
      </c>
      <c r="BX5080" t="s">
        <v>199</v>
      </c>
      <c r="BZ5080" t="s">
        <v>198</v>
      </c>
      <c r="CB5080" t="s">
        <v>198</v>
      </c>
      <c r="CG5080">
        <v>39322000</v>
      </c>
      <c r="CH5080">
        <v>39322000</v>
      </c>
      <c r="CI5080">
        <v>0</v>
      </c>
      <c r="CJ5080">
        <v>0</v>
      </c>
      <c r="CK5080" t="s">
        <v>164</v>
      </c>
      <c r="CL5080">
        <v>0</v>
      </c>
      <c r="CM5080">
        <v>0</v>
      </c>
      <c r="CN5080">
        <v>0</v>
      </c>
      <c r="CO5080">
        <v>22340000</v>
      </c>
      <c r="CP5080">
        <v>0</v>
      </c>
      <c r="CQ5080">
        <v>7412500</v>
      </c>
      <c r="CR5080">
        <v>0</v>
      </c>
      <c r="CS5080">
        <v>9569700</v>
      </c>
      <c r="CT5080">
        <v>0</v>
      </c>
      <c r="CU5080">
        <v>0</v>
      </c>
      <c r="CV5080">
        <v>0</v>
      </c>
      <c r="CW5080">
        <v>0</v>
      </c>
      <c r="CX5080">
        <v>0</v>
      </c>
      <c r="CY5080">
        <v>0</v>
      </c>
      <c r="CZ5080">
        <v>0</v>
      </c>
      <c r="DA5080">
        <v>0</v>
      </c>
      <c r="DB5080">
        <v>0</v>
      </c>
      <c r="DC5080">
        <v>0</v>
      </c>
      <c r="DD5080">
        <v>0</v>
      </c>
      <c r="DE5080">
        <v>0</v>
      </c>
      <c r="DF5080">
        <v>0</v>
      </c>
      <c r="DG5080">
        <v>22340000</v>
      </c>
      <c r="DH5080">
        <v>0</v>
      </c>
      <c r="DI5080">
        <v>0</v>
      </c>
      <c r="DJ5080">
        <v>0</v>
      </c>
      <c r="DK5080">
        <v>0</v>
      </c>
      <c r="DL5080">
        <v>0</v>
      </c>
      <c r="DM5080">
        <v>7412500</v>
      </c>
      <c r="DN5080">
        <v>0</v>
      </c>
      <c r="DO5080">
        <v>0</v>
      </c>
      <c r="DP5080">
        <v>0</v>
      </c>
      <c r="DQ5080">
        <v>0</v>
      </c>
      <c r="DR5080">
        <v>0</v>
      </c>
      <c r="DS5080">
        <v>9569700</v>
      </c>
      <c r="DT5080">
        <v>0</v>
      </c>
      <c r="DU5080">
        <v>0</v>
      </c>
      <c r="DV5080">
        <v>0</v>
      </c>
      <c r="DW5080">
        <v>0</v>
      </c>
      <c r="DX5080">
        <v>0</v>
      </c>
      <c r="DY5080">
        <v>0</v>
      </c>
      <c r="DZ5080">
        <v>0</v>
      </c>
      <c r="EA5080">
        <v>0</v>
      </c>
      <c r="EB5080">
        <v>0</v>
      </c>
      <c r="EC5080">
        <v>0</v>
      </c>
      <c r="ED5080">
        <v>0</v>
      </c>
      <c r="EE5080">
        <v>0</v>
      </c>
      <c r="EF5080">
        <v>0</v>
      </c>
      <c r="EG5080">
        <v>0</v>
      </c>
      <c r="EJ5080">
        <v>5074</v>
      </c>
      <c r="EK5080">
        <v>1436</v>
      </c>
      <c r="EL5080">
        <v>1126</v>
      </c>
      <c r="EM5080">
        <v>1126</v>
      </c>
      <c r="EN5080">
        <v>8193</v>
      </c>
      <c r="EO5080">
        <v>9314</v>
      </c>
      <c r="EP5080" t="s">
        <v>32587</v>
      </c>
      <c r="EQ5080">
        <v>160812</v>
      </c>
      <c r="ER5080">
        <v>95461</v>
      </c>
      <c r="ES5080">
        <v>160812</v>
      </c>
      <c r="ET5080" t="s">
        <v>171</v>
      </c>
      <c r="EU5080">
        <v>9885</v>
      </c>
      <c r="EV5080">
        <v>95461</v>
      </c>
      <c r="EW5080">
        <v>160812</v>
      </c>
      <c r="EX5080" t="s">
        <v>171</v>
      </c>
      <c r="EY5080">
        <v>9885</v>
      </c>
      <c r="EZ5080">
        <v>95461</v>
      </c>
      <c r="FA5080">
        <v>160812</v>
      </c>
      <c r="FB5080" t="s">
        <v>171</v>
      </c>
      <c r="FC5080">
        <v>9885</v>
      </c>
    </row>
    <row r="5081" spans="1:159" x14ac:dyDescent="0.25">
      <c r="A5081" t="s">
        <v>32588</v>
      </c>
      <c r="B5081" t="s">
        <v>32589</v>
      </c>
      <c r="C5081" t="s">
        <v>32590</v>
      </c>
      <c r="D5081" t="s">
        <v>32590</v>
      </c>
      <c r="E5081" t="s">
        <v>32591</v>
      </c>
      <c r="F5081" t="s">
        <v>32592</v>
      </c>
      <c r="H5081">
        <v>0.99996300000000005</v>
      </c>
      <c r="I5081">
        <v>44.317500000000003</v>
      </c>
      <c r="J5081">
        <v>5.1887700000000005E-4</v>
      </c>
      <c r="K5081">
        <v>62.923999999999999</v>
      </c>
      <c r="L5081">
        <v>47.585999999999999</v>
      </c>
      <c r="M5081">
        <v>62.923999999999999</v>
      </c>
      <c r="N5081">
        <v>0.99995199999999995</v>
      </c>
      <c r="O5081">
        <v>43.162100000000002</v>
      </c>
      <c r="P5081">
        <v>5.1887700000000005E-4</v>
      </c>
      <c r="Q5081">
        <v>62.923999999999999</v>
      </c>
      <c r="R5081">
        <v>0.99964200000000003</v>
      </c>
      <c r="S5081">
        <v>34.459299999999999</v>
      </c>
      <c r="T5081">
        <v>1.16574E-3</v>
      </c>
      <c r="U5081">
        <v>56.204999999999998</v>
      </c>
      <c r="V5081">
        <v>0.99954500000000002</v>
      </c>
      <c r="W5081">
        <v>33.417299999999997</v>
      </c>
      <c r="X5081">
        <v>1.87167E-3</v>
      </c>
      <c r="Y5081">
        <v>53.448</v>
      </c>
      <c r="AH5081">
        <v>0.999838</v>
      </c>
      <c r="AI5081">
        <v>37.913400000000003</v>
      </c>
      <c r="AJ5081">
        <v>1.16055E-3</v>
      </c>
      <c r="AK5081">
        <v>56.225000000000001</v>
      </c>
      <c r="AL5081">
        <v>0.99746199999999996</v>
      </c>
      <c r="AM5081">
        <v>25.9438</v>
      </c>
      <c r="AN5081">
        <v>4.9085400000000003E-3</v>
      </c>
      <c r="AO5081">
        <v>44.616</v>
      </c>
      <c r="AX5081">
        <v>0.99996300000000005</v>
      </c>
      <c r="AY5081">
        <v>44.317500000000003</v>
      </c>
      <c r="AZ5081">
        <v>5.1887700000000005E-4</v>
      </c>
      <c r="BA5081">
        <v>62.923999999999999</v>
      </c>
      <c r="BF5081">
        <v>0.99959699999999996</v>
      </c>
      <c r="BG5081">
        <v>33.948500000000003</v>
      </c>
      <c r="BH5081">
        <v>2.1002799999999999E-3</v>
      </c>
      <c r="BI5081">
        <v>52.555</v>
      </c>
      <c r="BK5081">
        <v>1</v>
      </c>
      <c r="BL5081" t="s">
        <v>165</v>
      </c>
      <c r="BM5081" t="s">
        <v>32593</v>
      </c>
      <c r="BN5081" t="s">
        <v>167</v>
      </c>
      <c r="BO5081" t="s">
        <v>1062</v>
      </c>
      <c r="BP5081" t="s">
        <v>32594</v>
      </c>
      <c r="BQ5081" t="s">
        <v>32595</v>
      </c>
      <c r="BR5081">
        <v>3</v>
      </c>
      <c r="BS5081">
        <v>2</v>
      </c>
      <c r="BT5081">
        <v>1.2362</v>
      </c>
      <c r="BU5081" t="s">
        <v>199</v>
      </c>
      <c r="BV5081" t="s">
        <v>199</v>
      </c>
      <c r="BW5081" t="s">
        <v>199</v>
      </c>
      <c r="BZ5081" t="s">
        <v>199</v>
      </c>
      <c r="CA5081" t="s">
        <v>199</v>
      </c>
      <c r="CD5081" t="s">
        <v>199</v>
      </c>
      <c r="CF5081" t="s">
        <v>199</v>
      </c>
      <c r="CG5081">
        <v>182910000</v>
      </c>
      <c r="CH5081">
        <v>182910000</v>
      </c>
      <c r="CI5081">
        <v>0</v>
      </c>
      <c r="CJ5081">
        <v>0</v>
      </c>
      <c r="CK5081" t="s">
        <v>164</v>
      </c>
      <c r="CL5081">
        <v>20293000</v>
      </c>
      <c r="CM5081">
        <v>25894000</v>
      </c>
      <c r="CN5081">
        <v>25201000</v>
      </c>
      <c r="CO5081">
        <v>0</v>
      </c>
      <c r="CP5081">
        <v>0</v>
      </c>
      <c r="CQ5081">
        <v>17652000</v>
      </c>
      <c r="CR5081">
        <v>20072000</v>
      </c>
      <c r="CS5081">
        <v>0</v>
      </c>
      <c r="CT5081">
        <v>0</v>
      </c>
      <c r="CU5081">
        <v>46789000</v>
      </c>
      <c r="CV5081">
        <v>0</v>
      </c>
      <c r="CW5081">
        <v>27006000</v>
      </c>
      <c r="CX5081">
        <v>20293000</v>
      </c>
      <c r="CY5081">
        <v>0</v>
      </c>
      <c r="CZ5081">
        <v>0</v>
      </c>
      <c r="DA5081">
        <v>25894000</v>
      </c>
      <c r="DB5081">
        <v>0</v>
      </c>
      <c r="DC5081">
        <v>0</v>
      </c>
      <c r="DD5081">
        <v>25201000</v>
      </c>
      <c r="DE5081">
        <v>0</v>
      </c>
      <c r="DF5081">
        <v>0</v>
      </c>
      <c r="DG5081">
        <v>0</v>
      </c>
      <c r="DH5081">
        <v>0</v>
      </c>
      <c r="DI5081">
        <v>0</v>
      </c>
      <c r="DJ5081">
        <v>0</v>
      </c>
      <c r="DK5081">
        <v>0</v>
      </c>
      <c r="DL5081">
        <v>0</v>
      </c>
      <c r="DM5081">
        <v>17652000</v>
      </c>
      <c r="DN5081">
        <v>0</v>
      </c>
      <c r="DO5081">
        <v>0</v>
      </c>
      <c r="DP5081">
        <v>20072000</v>
      </c>
      <c r="DQ5081">
        <v>0</v>
      </c>
      <c r="DR5081">
        <v>0</v>
      </c>
      <c r="DS5081">
        <v>0</v>
      </c>
      <c r="DT5081">
        <v>0</v>
      </c>
      <c r="DU5081">
        <v>0</v>
      </c>
      <c r="DV5081">
        <v>0</v>
      </c>
      <c r="DW5081">
        <v>0</v>
      </c>
      <c r="DX5081">
        <v>0</v>
      </c>
      <c r="DY5081">
        <v>46789000</v>
      </c>
      <c r="DZ5081">
        <v>0</v>
      </c>
      <c r="EA5081">
        <v>0</v>
      </c>
      <c r="EB5081">
        <v>0</v>
      </c>
      <c r="EC5081">
        <v>0</v>
      </c>
      <c r="ED5081">
        <v>0</v>
      </c>
      <c r="EE5081">
        <v>27006000</v>
      </c>
      <c r="EF5081">
        <v>0</v>
      </c>
      <c r="EG5081">
        <v>0</v>
      </c>
      <c r="EJ5081">
        <v>5075</v>
      </c>
      <c r="EK5081">
        <v>1437</v>
      </c>
      <c r="EL5081">
        <v>151</v>
      </c>
      <c r="EM5081">
        <v>151</v>
      </c>
      <c r="EN5081">
        <v>1521</v>
      </c>
      <c r="EO5081">
        <v>1753</v>
      </c>
      <c r="EP5081" t="s">
        <v>32596</v>
      </c>
      <c r="EQ5081" t="s">
        <v>32597</v>
      </c>
      <c r="ER5081">
        <v>18830</v>
      </c>
      <c r="ES5081">
        <v>33238</v>
      </c>
      <c r="ET5081" t="s">
        <v>217</v>
      </c>
      <c r="EU5081">
        <v>76322</v>
      </c>
      <c r="EV5081">
        <v>18832</v>
      </c>
      <c r="EW5081">
        <v>33240</v>
      </c>
      <c r="EX5081" t="s">
        <v>189</v>
      </c>
      <c r="EY5081">
        <v>76414</v>
      </c>
      <c r="EZ5081">
        <v>18832</v>
      </c>
      <c r="FA5081">
        <v>33240</v>
      </c>
      <c r="FB5081" t="s">
        <v>189</v>
      </c>
      <c r="FC5081">
        <v>76414</v>
      </c>
    </row>
    <row r="5082" spans="1:159" x14ac:dyDescent="0.25">
      <c r="A5082" t="s">
        <v>32588</v>
      </c>
      <c r="B5082" t="s">
        <v>32598</v>
      </c>
      <c r="C5082" t="s">
        <v>32590</v>
      </c>
      <c r="D5082" t="s">
        <v>32590</v>
      </c>
      <c r="E5082" t="s">
        <v>32591</v>
      </c>
      <c r="F5082" t="s">
        <v>32592</v>
      </c>
      <c r="H5082">
        <v>1</v>
      </c>
      <c r="I5082">
        <v>80.566999999999993</v>
      </c>
      <c r="J5082" s="1">
        <v>4.8780199999999995E-69</v>
      </c>
      <c r="K5082">
        <v>101.59</v>
      </c>
      <c r="L5082">
        <v>95.795000000000002</v>
      </c>
      <c r="M5082">
        <v>98.882999999999996</v>
      </c>
      <c r="N5082">
        <v>0.99999499999999997</v>
      </c>
      <c r="O5082">
        <v>54.0152</v>
      </c>
      <c r="P5082" s="1">
        <v>1.1247699999999999E-19</v>
      </c>
      <c r="Q5082">
        <v>64.721999999999994</v>
      </c>
      <c r="R5082">
        <v>0.99999400000000005</v>
      </c>
      <c r="S5082">
        <v>52.77</v>
      </c>
      <c r="T5082" s="1">
        <v>3.3422000000000001E-28</v>
      </c>
      <c r="U5082">
        <v>75.225999999999999</v>
      </c>
      <c r="V5082">
        <v>0.99998399999999998</v>
      </c>
      <c r="W5082">
        <v>48.049199999999999</v>
      </c>
      <c r="X5082" s="1">
        <v>2.4540299999999999E-33</v>
      </c>
      <c r="Y5082">
        <v>80.132000000000005</v>
      </c>
      <c r="Z5082">
        <v>0.99997999999999998</v>
      </c>
      <c r="AA5082">
        <v>46.971800000000002</v>
      </c>
      <c r="AB5082" s="1">
        <v>5.90482E-21</v>
      </c>
      <c r="AC5082">
        <v>71.608000000000004</v>
      </c>
      <c r="AD5082">
        <v>0.99998900000000002</v>
      </c>
      <c r="AE5082">
        <v>49.503599999999999</v>
      </c>
      <c r="AF5082" s="1">
        <v>8.5062100000000006E-22</v>
      </c>
      <c r="AG5082">
        <v>75.436000000000007</v>
      </c>
      <c r="AH5082">
        <v>0.99999899999999997</v>
      </c>
      <c r="AI5082">
        <v>58.5837</v>
      </c>
      <c r="AJ5082" s="1">
        <v>1.14004E-39</v>
      </c>
      <c r="AK5082">
        <v>86.674999999999997</v>
      </c>
      <c r="AL5082">
        <v>0.99999899999999997</v>
      </c>
      <c r="AM5082">
        <v>62.457299999999996</v>
      </c>
      <c r="AN5082" s="1">
        <v>5.9032000000000001E-49</v>
      </c>
      <c r="AO5082">
        <v>94.593999999999994</v>
      </c>
      <c r="AP5082">
        <v>0.99994899999999998</v>
      </c>
      <c r="AQ5082">
        <v>42.904299999999999</v>
      </c>
      <c r="AR5082" s="1">
        <v>7.8534400000000001E-28</v>
      </c>
      <c r="AS5082">
        <v>74.073999999999998</v>
      </c>
      <c r="AT5082">
        <v>0.99995699999999998</v>
      </c>
      <c r="AU5082">
        <v>43.825099999999999</v>
      </c>
      <c r="AV5082" s="1">
        <v>7.83854E-20</v>
      </c>
      <c r="AW5082">
        <v>66.281999999999996</v>
      </c>
      <c r="AX5082">
        <v>1</v>
      </c>
      <c r="AY5082">
        <v>79.186599999999999</v>
      </c>
      <c r="AZ5082" s="1">
        <v>4.8780199999999995E-69</v>
      </c>
      <c r="BA5082">
        <v>101.59</v>
      </c>
      <c r="BB5082">
        <v>0.99999700000000002</v>
      </c>
      <c r="BC5082">
        <v>55.998399999999997</v>
      </c>
      <c r="BD5082" s="1">
        <v>1.9965700000000001E-27</v>
      </c>
      <c r="BE5082">
        <v>76.765000000000001</v>
      </c>
      <c r="BF5082">
        <v>1</v>
      </c>
      <c r="BG5082">
        <v>80.566999999999993</v>
      </c>
      <c r="BH5082" s="1">
        <v>1.0430800000000001E-57</v>
      </c>
      <c r="BI5082">
        <v>98.882999999999996</v>
      </c>
      <c r="BK5082">
        <v>1</v>
      </c>
      <c r="BL5082" t="s">
        <v>165</v>
      </c>
      <c r="BM5082" t="s">
        <v>32599</v>
      </c>
      <c r="BN5082" t="s">
        <v>167</v>
      </c>
      <c r="BO5082" t="s">
        <v>1096</v>
      </c>
      <c r="BP5082" t="s">
        <v>32600</v>
      </c>
      <c r="BQ5082" t="s">
        <v>32601</v>
      </c>
      <c r="BR5082">
        <v>3</v>
      </c>
      <c r="BS5082">
        <v>4</v>
      </c>
      <c r="BT5082">
        <v>0.20905000000000001</v>
      </c>
      <c r="BU5082" t="s">
        <v>199</v>
      </c>
      <c r="BV5082" t="s">
        <v>199</v>
      </c>
      <c r="BW5082" t="s">
        <v>199</v>
      </c>
      <c r="BX5082" t="s">
        <v>199</v>
      </c>
      <c r="BY5082" t="s">
        <v>199</v>
      </c>
      <c r="BZ5082" t="s">
        <v>199</v>
      </c>
      <c r="CA5082" t="s">
        <v>199</v>
      </c>
      <c r="CB5082" t="s">
        <v>199</v>
      </c>
      <c r="CC5082" t="s">
        <v>199</v>
      </c>
      <c r="CD5082" t="s">
        <v>199</v>
      </c>
      <c r="CE5082" t="s">
        <v>199</v>
      </c>
      <c r="CF5082" t="s">
        <v>199</v>
      </c>
      <c r="CG5082">
        <v>17294000000</v>
      </c>
      <c r="CH5082">
        <v>17294000000</v>
      </c>
      <c r="CI5082">
        <v>0</v>
      </c>
      <c r="CJ5082">
        <v>0</v>
      </c>
      <c r="CK5082" t="s">
        <v>164</v>
      </c>
      <c r="CL5082">
        <v>70785000</v>
      </c>
      <c r="CM5082">
        <v>120140000</v>
      </c>
      <c r="CN5082">
        <v>128900000</v>
      </c>
      <c r="CO5082">
        <v>152170000</v>
      </c>
      <c r="CP5082">
        <v>82202000</v>
      </c>
      <c r="CQ5082">
        <v>117410000</v>
      </c>
      <c r="CR5082">
        <v>63880000</v>
      </c>
      <c r="CS5082">
        <v>165160000</v>
      </c>
      <c r="CT5082">
        <v>131400000</v>
      </c>
      <c r="CU5082">
        <v>194490000</v>
      </c>
      <c r="CV5082">
        <v>187450000</v>
      </c>
      <c r="CW5082">
        <v>144920000</v>
      </c>
      <c r="CX5082">
        <v>70785000</v>
      </c>
      <c r="CY5082">
        <v>0</v>
      </c>
      <c r="CZ5082">
        <v>0</v>
      </c>
      <c r="DA5082">
        <v>120140000</v>
      </c>
      <c r="DB5082">
        <v>0</v>
      </c>
      <c r="DC5082">
        <v>0</v>
      </c>
      <c r="DD5082">
        <v>128900000</v>
      </c>
      <c r="DE5082">
        <v>0</v>
      </c>
      <c r="DF5082">
        <v>0</v>
      </c>
      <c r="DG5082">
        <v>152170000</v>
      </c>
      <c r="DH5082">
        <v>0</v>
      </c>
      <c r="DI5082">
        <v>0</v>
      </c>
      <c r="DJ5082">
        <v>82202000</v>
      </c>
      <c r="DK5082">
        <v>0</v>
      </c>
      <c r="DL5082">
        <v>0</v>
      </c>
      <c r="DM5082">
        <v>117410000</v>
      </c>
      <c r="DN5082">
        <v>0</v>
      </c>
      <c r="DO5082">
        <v>0</v>
      </c>
      <c r="DP5082">
        <v>63880000</v>
      </c>
      <c r="DQ5082">
        <v>0</v>
      </c>
      <c r="DR5082">
        <v>0</v>
      </c>
      <c r="DS5082">
        <v>165160000</v>
      </c>
      <c r="DT5082">
        <v>0</v>
      </c>
      <c r="DU5082">
        <v>0</v>
      </c>
      <c r="DV5082">
        <v>131400000</v>
      </c>
      <c r="DW5082">
        <v>0</v>
      </c>
      <c r="DX5082">
        <v>0</v>
      </c>
      <c r="DY5082">
        <v>194490000</v>
      </c>
      <c r="DZ5082">
        <v>0</v>
      </c>
      <c r="EA5082">
        <v>0</v>
      </c>
      <c r="EB5082">
        <v>187450000</v>
      </c>
      <c r="EC5082">
        <v>0</v>
      </c>
      <c r="ED5082">
        <v>0</v>
      </c>
      <c r="EE5082">
        <v>144920000</v>
      </c>
      <c r="EF5082">
        <v>0</v>
      </c>
      <c r="EG5082">
        <v>0</v>
      </c>
      <c r="EJ5082">
        <v>5076</v>
      </c>
      <c r="EK5082">
        <v>1437</v>
      </c>
      <c r="EL5082">
        <v>55</v>
      </c>
      <c r="EM5082">
        <v>55</v>
      </c>
      <c r="EN5082" t="s">
        <v>32602</v>
      </c>
      <c r="EO5082" t="s">
        <v>32603</v>
      </c>
      <c r="EP5082" t="s">
        <v>32604</v>
      </c>
      <c r="EQ5082" t="s">
        <v>32605</v>
      </c>
      <c r="ER5082">
        <v>107477</v>
      </c>
      <c r="ES5082">
        <v>185097</v>
      </c>
      <c r="ET5082" t="s">
        <v>201</v>
      </c>
      <c r="EU5082">
        <v>66081</v>
      </c>
      <c r="EV5082">
        <v>107462</v>
      </c>
      <c r="EW5082">
        <v>185063</v>
      </c>
      <c r="EX5082" t="s">
        <v>217</v>
      </c>
      <c r="EY5082">
        <v>65044</v>
      </c>
      <c r="EZ5082">
        <v>107462</v>
      </c>
      <c r="FA5082">
        <v>185063</v>
      </c>
      <c r="FB5082" t="s">
        <v>217</v>
      </c>
      <c r="FC5082">
        <v>65044</v>
      </c>
    </row>
    <row r="5083" spans="1:159" x14ac:dyDescent="0.25">
      <c r="A5083" t="s">
        <v>32588</v>
      </c>
      <c r="B5083" t="s">
        <v>32606</v>
      </c>
      <c r="C5083" t="s">
        <v>32590</v>
      </c>
      <c r="D5083" t="s">
        <v>32590</v>
      </c>
      <c r="E5083" t="s">
        <v>32591</v>
      </c>
      <c r="F5083" t="s">
        <v>32592</v>
      </c>
      <c r="H5083">
        <v>0.66425299999999998</v>
      </c>
      <c r="I5083">
        <v>5.2984600000000004</v>
      </c>
      <c r="J5083" s="1">
        <v>1.3778199999999999E-42</v>
      </c>
      <c r="K5083">
        <v>76.658000000000001</v>
      </c>
      <c r="L5083">
        <v>70.497</v>
      </c>
      <c r="M5083">
        <v>76.658000000000001</v>
      </c>
      <c r="AD5083">
        <v>0</v>
      </c>
      <c r="AE5083">
        <v>0</v>
      </c>
      <c r="AG5083" t="s">
        <v>164</v>
      </c>
      <c r="AL5083">
        <v>0.66425299999999998</v>
      </c>
      <c r="AM5083">
        <v>5.2984600000000004</v>
      </c>
      <c r="AN5083" s="1">
        <v>1.3778199999999999E-42</v>
      </c>
      <c r="AO5083">
        <v>76.658000000000001</v>
      </c>
      <c r="BK5083">
        <v>1</v>
      </c>
      <c r="BL5083" t="s">
        <v>165</v>
      </c>
      <c r="BM5083" t="s">
        <v>32607</v>
      </c>
      <c r="BN5083" t="s">
        <v>167</v>
      </c>
      <c r="BO5083" t="s">
        <v>823</v>
      </c>
      <c r="BP5083" t="s">
        <v>32608</v>
      </c>
      <c r="BQ5083" t="s">
        <v>32609</v>
      </c>
      <c r="BR5083">
        <v>21</v>
      </c>
      <c r="BS5083">
        <v>4</v>
      </c>
      <c r="BT5083">
        <v>-0.46364</v>
      </c>
      <c r="BY5083" t="s">
        <v>198</v>
      </c>
      <c r="CA5083" t="s">
        <v>199</v>
      </c>
      <c r="CG5083">
        <v>200510000</v>
      </c>
      <c r="CH5083">
        <v>200510000</v>
      </c>
      <c r="CI5083">
        <v>0</v>
      </c>
      <c r="CJ5083">
        <v>0</v>
      </c>
      <c r="CK5083" t="s">
        <v>164</v>
      </c>
      <c r="CL5083">
        <v>0</v>
      </c>
      <c r="CM5083">
        <v>0</v>
      </c>
      <c r="CN5083">
        <v>0</v>
      </c>
      <c r="CO5083">
        <v>0</v>
      </c>
      <c r="CP5083">
        <v>41849000</v>
      </c>
      <c r="CQ5083">
        <v>0</v>
      </c>
      <c r="CR5083">
        <v>158660000</v>
      </c>
      <c r="CS5083">
        <v>0</v>
      </c>
      <c r="CT5083">
        <v>0</v>
      </c>
      <c r="CU5083">
        <v>0</v>
      </c>
      <c r="CV5083">
        <v>0</v>
      </c>
      <c r="CW5083">
        <v>0</v>
      </c>
      <c r="CX5083">
        <v>0</v>
      </c>
      <c r="CY5083">
        <v>0</v>
      </c>
      <c r="CZ5083">
        <v>0</v>
      </c>
      <c r="DA5083">
        <v>0</v>
      </c>
      <c r="DB5083">
        <v>0</v>
      </c>
      <c r="DC5083">
        <v>0</v>
      </c>
      <c r="DD5083">
        <v>0</v>
      </c>
      <c r="DE5083">
        <v>0</v>
      </c>
      <c r="DF5083">
        <v>0</v>
      </c>
      <c r="DG5083">
        <v>0</v>
      </c>
      <c r="DH5083">
        <v>0</v>
      </c>
      <c r="DI5083">
        <v>0</v>
      </c>
      <c r="DJ5083">
        <v>41849000</v>
      </c>
      <c r="DK5083">
        <v>0</v>
      </c>
      <c r="DL5083">
        <v>0</v>
      </c>
      <c r="DM5083">
        <v>0</v>
      </c>
      <c r="DN5083">
        <v>0</v>
      </c>
      <c r="DO5083">
        <v>0</v>
      </c>
      <c r="DP5083">
        <v>158660000</v>
      </c>
      <c r="DQ5083">
        <v>0</v>
      </c>
      <c r="DR5083">
        <v>0</v>
      </c>
      <c r="DS5083">
        <v>0</v>
      </c>
      <c r="DT5083">
        <v>0</v>
      </c>
      <c r="DU5083">
        <v>0</v>
      </c>
      <c r="DV5083">
        <v>0</v>
      </c>
      <c r="DW5083">
        <v>0</v>
      </c>
      <c r="DX5083">
        <v>0</v>
      </c>
      <c r="DY5083">
        <v>0</v>
      </c>
      <c r="DZ5083">
        <v>0</v>
      </c>
      <c r="EA5083">
        <v>0</v>
      </c>
      <c r="EB5083">
        <v>0</v>
      </c>
      <c r="EC5083">
        <v>0</v>
      </c>
      <c r="ED5083">
        <v>0</v>
      </c>
      <c r="EE5083">
        <v>0</v>
      </c>
      <c r="EF5083">
        <v>0</v>
      </c>
      <c r="EG5083">
        <v>0</v>
      </c>
      <c r="EJ5083">
        <v>5077</v>
      </c>
      <c r="EK5083">
        <v>1437</v>
      </c>
      <c r="EL5083">
        <v>428</v>
      </c>
      <c r="EM5083">
        <v>428</v>
      </c>
      <c r="EN5083">
        <v>7919</v>
      </c>
      <c r="EO5083">
        <v>9003</v>
      </c>
      <c r="EP5083" t="s">
        <v>32610</v>
      </c>
      <c r="EQ5083">
        <v>156161</v>
      </c>
      <c r="ER5083">
        <v>92448</v>
      </c>
      <c r="ES5083">
        <v>156161</v>
      </c>
      <c r="ET5083" t="s">
        <v>261</v>
      </c>
      <c r="EU5083">
        <v>46717</v>
      </c>
      <c r="EV5083">
        <v>92448</v>
      </c>
      <c r="EW5083">
        <v>156161</v>
      </c>
      <c r="EX5083" t="s">
        <v>261</v>
      </c>
      <c r="EY5083">
        <v>46717</v>
      </c>
      <c r="EZ5083">
        <v>92448</v>
      </c>
      <c r="FA5083">
        <v>156161</v>
      </c>
      <c r="FB5083" t="s">
        <v>261</v>
      </c>
      <c r="FC5083">
        <v>46717</v>
      </c>
    </row>
    <row r="5084" spans="1:159" x14ac:dyDescent="0.25">
      <c r="A5084" t="s">
        <v>32588</v>
      </c>
      <c r="B5084" t="s">
        <v>32611</v>
      </c>
      <c r="C5084" t="s">
        <v>32590</v>
      </c>
      <c r="D5084" t="s">
        <v>32590</v>
      </c>
      <c r="E5084" t="s">
        <v>32591</v>
      </c>
      <c r="F5084" t="s">
        <v>32592</v>
      </c>
      <c r="H5084">
        <v>0.57246699999999995</v>
      </c>
      <c r="I5084">
        <v>1.59996</v>
      </c>
      <c r="J5084" s="1">
        <v>6.78694E-7</v>
      </c>
      <c r="K5084">
        <v>44.640999999999998</v>
      </c>
      <c r="L5084">
        <v>38.277000000000001</v>
      </c>
      <c r="M5084">
        <v>44.640999999999998</v>
      </c>
      <c r="N5084">
        <v>0.45013199999999998</v>
      </c>
      <c r="O5084">
        <v>0.52964900000000004</v>
      </c>
      <c r="P5084" s="1">
        <v>6.9462300000000001E-6</v>
      </c>
      <c r="Q5084">
        <v>40.936999999999998</v>
      </c>
      <c r="AD5084">
        <v>0</v>
      </c>
      <c r="AE5084">
        <v>0</v>
      </c>
      <c r="AG5084" t="s">
        <v>164</v>
      </c>
      <c r="AH5084">
        <v>0.57246699999999995</v>
      </c>
      <c r="AI5084">
        <v>1.59996</v>
      </c>
      <c r="AJ5084" s="1">
        <v>6.78694E-7</v>
      </c>
      <c r="AK5084">
        <v>44.640999999999998</v>
      </c>
      <c r="BK5084">
        <v>1</v>
      </c>
      <c r="BL5084" t="s">
        <v>165</v>
      </c>
      <c r="BM5084" t="s">
        <v>32612</v>
      </c>
      <c r="BN5084" t="s">
        <v>167</v>
      </c>
      <c r="BO5084" t="s">
        <v>939</v>
      </c>
      <c r="BP5084" t="s">
        <v>32613</v>
      </c>
      <c r="BQ5084" t="s">
        <v>32614</v>
      </c>
      <c r="BR5084">
        <v>26</v>
      </c>
      <c r="BS5084">
        <v>4</v>
      </c>
      <c r="BT5084">
        <v>0.44464999999999999</v>
      </c>
      <c r="BZ5084" t="s">
        <v>199</v>
      </c>
      <c r="CG5084">
        <v>123320000</v>
      </c>
      <c r="CH5084">
        <v>123320000</v>
      </c>
      <c r="CI5084">
        <v>0</v>
      </c>
      <c r="CJ5084">
        <v>0</v>
      </c>
      <c r="CK5084" t="s">
        <v>164</v>
      </c>
      <c r="CL5084">
        <v>0</v>
      </c>
      <c r="CM5084">
        <v>0</v>
      </c>
      <c r="CN5084">
        <v>0</v>
      </c>
      <c r="CO5084">
        <v>0</v>
      </c>
      <c r="CP5084">
        <v>0</v>
      </c>
      <c r="CQ5084">
        <v>123320000</v>
      </c>
      <c r="CR5084">
        <v>0</v>
      </c>
      <c r="CS5084">
        <v>0</v>
      </c>
      <c r="CT5084">
        <v>0</v>
      </c>
      <c r="CU5084">
        <v>0</v>
      </c>
      <c r="CV5084">
        <v>0</v>
      </c>
      <c r="CW5084">
        <v>0</v>
      </c>
      <c r="CX5084">
        <v>0</v>
      </c>
      <c r="CY5084">
        <v>0</v>
      </c>
      <c r="CZ5084">
        <v>0</v>
      </c>
      <c r="DA5084">
        <v>0</v>
      </c>
      <c r="DB5084">
        <v>0</v>
      </c>
      <c r="DC5084">
        <v>0</v>
      </c>
      <c r="DD5084">
        <v>0</v>
      </c>
      <c r="DE5084">
        <v>0</v>
      </c>
      <c r="DF5084">
        <v>0</v>
      </c>
      <c r="DG5084">
        <v>0</v>
      </c>
      <c r="DH5084">
        <v>0</v>
      </c>
      <c r="DI5084">
        <v>0</v>
      </c>
      <c r="DJ5084">
        <v>0</v>
      </c>
      <c r="DK5084">
        <v>0</v>
      </c>
      <c r="DL5084">
        <v>0</v>
      </c>
      <c r="DM5084">
        <v>123320000</v>
      </c>
      <c r="DN5084">
        <v>0</v>
      </c>
      <c r="DO5084">
        <v>0</v>
      </c>
      <c r="DP5084">
        <v>0</v>
      </c>
      <c r="DQ5084">
        <v>0</v>
      </c>
      <c r="DR5084">
        <v>0</v>
      </c>
      <c r="DS5084">
        <v>0</v>
      </c>
      <c r="DT5084">
        <v>0</v>
      </c>
      <c r="DU5084">
        <v>0</v>
      </c>
      <c r="DV5084">
        <v>0</v>
      </c>
      <c r="DW5084">
        <v>0</v>
      </c>
      <c r="DX5084">
        <v>0</v>
      </c>
      <c r="DY5084">
        <v>0</v>
      </c>
      <c r="DZ5084">
        <v>0</v>
      </c>
      <c r="EA5084">
        <v>0</v>
      </c>
      <c r="EB5084">
        <v>0</v>
      </c>
      <c r="EC5084">
        <v>0</v>
      </c>
      <c r="ED5084">
        <v>0</v>
      </c>
      <c r="EE5084">
        <v>0</v>
      </c>
      <c r="EF5084">
        <v>0</v>
      </c>
      <c r="EG5084">
        <v>0</v>
      </c>
      <c r="EJ5084">
        <v>5078</v>
      </c>
      <c r="EK5084">
        <v>1437</v>
      </c>
      <c r="EL5084">
        <v>433</v>
      </c>
      <c r="EM5084">
        <v>433</v>
      </c>
      <c r="EN5084">
        <v>7919</v>
      </c>
      <c r="EO5084">
        <v>9003</v>
      </c>
      <c r="EP5084">
        <v>92447</v>
      </c>
      <c r="EQ5084">
        <v>156160</v>
      </c>
      <c r="ER5084">
        <v>92447</v>
      </c>
      <c r="ES5084">
        <v>156160</v>
      </c>
      <c r="ET5084" t="s">
        <v>298</v>
      </c>
      <c r="EU5084">
        <v>48158</v>
      </c>
      <c r="EV5084">
        <v>92447</v>
      </c>
      <c r="EW5084">
        <v>156160</v>
      </c>
      <c r="EX5084" t="s">
        <v>298</v>
      </c>
      <c r="EY5084">
        <v>48158</v>
      </c>
      <c r="EZ5084">
        <v>92447</v>
      </c>
      <c r="FA5084">
        <v>156160</v>
      </c>
      <c r="FB5084" t="s">
        <v>298</v>
      </c>
      <c r="FC5084">
        <v>48158</v>
      </c>
    </row>
    <row r="5085" spans="1:159" x14ac:dyDescent="0.25">
      <c r="A5085" t="s">
        <v>32588</v>
      </c>
      <c r="B5085" t="s">
        <v>32615</v>
      </c>
      <c r="C5085" t="s">
        <v>32590</v>
      </c>
      <c r="D5085" t="s">
        <v>32590</v>
      </c>
      <c r="E5085" t="s">
        <v>32591</v>
      </c>
      <c r="F5085" t="s">
        <v>32592</v>
      </c>
      <c r="H5085">
        <v>0.97737799999999997</v>
      </c>
      <c r="I5085">
        <v>16.420200000000001</v>
      </c>
      <c r="J5085" s="1">
        <v>3.6515600000000001E-30</v>
      </c>
      <c r="K5085">
        <v>118.52</v>
      </c>
      <c r="L5085">
        <v>73.978999999999999</v>
      </c>
      <c r="M5085">
        <v>100.11</v>
      </c>
      <c r="N5085">
        <v>0.53689600000000004</v>
      </c>
      <c r="O5085">
        <v>0.79304399999999997</v>
      </c>
      <c r="P5085" s="1">
        <v>6.4944599999999995E-5</v>
      </c>
      <c r="Q5085">
        <v>68.034000000000006</v>
      </c>
      <c r="R5085">
        <v>0.85577599999999998</v>
      </c>
      <c r="S5085">
        <v>8.3664500000000004</v>
      </c>
      <c r="T5085">
        <v>1.55613E-4</v>
      </c>
      <c r="U5085">
        <v>62.890999999999998</v>
      </c>
      <c r="V5085">
        <v>0.85065100000000005</v>
      </c>
      <c r="W5085">
        <v>8.2109400000000008</v>
      </c>
      <c r="X5085">
        <v>2.0142200000000001E-4</v>
      </c>
      <c r="Y5085">
        <v>61.212000000000003</v>
      </c>
      <c r="Z5085">
        <v>0.81554199999999999</v>
      </c>
      <c r="AA5085">
        <v>6.77827</v>
      </c>
      <c r="AB5085" s="1">
        <v>1.1813499999999999E-6</v>
      </c>
      <c r="AC5085">
        <v>81.632000000000005</v>
      </c>
      <c r="AD5085">
        <v>0.49261100000000002</v>
      </c>
      <c r="AE5085">
        <v>0</v>
      </c>
      <c r="AF5085">
        <v>6.5451799999999998E-4</v>
      </c>
      <c r="AG5085">
        <v>52.265000000000001</v>
      </c>
      <c r="AH5085">
        <v>0.333312</v>
      </c>
      <c r="AI5085">
        <v>0</v>
      </c>
      <c r="AJ5085">
        <v>2.6018900000000003E-4</v>
      </c>
      <c r="AK5085">
        <v>48.476999999999997</v>
      </c>
      <c r="AL5085">
        <v>0.33332099999999998</v>
      </c>
      <c r="AM5085">
        <v>0</v>
      </c>
      <c r="AN5085">
        <v>3.8642800000000002E-4</v>
      </c>
      <c r="AO5085">
        <v>45.014000000000003</v>
      </c>
      <c r="AP5085">
        <v>0.88057099999999999</v>
      </c>
      <c r="AQ5085">
        <v>8.6870700000000003</v>
      </c>
      <c r="AR5085" s="1">
        <v>3.6515600000000001E-30</v>
      </c>
      <c r="AS5085">
        <v>118.52</v>
      </c>
      <c r="AT5085">
        <v>0.97737799999999997</v>
      </c>
      <c r="AU5085">
        <v>16.420200000000001</v>
      </c>
      <c r="AV5085" s="1">
        <v>6.4053300000000003E-16</v>
      </c>
      <c r="AW5085">
        <v>100.11</v>
      </c>
      <c r="AX5085">
        <v>0.69082500000000002</v>
      </c>
      <c r="AY5085">
        <v>1.0432399999999999</v>
      </c>
      <c r="AZ5085" s="1">
        <v>4.3549100000000003E-6</v>
      </c>
      <c r="BA5085">
        <v>78.813999999999993</v>
      </c>
      <c r="BB5085">
        <v>0.33332899999999999</v>
      </c>
      <c r="BC5085">
        <v>0</v>
      </c>
      <c r="BD5085">
        <v>1.17408E-4</v>
      </c>
      <c r="BE5085">
        <v>54.7</v>
      </c>
      <c r="BF5085">
        <v>0.57557999999999998</v>
      </c>
      <c r="BG5085">
        <v>1.76711</v>
      </c>
      <c r="BH5085" s="1">
        <v>9.3520899999999994E-5</v>
      </c>
      <c r="BI5085">
        <v>61.212000000000003</v>
      </c>
      <c r="BK5085" t="s">
        <v>301</v>
      </c>
      <c r="BL5085" t="s">
        <v>165</v>
      </c>
      <c r="BM5085" t="s">
        <v>32616</v>
      </c>
      <c r="BN5085" t="s">
        <v>871</v>
      </c>
      <c r="BO5085" t="s">
        <v>1472</v>
      </c>
      <c r="BP5085" t="s">
        <v>32617</v>
      </c>
      <c r="BQ5085" t="s">
        <v>32618</v>
      </c>
      <c r="BR5085">
        <v>1</v>
      </c>
      <c r="BS5085">
        <v>2</v>
      </c>
      <c r="BT5085">
        <v>-0.27872999999999998</v>
      </c>
      <c r="BU5085" t="s">
        <v>199</v>
      </c>
      <c r="BV5085" t="s">
        <v>199</v>
      </c>
      <c r="BW5085" t="s">
        <v>199</v>
      </c>
      <c r="BX5085" t="s">
        <v>199</v>
      </c>
      <c r="BY5085" t="s">
        <v>199</v>
      </c>
      <c r="BZ5085" t="s">
        <v>199</v>
      </c>
      <c r="CA5085" t="s">
        <v>199</v>
      </c>
      <c r="CB5085" t="s">
        <v>199</v>
      </c>
      <c r="CC5085" t="s">
        <v>199</v>
      </c>
      <c r="CD5085" t="s">
        <v>199</v>
      </c>
      <c r="CE5085" t="s">
        <v>198</v>
      </c>
      <c r="CF5085" t="s">
        <v>199</v>
      </c>
      <c r="CG5085">
        <v>6307500000</v>
      </c>
      <c r="CH5085">
        <v>2099000000</v>
      </c>
      <c r="CI5085">
        <v>4208600000</v>
      </c>
      <c r="CJ5085">
        <v>0</v>
      </c>
      <c r="CK5085" t="s">
        <v>164</v>
      </c>
      <c r="CL5085">
        <v>21780000</v>
      </c>
      <c r="CM5085">
        <v>379210000</v>
      </c>
      <c r="CN5085">
        <v>379480000</v>
      </c>
      <c r="CO5085">
        <v>636180000</v>
      </c>
      <c r="CP5085">
        <v>22666000</v>
      </c>
      <c r="CQ5085">
        <v>19345000</v>
      </c>
      <c r="CR5085">
        <v>14662000</v>
      </c>
      <c r="CS5085">
        <v>312110000</v>
      </c>
      <c r="CT5085">
        <v>333680000</v>
      </c>
      <c r="CU5085">
        <v>69339000</v>
      </c>
      <c r="CV5085">
        <v>30527000</v>
      </c>
      <c r="CW5085">
        <v>75956000</v>
      </c>
      <c r="CX5085">
        <v>0</v>
      </c>
      <c r="CY5085">
        <v>21780000</v>
      </c>
      <c r="CZ5085">
        <v>0</v>
      </c>
      <c r="DA5085">
        <v>342440000</v>
      </c>
      <c r="DB5085">
        <v>36770000</v>
      </c>
      <c r="DC5085">
        <v>0</v>
      </c>
      <c r="DD5085">
        <v>360280000</v>
      </c>
      <c r="DE5085">
        <v>19202000</v>
      </c>
      <c r="DF5085">
        <v>0</v>
      </c>
      <c r="DG5085">
        <v>520720000</v>
      </c>
      <c r="DH5085">
        <v>115470000</v>
      </c>
      <c r="DI5085">
        <v>0</v>
      </c>
      <c r="DJ5085">
        <v>0</v>
      </c>
      <c r="DK5085">
        <v>22666000</v>
      </c>
      <c r="DL5085">
        <v>0</v>
      </c>
      <c r="DM5085">
        <v>0</v>
      </c>
      <c r="DN5085">
        <v>19345000</v>
      </c>
      <c r="DO5085">
        <v>0</v>
      </c>
      <c r="DP5085">
        <v>0</v>
      </c>
      <c r="DQ5085">
        <v>14662000</v>
      </c>
      <c r="DR5085">
        <v>0</v>
      </c>
      <c r="DS5085">
        <v>291120000</v>
      </c>
      <c r="DT5085">
        <v>20992000</v>
      </c>
      <c r="DU5085">
        <v>0</v>
      </c>
      <c r="DV5085">
        <v>297910000</v>
      </c>
      <c r="DW5085">
        <v>35775000</v>
      </c>
      <c r="DX5085">
        <v>0</v>
      </c>
      <c r="DY5085">
        <v>0</v>
      </c>
      <c r="DZ5085">
        <v>69339000</v>
      </c>
      <c r="EA5085">
        <v>0</v>
      </c>
      <c r="EB5085">
        <v>0</v>
      </c>
      <c r="EC5085">
        <v>30527000</v>
      </c>
      <c r="ED5085">
        <v>0</v>
      </c>
      <c r="EE5085">
        <v>0</v>
      </c>
      <c r="EF5085">
        <v>75956000</v>
      </c>
      <c r="EG5085">
        <v>0</v>
      </c>
      <c r="EJ5085">
        <v>5079</v>
      </c>
      <c r="EK5085">
        <v>1437</v>
      </c>
      <c r="EL5085">
        <v>101</v>
      </c>
      <c r="EM5085">
        <v>101</v>
      </c>
      <c r="EN5085" t="s">
        <v>32619</v>
      </c>
      <c r="EO5085" t="s">
        <v>32620</v>
      </c>
      <c r="EP5085" t="s">
        <v>32621</v>
      </c>
      <c r="EQ5085" t="s">
        <v>32622</v>
      </c>
      <c r="ER5085">
        <v>118007</v>
      </c>
      <c r="ES5085">
        <v>204195</v>
      </c>
      <c r="ET5085" t="s">
        <v>504</v>
      </c>
      <c r="EU5085">
        <v>49369</v>
      </c>
      <c r="EV5085">
        <v>118004</v>
      </c>
      <c r="EW5085">
        <v>204189</v>
      </c>
      <c r="EX5085" t="s">
        <v>210</v>
      </c>
      <c r="EY5085">
        <v>50088</v>
      </c>
      <c r="EZ5085">
        <v>118004</v>
      </c>
      <c r="FA5085">
        <v>204189</v>
      </c>
      <c r="FB5085" t="s">
        <v>210</v>
      </c>
      <c r="FC5085">
        <v>50088</v>
      </c>
    </row>
    <row r="5086" spans="1:159" x14ac:dyDescent="0.25">
      <c r="A5086" t="s">
        <v>32588</v>
      </c>
      <c r="B5086" t="s">
        <v>32623</v>
      </c>
      <c r="C5086" t="s">
        <v>32590</v>
      </c>
      <c r="D5086" t="s">
        <v>32590</v>
      </c>
      <c r="E5086" t="s">
        <v>32591</v>
      </c>
      <c r="F5086" t="s">
        <v>32592</v>
      </c>
      <c r="H5086">
        <v>0.93049099999999996</v>
      </c>
      <c r="I5086">
        <v>14.305300000000001</v>
      </c>
      <c r="J5086" s="1">
        <v>7.1077999999999996E-8</v>
      </c>
      <c r="K5086">
        <v>87.498000000000005</v>
      </c>
      <c r="L5086">
        <v>45.457000000000001</v>
      </c>
      <c r="M5086">
        <v>63.128</v>
      </c>
      <c r="N5086">
        <v>0.69011800000000001</v>
      </c>
      <c r="O5086">
        <v>0.62387199999999998</v>
      </c>
      <c r="P5086" s="1">
        <v>6.4944599999999995E-5</v>
      </c>
      <c r="Q5086">
        <v>68.034000000000006</v>
      </c>
      <c r="R5086">
        <v>0.69317700000000004</v>
      </c>
      <c r="S5086">
        <v>0.70455699999999999</v>
      </c>
      <c r="T5086">
        <v>2.48874E-4</v>
      </c>
      <c r="U5086">
        <v>47.752000000000002</v>
      </c>
      <c r="V5086">
        <v>0.90576500000000004</v>
      </c>
      <c r="W5086">
        <v>12.6548</v>
      </c>
      <c r="X5086">
        <v>2.5087200000000002E-4</v>
      </c>
      <c r="Y5086">
        <v>57.988999999999997</v>
      </c>
      <c r="Z5086">
        <v>0.70030599999999998</v>
      </c>
      <c r="AA5086">
        <v>0.89688400000000001</v>
      </c>
      <c r="AB5086">
        <v>2.1735E-4</v>
      </c>
      <c r="AC5086">
        <v>60.628</v>
      </c>
      <c r="AD5086">
        <v>0.87536199999999997</v>
      </c>
      <c r="AE5086">
        <v>9.2473500000000008</v>
      </c>
      <c r="AF5086" s="1">
        <v>7.1077999999999996E-8</v>
      </c>
      <c r="AG5086">
        <v>87.498000000000005</v>
      </c>
      <c r="AH5086">
        <v>0.93049099999999996</v>
      </c>
      <c r="AI5086">
        <v>14.305300000000001</v>
      </c>
      <c r="AJ5086">
        <v>2.6018900000000003E-4</v>
      </c>
      <c r="AK5086">
        <v>63.128</v>
      </c>
      <c r="AL5086">
        <v>0.76182499999999997</v>
      </c>
      <c r="AM5086">
        <v>8.0609999999999999</v>
      </c>
      <c r="AN5086">
        <v>2.4520299999999999E-4</v>
      </c>
      <c r="AO5086">
        <v>59.606999999999999</v>
      </c>
      <c r="AP5086">
        <v>0.66656000000000004</v>
      </c>
      <c r="AQ5086">
        <v>0</v>
      </c>
      <c r="AR5086">
        <v>2.5673900000000002E-4</v>
      </c>
      <c r="AS5086">
        <v>59.185000000000002</v>
      </c>
      <c r="AT5086">
        <v>0</v>
      </c>
      <c r="AU5086">
        <v>0</v>
      </c>
      <c r="AW5086" t="s">
        <v>164</v>
      </c>
      <c r="AX5086">
        <v>0.71643999999999997</v>
      </c>
      <c r="AY5086">
        <v>1.57542</v>
      </c>
      <c r="AZ5086" s="1">
        <v>4.3549100000000003E-6</v>
      </c>
      <c r="BA5086">
        <v>78.813999999999993</v>
      </c>
      <c r="BB5086">
        <v>0.33332899999999999</v>
      </c>
      <c r="BC5086">
        <v>0</v>
      </c>
      <c r="BD5086">
        <v>1.17408E-4</v>
      </c>
      <c r="BE5086">
        <v>54.7</v>
      </c>
      <c r="BF5086">
        <v>0.69983799999999996</v>
      </c>
      <c r="BG5086">
        <v>0.88425799999999999</v>
      </c>
      <c r="BH5086" s="1">
        <v>9.3520899999999994E-5</v>
      </c>
      <c r="BI5086">
        <v>56.648000000000003</v>
      </c>
      <c r="BK5086" t="s">
        <v>301</v>
      </c>
      <c r="BL5086" t="s">
        <v>165</v>
      </c>
      <c r="BM5086" t="s">
        <v>32624</v>
      </c>
      <c r="BN5086" t="s">
        <v>20844</v>
      </c>
      <c r="BO5086" t="s">
        <v>213</v>
      </c>
      <c r="BP5086" t="s">
        <v>32625</v>
      </c>
      <c r="BQ5086" t="s">
        <v>32626</v>
      </c>
      <c r="BR5086">
        <v>4</v>
      </c>
      <c r="BS5086">
        <v>2</v>
      </c>
      <c r="BT5086">
        <v>-0.11654</v>
      </c>
      <c r="BU5086" t="s">
        <v>199</v>
      </c>
      <c r="BV5086" t="s">
        <v>199</v>
      </c>
      <c r="BW5086" t="s">
        <v>199</v>
      </c>
      <c r="BX5086" t="s">
        <v>199</v>
      </c>
      <c r="BY5086" t="s">
        <v>199</v>
      </c>
      <c r="BZ5086" t="s">
        <v>199</v>
      </c>
      <c r="CA5086" t="s">
        <v>199</v>
      </c>
      <c r="CB5086" t="s">
        <v>199</v>
      </c>
      <c r="CC5086" t="s">
        <v>198</v>
      </c>
      <c r="CD5086" t="s">
        <v>199</v>
      </c>
      <c r="CE5086" t="s">
        <v>198</v>
      </c>
      <c r="CF5086" t="s">
        <v>199</v>
      </c>
      <c r="CG5086">
        <v>7163300000</v>
      </c>
      <c r="CH5086">
        <v>2954700000</v>
      </c>
      <c r="CI5086">
        <v>4208600000</v>
      </c>
      <c r="CJ5086">
        <v>0</v>
      </c>
      <c r="CK5086" t="s">
        <v>164</v>
      </c>
      <c r="CL5086">
        <v>21780000</v>
      </c>
      <c r="CM5086">
        <v>36770000</v>
      </c>
      <c r="CN5086">
        <v>215410000</v>
      </c>
      <c r="CO5086">
        <v>436570000</v>
      </c>
      <c r="CP5086">
        <v>125440000</v>
      </c>
      <c r="CQ5086">
        <v>78996000</v>
      </c>
      <c r="CR5086">
        <v>14662000</v>
      </c>
      <c r="CS5086">
        <v>20992000</v>
      </c>
      <c r="CT5086">
        <v>35775000</v>
      </c>
      <c r="CU5086">
        <v>215510000</v>
      </c>
      <c r="CV5086">
        <v>30527000</v>
      </c>
      <c r="CW5086">
        <v>75956000</v>
      </c>
      <c r="CX5086">
        <v>0</v>
      </c>
      <c r="CY5086">
        <v>21780000</v>
      </c>
      <c r="CZ5086">
        <v>0</v>
      </c>
      <c r="DA5086">
        <v>0</v>
      </c>
      <c r="DB5086">
        <v>36770000</v>
      </c>
      <c r="DC5086">
        <v>0</v>
      </c>
      <c r="DD5086">
        <v>196200000</v>
      </c>
      <c r="DE5086">
        <v>19202000</v>
      </c>
      <c r="DF5086">
        <v>0</v>
      </c>
      <c r="DG5086">
        <v>321100000</v>
      </c>
      <c r="DH5086">
        <v>115470000</v>
      </c>
      <c r="DI5086">
        <v>0</v>
      </c>
      <c r="DJ5086">
        <v>102780000</v>
      </c>
      <c r="DK5086">
        <v>22666000</v>
      </c>
      <c r="DL5086">
        <v>0</v>
      </c>
      <c r="DM5086">
        <v>59650000</v>
      </c>
      <c r="DN5086">
        <v>19345000</v>
      </c>
      <c r="DO5086">
        <v>0</v>
      </c>
      <c r="DP5086">
        <v>0</v>
      </c>
      <c r="DQ5086">
        <v>14662000</v>
      </c>
      <c r="DR5086">
        <v>0</v>
      </c>
      <c r="DS5086">
        <v>0</v>
      </c>
      <c r="DT5086">
        <v>20992000</v>
      </c>
      <c r="DU5086">
        <v>0</v>
      </c>
      <c r="DV5086">
        <v>0</v>
      </c>
      <c r="DW5086">
        <v>35775000</v>
      </c>
      <c r="DX5086">
        <v>0</v>
      </c>
      <c r="DY5086">
        <v>146170000</v>
      </c>
      <c r="DZ5086">
        <v>69339000</v>
      </c>
      <c r="EA5086">
        <v>0</v>
      </c>
      <c r="EB5086">
        <v>0</v>
      </c>
      <c r="EC5086">
        <v>30527000</v>
      </c>
      <c r="ED5086">
        <v>0</v>
      </c>
      <c r="EE5086">
        <v>0</v>
      </c>
      <c r="EF5086">
        <v>75956000</v>
      </c>
      <c r="EG5086">
        <v>0</v>
      </c>
      <c r="EJ5086">
        <v>5080</v>
      </c>
      <c r="EK5086">
        <v>1437</v>
      </c>
      <c r="EL5086">
        <v>103</v>
      </c>
      <c r="EM5086">
        <v>103</v>
      </c>
      <c r="EN5086" t="s">
        <v>32619</v>
      </c>
      <c r="EO5086" t="s">
        <v>32620</v>
      </c>
      <c r="EP5086" t="s">
        <v>32627</v>
      </c>
      <c r="EQ5086" t="s">
        <v>32628</v>
      </c>
      <c r="ER5086">
        <v>111176</v>
      </c>
      <c r="ES5086">
        <v>191465</v>
      </c>
      <c r="ET5086" t="s">
        <v>298</v>
      </c>
      <c r="EU5086">
        <v>32963</v>
      </c>
      <c r="EV5086">
        <v>118005</v>
      </c>
      <c r="EW5086">
        <v>204190</v>
      </c>
      <c r="EX5086" t="s">
        <v>299</v>
      </c>
      <c r="EY5086">
        <v>47380</v>
      </c>
      <c r="EZ5086">
        <v>118005</v>
      </c>
      <c r="FA5086">
        <v>204190</v>
      </c>
      <c r="FB5086" t="s">
        <v>299</v>
      </c>
      <c r="FC5086">
        <v>47380</v>
      </c>
    </row>
    <row r="5087" spans="1:159" x14ac:dyDescent="0.25">
      <c r="A5087" t="s">
        <v>32588</v>
      </c>
      <c r="B5087" t="s">
        <v>32629</v>
      </c>
      <c r="C5087" t="s">
        <v>32590</v>
      </c>
      <c r="D5087" t="s">
        <v>32590</v>
      </c>
      <c r="E5087" t="s">
        <v>32591</v>
      </c>
      <c r="F5087" t="s">
        <v>32592</v>
      </c>
      <c r="H5087">
        <v>0.694017</v>
      </c>
      <c r="I5087">
        <v>1.3622000000000001</v>
      </c>
      <c r="J5087" s="1">
        <v>8.6822699999999998E-5</v>
      </c>
      <c r="K5087">
        <v>60.628</v>
      </c>
      <c r="L5087">
        <v>27.957000000000001</v>
      </c>
      <c r="M5087">
        <v>42.171999999999997</v>
      </c>
      <c r="N5087">
        <v>0.66721399999999997</v>
      </c>
      <c r="O5087">
        <v>0.31394499999999997</v>
      </c>
      <c r="P5087" s="1">
        <v>8.6822699999999998E-5</v>
      </c>
      <c r="Q5087">
        <v>60.033999999999999</v>
      </c>
      <c r="R5087">
        <v>0.66745500000000002</v>
      </c>
      <c r="S5087">
        <v>0.35477900000000001</v>
      </c>
      <c r="T5087">
        <v>2.48874E-4</v>
      </c>
      <c r="U5087">
        <v>47.752000000000002</v>
      </c>
      <c r="V5087">
        <v>0.66820500000000005</v>
      </c>
      <c r="W5087">
        <v>0.49349100000000001</v>
      </c>
      <c r="X5087">
        <v>2.5087200000000002E-4</v>
      </c>
      <c r="Y5087">
        <v>57.988999999999997</v>
      </c>
      <c r="Z5087">
        <v>0.66796299999999997</v>
      </c>
      <c r="AA5087">
        <v>0.45163700000000001</v>
      </c>
      <c r="AB5087">
        <v>2.1735E-4</v>
      </c>
      <c r="AC5087">
        <v>60.628</v>
      </c>
      <c r="AD5087">
        <v>0.694017</v>
      </c>
      <c r="AE5087">
        <v>1.3622000000000001</v>
      </c>
      <c r="AF5087">
        <v>1.91851E-3</v>
      </c>
      <c r="AG5087">
        <v>42.171999999999997</v>
      </c>
      <c r="AH5087">
        <v>0.66770399999999996</v>
      </c>
      <c r="AI5087">
        <v>0.39622600000000002</v>
      </c>
      <c r="AJ5087">
        <v>2.6018900000000003E-4</v>
      </c>
      <c r="AK5087">
        <v>56.936</v>
      </c>
      <c r="AL5087">
        <v>0.66786800000000002</v>
      </c>
      <c r="AM5087">
        <v>0.45818500000000001</v>
      </c>
      <c r="AN5087">
        <v>3.8642800000000002E-4</v>
      </c>
      <c r="AO5087">
        <v>50.883000000000003</v>
      </c>
      <c r="AP5087">
        <v>0.66656000000000004</v>
      </c>
      <c r="AQ5087">
        <v>0</v>
      </c>
      <c r="AR5087">
        <v>2.5673900000000002E-4</v>
      </c>
      <c r="AS5087">
        <v>59.185000000000002</v>
      </c>
      <c r="AT5087">
        <v>0</v>
      </c>
      <c r="AU5087">
        <v>0</v>
      </c>
      <c r="AW5087" t="s">
        <v>164</v>
      </c>
      <c r="AX5087">
        <v>0.69016999999999995</v>
      </c>
      <c r="AY5087">
        <v>1.19001</v>
      </c>
      <c r="AZ5087">
        <v>2.6018900000000003E-4</v>
      </c>
      <c r="BA5087">
        <v>48.476999999999997</v>
      </c>
      <c r="BB5087">
        <v>0.33332899999999999</v>
      </c>
      <c r="BC5087">
        <v>0</v>
      </c>
      <c r="BD5087">
        <v>1.17408E-4</v>
      </c>
      <c r="BE5087">
        <v>54.7</v>
      </c>
      <c r="BF5087">
        <v>0.66791999999999996</v>
      </c>
      <c r="BG5087">
        <v>0.445247</v>
      </c>
      <c r="BH5087" s="1">
        <v>9.3520899999999994E-5</v>
      </c>
      <c r="BI5087">
        <v>56.648000000000003</v>
      </c>
      <c r="BK5087">
        <v>2</v>
      </c>
      <c r="BL5087" t="s">
        <v>165</v>
      </c>
      <c r="BM5087" t="s">
        <v>32630</v>
      </c>
      <c r="BN5087" t="s">
        <v>2264</v>
      </c>
      <c r="BO5087" t="s">
        <v>490</v>
      </c>
      <c r="BP5087" t="s">
        <v>32631</v>
      </c>
      <c r="BQ5087" t="s">
        <v>32632</v>
      </c>
      <c r="BR5087">
        <v>6</v>
      </c>
      <c r="BS5087">
        <v>3</v>
      </c>
      <c r="BT5087">
        <v>-0.36523</v>
      </c>
      <c r="BU5087" t="s">
        <v>199</v>
      </c>
      <c r="BV5087" t="s">
        <v>199</v>
      </c>
      <c r="BW5087" t="s">
        <v>199</v>
      </c>
      <c r="BX5087" t="s">
        <v>199</v>
      </c>
      <c r="BY5087" t="s">
        <v>199</v>
      </c>
      <c r="BZ5087" t="s">
        <v>199</v>
      </c>
      <c r="CA5087" t="s">
        <v>199</v>
      </c>
      <c r="CB5087" t="s">
        <v>199</v>
      </c>
      <c r="CC5087" t="s">
        <v>198</v>
      </c>
      <c r="CD5087" t="s">
        <v>199</v>
      </c>
      <c r="CE5087" t="s">
        <v>198</v>
      </c>
      <c r="CF5087" t="s">
        <v>199</v>
      </c>
      <c r="CG5087">
        <v>4208600000</v>
      </c>
      <c r="CH5087">
        <v>0</v>
      </c>
      <c r="CI5087">
        <v>4208600000</v>
      </c>
      <c r="CJ5087">
        <v>0</v>
      </c>
      <c r="CK5087" t="s">
        <v>164</v>
      </c>
      <c r="CL5087">
        <v>21780000</v>
      </c>
      <c r="CM5087">
        <v>36770000</v>
      </c>
      <c r="CN5087">
        <v>19202000</v>
      </c>
      <c r="CO5087">
        <v>115470000</v>
      </c>
      <c r="CP5087">
        <v>22666000</v>
      </c>
      <c r="CQ5087">
        <v>19345000</v>
      </c>
      <c r="CR5087">
        <v>14662000</v>
      </c>
      <c r="CS5087">
        <v>20992000</v>
      </c>
      <c r="CT5087">
        <v>35775000</v>
      </c>
      <c r="CU5087">
        <v>69339000</v>
      </c>
      <c r="CV5087">
        <v>30527000</v>
      </c>
      <c r="CW5087">
        <v>75956000</v>
      </c>
      <c r="CX5087">
        <v>0</v>
      </c>
      <c r="CY5087">
        <v>21780000</v>
      </c>
      <c r="CZ5087">
        <v>0</v>
      </c>
      <c r="DA5087">
        <v>0</v>
      </c>
      <c r="DB5087">
        <v>36770000</v>
      </c>
      <c r="DC5087">
        <v>0</v>
      </c>
      <c r="DD5087">
        <v>0</v>
      </c>
      <c r="DE5087">
        <v>19202000</v>
      </c>
      <c r="DF5087">
        <v>0</v>
      </c>
      <c r="DG5087">
        <v>0</v>
      </c>
      <c r="DH5087">
        <v>115470000</v>
      </c>
      <c r="DI5087">
        <v>0</v>
      </c>
      <c r="DJ5087">
        <v>0</v>
      </c>
      <c r="DK5087">
        <v>22666000</v>
      </c>
      <c r="DL5087">
        <v>0</v>
      </c>
      <c r="DM5087">
        <v>0</v>
      </c>
      <c r="DN5087">
        <v>19345000</v>
      </c>
      <c r="DO5087">
        <v>0</v>
      </c>
      <c r="DP5087">
        <v>0</v>
      </c>
      <c r="DQ5087">
        <v>14662000</v>
      </c>
      <c r="DR5087">
        <v>0</v>
      </c>
      <c r="DS5087">
        <v>0</v>
      </c>
      <c r="DT5087">
        <v>20992000</v>
      </c>
      <c r="DU5087">
        <v>0</v>
      </c>
      <c r="DV5087">
        <v>0</v>
      </c>
      <c r="DW5087">
        <v>35775000</v>
      </c>
      <c r="DX5087">
        <v>0</v>
      </c>
      <c r="DY5087">
        <v>0</v>
      </c>
      <c r="DZ5087">
        <v>69339000</v>
      </c>
      <c r="EA5087">
        <v>0</v>
      </c>
      <c r="EB5087">
        <v>0</v>
      </c>
      <c r="EC5087">
        <v>30527000</v>
      </c>
      <c r="ED5087">
        <v>0</v>
      </c>
      <c r="EE5087">
        <v>0</v>
      </c>
      <c r="EF5087">
        <v>75956000</v>
      </c>
      <c r="EG5087">
        <v>0</v>
      </c>
      <c r="EJ5087">
        <v>5081</v>
      </c>
      <c r="EK5087">
        <v>1437</v>
      </c>
      <c r="EL5087">
        <v>104</v>
      </c>
      <c r="EM5087">
        <v>104</v>
      </c>
      <c r="EN5087" t="s">
        <v>32619</v>
      </c>
      <c r="EO5087" t="s">
        <v>32620</v>
      </c>
      <c r="EP5087" t="s">
        <v>32633</v>
      </c>
      <c r="EQ5087" t="s">
        <v>32634</v>
      </c>
      <c r="ER5087">
        <v>110544</v>
      </c>
      <c r="ES5087">
        <v>190055</v>
      </c>
      <c r="ET5087" t="s">
        <v>299</v>
      </c>
      <c r="EU5087">
        <v>30153</v>
      </c>
      <c r="EV5087">
        <v>117997</v>
      </c>
      <c r="EW5087">
        <v>204175</v>
      </c>
      <c r="EX5087" t="s">
        <v>171</v>
      </c>
      <c r="EY5087">
        <v>50678</v>
      </c>
      <c r="EZ5087">
        <v>110563</v>
      </c>
      <c r="FA5087">
        <v>190072</v>
      </c>
      <c r="FB5087" t="s">
        <v>189</v>
      </c>
      <c r="FC5087">
        <v>21856</v>
      </c>
    </row>
    <row r="5088" spans="1:159" x14ac:dyDescent="0.25">
      <c r="A5088" t="s">
        <v>32635</v>
      </c>
      <c r="B5088">
        <v>297</v>
      </c>
      <c r="C5088" t="s">
        <v>32635</v>
      </c>
      <c r="D5088" t="s">
        <v>32635</v>
      </c>
      <c r="E5088" t="s">
        <v>32636</v>
      </c>
      <c r="F5088" t="s">
        <v>32637</v>
      </c>
      <c r="H5088">
        <v>0.99997800000000003</v>
      </c>
      <c r="I5088">
        <v>46.6721</v>
      </c>
      <c r="J5088" s="1">
        <v>5.3172200000000001E-17</v>
      </c>
      <c r="K5088">
        <v>88.091999999999999</v>
      </c>
      <c r="L5088">
        <v>55.762999999999998</v>
      </c>
      <c r="M5088">
        <v>86.738</v>
      </c>
      <c r="V5088">
        <v>0.92801</v>
      </c>
      <c r="W5088">
        <v>11.1028</v>
      </c>
      <c r="X5088">
        <v>5.5533099999999997E-3</v>
      </c>
      <c r="Y5088">
        <v>50.107999999999997</v>
      </c>
      <c r="Z5088">
        <v>0.976657</v>
      </c>
      <c r="AA5088">
        <v>16.215900000000001</v>
      </c>
      <c r="AB5088">
        <v>3.8732599999999999E-3</v>
      </c>
      <c r="AC5088">
        <v>52.5</v>
      </c>
      <c r="AD5088">
        <v>0.99997800000000003</v>
      </c>
      <c r="AE5088">
        <v>46.6721</v>
      </c>
      <c r="AF5088" s="1">
        <v>4.1066799999999999E-16</v>
      </c>
      <c r="AG5088">
        <v>86.738</v>
      </c>
      <c r="AL5088">
        <v>0.99989600000000001</v>
      </c>
      <c r="AM5088">
        <v>39.819400000000002</v>
      </c>
      <c r="AN5088" s="1">
        <v>6.2427500000000002E-12</v>
      </c>
      <c r="AO5088">
        <v>79.885000000000005</v>
      </c>
      <c r="AT5088">
        <v>0.982047</v>
      </c>
      <c r="AU5088">
        <v>17.379899999999999</v>
      </c>
      <c r="AV5088">
        <v>9.9640500000000003E-3</v>
      </c>
      <c r="AW5088">
        <v>45.347000000000001</v>
      </c>
      <c r="AX5088">
        <v>0.99992400000000004</v>
      </c>
      <c r="AY5088">
        <v>41.212699999999998</v>
      </c>
      <c r="AZ5088" s="1">
        <v>5.3172200000000001E-17</v>
      </c>
      <c r="BA5088">
        <v>88.091999999999999</v>
      </c>
      <c r="BB5088">
        <v>0.999718</v>
      </c>
      <c r="BC5088">
        <v>35.497700000000002</v>
      </c>
      <c r="BD5088" s="1">
        <v>1.68125E-7</v>
      </c>
      <c r="BE5088">
        <v>72.680999999999997</v>
      </c>
      <c r="BK5088">
        <v>1</v>
      </c>
      <c r="BL5088" t="s">
        <v>165</v>
      </c>
      <c r="BM5088" t="s">
        <v>32638</v>
      </c>
      <c r="BN5088" t="s">
        <v>167</v>
      </c>
      <c r="BO5088" t="s">
        <v>1209</v>
      </c>
      <c r="BP5088" t="s">
        <v>32639</v>
      </c>
      <c r="BQ5088" t="s">
        <v>32640</v>
      </c>
      <c r="BR5088">
        <v>9</v>
      </c>
      <c r="BS5088">
        <v>2</v>
      </c>
      <c r="BT5088">
        <v>0.77522999999999997</v>
      </c>
      <c r="BW5088" t="s">
        <v>199</v>
      </c>
      <c r="BX5088" t="s">
        <v>199</v>
      </c>
      <c r="BY5088" t="s">
        <v>199</v>
      </c>
      <c r="CA5088" t="s">
        <v>199</v>
      </c>
      <c r="CC5088" t="s">
        <v>199</v>
      </c>
      <c r="CD5088" t="s">
        <v>199</v>
      </c>
      <c r="CE5088" t="s">
        <v>199</v>
      </c>
      <c r="CG5088">
        <v>0</v>
      </c>
      <c r="CH5088">
        <v>0</v>
      </c>
      <c r="CI5088">
        <v>0</v>
      </c>
      <c r="CJ5088">
        <v>0</v>
      </c>
      <c r="CK5088">
        <v>0</v>
      </c>
      <c r="CL5088">
        <v>0</v>
      </c>
      <c r="CM5088">
        <v>0</v>
      </c>
      <c r="CN5088">
        <v>0</v>
      </c>
      <c r="CO5088">
        <v>0</v>
      </c>
      <c r="CP5088">
        <v>0</v>
      </c>
      <c r="CQ5088">
        <v>0</v>
      </c>
      <c r="CR5088">
        <v>0</v>
      </c>
      <c r="CS5088">
        <v>0</v>
      </c>
      <c r="CT5088">
        <v>0</v>
      </c>
      <c r="CU5088">
        <v>0</v>
      </c>
      <c r="CV5088">
        <v>0</v>
      </c>
      <c r="CW5088">
        <v>0</v>
      </c>
      <c r="CX5088">
        <v>0</v>
      </c>
      <c r="CY5088">
        <v>0</v>
      </c>
      <c r="CZ5088">
        <v>0</v>
      </c>
      <c r="DA5088">
        <v>0</v>
      </c>
      <c r="DB5088">
        <v>0</v>
      </c>
      <c r="DC5088">
        <v>0</v>
      </c>
      <c r="DD5088">
        <v>0</v>
      </c>
      <c r="DE5088">
        <v>0</v>
      </c>
      <c r="DF5088">
        <v>0</v>
      </c>
      <c r="DG5088">
        <v>0</v>
      </c>
      <c r="DH5088">
        <v>0</v>
      </c>
      <c r="DI5088">
        <v>0</v>
      </c>
      <c r="DJ5088">
        <v>0</v>
      </c>
      <c r="DK5088">
        <v>0</v>
      </c>
      <c r="DL5088">
        <v>0</v>
      </c>
      <c r="DM5088">
        <v>0</v>
      </c>
      <c r="DN5088">
        <v>0</v>
      </c>
      <c r="DO5088">
        <v>0</v>
      </c>
      <c r="DP5088">
        <v>0</v>
      </c>
      <c r="DQ5088">
        <v>0</v>
      </c>
      <c r="DR5088">
        <v>0</v>
      </c>
      <c r="DS5088">
        <v>0</v>
      </c>
      <c r="DT5088">
        <v>0</v>
      </c>
      <c r="DU5088">
        <v>0</v>
      </c>
      <c r="DV5088">
        <v>0</v>
      </c>
      <c r="DW5088">
        <v>0</v>
      </c>
      <c r="DX5088">
        <v>0</v>
      </c>
      <c r="DY5088">
        <v>0</v>
      </c>
      <c r="DZ5088">
        <v>0</v>
      </c>
      <c r="EA5088">
        <v>0</v>
      </c>
      <c r="EB5088">
        <v>0</v>
      </c>
      <c r="EC5088">
        <v>0</v>
      </c>
      <c r="ED5088">
        <v>0</v>
      </c>
      <c r="EE5088">
        <v>0</v>
      </c>
      <c r="EF5088">
        <v>0</v>
      </c>
      <c r="EG5088">
        <v>0</v>
      </c>
      <c r="EJ5088">
        <v>5082</v>
      </c>
      <c r="EK5088">
        <v>1438</v>
      </c>
      <c r="EL5088">
        <v>297</v>
      </c>
      <c r="EM5088">
        <v>297</v>
      </c>
      <c r="EN5088">
        <v>4820</v>
      </c>
      <c r="EO5088">
        <v>5474</v>
      </c>
      <c r="EP5088" t="s">
        <v>32641</v>
      </c>
      <c r="EQ5088" t="s">
        <v>32642</v>
      </c>
      <c r="ER5088">
        <v>56692</v>
      </c>
      <c r="ES5088">
        <v>98551</v>
      </c>
      <c r="ET5088" t="s">
        <v>299</v>
      </c>
      <c r="EU5088">
        <v>42465</v>
      </c>
      <c r="EV5088">
        <v>56690</v>
      </c>
      <c r="EW5088">
        <v>98549</v>
      </c>
      <c r="EX5088" t="s">
        <v>217</v>
      </c>
      <c r="EY5088">
        <v>41990</v>
      </c>
      <c r="EZ5088">
        <v>56690</v>
      </c>
      <c r="FA5088">
        <v>98549</v>
      </c>
      <c r="FB5088" t="s">
        <v>217</v>
      </c>
      <c r="FC5088">
        <v>41990</v>
      </c>
    </row>
    <row r="5089" spans="1:159" x14ac:dyDescent="0.25">
      <c r="A5089" t="s">
        <v>32643</v>
      </c>
      <c r="B5089">
        <v>365</v>
      </c>
      <c r="C5089" t="s">
        <v>32643</v>
      </c>
      <c r="D5089" t="s">
        <v>32643</v>
      </c>
      <c r="E5089" t="s">
        <v>32644</v>
      </c>
      <c r="F5089" t="s">
        <v>32645</v>
      </c>
      <c r="H5089">
        <v>0.91594200000000003</v>
      </c>
      <c r="I5089">
        <v>14.7288</v>
      </c>
      <c r="J5089" s="1">
        <v>4.9956200000000001E-5</v>
      </c>
      <c r="K5089">
        <v>75.668999999999997</v>
      </c>
      <c r="L5089">
        <v>43.045000000000002</v>
      </c>
      <c r="M5089">
        <v>51.012999999999998</v>
      </c>
      <c r="N5089">
        <v>0.91594200000000003</v>
      </c>
      <c r="O5089">
        <v>14.7288</v>
      </c>
      <c r="P5089">
        <v>1.0256100000000001E-2</v>
      </c>
      <c r="Q5089">
        <v>51.012999999999998</v>
      </c>
      <c r="R5089">
        <v>0.83315600000000001</v>
      </c>
      <c r="S5089">
        <v>7.7053099999999999</v>
      </c>
      <c r="T5089" s="1">
        <v>4.9956200000000001E-5</v>
      </c>
      <c r="U5089">
        <v>75.668999999999997</v>
      </c>
      <c r="V5089">
        <v>0</v>
      </c>
      <c r="W5089">
        <v>0</v>
      </c>
      <c r="Y5089" t="s">
        <v>164</v>
      </c>
      <c r="AH5089">
        <v>0.85492999999999997</v>
      </c>
      <c r="AI5089">
        <v>8.3699899999999996</v>
      </c>
      <c r="AJ5089">
        <v>4.4793099999999999E-4</v>
      </c>
      <c r="AK5089">
        <v>56.481999999999999</v>
      </c>
      <c r="AL5089">
        <v>0</v>
      </c>
      <c r="AM5089">
        <v>0</v>
      </c>
      <c r="AO5089" t="s">
        <v>164</v>
      </c>
      <c r="AT5089">
        <v>0</v>
      </c>
      <c r="AU5089">
        <v>0</v>
      </c>
      <c r="AW5089" t="s">
        <v>164</v>
      </c>
      <c r="BF5089">
        <v>0.86640600000000001</v>
      </c>
      <c r="BG5089">
        <v>8.7286000000000001</v>
      </c>
      <c r="BH5089" s="1">
        <v>9.1007000000000005E-5</v>
      </c>
      <c r="BI5089">
        <v>66.533000000000001</v>
      </c>
      <c r="BK5089">
        <v>1</v>
      </c>
      <c r="BL5089" t="s">
        <v>165</v>
      </c>
      <c r="BM5089" t="s">
        <v>32646</v>
      </c>
      <c r="BN5089" t="s">
        <v>167</v>
      </c>
      <c r="BO5089" t="s">
        <v>1893</v>
      </c>
      <c r="BP5089" t="s">
        <v>32647</v>
      </c>
      <c r="BQ5089" t="s">
        <v>32648</v>
      </c>
      <c r="BR5089">
        <v>3</v>
      </c>
      <c r="BS5089">
        <v>2</v>
      </c>
      <c r="BT5089">
        <v>-0.34132000000000001</v>
      </c>
      <c r="BU5089" t="s">
        <v>199</v>
      </c>
      <c r="BV5089" t="s">
        <v>199</v>
      </c>
      <c r="BW5089" t="s">
        <v>198</v>
      </c>
      <c r="BZ5089" t="s">
        <v>199</v>
      </c>
      <c r="CA5089" t="s">
        <v>198</v>
      </c>
      <c r="CC5089" t="s">
        <v>198</v>
      </c>
      <c r="CF5089" t="s">
        <v>199</v>
      </c>
      <c r="CG5089">
        <v>847770000</v>
      </c>
      <c r="CH5089">
        <v>847770000</v>
      </c>
      <c r="CI5089">
        <v>0</v>
      </c>
      <c r="CJ5089">
        <v>0</v>
      </c>
      <c r="CK5089" t="s">
        <v>164</v>
      </c>
      <c r="CL5089">
        <v>115480000</v>
      </c>
      <c r="CM5089">
        <v>96897000</v>
      </c>
      <c r="CN5089">
        <v>108570000</v>
      </c>
      <c r="CO5089">
        <v>0</v>
      </c>
      <c r="CP5089">
        <v>0</v>
      </c>
      <c r="CQ5089">
        <v>112620000</v>
      </c>
      <c r="CR5089">
        <v>91054000</v>
      </c>
      <c r="CS5089">
        <v>0</v>
      </c>
      <c r="CT5089">
        <v>127780000</v>
      </c>
      <c r="CU5089">
        <v>0</v>
      </c>
      <c r="CV5089">
        <v>0</v>
      </c>
      <c r="CW5089">
        <v>97169000</v>
      </c>
      <c r="CX5089">
        <v>115480000</v>
      </c>
      <c r="CY5089">
        <v>0</v>
      </c>
      <c r="CZ5089">
        <v>0</v>
      </c>
      <c r="DA5089">
        <v>96897000</v>
      </c>
      <c r="DB5089">
        <v>0</v>
      </c>
      <c r="DC5089">
        <v>0</v>
      </c>
      <c r="DD5089">
        <v>108570000</v>
      </c>
      <c r="DE5089">
        <v>0</v>
      </c>
      <c r="DF5089">
        <v>0</v>
      </c>
      <c r="DG5089">
        <v>0</v>
      </c>
      <c r="DH5089">
        <v>0</v>
      </c>
      <c r="DI5089">
        <v>0</v>
      </c>
      <c r="DJ5089">
        <v>0</v>
      </c>
      <c r="DK5089">
        <v>0</v>
      </c>
      <c r="DL5089">
        <v>0</v>
      </c>
      <c r="DM5089">
        <v>112620000</v>
      </c>
      <c r="DN5089">
        <v>0</v>
      </c>
      <c r="DO5089">
        <v>0</v>
      </c>
      <c r="DP5089">
        <v>91054000</v>
      </c>
      <c r="DQ5089">
        <v>0</v>
      </c>
      <c r="DR5089">
        <v>0</v>
      </c>
      <c r="DS5089">
        <v>0</v>
      </c>
      <c r="DT5089">
        <v>0</v>
      </c>
      <c r="DU5089">
        <v>0</v>
      </c>
      <c r="DV5089">
        <v>127780000</v>
      </c>
      <c r="DW5089">
        <v>0</v>
      </c>
      <c r="DX5089">
        <v>0</v>
      </c>
      <c r="DY5089">
        <v>0</v>
      </c>
      <c r="DZ5089">
        <v>0</v>
      </c>
      <c r="EA5089">
        <v>0</v>
      </c>
      <c r="EB5089">
        <v>0</v>
      </c>
      <c r="EC5089">
        <v>0</v>
      </c>
      <c r="ED5089">
        <v>0</v>
      </c>
      <c r="EE5089">
        <v>97169000</v>
      </c>
      <c r="EF5089">
        <v>0</v>
      </c>
      <c r="EG5089">
        <v>0</v>
      </c>
      <c r="EJ5089">
        <v>5083</v>
      </c>
      <c r="EK5089">
        <v>1439</v>
      </c>
      <c r="EL5089">
        <v>365</v>
      </c>
      <c r="EM5089">
        <v>365</v>
      </c>
      <c r="EN5089">
        <v>12032</v>
      </c>
      <c r="EO5089">
        <v>13746</v>
      </c>
      <c r="EP5089" t="s">
        <v>32649</v>
      </c>
      <c r="EQ5089" t="s">
        <v>32650</v>
      </c>
      <c r="ER5089">
        <v>146937</v>
      </c>
      <c r="ES5089">
        <v>253691</v>
      </c>
      <c r="ET5089" t="s">
        <v>189</v>
      </c>
      <c r="EU5089">
        <v>65605</v>
      </c>
      <c r="EV5089">
        <v>146942</v>
      </c>
      <c r="EW5089">
        <v>253699</v>
      </c>
      <c r="EX5089" t="s">
        <v>369</v>
      </c>
      <c r="EY5089">
        <v>65415</v>
      </c>
      <c r="EZ5089">
        <v>146942</v>
      </c>
      <c r="FA5089">
        <v>253699</v>
      </c>
      <c r="FB5089" t="s">
        <v>369</v>
      </c>
      <c r="FC5089">
        <v>65415</v>
      </c>
    </row>
    <row r="5090" spans="1:159" x14ac:dyDescent="0.25">
      <c r="A5090" t="s">
        <v>32643</v>
      </c>
      <c r="B5090">
        <v>366</v>
      </c>
      <c r="C5090" t="s">
        <v>32643</v>
      </c>
      <c r="D5090" t="s">
        <v>32643</v>
      </c>
      <c r="E5090" t="s">
        <v>32644</v>
      </c>
      <c r="F5090" t="s">
        <v>32645</v>
      </c>
      <c r="H5090">
        <v>0.54586000000000001</v>
      </c>
      <c r="I5090">
        <v>1.3806099999999999</v>
      </c>
      <c r="J5090">
        <v>3.1075699999999999E-4</v>
      </c>
      <c r="K5090">
        <v>59.185000000000002</v>
      </c>
      <c r="L5090">
        <v>32.643000000000001</v>
      </c>
      <c r="M5090">
        <v>59.185000000000002</v>
      </c>
      <c r="N5090">
        <v>0.54586000000000001</v>
      </c>
      <c r="O5090">
        <v>1.3806099999999999</v>
      </c>
      <c r="P5090">
        <v>3.1075699999999999E-4</v>
      </c>
      <c r="Q5090">
        <v>59.185000000000002</v>
      </c>
      <c r="R5090">
        <v>0</v>
      </c>
      <c r="S5090">
        <v>0</v>
      </c>
      <c r="U5090" t="s">
        <v>164</v>
      </c>
      <c r="V5090">
        <v>0</v>
      </c>
      <c r="W5090">
        <v>0</v>
      </c>
      <c r="Y5090" t="s">
        <v>164</v>
      </c>
      <c r="AH5090">
        <v>0</v>
      </c>
      <c r="AI5090">
        <v>0</v>
      </c>
      <c r="AK5090" t="s">
        <v>164</v>
      </c>
      <c r="AL5090">
        <v>0.47206199999999998</v>
      </c>
      <c r="AM5090">
        <v>1.1531100000000001E-2</v>
      </c>
      <c r="AN5090">
        <v>1.17012E-3</v>
      </c>
      <c r="AO5090">
        <v>49.31</v>
      </c>
      <c r="AT5090">
        <v>0</v>
      </c>
      <c r="AU5090">
        <v>0</v>
      </c>
      <c r="AW5090" t="s">
        <v>164</v>
      </c>
      <c r="BF5090">
        <v>0</v>
      </c>
      <c r="BG5090">
        <v>0</v>
      </c>
      <c r="BI5090" t="s">
        <v>164</v>
      </c>
      <c r="BK5090">
        <v>1</v>
      </c>
      <c r="BL5090" t="s">
        <v>165</v>
      </c>
      <c r="BM5090" t="s">
        <v>32651</v>
      </c>
      <c r="BN5090" t="s">
        <v>167</v>
      </c>
      <c r="BO5090" t="s">
        <v>1798</v>
      </c>
      <c r="BP5090" t="s">
        <v>32652</v>
      </c>
      <c r="BQ5090" t="s">
        <v>32653</v>
      </c>
      <c r="BR5090">
        <v>4</v>
      </c>
      <c r="BS5090">
        <v>3</v>
      </c>
      <c r="BT5090">
        <v>-0.95201999999999998</v>
      </c>
      <c r="BU5090" t="s">
        <v>199</v>
      </c>
      <c r="CG5090">
        <v>24873000</v>
      </c>
      <c r="CH5090">
        <v>24873000</v>
      </c>
      <c r="CI5090">
        <v>0</v>
      </c>
      <c r="CJ5090">
        <v>0</v>
      </c>
      <c r="CK5090" t="s">
        <v>164</v>
      </c>
      <c r="CL5090">
        <v>24873000</v>
      </c>
      <c r="CM5090">
        <v>0</v>
      </c>
      <c r="CN5090">
        <v>0</v>
      </c>
      <c r="CO5090">
        <v>0</v>
      </c>
      <c r="CP5090">
        <v>0</v>
      </c>
      <c r="CQ5090">
        <v>0</v>
      </c>
      <c r="CR5090">
        <v>0</v>
      </c>
      <c r="CS5090">
        <v>0</v>
      </c>
      <c r="CT5090">
        <v>0</v>
      </c>
      <c r="CU5090">
        <v>0</v>
      </c>
      <c r="CV5090">
        <v>0</v>
      </c>
      <c r="CW5090">
        <v>0</v>
      </c>
      <c r="CX5090">
        <v>24873000</v>
      </c>
      <c r="CY5090">
        <v>0</v>
      </c>
      <c r="CZ5090">
        <v>0</v>
      </c>
      <c r="DA5090">
        <v>0</v>
      </c>
      <c r="DB5090">
        <v>0</v>
      </c>
      <c r="DC5090">
        <v>0</v>
      </c>
      <c r="DD5090">
        <v>0</v>
      </c>
      <c r="DE5090">
        <v>0</v>
      </c>
      <c r="DF5090">
        <v>0</v>
      </c>
      <c r="DG5090">
        <v>0</v>
      </c>
      <c r="DH5090">
        <v>0</v>
      </c>
      <c r="DI5090">
        <v>0</v>
      </c>
      <c r="DJ5090">
        <v>0</v>
      </c>
      <c r="DK5090">
        <v>0</v>
      </c>
      <c r="DL5090">
        <v>0</v>
      </c>
      <c r="DM5090">
        <v>0</v>
      </c>
      <c r="DN5090">
        <v>0</v>
      </c>
      <c r="DO5090">
        <v>0</v>
      </c>
      <c r="DP5090">
        <v>0</v>
      </c>
      <c r="DQ5090">
        <v>0</v>
      </c>
      <c r="DR5090">
        <v>0</v>
      </c>
      <c r="DS5090">
        <v>0</v>
      </c>
      <c r="DT5090">
        <v>0</v>
      </c>
      <c r="DU5090">
        <v>0</v>
      </c>
      <c r="DV5090">
        <v>0</v>
      </c>
      <c r="DW5090">
        <v>0</v>
      </c>
      <c r="DX5090">
        <v>0</v>
      </c>
      <c r="DY5090">
        <v>0</v>
      </c>
      <c r="DZ5090">
        <v>0</v>
      </c>
      <c r="EA5090">
        <v>0</v>
      </c>
      <c r="EB5090">
        <v>0</v>
      </c>
      <c r="EC5090">
        <v>0</v>
      </c>
      <c r="ED5090">
        <v>0</v>
      </c>
      <c r="EE5090">
        <v>0</v>
      </c>
      <c r="EF5090">
        <v>0</v>
      </c>
      <c r="EG5090">
        <v>0</v>
      </c>
      <c r="EJ5090">
        <v>5084</v>
      </c>
      <c r="EK5090">
        <v>1439</v>
      </c>
      <c r="EL5090">
        <v>366</v>
      </c>
      <c r="EM5090">
        <v>366</v>
      </c>
      <c r="EN5090">
        <v>12032</v>
      </c>
      <c r="EO5090">
        <v>13746</v>
      </c>
      <c r="EP5090">
        <v>146938</v>
      </c>
      <c r="EQ5090">
        <v>253692</v>
      </c>
      <c r="ER5090">
        <v>146938</v>
      </c>
      <c r="ES5090">
        <v>253692</v>
      </c>
      <c r="ET5090" t="s">
        <v>189</v>
      </c>
      <c r="EU5090">
        <v>65629</v>
      </c>
      <c r="EV5090">
        <v>146938</v>
      </c>
      <c r="EW5090">
        <v>253692</v>
      </c>
      <c r="EX5090" t="s">
        <v>189</v>
      </c>
      <c r="EY5090">
        <v>65629</v>
      </c>
      <c r="EZ5090">
        <v>146938</v>
      </c>
      <c r="FA5090">
        <v>253692</v>
      </c>
      <c r="FB5090" t="s">
        <v>189</v>
      </c>
      <c r="FC5090">
        <v>65629</v>
      </c>
    </row>
    <row r="5091" spans="1:159" x14ac:dyDescent="0.25">
      <c r="A5091" t="s">
        <v>32654</v>
      </c>
      <c r="B5091">
        <v>299</v>
      </c>
      <c r="C5091" t="s">
        <v>32654</v>
      </c>
      <c r="D5091" t="s">
        <v>32654</v>
      </c>
      <c r="E5091" t="s">
        <v>32655</v>
      </c>
      <c r="F5091" t="s">
        <v>32656</v>
      </c>
      <c r="H5091">
        <v>0.412022</v>
      </c>
      <c r="I5091">
        <v>0</v>
      </c>
      <c r="J5091">
        <v>1.1192900000000001E-4</v>
      </c>
      <c r="K5091">
        <v>40.381</v>
      </c>
      <c r="L5091">
        <v>35.671999999999997</v>
      </c>
      <c r="M5091">
        <v>40.381</v>
      </c>
      <c r="N5091">
        <v>0</v>
      </c>
      <c r="O5091">
        <v>0</v>
      </c>
      <c r="Q5091" t="s">
        <v>164</v>
      </c>
      <c r="R5091">
        <v>0</v>
      </c>
      <c r="S5091">
        <v>0</v>
      </c>
      <c r="U5091" t="s">
        <v>164</v>
      </c>
      <c r="Z5091">
        <v>0</v>
      </c>
      <c r="AA5091">
        <v>0</v>
      </c>
      <c r="AC5091" t="s">
        <v>164</v>
      </c>
      <c r="AD5091">
        <v>0</v>
      </c>
      <c r="AE5091">
        <v>0</v>
      </c>
      <c r="AG5091" t="s">
        <v>164</v>
      </c>
      <c r="AL5091">
        <v>0</v>
      </c>
      <c r="AM5091">
        <v>0</v>
      </c>
      <c r="AO5091" t="s">
        <v>164</v>
      </c>
      <c r="AP5091">
        <v>0</v>
      </c>
      <c r="AQ5091">
        <v>0</v>
      </c>
      <c r="AS5091" t="s">
        <v>164</v>
      </c>
      <c r="AT5091">
        <v>0</v>
      </c>
      <c r="AU5091">
        <v>0</v>
      </c>
      <c r="AW5091" t="s">
        <v>164</v>
      </c>
      <c r="AX5091">
        <v>0.412022</v>
      </c>
      <c r="AY5091">
        <v>0</v>
      </c>
      <c r="AZ5091">
        <v>1.1192900000000001E-4</v>
      </c>
      <c r="BA5091">
        <v>40.381</v>
      </c>
      <c r="BB5091">
        <v>0</v>
      </c>
      <c r="BC5091">
        <v>0</v>
      </c>
      <c r="BE5091" t="s">
        <v>164</v>
      </c>
      <c r="BF5091">
        <v>0</v>
      </c>
      <c r="BG5091">
        <v>0</v>
      </c>
      <c r="BI5091" t="s">
        <v>164</v>
      </c>
      <c r="BL5091" t="s">
        <v>165</v>
      </c>
      <c r="BM5091" t="s">
        <v>32657</v>
      </c>
      <c r="BN5091" t="s">
        <v>167</v>
      </c>
      <c r="BO5091" t="s">
        <v>3396</v>
      </c>
      <c r="BP5091" t="s">
        <v>32658</v>
      </c>
      <c r="BQ5091" t="s">
        <v>32659</v>
      </c>
      <c r="BR5091">
        <v>11</v>
      </c>
      <c r="BS5091">
        <v>3</v>
      </c>
      <c r="BT5091">
        <v>0.79571999999999998</v>
      </c>
      <c r="CG5091">
        <v>0</v>
      </c>
      <c r="CH5091">
        <v>0</v>
      </c>
      <c r="CI5091">
        <v>0</v>
      </c>
      <c r="CJ5091">
        <v>0</v>
      </c>
      <c r="CK5091" t="s">
        <v>164</v>
      </c>
      <c r="CL5091">
        <v>0</v>
      </c>
      <c r="CM5091">
        <v>0</v>
      </c>
      <c r="CN5091">
        <v>0</v>
      </c>
      <c r="CO5091">
        <v>0</v>
      </c>
      <c r="CP5091">
        <v>0</v>
      </c>
      <c r="CQ5091">
        <v>0</v>
      </c>
      <c r="CR5091">
        <v>0</v>
      </c>
      <c r="CS5091">
        <v>0</v>
      </c>
      <c r="CT5091">
        <v>0</v>
      </c>
      <c r="CU5091">
        <v>0</v>
      </c>
      <c r="CV5091">
        <v>0</v>
      </c>
      <c r="CW5091">
        <v>0</v>
      </c>
      <c r="CX5091">
        <v>0</v>
      </c>
      <c r="CY5091">
        <v>0</v>
      </c>
      <c r="CZ5091">
        <v>0</v>
      </c>
      <c r="DA5091">
        <v>0</v>
      </c>
      <c r="DB5091">
        <v>0</v>
      </c>
      <c r="DC5091">
        <v>0</v>
      </c>
      <c r="DD5091">
        <v>0</v>
      </c>
      <c r="DE5091">
        <v>0</v>
      </c>
      <c r="DF5091">
        <v>0</v>
      </c>
      <c r="DG5091">
        <v>0</v>
      </c>
      <c r="DH5091">
        <v>0</v>
      </c>
      <c r="DI5091">
        <v>0</v>
      </c>
      <c r="DJ5091">
        <v>0</v>
      </c>
      <c r="DK5091">
        <v>0</v>
      </c>
      <c r="DL5091">
        <v>0</v>
      </c>
      <c r="DM5091">
        <v>0</v>
      </c>
      <c r="DN5091">
        <v>0</v>
      </c>
      <c r="DO5091">
        <v>0</v>
      </c>
      <c r="DP5091">
        <v>0</v>
      </c>
      <c r="DQ5091">
        <v>0</v>
      </c>
      <c r="DR5091">
        <v>0</v>
      </c>
      <c r="DS5091">
        <v>0</v>
      </c>
      <c r="DT5091">
        <v>0</v>
      </c>
      <c r="DU5091">
        <v>0</v>
      </c>
      <c r="DV5091">
        <v>0</v>
      </c>
      <c r="DW5091">
        <v>0</v>
      </c>
      <c r="DX5091">
        <v>0</v>
      </c>
      <c r="DY5091">
        <v>0</v>
      </c>
      <c r="DZ5091">
        <v>0</v>
      </c>
      <c r="EA5091">
        <v>0</v>
      </c>
      <c r="EB5091">
        <v>0</v>
      </c>
      <c r="EC5091">
        <v>0</v>
      </c>
      <c r="ED5091">
        <v>0</v>
      </c>
      <c r="EE5091">
        <v>0</v>
      </c>
      <c r="EF5091">
        <v>0</v>
      </c>
      <c r="EG5091">
        <v>0</v>
      </c>
      <c r="EJ5091">
        <v>5085</v>
      </c>
      <c r="EK5091">
        <v>1440</v>
      </c>
      <c r="EL5091">
        <v>299</v>
      </c>
      <c r="EM5091">
        <v>299</v>
      </c>
      <c r="EN5091">
        <v>5944</v>
      </c>
      <c r="EO5091">
        <v>6744</v>
      </c>
      <c r="ER5091">
        <v>70349</v>
      </c>
      <c r="ES5091">
        <v>122035</v>
      </c>
      <c r="ET5091" t="s">
        <v>217</v>
      </c>
      <c r="EU5091">
        <v>11483</v>
      </c>
      <c r="EV5091">
        <v>70349</v>
      </c>
      <c r="EW5091">
        <v>122035</v>
      </c>
      <c r="EX5091" t="s">
        <v>217</v>
      </c>
      <c r="EY5091">
        <v>11483</v>
      </c>
      <c r="EZ5091">
        <v>70349</v>
      </c>
      <c r="FA5091">
        <v>122035</v>
      </c>
      <c r="FB5091" t="s">
        <v>217</v>
      </c>
      <c r="FC5091">
        <v>11483</v>
      </c>
    </row>
    <row r="5092" spans="1:159" x14ac:dyDescent="0.25">
      <c r="A5092" t="s">
        <v>32654</v>
      </c>
      <c r="B5092">
        <v>300</v>
      </c>
      <c r="C5092" t="s">
        <v>32654</v>
      </c>
      <c r="D5092" t="s">
        <v>32654</v>
      </c>
      <c r="E5092" t="s">
        <v>32655</v>
      </c>
      <c r="F5092" t="s">
        <v>32656</v>
      </c>
      <c r="H5092">
        <v>0.412022</v>
      </c>
      <c r="I5092">
        <v>0</v>
      </c>
      <c r="J5092">
        <v>1.1192900000000001E-4</v>
      </c>
      <c r="K5092">
        <v>40.381</v>
      </c>
      <c r="L5092">
        <v>35.671999999999997</v>
      </c>
      <c r="M5092">
        <v>40.381</v>
      </c>
      <c r="N5092">
        <v>0</v>
      </c>
      <c r="O5092">
        <v>0</v>
      </c>
      <c r="Q5092" t="s">
        <v>164</v>
      </c>
      <c r="R5092">
        <v>0</v>
      </c>
      <c r="S5092">
        <v>0</v>
      </c>
      <c r="U5092" t="s">
        <v>164</v>
      </c>
      <c r="Z5092">
        <v>0</v>
      </c>
      <c r="AA5092">
        <v>0</v>
      </c>
      <c r="AC5092" t="s">
        <v>164</v>
      </c>
      <c r="AD5092">
        <v>0</v>
      </c>
      <c r="AE5092">
        <v>0</v>
      </c>
      <c r="AG5092" t="s">
        <v>164</v>
      </c>
      <c r="AL5092">
        <v>0</v>
      </c>
      <c r="AM5092">
        <v>0</v>
      </c>
      <c r="AO5092" t="s">
        <v>164</v>
      </c>
      <c r="AP5092">
        <v>0</v>
      </c>
      <c r="AQ5092">
        <v>0</v>
      </c>
      <c r="AS5092" t="s">
        <v>164</v>
      </c>
      <c r="AT5092">
        <v>0</v>
      </c>
      <c r="AU5092">
        <v>0</v>
      </c>
      <c r="AW5092" t="s">
        <v>164</v>
      </c>
      <c r="AX5092">
        <v>0.412022</v>
      </c>
      <c r="AY5092">
        <v>0</v>
      </c>
      <c r="AZ5092">
        <v>1.1192900000000001E-4</v>
      </c>
      <c r="BA5092">
        <v>40.381</v>
      </c>
      <c r="BB5092">
        <v>0</v>
      </c>
      <c r="BC5092">
        <v>0</v>
      </c>
      <c r="BE5092" t="s">
        <v>164</v>
      </c>
      <c r="BF5092">
        <v>0</v>
      </c>
      <c r="BG5092">
        <v>0</v>
      </c>
      <c r="BI5092" t="s">
        <v>164</v>
      </c>
      <c r="BL5092" t="s">
        <v>165</v>
      </c>
      <c r="BM5092" t="s">
        <v>32660</v>
      </c>
      <c r="BN5092" t="s">
        <v>174</v>
      </c>
      <c r="BO5092" t="s">
        <v>175</v>
      </c>
      <c r="BP5092" t="s">
        <v>32658</v>
      </c>
      <c r="BQ5092" t="s">
        <v>32659</v>
      </c>
      <c r="BR5092">
        <v>12</v>
      </c>
      <c r="BS5092">
        <v>3</v>
      </c>
      <c r="BT5092">
        <v>0.79571999999999998</v>
      </c>
      <c r="CG5092">
        <v>0</v>
      </c>
      <c r="CH5092">
        <v>0</v>
      </c>
      <c r="CI5092">
        <v>0</v>
      </c>
      <c r="CJ5092">
        <v>0</v>
      </c>
      <c r="CK5092" t="s">
        <v>164</v>
      </c>
      <c r="CL5092">
        <v>0</v>
      </c>
      <c r="CM5092">
        <v>0</v>
      </c>
      <c r="CN5092">
        <v>0</v>
      </c>
      <c r="CO5092">
        <v>0</v>
      </c>
      <c r="CP5092">
        <v>0</v>
      </c>
      <c r="CQ5092">
        <v>0</v>
      </c>
      <c r="CR5092">
        <v>0</v>
      </c>
      <c r="CS5092">
        <v>0</v>
      </c>
      <c r="CT5092">
        <v>0</v>
      </c>
      <c r="CU5092">
        <v>0</v>
      </c>
      <c r="CV5092">
        <v>0</v>
      </c>
      <c r="CW5092">
        <v>0</v>
      </c>
      <c r="CX5092">
        <v>0</v>
      </c>
      <c r="CY5092">
        <v>0</v>
      </c>
      <c r="CZ5092">
        <v>0</v>
      </c>
      <c r="DA5092">
        <v>0</v>
      </c>
      <c r="DB5092">
        <v>0</v>
      </c>
      <c r="DC5092">
        <v>0</v>
      </c>
      <c r="DD5092">
        <v>0</v>
      </c>
      <c r="DE5092">
        <v>0</v>
      </c>
      <c r="DF5092">
        <v>0</v>
      </c>
      <c r="DG5092">
        <v>0</v>
      </c>
      <c r="DH5092">
        <v>0</v>
      </c>
      <c r="DI5092">
        <v>0</v>
      </c>
      <c r="DJ5092">
        <v>0</v>
      </c>
      <c r="DK5092">
        <v>0</v>
      </c>
      <c r="DL5092">
        <v>0</v>
      </c>
      <c r="DM5092">
        <v>0</v>
      </c>
      <c r="DN5092">
        <v>0</v>
      </c>
      <c r="DO5092">
        <v>0</v>
      </c>
      <c r="DP5092">
        <v>0</v>
      </c>
      <c r="DQ5092">
        <v>0</v>
      </c>
      <c r="DR5092">
        <v>0</v>
      </c>
      <c r="DS5092">
        <v>0</v>
      </c>
      <c r="DT5092">
        <v>0</v>
      </c>
      <c r="DU5092">
        <v>0</v>
      </c>
      <c r="DV5092">
        <v>0</v>
      </c>
      <c r="DW5092">
        <v>0</v>
      </c>
      <c r="DX5092">
        <v>0</v>
      </c>
      <c r="DY5092">
        <v>0</v>
      </c>
      <c r="DZ5092">
        <v>0</v>
      </c>
      <c r="EA5092">
        <v>0</v>
      </c>
      <c r="EB5092">
        <v>0</v>
      </c>
      <c r="EC5092">
        <v>0</v>
      </c>
      <c r="ED5092">
        <v>0</v>
      </c>
      <c r="EE5092">
        <v>0</v>
      </c>
      <c r="EF5092">
        <v>0</v>
      </c>
      <c r="EG5092">
        <v>0</v>
      </c>
      <c r="EJ5092">
        <v>5086</v>
      </c>
      <c r="EK5092">
        <v>1440</v>
      </c>
      <c r="EL5092">
        <v>300</v>
      </c>
      <c r="EM5092">
        <v>300</v>
      </c>
      <c r="EN5092">
        <v>5944</v>
      </c>
      <c r="EO5092">
        <v>6744</v>
      </c>
      <c r="ER5092">
        <v>70349</v>
      </c>
      <c r="ES5092">
        <v>122035</v>
      </c>
      <c r="ET5092" t="s">
        <v>217</v>
      </c>
      <c r="EU5092">
        <v>11483</v>
      </c>
      <c r="EV5092">
        <v>70349</v>
      </c>
      <c r="EW5092">
        <v>122035</v>
      </c>
      <c r="EX5092" t="s">
        <v>217</v>
      </c>
      <c r="EY5092">
        <v>11483</v>
      </c>
      <c r="EZ5092">
        <v>70349</v>
      </c>
      <c r="FA5092">
        <v>122035</v>
      </c>
      <c r="FB5092" t="s">
        <v>217</v>
      </c>
      <c r="FC5092">
        <v>11483</v>
      </c>
    </row>
    <row r="5093" spans="1:159" x14ac:dyDescent="0.25">
      <c r="A5093" t="s">
        <v>32661</v>
      </c>
      <c r="B5093">
        <v>39</v>
      </c>
      <c r="C5093" t="s">
        <v>32661</v>
      </c>
      <c r="D5093" t="s">
        <v>32661</v>
      </c>
      <c r="E5093" t="s">
        <v>32662</v>
      </c>
      <c r="F5093" t="s">
        <v>32663</v>
      </c>
      <c r="H5093">
        <v>1</v>
      </c>
      <c r="I5093">
        <v>46.7059</v>
      </c>
      <c r="J5093">
        <v>2.16627E-2</v>
      </c>
      <c r="K5093">
        <v>46.706000000000003</v>
      </c>
      <c r="L5093">
        <v>30.411999999999999</v>
      </c>
      <c r="M5093">
        <v>46.706000000000003</v>
      </c>
      <c r="N5093">
        <v>0</v>
      </c>
      <c r="O5093">
        <v>0</v>
      </c>
      <c r="Q5093" t="s">
        <v>164</v>
      </c>
      <c r="R5093">
        <v>0</v>
      </c>
      <c r="S5093">
        <v>0</v>
      </c>
      <c r="U5093" t="s">
        <v>164</v>
      </c>
      <c r="Z5093">
        <v>0</v>
      </c>
      <c r="AA5093">
        <v>0</v>
      </c>
      <c r="AC5093" t="s">
        <v>164</v>
      </c>
      <c r="AH5093">
        <v>0</v>
      </c>
      <c r="AI5093">
        <v>0</v>
      </c>
      <c r="AK5093" t="s">
        <v>164</v>
      </c>
      <c r="AT5093">
        <v>1</v>
      </c>
      <c r="AU5093">
        <v>46.7059</v>
      </c>
      <c r="AV5093">
        <v>2.16627E-2</v>
      </c>
      <c r="AW5093">
        <v>46.706000000000003</v>
      </c>
      <c r="BB5093">
        <v>0</v>
      </c>
      <c r="BC5093">
        <v>0</v>
      </c>
      <c r="BE5093" t="s">
        <v>164</v>
      </c>
      <c r="BF5093">
        <v>0</v>
      </c>
      <c r="BG5093">
        <v>0</v>
      </c>
      <c r="BI5093" t="s">
        <v>164</v>
      </c>
      <c r="BL5093" t="s">
        <v>165</v>
      </c>
      <c r="BM5093" t="s">
        <v>32664</v>
      </c>
      <c r="BN5093" t="s">
        <v>167</v>
      </c>
      <c r="BO5093" t="s">
        <v>5084</v>
      </c>
      <c r="BP5093" t="s">
        <v>32665</v>
      </c>
      <c r="BQ5093" t="s">
        <v>32666</v>
      </c>
      <c r="BR5093">
        <v>6</v>
      </c>
      <c r="BS5093">
        <v>2</v>
      </c>
      <c r="BT5093">
        <v>1.7864</v>
      </c>
      <c r="BU5093" t="s">
        <v>198</v>
      </c>
      <c r="BV5093" t="s">
        <v>198</v>
      </c>
      <c r="BX5093" t="s">
        <v>198</v>
      </c>
      <c r="BZ5093" t="s">
        <v>198</v>
      </c>
      <c r="CC5093" t="s">
        <v>198</v>
      </c>
      <c r="CE5093" t="s">
        <v>198</v>
      </c>
      <c r="CF5093" t="s">
        <v>198</v>
      </c>
      <c r="CG5093">
        <v>167100000</v>
      </c>
      <c r="CH5093">
        <v>167100000</v>
      </c>
      <c r="CI5093">
        <v>0</v>
      </c>
      <c r="CJ5093">
        <v>0</v>
      </c>
      <c r="CK5093">
        <v>5.8536999999999999E-2</v>
      </c>
      <c r="CL5093">
        <v>19333000</v>
      </c>
      <c r="CM5093">
        <v>19926000</v>
      </c>
      <c r="CN5093">
        <v>0</v>
      </c>
      <c r="CO5093">
        <v>39230000</v>
      </c>
      <c r="CP5093">
        <v>0</v>
      </c>
      <c r="CQ5093">
        <v>31994000</v>
      </c>
      <c r="CR5093">
        <v>0</v>
      </c>
      <c r="CS5093">
        <v>0</v>
      </c>
      <c r="CT5093">
        <v>26405000</v>
      </c>
      <c r="CU5093">
        <v>0</v>
      </c>
      <c r="CV5093">
        <v>8299800</v>
      </c>
      <c r="CW5093">
        <v>21909000</v>
      </c>
      <c r="CX5093">
        <v>19333000</v>
      </c>
      <c r="CY5093">
        <v>0</v>
      </c>
      <c r="CZ5093">
        <v>0</v>
      </c>
      <c r="DA5093">
        <v>19926000</v>
      </c>
      <c r="DB5093">
        <v>0</v>
      </c>
      <c r="DC5093">
        <v>0</v>
      </c>
      <c r="DD5093">
        <v>0</v>
      </c>
      <c r="DE5093">
        <v>0</v>
      </c>
      <c r="DF5093">
        <v>0</v>
      </c>
      <c r="DG5093">
        <v>39230000</v>
      </c>
      <c r="DH5093">
        <v>0</v>
      </c>
      <c r="DI5093">
        <v>0</v>
      </c>
      <c r="DJ5093">
        <v>0</v>
      </c>
      <c r="DK5093">
        <v>0</v>
      </c>
      <c r="DL5093">
        <v>0</v>
      </c>
      <c r="DM5093">
        <v>31994000</v>
      </c>
      <c r="DN5093">
        <v>0</v>
      </c>
      <c r="DO5093">
        <v>0</v>
      </c>
      <c r="DP5093">
        <v>0</v>
      </c>
      <c r="DQ5093">
        <v>0</v>
      </c>
      <c r="DR5093">
        <v>0</v>
      </c>
      <c r="DS5093">
        <v>0</v>
      </c>
      <c r="DT5093">
        <v>0</v>
      </c>
      <c r="DU5093">
        <v>0</v>
      </c>
      <c r="DV5093">
        <v>26405000</v>
      </c>
      <c r="DW5093">
        <v>0</v>
      </c>
      <c r="DX5093">
        <v>0</v>
      </c>
      <c r="DY5093">
        <v>0</v>
      </c>
      <c r="DZ5093">
        <v>0</v>
      </c>
      <c r="EA5093">
        <v>0</v>
      </c>
      <c r="EB5093">
        <v>8299800</v>
      </c>
      <c r="EC5093">
        <v>0</v>
      </c>
      <c r="ED5093">
        <v>0</v>
      </c>
      <c r="EE5093">
        <v>21909000</v>
      </c>
      <c r="EF5093">
        <v>0</v>
      </c>
      <c r="EG5093">
        <v>0</v>
      </c>
      <c r="EJ5093">
        <v>5087</v>
      </c>
      <c r="EK5093">
        <v>1442</v>
      </c>
      <c r="EL5093">
        <v>39</v>
      </c>
      <c r="EM5093">
        <v>39</v>
      </c>
      <c r="EN5093">
        <v>1308</v>
      </c>
      <c r="EO5093">
        <v>1520</v>
      </c>
      <c r="EP5093" t="s">
        <v>32667</v>
      </c>
      <c r="EQ5093">
        <v>30132</v>
      </c>
      <c r="ER5093">
        <v>16638</v>
      </c>
      <c r="ES5093">
        <v>30132</v>
      </c>
      <c r="ET5093" t="s">
        <v>504</v>
      </c>
      <c r="EU5093">
        <v>41428</v>
      </c>
      <c r="EV5093">
        <v>16638</v>
      </c>
      <c r="EW5093">
        <v>30132</v>
      </c>
      <c r="EX5093" t="s">
        <v>504</v>
      </c>
      <c r="EY5093">
        <v>41428</v>
      </c>
      <c r="EZ5093">
        <v>16638</v>
      </c>
      <c r="FA5093">
        <v>30132</v>
      </c>
      <c r="FB5093" t="s">
        <v>504</v>
      </c>
      <c r="FC5093">
        <v>41428</v>
      </c>
    </row>
    <row r="5094" spans="1:159" x14ac:dyDescent="0.25">
      <c r="A5094" t="s">
        <v>32668</v>
      </c>
      <c r="B5094">
        <v>39</v>
      </c>
      <c r="C5094" t="s">
        <v>32668</v>
      </c>
      <c r="D5094" t="s">
        <v>32668</v>
      </c>
      <c r="E5094" t="s">
        <v>32669</v>
      </c>
      <c r="F5094" t="s">
        <v>32670</v>
      </c>
      <c r="H5094">
        <v>0.87353700000000001</v>
      </c>
      <c r="I5094">
        <v>8.39316</v>
      </c>
      <c r="J5094">
        <v>2.0650500000000001E-3</v>
      </c>
      <c r="K5094">
        <v>52.692999999999998</v>
      </c>
      <c r="L5094">
        <v>42.082999999999998</v>
      </c>
      <c r="M5094">
        <v>52.692999999999998</v>
      </c>
      <c r="N5094">
        <v>0.87353700000000001</v>
      </c>
      <c r="O5094">
        <v>8.39316</v>
      </c>
      <c r="P5094">
        <v>2.0650500000000001E-3</v>
      </c>
      <c r="Q5094">
        <v>52.692999999999998</v>
      </c>
      <c r="R5094">
        <v>0.85495100000000002</v>
      </c>
      <c r="S5094">
        <v>7.7042700000000002</v>
      </c>
      <c r="T5094">
        <v>2.17914E-3</v>
      </c>
      <c r="U5094">
        <v>52.247</v>
      </c>
      <c r="V5094">
        <v>0</v>
      </c>
      <c r="W5094">
        <v>0</v>
      </c>
      <c r="Y5094" t="s">
        <v>164</v>
      </c>
      <c r="Z5094">
        <v>0</v>
      </c>
      <c r="AA5094">
        <v>0</v>
      </c>
      <c r="AC5094" t="s">
        <v>164</v>
      </c>
      <c r="AD5094">
        <v>0</v>
      </c>
      <c r="AE5094">
        <v>0</v>
      </c>
      <c r="AG5094" t="s">
        <v>164</v>
      </c>
      <c r="AP5094">
        <v>0</v>
      </c>
      <c r="AQ5094">
        <v>0</v>
      </c>
      <c r="AS5094" t="s">
        <v>164</v>
      </c>
      <c r="AT5094">
        <v>0</v>
      </c>
      <c r="AU5094">
        <v>0</v>
      </c>
      <c r="AW5094" t="s">
        <v>164</v>
      </c>
      <c r="AX5094">
        <v>0</v>
      </c>
      <c r="AY5094">
        <v>0</v>
      </c>
      <c r="BA5094" t="s">
        <v>164</v>
      </c>
      <c r="BB5094">
        <v>0</v>
      </c>
      <c r="BC5094">
        <v>0</v>
      </c>
      <c r="BE5094" t="s">
        <v>164</v>
      </c>
      <c r="BF5094">
        <v>0</v>
      </c>
      <c r="BG5094">
        <v>0</v>
      </c>
      <c r="BI5094" t="s">
        <v>164</v>
      </c>
      <c r="BK5094">
        <v>1</v>
      </c>
      <c r="BL5094" t="s">
        <v>165</v>
      </c>
      <c r="BM5094" t="s">
        <v>32671</v>
      </c>
      <c r="BN5094" t="s">
        <v>167</v>
      </c>
      <c r="BO5094" t="s">
        <v>1062</v>
      </c>
      <c r="BP5094" t="s">
        <v>32672</v>
      </c>
      <c r="BQ5094" t="s">
        <v>32673</v>
      </c>
      <c r="BR5094">
        <v>3</v>
      </c>
      <c r="BS5094">
        <v>2</v>
      </c>
      <c r="BT5094">
        <v>1.4318</v>
      </c>
      <c r="BU5094" t="s">
        <v>199</v>
      </c>
      <c r="BV5094" t="s">
        <v>199</v>
      </c>
      <c r="BW5094" t="s">
        <v>198</v>
      </c>
      <c r="BX5094" t="s">
        <v>198</v>
      </c>
      <c r="BY5094" t="s">
        <v>198</v>
      </c>
      <c r="CB5094" t="s">
        <v>198</v>
      </c>
      <c r="CC5094" t="s">
        <v>198</v>
      </c>
      <c r="CD5094" t="s">
        <v>198</v>
      </c>
      <c r="CE5094" t="s">
        <v>198</v>
      </c>
      <c r="CF5094" t="s">
        <v>198</v>
      </c>
      <c r="CG5094">
        <v>150270000</v>
      </c>
      <c r="CH5094">
        <v>150270000</v>
      </c>
      <c r="CI5094">
        <v>0</v>
      </c>
      <c r="CJ5094">
        <v>0</v>
      </c>
      <c r="CK5094" t="s">
        <v>164</v>
      </c>
      <c r="CL5094">
        <v>17234000</v>
      </c>
      <c r="CM5094">
        <v>9960900</v>
      </c>
      <c r="CN5094">
        <v>16257000</v>
      </c>
      <c r="CO5094">
        <v>25807000</v>
      </c>
      <c r="CP5094">
        <v>15935000</v>
      </c>
      <c r="CQ5094">
        <v>0</v>
      </c>
      <c r="CR5094">
        <v>0</v>
      </c>
      <c r="CS5094">
        <v>15549000</v>
      </c>
      <c r="CT5094">
        <v>15056000</v>
      </c>
      <c r="CU5094">
        <v>11104000</v>
      </c>
      <c r="CV5094">
        <v>7269400</v>
      </c>
      <c r="CW5094">
        <v>16101000</v>
      </c>
      <c r="CX5094">
        <v>17234000</v>
      </c>
      <c r="CY5094">
        <v>0</v>
      </c>
      <c r="CZ5094">
        <v>0</v>
      </c>
      <c r="DA5094">
        <v>9960900</v>
      </c>
      <c r="DB5094">
        <v>0</v>
      </c>
      <c r="DC5094">
        <v>0</v>
      </c>
      <c r="DD5094">
        <v>16257000</v>
      </c>
      <c r="DE5094">
        <v>0</v>
      </c>
      <c r="DF5094">
        <v>0</v>
      </c>
      <c r="DG5094">
        <v>25807000</v>
      </c>
      <c r="DH5094">
        <v>0</v>
      </c>
      <c r="DI5094">
        <v>0</v>
      </c>
      <c r="DJ5094">
        <v>15935000</v>
      </c>
      <c r="DK5094">
        <v>0</v>
      </c>
      <c r="DL5094">
        <v>0</v>
      </c>
      <c r="DM5094">
        <v>0</v>
      </c>
      <c r="DN5094">
        <v>0</v>
      </c>
      <c r="DO5094">
        <v>0</v>
      </c>
      <c r="DP5094">
        <v>0</v>
      </c>
      <c r="DQ5094">
        <v>0</v>
      </c>
      <c r="DR5094">
        <v>0</v>
      </c>
      <c r="DS5094">
        <v>15549000</v>
      </c>
      <c r="DT5094">
        <v>0</v>
      </c>
      <c r="DU5094">
        <v>0</v>
      </c>
      <c r="DV5094">
        <v>15056000</v>
      </c>
      <c r="DW5094">
        <v>0</v>
      </c>
      <c r="DX5094">
        <v>0</v>
      </c>
      <c r="DY5094">
        <v>11104000</v>
      </c>
      <c r="DZ5094">
        <v>0</v>
      </c>
      <c r="EA5094">
        <v>0</v>
      </c>
      <c r="EB5094">
        <v>7269400</v>
      </c>
      <c r="EC5094">
        <v>0</v>
      </c>
      <c r="ED5094">
        <v>0</v>
      </c>
      <c r="EE5094">
        <v>16101000</v>
      </c>
      <c r="EF5094">
        <v>0</v>
      </c>
      <c r="EG5094">
        <v>0</v>
      </c>
      <c r="EJ5094">
        <v>5088</v>
      </c>
      <c r="EK5094">
        <v>1444</v>
      </c>
      <c r="EL5094">
        <v>39</v>
      </c>
      <c r="EM5094">
        <v>39</v>
      </c>
      <c r="EN5094">
        <v>6231</v>
      </c>
      <c r="EO5094">
        <v>7070</v>
      </c>
      <c r="EP5094" t="s">
        <v>32674</v>
      </c>
      <c r="EQ5094" t="s">
        <v>32675</v>
      </c>
      <c r="ER5094">
        <v>73733</v>
      </c>
      <c r="ES5094">
        <v>127593</v>
      </c>
      <c r="ET5094" t="s">
        <v>189</v>
      </c>
      <c r="EU5094">
        <v>70461</v>
      </c>
      <c r="EV5094">
        <v>73733</v>
      </c>
      <c r="EW5094">
        <v>127593</v>
      </c>
      <c r="EX5094" t="s">
        <v>189</v>
      </c>
      <c r="EY5094">
        <v>70461</v>
      </c>
      <c r="EZ5094">
        <v>73733</v>
      </c>
      <c r="FA5094">
        <v>127593</v>
      </c>
      <c r="FB5094" t="s">
        <v>189</v>
      </c>
      <c r="FC5094">
        <v>70461</v>
      </c>
    </row>
    <row r="5095" spans="1:159" x14ac:dyDescent="0.25">
      <c r="A5095" t="s">
        <v>32676</v>
      </c>
      <c r="B5095">
        <v>339</v>
      </c>
      <c r="C5095" t="s">
        <v>32676</v>
      </c>
      <c r="D5095" t="s">
        <v>32676</v>
      </c>
      <c r="E5095" t="s">
        <v>32677</v>
      </c>
      <c r="F5095" t="s">
        <v>32678</v>
      </c>
      <c r="H5095">
        <v>0.99989099999999997</v>
      </c>
      <c r="I5095">
        <v>39.630699999999997</v>
      </c>
      <c r="J5095" s="1">
        <v>2.3276199999999999E-5</v>
      </c>
      <c r="K5095">
        <v>78.653000000000006</v>
      </c>
      <c r="L5095">
        <v>67.44</v>
      </c>
      <c r="M5095">
        <v>78.653000000000006</v>
      </c>
      <c r="V5095">
        <v>0.89909600000000001</v>
      </c>
      <c r="W5095">
        <v>9.4989600000000003</v>
      </c>
      <c r="X5095">
        <v>3.0206299999999998E-3</v>
      </c>
      <c r="Y5095">
        <v>49.5</v>
      </c>
      <c r="Z5095">
        <v>0.96395399999999998</v>
      </c>
      <c r="AA5095">
        <v>14.2719</v>
      </c>
      <c r="AB5095">
        <v>3.9983900000000001E-3</v>
      </c>
      <c r="AC5095">
        <v>46.591999999999999</v>
      </c>
      <c r="AD5095">
        <v>0.99695199999999995</v>
      </c>
      <c r="AE5095">
        <v>25.1462</v>
      </c>
      <c r="AF5095">
        <v>1.37166E-3</v>
      </c>
      <c r="AG5095">
        <v>55.401000000000003</v>
      </c>
      <c r="AH5095">
        <v>0.99635200000000002</v>
      </c>
      <c r="AI5095">
        <v>24.363299999999999</v>
      </c>
      <c r="AJ5095" s="1">
        <v>7.3373800000000006E-5</v>
      </c>
      <c r="AK5095">
        <v>73.781000000000006</v>
      </c>
      <c r="AL5095">
        <v>0.994286</v>
      </c>
      <c r="AM5095">
        <v>22.405999999999999</v>
      </c>
      <c r="AN5095">
        <v>5.5001500000000005E-4</v>
      </c>
      <c r="AO5095">
        <v>62.408000000000001</v>
      </c>
      <c r="AP5095">
        <v>0.99989099999999997</v>
      </c>
      <c r="AQ5095">
        <v>39.630699999999997</v>
      </c>
      <c r="AR5095" s="1">
        <v>2.3276199999999999E-5</v>
      </c>
      <c r="AS5095">
        <v>78.653000000000006</v>
      </c>
      <c r="AT5095">
        <v>0.93788099999999996</v>
      </c>
      <c r="AU5095">
        <v>11.789199999999999</v>
      </c>
      <c r="AV5095">
        <v>1.9255299999999999E-3</v>
      </c>
      <c r="AW5095">
        <v>53.237000000000002</v>
      </c>
      <c r="AX5095">
        <v>0.99804800000000005</v>
      </c>
      <c r="AY5095">
        <v>27.087499999999999</v>
      </c>
      <c r="AZ5095">
        <v>2.1561400000000001E-4</v>
      </c>
      <c r="BA5095">
        <v>68.536000000000001</v>
      </c>
      <c r="BK5095">
        <v>1</v>
      </c>
      <c r="BL5095" t="s">
        <v>165</v>
      </c>
      <c r="BM5095" t="s">
        <v>32679</v>
      </c>
      <c r="BN5095" t="s">
        <v>167</v>
      </c>
      <c r="BO5095" t="s">
        <v>4363</v>
      </c>
      <c r="BP5095" t="s">
        <v>32680</v>
      </c>
      <c r="BQ5095" t="s">
        <v>32681</v>
      </c>
      <c r="BR5095">
        <v>4</v>
      </c>
      <c r="BS5095">
        <v>2</v>
      </c>
      <c r="BT5095">
        <v>-8.2936999999999997E-2</v>
      </c>
      <c r="BW5095" t="s">
        <v>199</v>
      </c>
      <c r="BX5095" t="s">
        <v>199</v>
      </c>
      <c r="BY5095" t="s">
        <v>199</v>
      </c>
      <c r="BZ5095" t="s">
        <v>199</v>
      </c>
      <c r="CA5095" t="s">
        <v>199</v>
      </c>
      <c r="CB5095" t="s">
        <v>199</v>
      </c>
      <c r="CC5095" t="s">
        <v>199</v>
      </c>
      <c r="CD5095" t="s">
        <v>199</v>
      </c>
      <c r="CG5095">
        <v>133440000</v>
      </c>
      <c r="CH5095">
        <v>133440000</v>
      </c>
      <c r="CI5095">
        <v>0</v>
      </c>
      <c r="CJ5095">
        <v>0</v>
      </c>
      <c r="CK5095" t="s">
        <v>164</v>
      </c>
      <c r="CL5095">
        <v>0</v>
      </c>
      <c r="CM5095">
        <v>0</v>
      </c>
      <c r="CN5095">
        <v>11021000</v>
      </c>
      <c r="CO5095">
        <v>17297000</v>
      </c>
      <c r="CP5095">
        <v>14024000</v>
      </c>
      <c r="CQ5095">
        <v>17079000</v>
      </c>
      <c r="CR5095">
        <v>18408000</v>
      </c>
      <c r="CS5095">
        <v>16944000</v>
      </c>
      <c r="CT5095">
        <v>14333000</v>
      </c>
      <c r="CU5095">
        <v>24338000</v>
      </c>
      <c r="CV5095">
        <v>0</v>
      </c>
      <c r="CW5095">
        <v>0</v>
      </c>
      <c r="CX5095">
        <v>0</v>
      </c>
      <c r="CY5095">
        <v>0</v>
      </c>
      <c r="CZ5095">
        <v>0</v>
      </c>
      <c r="DA5095">
        <v>0</v>
      </c>
      <c r="DB5095">
        <v>0</v>
      </c>
      <c r="DC5095">
        <v>0</v>
      </c>
      <c r="DD5095">
        <v>11021000</v>
      </c>
      <c r="DE5095">
        <v>0</v>
      </c>
      <c r="DF5095">
        <v>0</v>
      </c>
      <c r="DG5095">
        <v>17297000</v>
      </c>
      <c r="DH5095">
        <v>0</v>
      </c>
      <c r="DI5095">
        <v>0</v>
      </c>
      <c r="DJ5095">
        <v>14024000</v>
      </c>
      <c r="DK5095">
        <v>0</v>
      </c>
      <c r="DL5095">
        <v>0</v>
      </c>
      <c r="DM5095">
        <v>17079000</v>
      </c>
      <c r="DN5095">
        <v>0</v>
      </c>
      <c r="DO5095">
        <v>0</v>
      </c>
      <c r="DP5095">
        <v>18408000</v>
      </c>
      <c r="DQ5095">
        <v>0</v>
      </c>
      <c r="DR5095">
        <v>0</v>
      </c>
      <c r="DS5095">
        <v>16944000</v>
      </c>
      <c r="DT5095">
        <v>0</v>
      </c>
      <c r="DU5095">
        <v>0</v>
      </c>
      <c r="DV5095">
        <v>14333000</v>
      </c>
      <c r="DW5095">
        <v>0</v>
      </c>
      <c r="DX5095">
        <v>0</v>
      </c>
      <c r="DY5095">
        <v>24338000</v>
      </c>
      <c r="DZ5095">
        <v>0</v>
      </c>
      <c r="EA5095">
        <v>0</v>
      </c>
      <c r="EB5095">
        <v>0</v>
      </c>
      <c r="EC5095">
        <v>0</v>
      </c>
      <c r="ED5095">
        <v>0</v>
      </c>
      <c r="EE5095">
        <v>0</v>
      </c>
      <c r="EF5095">
        <v>0</v>
      </c>
      <c r="EG5095">
        <v>0</v>
      </c>
      <c r="EJ5095">
        <v>5089</v>
      </c>
      <c r="EK5095">
        <v>1445</v>
      </c>
      <c r="EL5095">
        <v>339</v>
      </c>
      <c r="EM5095">
        <v>339</v>
      </c>
      <c r="EN5095">
        <v>6763</v>
      </c>
      <c r="EO5095">
        <v>7652</v>
      </c>
      <c r="EP5095" t="s">
        <v>32682</v>
      </c>
      <c r="EQ5095" t="s">
        <v>32683</v>
      </c>
      <c r="ER5095">
        <v>79353</v>
      </c>
      <c r="ES5095">
        <v>136212</v>
      </c>
      <c r="ET5095" t="s">
        <v>210</v>
      </c>
      <c r="EU5095">
        <v>115130</v>
      </c>
      <c r="EV5095">
        <v>79353</v>
      </c>
      <c r="EW5095">
        <v>136212</v>
      </c>
      <c r="EX5095" t="s">
        <v>210</v>
      </c>
      <c r="EY5095">
        <v>115130</v>
      </c>
      <c r="EZ5095">
        <v>79353</v>
      </c>
      <c r="FA5095">
        <v>136212</v>
      </c>
      <c r="FB5095" t="s">
        <v>210</v>
      </c>
      <c r="FC5095">
        <v>115130</v>
      </c>
    </row>
    <row r="5096" spans="1:159" x14ac:dyDescent="0.25">
      <c r="A5096" t="s">
        <v>32684</v>
      </c>
      <c r="B5096">
        <v>161</v>
      </c>
      <c r="C5096" t="s">
        <v>32684</v>
      </c>
      <c r="D5096" t="s">
        <v>32684</v>
      </c>
      <c r="E5096" t="s">
        <v>32685</v>
      </c>
      <c r="F5096" t="s">
        <v>32686</v>
      </c>
      <c r="H5096">
        <v>1</v>
      </c>
      <c r="I5096">
        <v>56.729300000000002</v>
      </c>
      <c r="J5096">
        <v>1.05665E-2</v>
      </c>
      <c r="K5096">
        <v>56.728999999999999</v>
      </c>
      <c r="L5096">
        <v>29.204999999999998</v>
      </c>
      <c r="M5096">
        <v>56.728999999999999</v>
      </c>
      <c r="N5096">
        <v>0</v>
      </c>
      <c r="O5096">
        <v>0</v>
      </c>
      <c r="Q5096" t="s">
        <v>164</v>
      </c>
      <c r="R5096">
        <v>0</v>
      </c>
      <c r="S5096">
        <v>0</v>
      </c>
      <c r="U5096" t="s">
        <v>164</v>
      </c>
      <c r="V5096">
        <v>0</v>
      </c>
      <c r="W5096">
        <v>0</v>
      </c>
      <c r="Y5096" t="s">
        <v>164</v>
      </c>
      <c r="Z5096">
        <v>1</v>
      </c>
      <c r="AA5096">
        <v>56.729300000000002</v>
      </c>
      <c r="AB5096">
        <v>1.05665E-2</v>
      </c>
      <c r="AC5096">
        <v>56.728999999999999</v>
      </c>
      <c r="AD5096">
        <v>0</v>
      </c>
      <c r="AE5096">
        <v>0</v>
      </c>
      <c r="AG5096" t="s">
        <v>164</v>
      </c>
      <c r="AH5096">
        <v>0</v>
      </c>
      <c r="AI5096">
        <v>0</v>
      </c>
      <c r="AK5096" t="s">
        <v>164</v>
      </c>
      <c r="AL5096">
        <v>0</v>
      </c>
      <c r="AM5096">
        <v>0</v>
      </c>
      <c r="AO5096" t="s">
        <v>164</v>
      </c>
      <c r="AP5096">
        <v>0</v>
      </c>
      <c r="AQ5096">
        <v>0</v>
      </c>
      <c r="AS5096" t="s">
        <v>164</v>
      </c>
      <c r="AT5096">
        <v>0</v>
      </c>
      <c r="AU5096">
        <v>0</v>
      </c>
      <c r="AW5096" t="s">
        <v>164</v>
      </c>
      <c r="AX5096">
        <v>0</v>
      </c>
      <c r="AY5096">
        <v>0</v>
      </c>
      <c r="BA5096" t="s">
        <v>164</v>
      </c>
      <c r="BB5096">
        <v>0</v>
      </c>
      <c r="BC5096">
        <v>0</v>
      </c>
      <c r="BE5096" t="s">
        <v>164</v>
      </c>
      <c r="BF5096">
        <v>0</v>
      </c>
      <c r="BG5096">
        <v>0</v>
      </c>
      <c r="BI5096" t="s">
        <v>164</v>
      </c>
      <c r="BK5096">
        <v>1</v>
      </c>
      <c r="BL5096" t="s">
        <v>165</v>
      </c>
      <c r="BM5096" t="s">
        <v>32687</v>
      </c>
      <c r="BN5096" t="s">
        <v>11131</v>
      </c>
      <c r="BO5096" t="s">
        <v>3756</v>
      </c>
      <c r="BP5096" t="s">
        <v>32688</v>
      </c>
      <c r="BQ5096" t="s">
        <v>32689</v>
      </c>
      <c r="BR5096">
        <v>4</v>
      </c>
      <c r="BS5096">
        <v>2</v>
      </c>
      <c r="BT5096">
        <v>0.47760999999999998</v>
      </c>
      <c r="BU5096" t="s">
        <v>198</v>
      </c>
      <c r="BV5096" t="s">
        <v>198</v>
      </c>
      <c r="BW5096" t="s">
        <v>198</v>
      </c>
      <c r="BX5096" t="s">
        <v>199</v>
      </c>
      <c r="BY5096" t="s">
        <v>198</v>
      </c>
      <c r="BZ5096" t="s">
        <v>198</v>
      </c>
      <c r="CA5096" t="s">
        <v>198</v>
      </c>
      <c r="CB5096" t="s">
        <v>198</v>
      </c>
      <c r="CC5096" t="s">
        <v>198</v>
      </c>
      <c r="CD5096" t="s">
        <v>198</v>
      </c>
      <c r="CE5096" t="s">
        <v>198</v>
      </c>
      <c r="CF5096" t="s">
        <v>198</v>
      </c>
      <c r="CG5096">
        <v>153580000</v>
      </c>
      <c r="CH5096">
        <v>153580000</v>
      </c>
      <c r="CI5096">
        <v>0</v>
      </c>
      <c r="CJ5096">
        <v>0</v>
      </c>
      <c r="CK5096">
        <v>1.1511</v>
      </c>
      <c r="CL5096">
        <v>10721000</v>
      </c>
      <c r="CM5096">
        <v>7980100</v>
      </c>
      <c r="CN5096">
        <v>12417000</v>
      </c>
      <c r="CO5096">
        <v>21432000</v>
      </c>
      <c r="CP5096">
        <v>13995000</v>
      </c>
      <c r="CQ5096">
        <v>12417000</v>
      </c>
      <c r="CR5096">
        <v>9056200</v>
      </c>
      <c r="CS5096">
        <v>12170000</v>
      </c>
      <c r="CT5096">
        <v>10014000</v>
      </c>
      <c r="CU5096">
        <v>20045000</v>
      </c>
      <c r="CV5096">
        <v>14444000</v>
      </c>
      <c r="CW5096">
        <v>8883700</v>
      </c>
      <c r="CX5096">
        <v>10721000</v>
      </c>
      <c r="CY5096">
        <v>0</v>
      </c>
      <c r="CZ5096">
        <v>0</v>
      </c>
      <c r="DA5096">
        <v>7980100</v>
      </c>
      <c r="DB5096">
        <v>0</v>
      </c>
      <c r="DC5096">
        <v>0</v>
      </c>
      <c r="DD5096">
        <v>12417000</v>
      </c>
      <c r="DE5096">
        <v>0</v>
      </c>
      <c r="DF5096">
        <v>0</v>
      </c>
      <c r="DG5096">
        <v>21432000</v>
      </c>
      <c r="DH5096">
        <v>0</v>
      </c>
      <c r="DI5096">
        <v>0</v>
      </c>
      <c r="DJ5096">
        <v>13995000</v>
      </c>
      <c r="DK5096">
        <v>0</v>
      </c>
      <c r="DL5096">
        <v>0</v>
      </c>
      <c r="DM5096">
        <v>12417000</v>
      </c>
      <c r="DN5096">
        <v>0</v>
      </c>
      <c r="DO5096">
        <v>0</v>
      </c>
      <c r="DP5096">
        <v>9056200</v>
      </c>
      <c r="DQ5096">
        <v>0</v>
      </c>
      <c r="DR5096">
        <v>0</v>
      </c>
      <c r="DS5096">
        <v>12170000</v>
      </c>
      <c r="DT5096">
        <v>0</v>
      </c>
      <c r="DU5096">
        <v>0</v>
      </c>
      <c r="DV5096">
        <v>10014000</v>
      </c>
      <c r="DW5096">
        <v>0</v>
      </c>
      <c r="DX5096">
        <v>0</v>
      </c>
      <c r="DY5096">
        <v>20045000</v>
      </c>
      <c r="DZ5096">
        <v>0</v>
      </c>
      <c r="EA5096">
        <v>0</v>
      </c>
      <c r="EB5096">
        <v>14444000</v>
      </c>
      <c r="EC5096">
        <v>0</v>
      </c>
      <c r="ED5096">
        <v>0</v>
      </c>
      <c r="EE5096">
        <v>8883700</v>
      </c>
      <c r="EF5096">
        <v>0</v>
      </c>
      <c r="EG5096">
        <v>0</v>
      </c>
      <c r="EJ5096">
        <v>5090</v>
      </c>
      <c r="EK5096">
        <v>1447</v>
      </c>
      <c r="EL5096">
        <v>161</v>
      </c>
      <c r="EM5096">
        <v>161</v>
      </c>
      <c r="EN5096">
        <v>1008</v>
      </c>
      <c r="EO5096">
        <v>1166</v>
      </c>
      <c r="EP5096" t="s">
        <v>32690</v>
      </c>
      <c r="EQ5096">
        <v>23514</v>
      </c>
      <c r="ER5096">
        <v>12704</v>
      </c>
      <c r="ES5096">
        <v>23514</v>
      </c>
      <c r="ET5096" t="s">
        <v>171</v>
      </c>
      <c r="EU5096">
        <v>77923</v>
      </c>
      <c r="EV5096">
        <v>12704</v>
      </c>
      <c r="EW5096">
        <v>23514</v>
      </c>
      <c r="EX5096" t="s">
        <v>171</v>
      </c>
      <c r="EY5096">
        <v>77923</v>
      </c>
      <c r="EZ5096">
        <v>12704</v>
      </c>
      <c r="FA5096">
        <v>23514</v>
      </c>
      <c r="FB5096" t="s">
        <v>171</v>
      </c>
      <c r="FC5096">
        <v>77923</v>
      </c>
    </row>
    <row r="5097" spans="1:159" x14ac:dyDescent="0.25">
      <c r="A5097" t="s">
        <v>32691</v>
      </c>
      <c r="B5097" t="s">
        <v>32692</v>
      </c>
      <c r="C5097" t="s">
        <v>32684</v>
      </c>
      <c r="D5097" t="s">
        <v>32684</v>
      </c>
      <c r="E5097" t="s">
        <v>32685</v>
      </c>
      <c r="F5097" t="s">
        <v>32686</v>
      </c>
      <c r="H5097">
        <v>0.99999899999999997</v>
      </c>
      <c r="I5097">
        <v>60.734299999999998</v>
      </c>
      <c r="J5097" s="1">
        <v>8.6518399999999997E-7</v>
      </c>
      <c r="K5097">
        <v>93.257999999999996</v>
      </c>
      <c r="L5097">
        <v>37.856999999999999</v>
      </c>
      <c r="M5097">
        <v>93.257999999999996</v>
      </c>
      <c r="N5097">
        <v>0.99998500000000001</v>
      </c>
      <c r="O5097">
        <v>48.317799999999998</v>
      </c>
      <c r="P5097" s="1">
        <v>9.59756E-6</v>
      </c>
      <c r="Q5097">
        <v>86.013999999999996</v>
      </c>
      <c r="R5097">
        <v>0.99946100000000004</v>
      </c>
      <c r="S5097">
        <v>32.685699999999997</v>
      </c>
      <c r="T5097" s="1">
        <v>6.6799999999999997E-5</v>
      </c>
      <c r="U5097">
        <v>80.245000000000005</v>
      </c>
      <c r="V5097">
        <v>0.98718499999999998</v>
      </c>
      <c r="W5097">
        <v>18.866700000000002</v>
      </c>
      <c r="X5097">
        <v>1.02256E-2</v>
      </c>
      <c r="Y5097">
        <v>45.652999999999999</v>
      </c>
      <c r="Z5097">
        <v>0.99995400000000001</v>
      </c>
      <c r="AA5097">
        <v>43.333100000000002</v>
      </c>
      <c r="AB5097">
        <v>5.1741500000000002E-4</v>
      </c>
      <c r="AC5097">
        <v>69.450999999999993</v>
      </c>
      <c r="AD5097">
        <v>0.99986299999999995</v>
      </c>
      <c r="AE5097">
        <v>38.630099999999999</v>
      </c>
      <c r="AF5097">
        <v>1.0450000000000001E-4</v>
      </c>
      <c r="AG5097">
        <v>78.548000000000002</v>
      </c>
      <c r="AH5097">
        <v>0.99999899999999997</v>
      </c>
      <c r="AI5097">
        <v>60.734299999999998</v>
      </c>
      <c r="AJ5097" s="1">
        <v>8.6518399999999997E-7</v>
      </c>
      <c r="AK5097">
        <v>93.257999999999996</v>
      </c>
      <c r="AL5097">
        <v>0.99995599999999996</v>
      </c>
      <c r="AM5097">
        <v>43.566800000000001</v>
      </c>
      <c r="AN5097">
        <v>1.4656700000000001E-4</v>
      </c>
      <c r="AO5097">
        <v>76.655000000000001</v>
      </c>
      <c r="AP5097">
        <v>0.999865</v>
      </c>
      <c r="AQ5097">
        <v>38.686100000000003</v>
      </c>
      <c r="AR5097" s="1">
        <v>2.7820100000000001E-6</v>
      </c>
      <c r="AS5097">
        <v>88.186999999999998</v>
      </c>
      <c r="AT5097">
        <v>0.999417</v>
      </c>
      <c r="AU5097">
        <v>32.337800000000001</v>
      </c>
      <c r="AV5097">
        <v>9.6099300000000005E-4</v>
      </c>
      <c r="AW5097">
        <v>65.394999999999996</v>
      </c>
      <c r="AX5097">
        <v>0.99994099999999997</v>
      </c>
      <c r="AY5097">
        <v>42.2684</v>
      </c>
      <c r="AZ5097">
        <v>8.3360599999999997E-4</v>
      </c>
      <c r="BA5097">
        <v>66.56</v>
      </c>
      <c r="BB5097">
        <v>0.99997400000000003</v>
      </c>
      <c r="BC5097">
        <v>45.926900000000003</v>
      </c>
      <c r="BD5097" s="1">
        <v>1.01285E-5</v>
      </c>
      <c r="BE5097">
        <v>85.844999999999999</v>
      </c>
      <c r="BF5097">
        <v>0.99998200000000004</v>
      </c>
      <c r="BG5097">
        <v>47.392899999999997</v>
      </c>
      <c r="BH5097" s="1">
        <v>1.89131E-5</v>
      </c>
      <c r="BI5097">
        <v>83.045000000000002</v>
      </c>
      <c r="BK5097">
        <v>1</v>
      </c>
      <c r="BL5097" t="s">
        <v>165</v>
      </c>
      <c r="BM5097" t="s">
        <v>32693</v>
      </c>
      <c r="BN5097" t="s">
        <v>1107</v>
      </c>
      <c r="BO5097" t="s">
        <v>1699</v>
      </c>
      <c r="BP5097" t="s">
        <v>32694</v>
      </c>
      <c r="BQ5097" t="s">
        <v>32695</v>
      </c>
      <c r="BR5097">
        <v>4</v>
      </c>
      <c r="BS5097">
        <v>2</v>
      </c>
      <c r="BT5097">
        <v>0.71074000000000004</v>
      </c>
      <c r="BU5097" t="s">
        <v>199</v>
      </c>
      <c r="BV5097" t="s">
        <v>199</v>
      </c>
      <c r="BW5097" t="s">
        <v>199</v>
      </c>
      <c r="BX5097" t="s">
        <v>199</v>
      </c>
      <c r="BY5097" t="s">
        <v>199</v>
      </c>
      <c r="BZ5097" t="s">
        <v>199</v>
      </c>
      <c r="CA5097" t="s">
        <v>199</v>
      </c>
      <c r="CB5097" t="s">
        <v>199</v>
      </c>
      <c r="CC5097" t="s">
        <v>199</v>
      </c>
      <c r="CD5097" t="s">
        <v>199</v>
      </c>
      <c r="CE5097" t="s">
        <v>199</v>
      </c>
      <c r="CF5097" t="s">
        <v>199</v>
      </c>
      <c r="CG5097">
        <v>928880000</v>
      </c>
      <c r="CH5097">
        <v>928880000</v>
      </c>
      <c r="CI5097">
        <v>0</v>
      </c>
      <c r="CJ5097">
        <v>0</v>
      </c>
      <c r="CK5097">
        <v>1.0130999999999999</v>
      </c>
      <c r="CL5097">
        <v>65862000</v>
      </c>
      <c r="CM5097">
        <v>84777000</v>
      </c>
      <c r="CN5097">
        <v>0</v>
      </c>
      <c r="CO5097">
        <v>136580000</v>
      </c>
      <c r="CP5097">
        <v>68158000</v>
      </c>
      <c r="CQ5097">
        <v>85512000</v>
      </c>
      <c r="CR5097">
        <v>79162000</v>
      </c>
      <c r="CS5097">
        <v>96293000</v>
      </c>
      <c r="CT5097">
        <v>101580000</v>
      </c>
      <c r="CU5097">
        <v>69386000</v>
      </c>
      <c r="CV5097">
        <v>59705000</v>
      </c>
      <c r="CW5097">
        <v>81858000</v>
      </c>
      <c r="CX5097">
        <v>65862000</v>
      </c>
      <c r="CY5097">
        <v>0</v>
      </c>
      <c r="CZ5097">
        <v>0</v>
      </c>
      <c r="DA5097">
        <v>84777000</v>
      </c>
      <c r="DB5097">
        <v>0</v>
      </c>
      <c r="DC5097">
        <v>0</v>
      </c>
      <c r="DD5097">
        <v>0</v>
      </c>
      <c r="DE5097">
        <v>0</v>
      </c>
      <c r="DF5097">
        <v>0</v>
      </c>
      <c r="DG5097">
        <v>136580000</v>
      </c>
      <c r="DH5097">
        <v>0</v>
      </c>
      <c r="DI5097">
        <v>0</v>
      </c>
      <c r="DJ5097">
        <v>68158000</v>
      </c>
      <c r="DK5097">
        <v>0</v>
      </c>
      <c r="DL5097">
        <v>0</v>
      </c>
      <c r="DM5097">
        <v>85512000</v>
      </c>
      <c r="DN5097">
        <v>0</v>
      </c>
      <c r="DO5097">
        <v>0</v>
      </c>
      <c r="DP5097">
        <v>79162000</v>
      </c>
      <c r="DQ5097">
        <v>0</v>
      </c>
      <c r="DR5097">
        <v>0</v>
      </c>
      <c r="DS5097">
        <v>96293000</v>
      </c>
      <c r="DT5097">
        <v>0</v>
      </c>
      <c r="DU5097">
        <v>0</v>
      </c>
      <c r="DV5097">
        <v>101580000</v>
      </c>
      <c r="DW5097">
        <v>0</v>
      </c>
      <c r="DX5097">
        <v>0</v>
      </c>
      <c r="DY5097">
        <v>69386000</v>
      </c>
      <c r="DZ5097">
        <v>0</v>
      </c>
      <c r="EA5097">
        <v>0</v>
      </c>
      <c r="EB5097">
        <v>59705000</v>
      </c>
      <c r="EC5097">
        <v>0</v>
      </c>
      <c r="ED5097">
        <v>0</v>
      </c>
      <c r="EE5097">
        <v>81858000</v>
      </c>
      <c r="EF5097">
        <v>0</v>
      </c>
      <c r="EG5097">
        <v>0</v>
      </c>
      <c r="EJ5097">
        <v>5091</v>
      </c>
      <c r="EK5097">
        <v>1447</v>
      </c>
      <c r="EL5097">
        <v>151</v>
      </c>
      <c r="EM5097">
        <v>151</v>
      </c>
      <c r="EN5097">
        <v>3362</v>
      </c>
      <c r="EO5097">
        <v>3798</v>
      </c>
      <c r="EP5097" t="s">
        <v>32696</v>
      </c>
      <c r="EQ5097" t="s">
        <v>32697</v>
      </c>
      <c r="ER5097">
        <v>38702</v>
      </c>
      <c r="ES5097">
        <v>64620</v>
      </c>
      <c r="ET5097" t="s">
        <v>298</v>
      </c>
      <c r="EU5097">
        <v>74025</v>
      </c>
      <c r="EV5097">
        <v>38702</v>
      </c>
      <c r="EW5097">
        <v>64620</v>
      </c>
      <c r="EX5097" t="s">
        <v>298</v>
      </c>
      <c r="EY5097">
        <v>74025</v>
      </c>
      <c r="EZ5097">
        <v>38702</v>
      </c>
      <c r="FA5097">
        <v>64620</v>
      </c>
      <c r="FB5097" t="s">
        <v>298</v>
      </c>
      <c r="FC5097">
        <v>74025</v>
      </c>
    </row>
    <row r="5098" spans="1:159" x14ac:dyDescent="0.25">
      <c r="A5098" t="s">
        <v>32698</v>
      </c>
      <c r="B5098" t="s">
        <v>32699</v>
      </c>
      <c r="C5098" t="s">
        <v>32684</v>
      </c>
      <c r="D5098" t="s">
        <v>32684</v>
      </c>
      <c r="E5098" t="s">
        <v>32685</v>
      </c>
      <c r="F5098" t="s">
        <v>32686</v>
      </c>
      <c r="H5098">
        <v>1</v>
      </c>
      <c r="I5098">
        <v>43.307699999999997</v>
      </c>
      <c r="J5098">
        <v>2.9436199999999999E-2</v>
      </c>
      <c r="K5098">
        <v>43.308</v>
      </c>
      <c r="L5098">
        <v>16.923999999999999</v>
      </c>
      <c r="M5098">
        <v>43.308</v>
      </c>
      <c r="N5098">
        <v>0</v>
      </c>
      <c r="O5098">
        <v>0</v>
      </c>
      <c r="Q5098" t="s">
        <v>164</v>
      </c>
      <c r="R5098">
        <v>0</v>
      </c>
      <c r="S5098">
        <v>0</v>
      </c>
      <c r="U5098" t="s">
        <v>164</v>
      </c>
      <c r="AH5098">
        <v>1</v>
      </c>
      <c r="AI5098">
        <v>43.307699999999997</v>
      </c>
      <c r="AJ5098">
        <v>2.9436199999999999E-2</v>
      </c>
      <c r="AK5098">
        <v>43.308</v>
      </c>
      <c r="AL5098">
        <v>1</v>
      </c>
      <c r="AM5098">
        <v>43.307699999999997</v>
      </c>
      <c r="AN5098">
        <v>2.9436199999999999E-2</v>
      </c>
      <c r="AO5098">
        <v>43.308</v>
      </c>
      <c r="BF5098">
        <v>0</v>
      </c>
      <c r="BG5098">
        <v>0</v>
      </c>
      <c r="BI5098" t="s">
        <v>164</v>
      </c>
      <c r="BK5098">
        <v>1</v>
      </c>
      <c r="BL5098" t="s">
        <v>165</v>
      </c>
      <c r="BM5098" t="s">
        <v>32700</v>
      </c>
      <c r="BN5098" t="s">
        <v>167</v>
      </c>
      <c r="BO5098" t="s">
        <v>2902</v>
      </c>
      <c r="BP5098" t="s">
        <v>32701</v>
      </c>
      <c r="BQ5098" t="s">
        <v>32702</v>
      </c>
      <c r="BR5098">
        <v>7</v>
      </c>
      <c r="BS5098">
        <v>2</v>
      </c>
      <c r="BT5098">
        <v>2.4270999999999998</v>
      </c>
      <c r="BU5098" t="s">
        <v>198</v>
      </c>
      <c r="BV5098" t="s">
        <v>198</v>
      </c>
      <c r="BZ5098" t="s">
        <v>199</v>
      </c>
      <c r="CA5098" t="s">
        <v>199</v>
      </c>
      <c r="CF5098" t="s">
        <v>198</v>
      </c>
      <c r="CG5098">
        <v>53536000</v>
      </c>
      <c r="CH5098">
        <v>53536000</v>
      </c>
      <c r="CI5098">
        <v>0</v>
      </c>
      <c r="CJ5098">
        <v>0</v>
      </c>
      <c r="CK5098">
        <v>0.12558</v>
      </c>
      <c r="CL5098">
        <v>9224300</v>
      </c>
      <c r="CM5098">
        <v>10510000</v>
      </c>
      <c r="CN5098">
        <v>0</v>
      </c>
      <c r="CO5098">
        <v>0</v>
      </c>
      <c r="CP5098">
        <v>0</v>
      </c>
      <c r="CQ5098">
        <v>9913200</v>
      </c>
      <c r="CR5098">
        <v>12226000</v>
      </c>
      <c r="CS5098">
        <v>0</v>
      </c>
      <c r="CT5098">
        <v>0</v>
      </c>
      <c r="CU5098">
        <v>0</v>
      </c>
      <c r="CV5098">
        <v>0</v>
      </c>
      <c r="CW5098">
        <v>11663000</v>
      </c>
      <c r="CX5098">
        <v>9224300</v>
      </c>
      <c r="CY5098">
        <v>0</v>
      </c>
      <c r="CZ5098">
        <v>0</v>
      </c>
      <c r="DA5098">
        <v>10510000</v>
      </c>
      <c r="DB5098">
        <v>0</v>
      </c>
      <c r="DC5098">
        <v>0</v>
      </c>
      <c r="DD5098">
        <v>0</v>
      </c>
      <c r="DE5098">
        <v>0</v>
      </c>
      <c r="DF5098">
        <v>0</v>
      </c>
      <c r="DG5098">
        <v>0</v>
      </c>
      <c r="DH5098">
        <v>0</v>
      </c>
      <c r="DI5098">
        <v>0</v>
      </c>
      <c r="DJ5098">
        <v>0</v>
      </c>
      <c r="DK5098">
        <v>0</v>
      </c>
      <c r="DL5098">
        <v>0</v>
      </c>
      <c r="DM5098">
        <v>9913200</v>
      </c>
      <c r="DN5098">
        <v>0</v>
      </c>
      <c r="DO5098">
        <v>0</v>
      </c>
      <c r="DP5098">
        <v>12226000</v>
      </c>
      <c r="DQ5098">
        <v>0</v>
      </c>
      <c r="DR5098">
        <v>0</v>
      </c>
      <c r="DS5098">
        <v>0</v>
      </c>
      <c r="DT5098">
        <v>0</v>
      </c>
      <c r="DU5098">
        <v>0</v>
      </c>
      <c r="DV5098">
        <v>0</v>
      </c>
      <c r="DW5098">
        <v>0</v>
      </c>
      <c r="DX5098">
        <v>0</v>
      </c>
      <c r="DY5098">
        <v>0</v>
      </c>
      <c r="DZ5098">
        <v>0</v>
      </c>
      <c r="EA5098">
        <v>0</v>
      </c>
      <c r="EB5098">
        <v>0</v>
      </c>
      <c r="EC5098">
        <v>0</v>
      </c>
      <c r="ED5098">
        <v>0</v>
      </c>
      <c r="EE5098">
        <v>11663000</v>
      </c>
      <c r="EF5098">
        <v>0</v>
      </c>
      <c r="EG5098">
        <v>0</v>
      </c>
      <c r="EJ5098">
        <v>5092</v>
      </c>
      <c r="EK5098">
        <v>1447</v>
      </c>
      <c r="EL5098">
        <v>243</v>
      </c>
      <c r="EM5098">
        <v>243</v>
      </c>
      <c r="EN5098">
        <v>7363</v>
      </c>
      <c r="EO5098">
        <v>8355</v>
      </c>
      <c r="EP5098" t="s">
        <v>32703</v>
      </c>
      <c r="EQ5098" t="s">
        <v>32704</v>
      </c>
      <c r="ER5098">
        <v>86090</v>
      </c>
      <c r="ES5098">
        <v>145949</v>
      </c>
      <c r="ET5098" t="s">
        <v>261</v>
      </c>
      <c r="EU5098">
        <v>43219</v>
      </c>
      <c r="EV5098">
        <v>86090</v>
      </c>
      <c r="EW5098">
        <v>145949</v>
      </c>
      <c r="EX5098" t="s">
        <v>261</v>
      </c>
      <c r="EY5098">
        <v>43219</v>
      </c>
      <c r="EZ5098">
        <v>86090</v>
      </c>
      <c r="FA5098">
        <v>145949</v>
      </c>
      <c r="FB5098" t="s">
        <v>261</v>
      </c>
      <c r="FC5098">
        <v>43219</v>
      </c>
    </row>
    <row r="5099" spans="1:159" x14ac:dyDescent="0.25">
      <c r="A5099" t="s">
        <v>32705</v>
      </c>
      <c r="B5099" t="s">
        <v>32706</v>
      </c>
      <c r="C5099" t="s">
        <v>32707</v>
      </c>
      <c r="D5099" t="s">
        <v>32707</v>
      </c>
      <c r="E5099" t="s">
        <v>32708</v>
      </c>
      <c r="F5099" t="s">
        <v>32709</v>
      </c>
      <c r="H5099">
        <v>0.99166600000000005</v>
      </c>
      <c r="I5099">
        <v>21.536999999999999</v>
      </c>
      <c r="J5099" s="1">
        <v>4.16289E-45</v>
      </c>
      <c r="K5099">
        <v>122.63</v>
      </c>
      <c r="L5099">
        <v>97.853999999999999</v>
      </c>
      <c r="M5099">
        <v>118.21</v>
      </c>
      <c r="N5099">
        <v>0</v>
      </c>
      <c r="O5099">
        <v>0</v>
      </c>
      <c r="Q5099" t="s">
        <v>164</v>
      </c>
      <c r="R5099">
        <v>0.69788099999999997</v>
      </c>
      <c r="S5099">
        <v>3.9952899999999998</v>
      </c>
      <c r="T5099">
        <v>2.5102699999999999E-2</v>
      </c>
      <c r="U5099">
        <v>49.988</v>
      </c>
      <c r="V5099">
        <v>0.99166600000000005</v>
      </c>
      <c r="W5099">
        <v>21.536999999999999</v>
      </c>
      <c r="X5099" s="1">
        <v>1.1578800000000001E-39</v>
      </c>
      <c r="Y5099">
        <v>118.21</v>
      </c>
      <c r="Z5099">
        <v>0.986815</v>
      </c>
      <c r="AA5099">
        <v>21.262899999999998</v>
      </c>
      <c r="AB5099" s="1">
        <v>1.68901E-26</v>
      </c>
      <c r="AC5099">
        <v>104.95</v>
      </c>
      <c r="AD5099">
        <v>0.97578200000000004</v>
      </c>
      <c r="AE5099">
        <v>19.0624</v>
      </c>
      <c r="AF5099" s="1">
        <v>2.7687199999999999E-19</v>
      </c>
      <c r="AG5099">
        <v>98.676000000000002</v>
      </c>
      <c r="AH5099">
        <v>0</v>
      </c>
      <c r="AI5099">
        <v>0</v>
      </c>
      <c r="AK5099" t="s">
        <v>164</v>
      </c>
      <c r="AL5099">
        <v>0</v>
      </c>
      <c r="AM5099">
        <v>0</v>
      </c>
      <c r="AO5099" t="s">
        <v>164</v>
      </c>
      <c r="AP5099">
        <v>0.95926100000000003</v>
      </c>
      <c r="AQ5099">
        <v>14.338800000000001</v>
      </c>
      <c r="AR5099" s="1">
        <v>1.4487E-7</v>
      </c>
      <c r="AS5099">
        <v>79.81</v>
      </c>
      <c r="AT5099">
        <v>0.84941599999999995</v>
      </c>
      <c r="AU5099">
        <v>7.6533100000000003</v>
      </c>
      <c r="AV5099" s="1">
        <v>1.3396300000000001E-5</v>
      </c>
      <c r="AW5099">
        <v>74.769000000000005</v>
      </c>
      <c r="AX5099">
        <v>0.93519699999999994</v>
      </c>
      <c r="AY5099">
        <v>12.0814</v>
      </c>
      <c r="AZ5099" s="1">
        <v>4.16289E-45</v>
      </c>
      <c r="BA5099">
        <v>122.63</v>
      </c>
      <c r="BB5099">
        <v>0.974661</v>
      </c>
      <c r="BC5099">
        <v>17.6601</v>
      </c>
      <c r="BD5099" s="1">
        <v>3.60267E-14</v>
      </c>
      <c r="BE5099">
        <v>93.424000000000007</v>
      </c>
      <c r="BF5099">
        <v>0.95378300000000005</v>
      </c>
      <c r="BG5099">
        <v>16.156700000000001</v>
      </c>
      <c r="BH5099" s="1">
        <v>2.7290299999999998E-26</v>
      </c>
      <c r="BI5099">
        <v>103.6</v>
      </c>
      <c r="BK5099">
        <v>1</v>
      </c>
      <c r="BL5099" t="s">
        <v>165</v>
      </c>
      <c r="BM5099" t="s">
        <v>32710</v>
      </c>
      <c r="BN5099" t="s">
        <v>167</v>
      </c>
      <c r="BO5099" t="s">
        <v>7569</v>
      </c>
      <c r="BP5099" t="s">
        <v>32711</v>
      </c>
      <c r="BQ5099" t="s">
        <v>32712</v>
      </c>
      <c r="BR5099">
        <v>9</v>
      </c>
      <c r="BS5099">
        <v>2</v>
      </c>
      <c r="BT5099">
        <v>0.99438000000000004</v>
      </c>
      <c r="BU5099" t="s">
        <v>198</v>
      </c>
      <c r="BV5099" t="s">
        <v>198</v>
      </c>
      <c r="BW5099" t="s">
        <v>199</v>
      </c>
      <c r="BX5099" t="s">
        <v>199</v>
      </c>
      <c r="BY5099" t="s">
        <v>199</v>
      </c>
      <c r="BZ5099" t="s">
        <v>198</v>
      </c>
      <c r="CA5099" t="s">
        <v>198</v>
      </c>
      <c r="CB5099" t="s">
        <v>199</v>
      </c>
      <c r="CC5099" t="s">
        <v>199</v>
      </c>
      <c r="CD5099" t="s">
        <v>199</v>
      </c>
      <c r="CE5099" t="s">
        <v>199</v>
      </c>
      <c r="CF5099" t="s">
        <v>199</v>
      </c>
      <c r="CG5099">
        <v>656290000</v>
      </c>
      <c r="CH5099">
        <v>656290000</v>
      </c>
      <c r="CI5099">
        <v>0</v>
      </c>
      <c r="CJ5099">
        <v>0</v>
      </c>
      <c r="CK5099" t="s">
        <v>164</v>
      </c>
      <c r="CL5099">
        <v>53951000</v>
      </c>
      <c r="CM5099">
        <v>35705000</v>
      </c>
      <c r="CN5099">
        <v>50849000</v>
      </c>
      <c r="CO5099">
        <v>92846000</v>
      </c>
      <c r="CP5099">
        <v>38623000</v>
      </c>
      <c r="CQ5099">
        <v>54319000</v>
      </c>
      <c r="CR5099">
        <v>50203000</v>
      </c>
      <c r="CS5099">
        <v>79038000</v>
      </c>
      <c r="CT5099">
        <v>56113000</v>
      </c>
      <c r="CU5099">
        <v>66635000</v>
      </c>
      <c r="CV5099">
        <v>37700000</v>
      </c>
      <c r="CW5099">
        <v>40306000</v>
      </c>
      <c r="CX5099">
        <v>53951000</v>
      </c>
      <c r="CY5099">
        <v>0</v>
      </c>
      <c r="CZ5099">
        <v>0</v>
      </c>
      <c r="DA5099">
        <v>35705000</v>
      </c>
      <c r="DB5099">
        <v>0</v>
      </c>
      <c r="DC5099">
        <v>0</v>
      </c>
      <c r="DD5099">
        <v>50849000</v>
      </c>
      <c r="DE5099">
        <v>0</v>
      </c>
      <c r="DF5099">
        <v>0</v>
      </c>
      <c r="DG5099">
        <v>92846000</v>
      </c>
      <c r="DH5099">
        <v>0</v>
      </c>
      <c r="DI5099">
        <v>0</v>
      </c>
      <c r="DJ5099">
        <v>38623000</v>
      </c>
      <c r="DK5099">
        <v>0</v>
      </c>
      <c r="DL5099">
        <v>0</v>
      </c>
      <c r="DM5099">
        <v>54319000</v>
      </c>
      <c r="DN5099">
        <v>0</v>
      </c>
      <c r="DO5099">
        <v>0</v>
      </c>
      <c r="DP5099">
        <v>50203000</v>
      </c>
      <c r="DQ5099">
        <v>0</v>
      </c>
      <c r="DR5099">
        <v>0</v>
      </c>
      <c r="DS5099">
        <v>79038000</v>
      </c>
      <c r="DT5099">
        <v>0</v>
      </c>
      <c r="DU5099">
        <v>0</v>
      </c>
      <c r="DV5099">
        <v>56113000</v>
      </c>
      <c r="DW5099">
        <v>0</v>
      </c>
      <c r="DX5099">
        <v>0</v>
      </c>
      <c r="DY5099">
        <v>66635000</v>
      </c>
      <c r="DZ5099">
        <v>0</v>
      </c>
      <c r="EA5099">
        <v>0</v>
      </c>
      <c r="EB5099">
        <v>37700000</v>
      </c>
      <c r="EC5099">
        <v>0</v>
      </c>
      <c r="ED5099">
        <v>0</v>
      </c>
      <c r="EE5099">
        <v>40306000</v>
      </c>
      <c r="EF5099">
        <v>0</v>
      </c>
      <c r="EG5099">
        <v>0</v>
      </c>
      <c r="EJ5099">
        <v>5093</v>
      </c>
      <c r="EK5099">
        <v>1449</v>
      </c>
      <c r="EL5099">
        <v>241</v>
      </c>
      <c r="EM5099">
        <v>241</v>
      </c>
      <c r="EN5099">
        <v>762</v>
      </c>
      <c r="EO5099">
        <v>882</v>
      </c>
      <c r="EP5099" t="s">
        <v>32713</v>
      </c>
      <c r="EQ5099" t="s">
        <v>32714</v>
      </c>
      <c r="ER5099">
        <v>9583</v>
      </c>
      <c r="ES5099">
        <v>17285</v>
      </c>
      <c r="ET5099" t="s">
        <v>286</v>
      </c>
      <c r="EU5099">
        <v>69451</v>
      </c>
      <c r="EV5099">
        <v>9582</v>
      </c>
      <c r="EW5099">
        <v>17283</v>
      </c>
      <c r="EX5099" t="s">
        <v>217</v>
      </c>
      <c r="EY5099">
        <v>69179</v>
      </c>
      <c r="EZ5099">
        <v>9582</v>
      </c>
      <c r="FA5099">
        <v>17283</v>
      </c>
      <c r="FB5099" t="s">
        <v>217</v>
      </c>
      <c r="FC5099">
        <v>69179</v>
      </c>
    </row>
    <row r="5100" spans="1:159" x14ac:dyDescent="0.25">
      <c r="A5100" t="s">
        <v>32705</v>
      </c>
      <c r="B5100" t="s">
        <v>32715</v>
      </c>
      <c r="C5100" t="s">
        <v>32707</v>
      </c>
      <c r="D5100" t="s">
        <v>32707</v>
      </c>
      <c r="E5100" t="s">
        <v>32708</v>
      </c>
      <c r="F5100" t="s">
        <v>32709</v>
      </c>
      <c r="H5100">
        <v>0.5</v>
      </c>
      <c r="I5100">
        <v>0</v>
      </c>
      <c r="J5100">
        <v>1.6700600000000001E-4</v>
      </c>
      <c r="K5100">
        <v>62.923999999999999</v>
      </c>
      <c r="L5100">
        <v>49.570999999999998</v>
      </c>
      <c r="M5100">
        <v>48.658999999999999</v>
      </c>
      <c r="N5100">
        <v>0.5</v>
      </c>
      <c r="O5100">
        <v>0</v>
      </c>
      <c r="P5100">
        <v>1.8221599999999999E-4</v>
      </c>
      <c r="Q5100">
        <v>62.14</v>
      </c>
      <c r="Z5100">
        <v>0.5</v>
      </c>
      <c r="AA5100">
        <v>0</v>
      </c>
      <c r="AB5100">
        <v>1.6700600000000001E-4</v>
      </c>
      <c r="AC5100">
        <v>62.923999999999999</v>
      </c>
      <c r="AH5100">
        <v>0.5</v>
      </c>
      <c r="AI5100">
        <v>0</v>
      </c>
      <c r="AJ5100">
        <v>2.6643400000000002E-4</v>
      </c>
      <c r="AK5100">
        <v>57.802</v>
      </c>
      <c r="AP5100">
        <v>0.5</v>
      </c>
      <c r="AQ5100">
        <v>0</v>
      </c>
      <c r="AR5100">
        <v>4.4863999999999999E-4</v>
      </c>
      <c r="AS5100">
        <v>55.314</v>
      </c>
      <c r="BF5100">
        <v>0.5</v>
      </c>
      <c r="BG5100">
        <v>0</v>
      </c>
      <c r="BH5100">
        <v>1.06325E-3</v>
      </c>
      <c r="BI5100">
        <v>48.658999999999999</v>
      </c>
      <c r="BK5100">
        <v>1</v>
      </c>
      <c r="BL5100" t="s">
        <v>165</v>
      </c>
      <c r="BM5100" t="s">
        <v>32716</v>
      </c>
      <c r="BN5100" t="s">
        <v>569</v>
      </c>
      <c r="BO5100" t="s">
        <v>1062</v>
      </c>
      <c r="BP5100" t="s">
        <v>32717</v>
      </c>
      <c r="BQ5100" t="s">
        <v>32718</v>
      </c>
      <c r="BR5100">
        <v>3</v>
      </c>
      <c r="BS5100">
        <v>3</v>
      </c>
      <c r="BT5100">
        <v>0.27678000000000003</v>
      </c>
      <c r="BU5100" t="s">
        <v>199</v>
      </c>
      <c r="BX5100" t="s">
        <v>199</v>
      </c>
      <c r="BZ5100" t="s">
        <v>199</v>
      </c>
      <c r="CB5100" t="s">
        <v>199</v>
      </c>
      <c r="CF5100" t="s">
        <v>199</v>
      </c>
      <c r="CG5100">
        <v>105380000</v>
      </c>
      <c r="CH5100">
        <v>105380000</v>
      </c>
      <c r="CI5100">
        <v>0</v>
      </c>
      <c r="CJ5100">
        <v>0</v>
      </c>
      <c r="CK5100" t="s">
        <v>164</v>
      </c>
      <c r="CL5100">
        <v>11049000</v>
      </c>
      <c r="CM5100">
        <v>0</v>
      </c>
      <c r="CN5100">
        <v>0</v>
      </c>
      <c r="CO5100">
        <v>50218000</v>
      </c>
      <c r="CP5100">
        <v>0</v>
      </c>
      <c r="CQ5100">
        <v>13605000</v>
      </c>
      <c r="CR5100">
        <v>0</v>
      </c>
      <c r="CS5100">
        <v>20147000</v>
      </c>
      <c r="CT5100">
        <v>0</v>
      </c>
      <c r="CU5100">
        <v>0</v>
      </c>
      <c r="CV5100">
        <v>0</v>
      </c>
      <c r="CW5100">
        <v>10360000</v>
      </c>
      <c r="CX5100">
        <v>11049000</v>
      </c>
      <c r="CY5100">
        <v>0</v>
      </c>
      <c r="CZ5100">
        <v>0</v>
      </c>
      <c r="DA5100">
        <v>0</v>
      </c>
      <c r="DB5100">
        <v>0</v>
      </c>
      <c r="DC5100">
        <v>0</v>
      </c>
      <c r="DD5100">
        <v>0</v>
      </c>
      <c r="DE5100">
        <v>0</v>
      </c>
      <c r="DF5100">
        <v>0</v>
      </c>
      <c r="DG5100">
        <v>50218000</v>
      </c>
      <c r="DH5100">
        <v>0</v>
      </c>
      <c r="DI5100">
        <v>0</v>
      </c>
      <c r="DJ5100">
        <v>0</v>
      </c>
      <c r="DK5100">
        <v>0</v>
      </c>
      <c r="DL5100">
        <v>0</v>
      </c>
      <c r="DM5100">
        <v>13605000</v>
      </c>
      <c r="DN5100">
        <v>0</v>
      </c>
      <c r="DO5100">
        <v>0</v>
      </c>
      <c r="DP5100">
        <v>0</v>
      </c>
      <c r="DQ5100">
        <v>0</v>
      </c>
      <c r="DR5100">
        <v>0</v>
      </c>
      <c r="DS5100">
        <v>20147000</v>
      </c>
      <c r="DT5100">
        <v>0</v>
      </c>
      <c r="DU5100">
        <v>0</v>
      </c>
      <c r="DV5100">
        <v>0</v>
      </c>
      <c r="DW5100">
        <v>0</v>
      </c>
      <c r="DX5100">
        <v>0</v>
      </c>
      <c r="DY5100">
        <v>0</v>
      </c>
      <c r="DZ5100">
        <v>0</v>
      </c>
      <c r="EA5100">
        <v>0</v>
      </c>
      <c r="EB5100">
        <v>0</v>
      </c>
      <c r="EC5100">
        <v>0</v>
      </c>
      <c r="ED5100">
        <v>0</v>
      </c>
      <c r="EE5100">
        <v>10360000</v>
      </c>
      <c r="EF5100">
        <v>0</v>
      </c>
      <c r="EG5100">
        <v>0</v>
      </c>
      <c r="EJ5100">
        <v>5094</v>
      </c>
      <c r="EK5100">
        <v>1449</v>
      </c>
      <c r="EL5100">
        <v>306</v>
      </c>
      <c r="EM5100">
        <v>306</v>
      </c>
      <c r="EN5100">
        <v>4443</v>
      </c>
      <c r="EO5100">
        <v>5037</v>
      </c>
      <c r="EP5100" t="s">
        <v>32719</v>
      </c>
      <c r="EQ5100" t="s">
        <v>32720</v>
      </c>
      <c r="ER5100">
        <v>51810</v>
      </c>
      <c r="ES5100">
        <v>91151</v>
      </c>
      <c r="ET5100" t="s">
        <v>201</v>
      </c>
      <c r="EU5100">
        <v>10240</v>
      </c>
      <c r="EV5100">
        <v>51806</v>
      </c>
      <c r="EW5100">
        <v>91146</v>
      </c>
      <c r="EX5100" t="s">
        <v>171</v>
      </c>
      <c r="EY5100">
        <v>11441</v>
      </c>
      <c r="EZ5100">
        <v>51806</v>
      </c>
      <c r="FA5100">
        <v>91146</v>
      </c>
      <c r="FB5100" t="s">
        <v>171</v>
      </c>
      <c r="FC5100">
        <v>11441</v>
      </c>
    </row>
    <row r="5101" spans="1:159" x14ac:dyDescent="0.25">
      <c r="A5101" t="s">
        <v>32721</v>
      </c>
      <c r="B5101" t="s">
        <v>32722</v>
      </c>
      <c r="C5101" t="s">
        <v>32707</v>
      </c>
      <c r="D5101" t="s">
        <v>32707</v>
      </c>
      <c r="E5101" t="s">
        <v>32708</v>
      </c>
      <c r="F5101" t="s">
        <v>32709</v>
      </c>
      <c r="H5101">
        <v>1</v>
      </c>
      <c r="I5101">
        <v>107.804</v>
      </c>
      <c r="J5101" s="1">
        <v>3.3933200000000001E-62</v>
      </c>
      <c r="K5101">
        <v>126.04</v>
      </c>
      <c r="L5101">
        <v>116.99</v>
      </c>
      <c r="M5101">
        <v>126.04</v>
      </c>
      <c r="N5101">
        <v>1</v>
      </c>
      <c r="O5101">
        <v>85.804699999999997</v>
      </c>
      <c r="P5101" s="1">
        <v>3.9457499999999999E-43</v>
      </c>
      <c r="Q5101">
        <v>109.85</v>
      </c>
      <c r="R5101">
        <v>1</v>
      </c>
      <c r="S5101">
        <v>107.804</v>
      </c>
      <c r="T5101" s="1">
        <v>3.3933200000000001E-62</v>
      </c>
      <c r="U5101">
        <v>126.04</v>
      </c>
      <c r="V5101">
        <v>0.99998100000000001</v>
      </c>
      <c r="W5101">
        <v>49.4435</v>
      </c>
      <c r="X5101" s="1">
        <v>2.7030600000000002E-6</v>
      </c>
      <c r="Y5101">
        <v>60.133000000000003</v>
      </c>
      <c r="Z5101">
        <v>0.99986399999999998</v>
      </c>
      <c r="AA5101">
        <v>39.947000000000003</v>
      </c>
      <c r="AB5101" s="1">
        <v>4.0130899999999999E-6</v>
      </c>
      <c r="AC5101">
        <v>53.779000000000003</v>
      </c>
      <c r="AP5101">
        <v>0.99999800000000005</v>
      </c>
      <c r="AQ5101">
        <v>59.155799999999999</v>
      </c>
      <c r="AR5101" s="1">
        <v>1.16271E-6</v>
      </c>
      <c r="AS5101">
        <v>67.978999999999999</v>
      </c>
      <c r="AT5101">
        <v>0.99998900000000002</v>
      </c>
      <c r="AU5101">
        <v>50.549500000000002</v>
      </c>
      <c r="AV5101" s="1">
        <v>2.5986099999999997E-7</v>
      </c>
      <c r="AW5101">
        <v>70.917000000000002</v>
      </c>
      <c r="AX5101">
        <v>1</v>
      </c>
      <c r="AY5101">
        <v>85.944999999999993</v>
      </c>
      <c r="AZ5101" s="1">
        <v>1.17712E-33</v>
      </c>
      <c r="BA5101">
        <v>103.84</v>
      </c>
      <c r="BB5101">
        <v>0.99999899999999997</v>
      </c>
      <c r="BC5101">
        <v>59.8429</v>
      </c>
      <c r="BD5101" s="1">
        <v>1.2139500000000001E-7</v>
      </c>
      <c r="BE5101">
        <v>73.674999999999997</v>
      </c>
      <c r="BF5101">
        <v>1</v>
      </c>
      <c r="BG5101">
        <v>76.130799999999994</v>
      </c>
      <c r="BH5101" s="1">
        <v>1.47909E-59</v>
      </c>
      <c r="BI5101">
        <v>99.93</v>
      </c>
      <c r="BK5101">
        <v>1</v>
      </c>
      <c r="BL5101" t="s">
        <v>165</v>
      </c>
      <c r="BM5101" t="s">
        <v>32723</v>
      </c>
      <c r="BN5101" t="s">
        <v>167</v>
      </c>
      <c r="BO5101" t="s">
        <v>195</v>
      </c>
      <c r="BP5101" t="s">
        <v>32724</v>
      </c>
      <c r="BQ5101" t="s">
        <v>32725</v>
      </c>
      <c r="BR5101">
        <v>3</v>
      </c>
      <c r="BS5101">
        <v>3</v>
      </c>
      <c r="BT5101">
        <v>-1.0248999999999999</v>
      </c>
      <c r="BU5101" t="s">
        <v>199</v>
      </c>
      <c r="BV5101" t="s">
        <v>199</v>
      </c>
      <c r="BW5101" t="s">
        <v>199</v>
      </c>
      <c r="BX5101" t="s">
        <v>199</v>
      </c>
      <c r="CB5101" t="s">
        <v>199</v>
      </c>
      <c r="CC5101" t="s">
        <v>199</v>
      </c>
      <c r="CD5101" t="s">
        <v>199</v>
      </c>
      <c r="CE5101" t="s">
        <v>199</v>
      </c>
      <c r="CF5101" t="s">
        <v>199</v>
      </c>
      <c r="CG5101">
        <v>1104000000</v>
      </c>
      <c r="CH5101">
        <v>1104000000</v>
      </c>
      <c r="CI5101">
        <v>0</v>
      </c>
      <c r="CJ5101">
        <v>0</v>
      </c>
      <c r="CK5101" t="s">
        <v>164</v>
      </c>
      <c r="CL5101">
        <v>108670000</v>
      </c>
      <c r="CM5101">
        <v>497080000</v>
      </c>
      <c r="CN5101">
        <v>63501000</v>
      </c>
      <c r="CO5101">
        <v>125550000</v>
      </c>
      <c r="CP5101">
        <v>0</v>
      </c>
      <c r="CQ5101">
        <v>0</v>
      </c>
      <c r="CR5101">
        <v>0</v>
      </c>
      <c r="CS5101">
        <v>65992000</v>
      </c>
      <c r="CT5101">
        <v>55123000</v>
      </c>
      <c r="CU5101">
        <v>125980000</v>
      </c>
      <c r="CV5101">
        <v>62124000</v>
      </c>
      <c r="CW5101">
        <v>0</v>
      </c>
      <c r="CX5101">
        <v>108670000</v>
      </c>
      <c r="CY5101">
        <v>0</v>
      </c>
      <c r="CZ5101">
        <v>0</v>
      </c>
      <c r="DA5101">
        <v>497080000</v>
      </c>
      <c r="DB5101">
        <v>0</v>
      </c>
      <c r="DC5101">
        <v>0</v>
      </c>
      <c r="DD5101">
        <v>63501000</v>
      </c>
      <c r="DE5101">
        <v>0</v>
      </c>
      <c r="DF5101">
        <v>0</v>
      </c>
      <c r="DG5101">
        <v>125550000</v>
      </c>
      <c r="DH5101">
        <v>0</v>
      </c>
      <c r="DI5101">
        <v>0</v>
      </c>
      <c r="DJ5101">
        <v>0</v>
      </c>
      <c r="DK5101">
        <v>0</v>
      </c>
      <c r="DL5101">
        <v>0</v>
      </c>
      <c r="DM5101">
        <v>0</v>
      </c>
      <c r="DN5101">
        <v>0</v>
      </c>
      <c r="DO5101">
        <v>0</v>
      </c>
      <c r="DP5101">
        <v>0</v>
      </c>
      <c r="DQ5101">
        <v>0</v>
      </c>
      <c r="DR5101">
        <v>0</v>
      </c>
      <c r="DS5101">
        <v>65992000</v>
      </c>
      <c r="DT5101">
        <v>0</v>
      </c>
      <c r="DU5101">
        <v>0</v>
      </c>
      <c r="DV5101">
        <v>55123000</v>
      </c>
      <c r="DW5101">
        <v>0</v>
      </c>
      <c r="DX5101">
        <v>0</v>
      </c>
      <c r="DY5101">
        <v>125980000</v>
      </c>
      <c r="DZ5101">
        <v>0</v>
      </c>
      <c r="EA5101">
        <v>0</v>
      </c>
      <c r="EB5101">
        <v>62124000</v>
      </c>
      <c r="EC5101">
        <v>0</v>
      </c>
      <c r="ED5101">
        <v>0</v>
      </c>
      <c r="EE5101">
        <v>0</v>
      </c>
      <c r="EF5101">
        <v>0</v>
      </c>
      <c r="EG5101">
        <v>0</v>
      </c>
      <c r="EJ5101">
        <v>5095</v>
      </c>
      <c r="EK5101">
        <v>1449</v>
      </c>
      <c r="EL5101">
        <v>1140</v>
      </c>
      <c r="EM5101">
        <v>1140</v>
      </c>
      <c r="EN5101">
        <v>9135</v>
      </c>
      <c r="EO5101">
        <v>10361</v>
      </c>
      <c r="EP5101" t="s">
        <v>32726</v>
      </c>
      <c r="EQ5101" t="s">
        <v>32727</v>
      </c>
      <c r="ER5101">
        <v>107593</v>
      </c>
      <c r="ES5101">
        <v>185285</v>
      </c>
      <c r="ET5101" t="s">
        <v>369</v>
      </c>
      <c r="EU5101">
        <v>82674</v>
      </c>
      <c r="EV5101">
        <v>107593</v>
      </c>
      <c r="EW5101">
        <v>185285</v>
      </c>
      <c r="EX5101" t="s">
        <v>369</v>
      </c>
      <c r="EY5101">
        <v>82674</v>
      </c>
      <c r="EZ5101">
        <v>107593</v>
      </c>
      <c r="FA5101">
        <v>185285</v>
      </c>
      <c r="FB5101" t="s">
        <v>369</v>
      </c>
      <c r="FC5101">
        <v>82674</v>
      </c>
    </row>
    <row r="5102" spans="1:159" x14ac:dyDescent="0.25">
      <c r="A5102" t="s">
        <v>32705</v>
      </c>
      <c r="B5102" t="s">
        <v>32728</v>
      </c>
      <c r="C5102" t="s">
        <v>32707</v>
      </c>
      <c r="D5102" t="s">
        <v>32707</v>
      </c>
      <c r="E5102" t="s">
        <v>32708</v>
      </c>
      <c r="F5102" t="s">
        <v>32709</v>
      </c>
      <c r="H5102">
        <v>0.94135800000000003</v>
      </c>
      <c r="I5102">
        <v>15.3339</v>
      </c>
      <c r="J5102" s="1">
        <v>1.19576E-6</v>
      </c>
      <c r="K5102">
        <v>81.619</v>
      </c>
      <c r="L5102">
        <v>66.587999999999994</v>
      </c>
      <c r="M5102">
        <v>81.619</v>
      </c>
      <c r="N5102">
        <v>0.83719600000000005</v>
      </c>
      <c r="O5102">
        <v>7.8642599999999998</v>
      </c>
      <c r="P5102" s="1">
        <v>4.7243099999999997E-6</v>
      </c>
      <c r="Q5102">
        <v>78.486000000000004</v>
      </c>
      <c r="V5102">
        <v>0</v>
      </c>
      <c r="W5102">
        <v>0</v>
      </c>
      <c r="Y5102" t="s">
        <v>164</v>
      </c>
      <c r="Z5102">
        <v>0</v>
      </c>
      <c r="AA5102">
        <v>0</v>
      </c>
      <c r="AC5102" t="s">
        <v>164</v>
      </c>
      <c r="AH5102">
        <v>0.49368800000000002</v>
      </c>
      <c r="AI5102">
        <v>0</v>
      </c>
      <c r="AJ5102" s="1">
        <v>2.49699E-5</v>
      </c>
      <c r="AK5102">
        <v>79.632999999999996</v>
      </c>
      <c r="AL5102">
        <v>0.94135800000000003</v>
      </c>
      <c r="AM5102">
        <v>15.3339</v>
      </c>
      <c r="AN5102" s="1">
        <v>1.19576E-6</v>
      </c>
      <c r="AO5102">
        <v>81.619</v>
      </c>
      <c r="AT5102">
        <v>0.43725399999999998</v>
      </c>
      <c r="AU5102">
        <v>0</v>
      </c>
      <c r="AV5102">
        <v>2.36353E-3</v>
      </c>
      <c r="AW5102">
        <v>57.136000000000003</v>
      </c>
      <c r="BB5102">
        <v>0.31643300000000002</v>
      </c>
      <c r="BC5102">
        <v>0</v>
      </c>
      <c r="BD5102">
        <v>2.1666100000000001E-2</v>
      </c>
      <c r="BE5102">
        <v>41.643999999999998</v>
      </c>
      <c r="BF5102">
        <v>0.434276</v>
      </c>
      <c r="BG5102">
        <v>0</v>
      </c>
      <c r="BH5102">
        <v>8.3894899999999994E-3</v>
      </c>
      <c r="BI5102">
        <v>49.31</v>
      </c>
      <c r="BK5102">
        <v>1</v>
      </c>
      <c r="BL5102" t="s">
        <v>165</v>
      </c>
      <c r="BM5102" t="s">
        <v>32729</v>
      </c>
      <c r="BN5102" t="s">
        <v>167</v>
      </c>
      <c r="BO5102" t="s">
        <v>1773</v>
      </c>
      <c r="BP5102" t="s">
        <v>32730</v>
      </c>
      <c r="BQ5102" t="s">
        <v>32731</v>
      </c>
      <c r="BR5102">
        <v>8</v>
      </c>
      <c r="BS5102">
        <v>2</v>
      </c>
      <c r="BT5102">
        <v>-1.7322</v>
      </c>
      <c r="BU5102" t="s">
        <v>199</v>
      </c>
      <c r="BW5102" t="s">
        <v>198</v>
      </c>
      <c r="BX5102" t="s">
        <v>198</v>
      </c>
      <c r="CA5102" t="s">
        <v>199</v>
      </c>
      <c r="CG5102">
        <v>391860000</v>
      </c>
      <c r="CH5102">
        <v>391860000</v>
      </c>
      <c r="CI5102">
        <v>0</v>
      </c>
      <c r="CJ5102">
        <v>0</v>
      </c>
      <c r="CK5102" t="s">
        <v>164</v>
      </c>
      <c r="CL5102">
        <v>56795000</v>
      </c>
      <c r="CM5102">
        <v>0</v>
      </c>
      <c r="CN5102">
        <v>105510000</v>
      </c>
      <c r="CO5102">
        <v>159600000</v>
      </c>
      <c r="CP5102">
        <v>0</v>
      </c>
      <c r="CQ5102">
        <v>0</v>
      </c>
      <c r="CR5102">
        <v>69954000</v>
      </c>
      <c r="CS5102">
        <v>0</v>
      </c>
      <c r="CT5102">
        <v>0</v>
      </c>
      <c r="CU5102">
        <v>0</v>
      </c>
      <c r="CV5102">
        <v>0</v>
      </c>
      <c r="CW5102">
        <v>0</v>
      </c>
      <c r="CX5102">
        <v>56795000</v>
      </c>
      <c r="CY5102">
        <v>0</v>
      </c>
      <c r="CZ5102">
        <v>0</v>
      </c>
      <c r="DA5102">
        <v>0</v>
      </c>
      <c r="DB5102">
        <v>0</v>
      </c>
      <c r="DC5102">
        <v>0</v>
      </c>
      <c r="DD5102">
        <v>105510000</v>
      </c>
      <c r="DE5102">
        <v>0</v>
      </c>
      <c r="DF5102">
        <v>0</v>
      </c>
      <c r="DG5102">
        <v>159600000</v>
      </c>
      <c r="DH5102">
        <v>0</v>
      </c>
      <c r="DI5102">
        <v>0</v>
      </c>
      <c r="DJ5102">
        <v>0</v>
      </c>
      <c r="DK5102">
        <v>0</v>
      </c>
      <c r="DL5102">
        <v>0</v>
      </c>
      <c r="DM5102">
        <v>0</v>
      </c>
      <c r="DN5102">
        <v>0</v>
      </c>
      <c r="DO5102">
        <v>0</v>
      </c>
      <c r="DP5102">
        <v>69954000</v>
      </c>
      <c r="DQ5102">
        <v>0</v>
      </c>
      <c r="DR5102">
        <v>0</v>
      </c>
      <c r="DS5102">
        <v>0</v>
      </c>
      <c r="DT5102">
        <v>0</v>
      </c>
      <c r="DU5102">
        <v>0</v>
      </c>
      <c r="DV5102">
        <v>0</v>
      </c>
      <c r="DW5102">
        <v>0</v>
      </c>
      <c r="DX5102">
        <v>0</v>
      </c>
      <c r="DY5102">
        <v>0</v>
      </c>
      <c r="DZ5102">
        <v>0</v>
      </c>
      <c r="EA5102">
        <v>0</v>
      </c>
      <c r="EB5102">
        <v>0</v>
      </c>
      <c r="EC5102">
        <v>0</v>
      </c>
      <c r="ED5102">
        <v>0</v>
      </c>
      <c r="EE5102">
        <v>0</v>
      </c>
      <c r="EF5102">
        <v>0</v>
      </c>
      <c r="EG5102">
        <v>0</v>
      </c>
      <c r="EJ5102">
        <v>5096</v>
      </c>
      <c r="EK5102">
        <v>1449</v>
      </c>
      <c r="EL5102">
        <v>322</v>
      </c>
      <c r="EM5102">
        <v>322</v>
      </c>
      <c r="EN5102">
        <v>10071</v>
      </c>
      <c r="EO5102">
        <v>11442</v>
      </c>
      <c r="EP5102" t="s">
        <v>32732</v>
      </c>
      <c r="EQ5102" t="s">
        <v>32733</v>
      </c>
      <c r="ER5102">
        <v>119994</v>
      </c>
      <c r="ES5102">
        <v>207382</v>
      </c>
      <c r="ET5102" t="s">
        <v>261</v>
      </c>
      <c r="EU5102">
        <v>73205</v>
      </c>
      <c r="EV5102">
        <v>119994</v>
      </c>
      <c r="EW5102">
        <v>207382</v>
      </c>
      <c r="EX5102" t="s">
        <v>261</v>
      </c>
      <c r="EY5102">
        <v>73205</v>
      </c>
      <c r="EZ5102">
        <v>119994</v>
      </c>
      <c r="FA5102">
        <v>207382</v>
      </c>
      <c r="FB5102" t="s">
        <v>261</v>
      </c>
      <c r="FC5102">
        <v>73205</v>
      </c>
    </row>
    <row r="5103" spans="1:159" x14ac:dyDescent="0.25">
      <c r="A5103" t="s">
        <v>32705</v>
      </c>
      <c r="B5103" t="s">
        <v>32734</v>
      </c>
      <c r="C5103" t="s">
        <v>32707</v>
      </c>
      <c r="D5103" t="s">
        <v>32707</v>
      </c>
      <c r="E5103" t="s">
        <v>32708</v>
      </c>
      <c r="F5103" t="s">
        <v>32709</v>
      </c>
      <c r="H5103">
        <v>0.31643300000000002</v>
      </c>
      <c r="I5103">
        <v>0</v>
      </c>
      <c r="J5103">
        <v>2.1666100000000001E-2</v>
      </c>
      <c r="K5103">
        <v>41.643999999999998</v>
      </c>
      <c r="L5103">
        <v>28.291</v>
      </c>
      <c r="M5103">
        <v>41.643999999999998</v>
      </c>
      <c r="V5103">
        <v>0</v>
      </c>
      <c r="W5103">
        <v>0</v>
      </c>
      <c r="Y5103" t="s">
        <v>164</v>
      </c>
      <c r="Z5103">
        <v>0</v>
      </c>
      <c r="AA5103">
        <v>0</v>
      </c>
      <c r="AC5103" t="s">
        <v>164</v>
      </c>
      <c r="BB5103">
        <v>0.31643300000000002</v>
      </c>
      <c r="BC5103">
        <v>0</v>
      </c>
      <c r="BD5103">
        <v>2.1666100000000001E-2</v>
      </c>
      <c r="BE5103">
        <v>41.643999999999998</v>
      </c>
      <c r="BL5103" t="s">
        <v>165</v>
      </c>
      <c r="BM5103" t="s">
        <v>32735</v>
      </c>
      <c r="BN5103" t="s">
        <v>174</v>
      </c>
      <c r="BO5103" t="s">
        <v>175</v>
      </c>
      <c r="BP5103" t="s">
        <v>32736</v>
      </c>
      <c r="BQ5103" t="s">
        <v>32737</v>
      </c>
      <c r="BR5103">
        <v>10</v>
      </c>
      <c r="BS5103">
        <v>2</v>
      </c>
      <c r="BT5103">
        <v>-2.8622999999999998</v>
      </c>
      <c r="CG5103">
        <v>0</v>
      </c>
      <c r="CH5103">
        <v>0</v>
      </c>
      <c r="CI5103">
        <v>0</v>
      </c>
      <c r="CJ5103">
        <v>0</v>
      </c>
      <c r="CK5103" t="s">
        <v>164</v>
      </c>
      <c r="CL5103">
        <v>0</v>
      </c>
      <c r="CM5103">
        <v>0</v>
      </c>
      <c r="CN5103">
        <v>0</v>
      </c>
      <c r="CO5103">
        <v>0</v>
      </c>
      <c r="CP5103">
        <v>0</v>
      </c>
      <c r="CQ5103">
        <v>0</v>
      </c>
      <c r="CR5103">
        <v>0</v>
      </c>
      <c r="CS5103">
        <v>0</v>
      </c>
      <c r="CT5103">
        <v>0</v>
      </c>
      <c r="CU5103">
        <v>0</v>
      </c>
      <c r="CV5103">
        <v>0</v>
      </c>
      <c r="CW5103">
        <v>0</v>
      </c>
      <c r="CX5103">
        <v>0</v>
      </c>
      <c r="CY5103">
        <v>0</v>
      </c>
      <c r="CZ5103">
        <v>0</v>
      </c>
      <c r="DA5103">
        <v>0</v>
      </c>
      <c r="DB5103">
        <v>0</v>
      </c>
      <c r="DC5103">
        <v>0</v>
      </c>
      <c r="DD5103">
        <v>0</v>
      </c>
      <c r="DE5103">
        <v>0</v>
      </c>
      <c r="DF5103">
        <v>0</v>
      </c>
      <c r="DG5103">
        <v>0</v>
      </c>
      <c r="DH5103">
        <v>0</v>
      </c>
      <c r="DI5103">
        <v>0</v>
      </c>
      <c r="DJ5103">
        <v>0</v>
      </c>
      <c r="DK5103">
        <v>0</v>
      </c>
      <c r="DL5103">
        <v>0</v>
      </c>
      <c r="DM5103">
        <v>0</v>
      </c>
      <c r="DN5103">
        <v>0</v>
      </c>
      <c r="DO5103">
        <v>0</v>
      </c>
      <c r="DP5103">
        <v>0</v>
      </c>
      <c r="DQ5103">
        <v>0</v>
      </c>
      <c r="DR5103">
        <v>0</v>
      </c>
      <c r="DS5103">
        <v>0</v>
      </c>
      <c r="DT5103">
        <v>0</v>
      </c>
      <c r="DU5103">
        <v>0</v>
      </c>
      <c r="DV5103">
        <v>0</v>
      </c>
      <c r="DW5103">
        <v>0</v>
      </c>
      <c r="DX5103">
        <v>0</v>
      </c>
      <c r="DY5103">
        <v>0</v>
      </c>
      <c r="DZ5103">
        <v>0</v>
      </c>
      <c r="EA5103">
        <v>0</v>
      </c>
      <c r="EB5103">
        <v>0</v>
      </c>
      <c r="EC5103">
        <v>0</v>
      </c>
      <c r="ED5103">
        <v>0</v>
      </c>
      <c r="EE5103">
        <v>0</v>
      </c>
      <c r="EF5103">
        <v>0</v>
      </c>
      <c r="EG5103">
        <v>0</v>
      </c>
      <c r="EJ5103">
        <v>5097</v>
      </c>
      <c r="EK5103">
        <v>1449</v>
      </c>
      <c r="EL5103">
        <v>324</v>
      </c>
      <c r="EM5103">
        <v>324</v>
      </c>
      <c r="EN5103">
        <v>10071</v>
      </c>
      <c r="EO5103">
        <v>11442</v>
      </c>
      <c r="ER5103">
        <v>119991</v>
      </c>
      <c r="ES5103">
        <v>207378</v>
      </c>
      <c r="ET5103" t="s">
        <v>319</v>
      </c>
      <c r="EU5103">
        <v>72895</v>
      </c>
      <c r="EV5103">
        <v>119991</v>
      </c>
      <c r="EW5103">
        <v>207378</v>
      </c>
      <c r="EX5103" t="s">
        <v>319</v>
      </c>
      <c r="EY5103">
        <v>72895</v>
      </c>
      <c r="EZ5103">
        <v>119991</v>
      </c>
      <c r="FA5103">
        <v>207378</v>
      </c>
      <c r="FB5103" t="s">
        <v>319</v>
      </c>
      <c r="FC5103">
        <v>72895</v>
      </c>
    </row>
    <row r="5104" spans="1:159" x14ac:dyDescent="0.25">
      <c r="A5104" t="s">
        <v>32738</v>
      </c>
      <c r="B5104" t="s">
        <v>32739</v>
      </c>
      <c r="C5104" t="s">
        <v>32740</v>
      </c>
      <c r="D5104" t="s">
        <v>32740</v>
      </c>
      <c r="E5104" t="s">
        <v>32741</v>
      </c>
      <c r="F5104" t="s">
        <v>32742</v>
      </c>
      <c r="H5104">
        <v>0.199818</v>
      </c>
      <c r="I5104">
        <v>0</v>
      </c>
      <c r="J5104">
        <v>1.4672700000000001E-4</v>
      </c>
      <c r="K5104">
        <v>44.816000000000003</v>
      </c>
      <c r="L5104">
        <v>40.347999999999999</v>
      </c>
      <c r="M5104">
        <v>44.816000000000003</v>
      </c>
      <c r="AP5104">
        <v>0.199818</v>
      </c>
      <c r="AQ5104">
        <v>0</v>
      </c>
      <c r="AR5104">
        <v>1.4672700000000001E-4</v>
      </c>
      <c r="AS5104">
        <v>44.816000000000003</v>
      </c>
      <c r="AT5104">
        <v>0</v>
      </c>
      <c r="AU5104">
        <v>0</v>
      </c>
      <c r="AW5104" t="s">
        <v>164</v>
      </c>
      <c r="BL5104" t="s">
        <v>165</v>
      </c>
      <c r="BM5104" t="s">
        <v>32743</v>
      </c>
      <c r="BN5104" t="s">
        <v>167</v>
      </c>
      <c r="BO5104" t="s">
        <v>894</v>
      </c>
      <c r="BP5104" t="s">
        <v>32744</v>
      </c>
      <c r="BQ5104" t="s">
        <v>32745</v>
      </c>
      <c r="BR5104">
        <v>7</v>
      </c>
      <c r="BS5104">
        <v>3</v>
      </c>
      <c r="BT5104">
        <v>-0.83672000000000002</v>
      </c>
      <c r="CG5104">
        <v>0</v>
      </c>
      <c r="CH5104">
        <v>0</v>
      </c>
      <c r="CI5104">
        <v>0</v>
      </c>
      <c r="CJ5104">
        <v>0</v>
      </c>
      <c r="CK5104" t="s">
        <v>164</v>
      </c>
      <c r="CL5104">
        <v>0</v>
      </c>
      <c r="CM5104">
        <v>0</v>
      </c>
      <c r="CN5104">
        <v>0</v>
      </c>
      <c r="CO5104">
        <v>0</v>
      </c>
      <c r="CP5104">
        <v>0</v>
      </c>
      <c r="CQ5104">
        <v>0</v>
      </c>
      <c r="CR5104">
        <v>0</v>
      </c>
      <c r="CS5104">
        <v>0</v>
      </c>
      <c r="CT5104">
        <v>0</v>
      </c>
      <c r="CU5104">
        <v>0</v>
      </c>
      <c r="CV5104">
        <v>0</v>
      </c>
      <c r="CW5104">
        <v>0</v>
      </c>
      <c r="CX5104">
        <v>0</v>
      </c>
      <c r="CY5104">
        <v>0</v>
      </c>
      <c r="CZ5104">
        <v>0</v>
      </c>
      <c r="DA5104">
        <v>0</v>
      </c>
      <c r="DB5104">
        <v>0</v>
      </c>
      <c r="DC5104">
        <v>0</v>
      </c>
      <c r="DD5104">
        <v>0</v>
      </c>
      <c r="DE5104">
        <v>0</v>
      </c>
      <c r="DF5104">
        <v>0</v>
      </c>
      <c r="DG5104">
        <v>0</v>
      </c>
      <c r="DH5104">
        <v>0</v>
      </c>
      <c r="DI5104">
        <v>0</v>
      </c>
      <c r="DJ5104">
        <v>0</v>
      </c>
      <c r="DK5104">
        <v>0</v>
      </c>
      <c r="DL5104">
        <v>0</v>
      </c>
      <c r="DM5104">
        <v>0</v>
      </c>
      <c r="DN5104">
        <v>0</v>
      </c>
      <c r="DO5104">
        <v>0</v>
      </c>
      <c r="DP5104">
        <v>0</v>
      </c>
      <c r="DQ5104">
        <v>0</v>
      </c>
      <c r="DR5104">
        <v>0</v>
      </c>
      <c r="DS5104">
        <v>0</v>
      </c>
      <c r="DT5104">
        <v>0</v>
      </c>
      <c r="DU5104">
        <v>0</v>
      </c>
      <c r="DV5104">
        <v>0</v>
      </c>
      <c r="DW5104">
        <v>0</v>
      </c>
      <c r="DX5104">
        <v>0</v>
      </c>
      <c r="DY5104">
        <v>0</v>
      </c>
      <c r="DZ5104">
        <v>0</v>
      </c>
      <c r="EA5104">
        <v>0</v>
      </c>
      <c r="EB5104">
        <v>0</v>
      </c>
      <c r="EC5104">
        <v>0</v>
      </c>
      <c r="ED5104">
        <v>0</v>
      </c>
      <c r="EE5104">
        <v>0</v>
      </c>
      <c r="EF5104">
        <v>0</v>
      </c>
      <c r="EG5104">
        <v>0</v>
      </c>
      <c r="EJ5104">
        <v>5098</v>
      </c>
      <c r="EK5104">
        <v>1451</v>
      </c>
      <c r="EL5104">
        <v>807</v>
      </c>
      <c r="EM5104">
        <v>807</v>
      </c>
      <c r="EN5104">
        <v>531</v>
      </c>
      <c r="EO5104">
        <v>611</v>
      </c>
      <c r="ER5104">
        <v>6217</v>
      </c>
      <c r="ES5104">
        <v>10563</v>
      </c>
      <c r="ET5104" t="s">
        <v>210</v>
      </c>
      <c r="EU5104">
        <v>4703</v>
      </c>
      <c r="EV5104">
        <v>6217</v>
      </c>
      <c r="EW5104">
        <v>10563</v>
      </c>
      <c r="EX5104" t="s">
        <v>210</v>
      </c>
      <c r="EY5104">
        <v>4703</v>
      </c>
      <c r="EZ5104">
        <v>6217</v>
      </c>
      <c r="FA5104">
        <v>10563</v>
      </c>
      <c r="FB5104" t="s">
        <v>210</v>
      </c>
      <c r="FC5104">
        <v>4703</v>
      </c>
    </row>
    <row r="5105" spans="1:159" x14ac:dyDescent="0.25">
      <c r="A5105" t="s">
        <v>32738</v>
      </c>
      <c r="B5105" t="s">
        <v>32746</v>
      </c>
      <c r="C5105" t="s">
        <v>32740</v>
      </c>
      <c r="D5105" t="s">
        <v>32740</v>
      </c>
      <c r="E5105" t="s">
        <v>32741</v>
      </c>
      <c r="F5105" t="s">
        <v>32742</v>
      </c>
      <c r="H5105">
        <v>0.199818</v>
      </c>
      <c r="I5105">
        <v>0</v>
      </c>
      <c r="J5105">
        <v>1.4672700000000001E-4</v>
      </c>
      <c r="K5105">
        <v>44.816000000000003</v>
      </c>
      <c r="L5105">
        <v>40.347999999999999</v>
      </c>
      <c r="M5105">
        <v>44.816000000000003</v>
      </c>
      <c r="AP5105">
        <v>0.199818</v>
      </c>
      <c r="AQ5105">
        <v>0</v>
      </c>
      <c r="AR5105">
        <v>1.4672700000000001E-4</v>
      </c>
      <c r="AS5105">
        <v>44.816000000000003</v>
      </c>
      <c r="AT5105">
        <v>0</v>
      </c>
      <c r="AU5105">
        <v>0</v>
      </c>
      <c r="AW5105" t="s">
        <v>164</v>
      </c>
      <c r="BL5105" t="s">
        <v>165</v>
      </c>
      <c r="BM5105" t="s">
        <v>32747</v>
      </c>
      <c r="BN5105" t="s">
        <v>174</v>
      </c>
      <c r="BO5105" t="s">
        <v>175</v>
      </c>
      <c r="BP5105" t="s">
        <v>32744</v>
      </c>
      <c r="BQ5105" t="s">
        <v>32745</v>
      </c>
      <c r="BR5105">
        <v>10</v>
      </c>
      <c r="BS5105">
        <v>3</v>
      </c>
      <c r="BT5105">
        <v>-0.83672000000000002</v>
      </c>
      <c r="CG5105">
        <v>0</v>
      </c>
      <c r="CH5105">
        <v>0</v>
      </c>
      <c r="CI5105">
        <v>0</v>
      </c>
      <c r="CJ5105">
        <v>0</v>
      </c>
      <c r="CK5105" t="s">
        <v>164</v>
      </c>
      <c r="CL5105">
        <v>0</v>
      </c>
      <c r="CM5105">
        <v>0</v>
      </c>
      <c r="CN5105">
        <v>0</v>
      </c>
      <c r="CO5105">
        <v>0</v>
      </c>
      <c r="CP5105">
        <v>0</v>
      </c>
      <c r="CQ5105">
        <v>0</v>
      </c>
      <c r="CR5105">
        <v>0</v>
      </c>
      <c r="CS5105">
        <v>0</v>
      </c>
      <c r="CT5105">
        <v>0</v>
      </c>
      <c r="CU5105">
        <v>0</v>
      </c>
      <c r="CV5105">
        <v>0</v>
      </c>
      <c r="CW5105">
        <v>0</v>
      </c>
      <c r="CX5105">
        <v>0</v>
      </c>
      <c r="CY5105">
        <v>0</v>
      </c>
      <c r="CZ5105">
        <v>0</v>
      </c>
      <c r="DA5105">
        <v>0</v>
      </c>
      <c r="DB5105">
        <v>0</v>
      </c>
      <c r="DC5105">
        <v>0</v>
      </c>
      <c r="DD5105">
        <v>0</v>
      </c>
      <c r="DE5105">
        <v>0</v>
      </c>
      <c r="DF5105">
        <v>0</v>
      </c>
      <c r="DG5105">
        <v>0</v>
      </c>
      <c r="DH5105">
        <v>0</v>
      </c>
      <c r="DI5105">
        <v>0</v>
      </c>
      <c r="DJ5105">
        <v>0</v>
      </c>
      <c r="DK5105">
        <v>0</v>
      </c>
      <c r="DL5105">
        <v>0</v>
      </c>
      <c r="DM5105">
        <v>0</v>
      </c>
      <c r="DN5105">
        <v>0</v>
      </c>
      <c r="DO5105">
        <v>0</v>
      </c>
      <c r="DP5105">
        <v>0</v>
      </c>
      <c r="DQ5105">
        <v>0</v>
      </c>
      <c r="DR5105">
        <v>0</v>
      </c>
      <c r="DS5105">
        <v>0</v>
      </c>
      <c r="DT5105">
        <v>0</v>
      </c>
      <c r="DU5105">
        <v>0</v>
      </c>
      <c r="DV5105">
        <v>0</v>
      </c>
      <c r="DW5105">
        <v>0</v>
      </c>
      <c r="DX5105">
        <v>0</v>
      </c>
      <c r="DY5105">
        <v>0</v>
      </c>
      <c r="DZ5105">
        <v>0</v>
      </c>
      <c r="EA5105">
        <v>0</v>
      </c>
      <c r="EB5105">
        <v>0</v>
      </c>
      <c r="EC5105">
        <v>0</v>
      </c>
      <c r="ED5105">
        <v>0</v>
      </c>
      <c r="EE5105">
        <v>0</v>
      </c>
      <c r="EF5105">
        <v>0</v>
      </c>
      <c r="EG5105">
        <v>0</v>
      </c>
      <c r="EJ5105">
        <v>5099</v>
      </c>
      <c r="EK5105">
        <v>1451</v>
      </c>
      <c r="EL5105">
        <v>810</v>
      </c>
      <c r="EM5105">
        <v>810</v>
      </c>
      <c r="EN5105">
        <v>531</v>
      </c>
      <c r="EO5105">
        <v>611</v>
      </c>
      <c r="ER5105">
        <v>6217</v>
      </c>
      <c r="ES5105">
        <v>10563</v>
      </c>
      <c r="ET5105" t="s">
        <v>210</v>
      </c>
      <c r="EU5105">
        <v>4703</v>
      </c>
      <c r="EV5105">
        <v>6217</v>
      </c>
      <c r="EW5105">
        <v>10563</v>
      </c>
      <c r="EX5105" t="s">
        <v>210</v>
      </c>
      <c r="EY5105">
        <v>4703</v>
      </c>
      <c r="EZ5105">
        <v>6217</v>
      </c>
      <c r="FA5105">
        <v>10563</v>
      </c>
      <c r="FB5105" t="s">
        <v>210</v>
      </c>
      <c r="FC5105">
        <v>4703</v>
      </c>
    </row>
    <row r="5106" spans="1:159" x14ac:dyDescent="0.25">
      <c r="A5106" t="s">
        <v>32738</v>
      </c>
      <c r="B5106" t="s">
        <v>32748</v>
      </c>
      <c r="C5106" t="s">
        <v>32740</v>
      </c>
      <c r="D5106" t="s">
        <v>32740</v>
      </c>
      <c r="E5106" t="s">
        <v>32741</v>
      </c>
      <c r="F5106" t="s">
        <v>32742</v>
      </c>
      <c r="H5106">
        <v>0.199818</v>
      </c>
      <c r="I5106">
        <v>0</v>
      </c>
      <c r="J5106">
        <v>1.4672700000000001E-4</v>
      </c>
      <c r="K5106">
        <v>44.816000000000003</v>
      </c>
      <c r="L5106">
        <v>40.347999999999999</v>
      </c>
      <c r="M5106">
        <v>44.816000000000003</v>
      </c>
      <c r="AP5106">
        <v>0.199818</v>
      </c>
      <c r="AQ5106">
        <v>0</v>
      </c>
      <c r="AR5106">
        <v>1.4672700000000001E-4</v>
      </c>
      <c r="AS5106">
        <v>44.816000000000003</v>
      </c>
      <c r="AT5106">
        <v>0</v>
      </c>
      <c r="AU5106">
        <v>0</v>
      </c>
      <c r="AW5106" t="s">
        <v>164</v>
      </c>
      <c r="BL5106" t="s">
        <v>165</v>
      </c>
      <c r="BM5106" t="s">
        <v>32749</v>
      </c>
      <c r="BN5106" t="s">
        <v>174</v>
      </c>
      <c r="BO5106" t="s">
        <v>175</v>
      </c>
      <c r="BP5106" t="s">
        <v>32744</v>
      </c>
      <c r="BQ5106" t="s">
        <v>32745</v>
      </c>
      <c r="BR5106">
        <v>11</v>
      </c>
      <c r="BS5106">
        <v>3</v>
      </c>
      <c r="BT5106">
        <v>-0.83672000000000002</v>
      </c>
      <c r="CG5106">
        <v>0</v>
      </c>
      <c r="CH5106">
        <v>0</v>
      </c>
      <c r="CI5106">
        <v>0</v>
      </c>
      <c r="CJ5106">
        <v>0</v>
      </c>
      <c r="CK5106" t="s">
        <v>164</v>
      </c>
      <c r="CL5106">
        <v>0</v>
      </c>
      <c r="CM5106">
        <v>0</v>
      </c>
      <c r="CN5106">
        <v>0</v>
      </c>
      <c r="CO5106">
        <v>0</v>
      </c>
      <c r="CP5106">
        <v>0</v>
      </c>
      <c r="CQ5106">
        <v>0</v>
      </c>
      <c r="CR5106">
        <v>0</v>
      </c>
      <c r="CS5106">
        <v>0</v>
      </c>
      <c r="CT5106">
        <v>0</v>
      </c>
      <c r="CU5106">
        <v>0</v>
      </c>
      <c r="CV5106">
        <v>0</v>
      </c>
      <c r="CW5106">
        <v>0</v>
      </c>
      <c r="CX5106">
        <v>0</v>
      </c>
      <c r="CY5106">
        <v>0</v>
      </c>
      <c r="CZ5106">
        <v>0</v>
      </c>
      <c r="DA5106">
        <v>0</v>
      </c>
      <c r="DB5106">
        <v>0</v>
      </c>
      <c r="DC5106">
        <v>0</v>
      </c>
      <c r="DD5106">
        <v>0</v>
      </c>
      <c r="DE5106">
        <v>0</v>
      </c>
      <c r="DF5106">
        <v>0</v>
      </c>
      <c r="DG5106">
        <v>0</v>
      </c>
      <c r="DH5106">
        <v>0</v>
      </c>
      <c r="DI5106">
        <v>0</v>
      </c>
      <c r="DJ5106">
        <v>0</v>
      </c>
      <c r="DK5106">
        <v>0</v>
      </c>
      <c r="DL5106">
        <v>0</v>
      </c>
      <c r="DM5106">
        <v>0</v>
      </c>
      <c r="DN5106">
        <v>0</v>
      </c>
      <c r="DO5106">
        <v>0</v>
      </c>
      <c r="DP5106">
        <v>0</v>
      </c>
      <c r="DQ5106">
        <v>0</v>
      </c>
      <c r="DR5106">
        <v>0</v>
      </c>
      <c r="DS5106">
        <v>0</v>
      </c>
      <c r="DT5106">
        <v>0</v>
      </c>
      <c r="DU5106">
        <v>0</v>
      </c>
      <c r="DV5106">
        <v>0</v>
      </c>
      <c r="DW5106">
        <v>0</v>
      </c>
      <c r="DX5106">
        <v>0</v>
      </c>
      <c r="DY5106">
        <v>0</v>
      </c>
      <c r="DZ5106">
        <v>0</v>
      </c>
      <c r="EA5106">
        <v>0</v>
      </c>
      <c r="EB5106">
        <v>0</v>
      </c>
      <c r="EC5106">
        <v>0</v>
      </c>
      <c r="ED5106">
        <v>0</v>
      </c>
      <c r="EE5106">
        <v>0</v>
      </c>
      <c r="EF5106">
        <v>0</v>
      </c>
      <c r="EG5106">
        <v>0</v>
      </c>
      <c r="EJ5106">
        <v>5100</v>
      </c>
      <c r="EK5106">
        <v>1451</v>
      </c>
      <c r="EL5106">
        <v>811</v>
      </c>
      <c r="EM5106">
        <v>811</v>
      </c>
      <c r="EN5106">
        <v>531</v>
      </c>
      <c r="EO5106">
        <v>611</v>
      </c>
      <c r="ER5106">
        <v>6217</v>
      </c>
      <c r="ES5106">
        <v>10563</v>
      </c>
      <c r="ET5106" t="s">
        <v>210</v>
      </c>
      <c r="EU5106">
        <v>4703</v>
      </c>
      <c r="EV5106">
        <v>6217</v>
      </c>
      <c r="EW5106">
        <v>10563</v>
      </c>
      <c r="EX5106" t="s">
        <v>210</v>
      </c>
      <c r="EY5106">
        <v>4703</v>
      </c>
      <c r="EZ5106">
        <v>6217</v>
      </c>
      <c r="FA5106">
        <v>10563</v>
      </c>
      <c r="FB5106" t="s">
        <v>210</v>
      </c>
      <c r="FC5106">
        <v>4703</v>
      </c>
    </row>
    <row r="5107" spans="1:159" x14ac:dyDescent="0.25">
      <c r="A5107" t="s">
        <v>32738</v>
      </c>
      <c r="B5107" t="s">
        <v>32750</v>
      </c>
      <c r="C5107" t="s">
        <v>32740</v>
      </c>
      <c r="D5107" t="s">
        <v>32740</v>
      </c>
      <c r="E5107" t="s">
        <v>32741</v>
      </c>
      <c r="F5107" t="s">
        <v>32742</v>
      </c>
      <c r="H5107">
        <v>0.199818</v>
      </c>
      <c r="I5107">
        <v>0</v>
      </c>
      <c r="J5107">
        <v>1.4672700000000001E-4</v>
      </c>
      <c r="K5107">
        <v>44.816000000000003</v>
      </c>
      <c r="L5107">
        <v>40.347999999999999</v>
      </c>
      <c r="M5107">
        <v>44.816000000000003</v>
      </c>
      <c r="AP5107">
        <v>0.199818</v>
      </c>
      <c r="AQ5107">
        <v>0</v>
      </c>
      <c r="AR5107">
        <v>1.4672700000000001E-4</v>
      </c>
      <c r="AS5107">
        <v>44.816000000000003</v>
      </c>
      <c r="AT5107">
        <v>0</v>
      </c>
      <c r="AU5107">
        <v>0</v>
      </c>
      <c r="AW5107" t="s">
        <v>164</v>
      </c>
      <c r="BL5107" t="s">
        <v>165</v>
      </c>
      <c r="BM5107" t="s">
        <v>32751</v>
      </c>
      <c r="BN5107" t="s">
        <v>174</v>
      </c>
      <c r="BO5107" t="s">
        <v>175</v>
      </c>
      <c r="BP5107" t="s">
        <v>32744</v>
      </c>
      <c r="BQ5107" t="s">
        <v>32745</v>
      </c>
      <c r="BR5107">
        <v>15</v>
      </c>
      <c r="BS5107">
        <v>3</v>
      </c>
      <c r="BT5107">
        <v>-0.83672000000000002</v>
      </c>
      <c r="CG5107">
        <v>0</v>
      </c>
      <c r="CH5107">
        <v>0</v>
      </c>
      <c r="CI5107">
        <v>0</v>
      </c>
      <c r="CJ5107">
        <v>0</v>
      </c>
      <c r="CK5107" t="s">
        <v>164</v>
      </c>
      <c r="CL5107">
        <v>0</v>
      </c>
      <c r="CM5107">
        <v>0</v>
      </c>
      <c r="CN5107">
        <v>0</v>
      </c>
      <c r="CO5107">
        <v>0</v>
      </c>
      <c r="CP5107">
        <v>0</v>
      </c>
      <c r="CQ5107">
        <v>0</v>
      </c>
      <c r="CR5107">
        <v>0</v>
      </c>
      <c r="CS5107">
        <v>0</v>
      </c>
      <c r="CT5107">
        <v>0</v>
      </c>
      <c r="CU5107">
        <v>0</v>
      </c>
      <c r="CV5107">
        <v>0</v>
      </c>
      <c r="CW5107">
        <v>0</v>
      </c>
      <c r="CX5107">
        <v>0</v>
      </c>
      <c r="CY5107">
        <v>0</v>
      </c>
      <c r="CZ5107">
        <v>0</v>
      </c>
      <c r="DA5107">
        <v>0</v>
      </c>
      <c r="DB5107">
        <v>0</v>
      </c>
      <c r="DC5107">
        <v>0</v>
      </c>
      <c r="DD5107">
        <v>0</v>
      </c>
      <c r="DE5107">
        <v>0</v>
      </c>
      <c r="DF5107">
        <v>0</v>
      </c>
      <c r="DG5107">
        <v>0</v>
      </c>
      <c r="DH5107">
        <v>0</v>
      </c>
      <c r="DI5107">
        <v>0</v>
      </c>
      <c r="DJ5107">
        <v>0</v>
      </c>
      <c r="DK5107">
        <v>0</v>
      </c>
      <c r="DL5107">
        <v>0</v>
      </c>
      <c r="DM5107">
        <v>0</v>
      </c>
      <c r="DN5107">
        <v>0</v>
      </c>
      <c r="DO5107">
        <v>0</v>
      </c>
      <c r="DP5107">
        <v>0</v>
      </c>
      <c r="DQ5107">
        <v>0</v>
      </c>
      <c r="DR5107">
        <v>0</v>
      </c>
      <c r="DS5107">
        <v>0</v>
      </c>
      <c r="DT5107">
        <v>0</v>
      </c>
      <c r="DU5107">
        <v>0</v>
      </c>
      <c r="DV5107">
        <v>0</v>
      </c>
      <c r="DW5107">
        <v>0</v>
      </c>
      <c r="DX5107">
        <v>0</v>
      </c>
      <c r="DY5107">
        <v>0</v>
      </c>
      <c r="DZ5107">
        <v>0</v>
      </c>
      <c r="EA5107">
        <v>0</v>
      </c>
      <c r="EB5107">
        <v>0</v>
      </c>
      <c r="EC5107">
        <v>0</v>
      </c>
      <c r="ED5107">
        <v>0</v>
      </c>
      <c r="EE5107">
        <v>0</v>
      </c>
      <c r="EF5107">
        <v>0</v>
      </c>
      <c r="EG5107">
        <v>0</v>
      </c>
      <c r="EJ5107">
        <v>5101</v>
      </c>
      <c r="EK5107">
        <v>1451</v>
      </c>
      <c r="EL5107">
        <v>815</v>
      </c>
      <c r="EM5107">
        <v>815</v>
      </c>
      <c r="EN5107">
        <v>531</v>
      </c>
      <c r="EO5107">
        <v>611</v>
      </c>
      <c r="ER5107">
        <v>6217</v>
      </c>
      <c r="ES5107">
        <v>10563</v>
      </c>
      <c r="ET5107" t="s">
        <v>210</v>
      </c>
      <c r="EU5107">
        <v>4703</v>
      </c>
      <c r="EV5107">
        <v>6217</v>
      </c>
      <c r="EW5107">
        <v>10563</v>
      </c>
      <c r="EX5107" t="s">
        <v>210</v>
      </c>
      <c r="EY5107">
        <v>4703</v>
      </c>
      <c r="EZ5107">
        <v>6217</v>
      </c>
      <c r="FA5107">
        <v>10563</v>
      </c>
      <c r="FB5107" t="s">
        <v>210</v>
      </c>
      <c r="FC5107">
        <v>4703</v>
      </c>
    </row>
    <row r="5108" spans="1:159" x14ac:dyDescent="0.25">
      <c r="A5108" t="s">
        <v>32752</v>
      </c>
      <c r="B5108" t="s">
        <v>32753</v>
      </c>
      <c r="C5108" t="s">
        <v>32740</v>
      </c>
      <c r="D5108" t="s">
        <v>32740</v>
      </c>
      <c r="E5108" t="s">
        <v>32754</v>
      </c>
      <c r="F5108" t="s">
        <v>32742</v>
      </c>
      <c r="H5108">
        <v>1</v>
      </c>
      <c r="I5108">
        <v>41.539900000000003</v>
      </c>
      <c r="J5108">
        <v>1.0287199999999999E-3</v>
      </c>
      <c r="K5108">
        <v>58.37</v>
      </c>
      <c r="L5108">
        <v>49.457000000000001</v>
      </c>
      <c r="M5108">
        <v>41.54</v>
      </c>
      <c r="N5108">
        <v>1</v>
      </c>
      <c r="O5108">
        <v>58.369900000000001</v>
      </c>
      <c r="P5108">
        <v>1.0287199999999999E-3</v>
      </c>
      <c r="Q5108">
        <v>58.37</v>
      </c>
      <c r="R5108">
        <v>1</v>
      </c>
      <c r="S5108">
        <v>41.539900000000003</v>
      </c>
      <c r="T5108">
        <v>9.5143699999999994E-3</v>
      </c>
      <c r="U5108">
        <v>41.54</v>
      </c>
      <c r="V5108">
        <v>0</v>
      </c>
      <c r="W5108">
        <v>0</v>
      </c>
      <c r="Y5108" t="s">
        <v>164</v>
      </c>
      <c r="Z5108">
        <v>1</v>
      </c>
      <c r="AA5108">
        <v>40.496400000000001</v>
      </c>
      <c r="AB5108">
        <v>1.0641599999999999E-2</v>
      </c>
      <c r="AC5108">
        <v>40.496000000000002</v>
      </c>
      <c r="AD5108">
        <v>0</v>
      </c>
      <c r="AE5108">
        <v>0</v>
      </c>
      <c r="AG5108" t="s">
        <v>164</v>
      </c>
      <c r="AH5108">
        <v>0</v>
      </c>
      <c r="AI5108">
        <v>0</v>
      </c>
      <c r="AK5108" t="s">
        <v>164</v>
      </c>
      <c r="AL5108">
        <v>1</v>
      </c>
      <c r="AM5108">
        <v>51.267499999999998</v>
      </c>
      <c r="AN5108">
        <v>2.8779500000000002E-3</v>
      </c>
      <c r="AO5108">
        <v>51.268000000000001</v>
      </c>
      <c r="AP5108">
        <v>1</v>
      </c>
      <c r="AQ5108">
        <v>56.042999999999999</v>
      </c>
      <c r="AR5108">
        <v>1.4303499999999999E-3</v>
      </c>
      <c r="AS5108">
        <v>56.042999999999999</v>
      </c>
      <c r="AT5108">
        <v>0</v>
      </c>
      <c r="AU5108">
        <v>0</v>
      </c>
      <c r="AW5108" t="s">
        <v>164</v>
      </c>
      <c r="AX5108">
        <v>1</v>
      </c>
      <c r="AY5108">
        <v>47.558999999999997</v>
      </c>
      <c r="AZ5108">
        <v>4.5858399999999999E-3</v>
      </c>
      <c r="BA5108">
        <v>47.558999999999997</v>
      </c>
      <c r="BB5108">
        <v>1</v>
      </c>
      <c r="BC5108">
        <v>41.399500000000003</v>
      </c>
      <c r="BD5108">
        <v>9.6660400000000007E-3</v>
      </c>
      <c r="BE5108">
        <v>41.399000000000001</v>
      </c>
      <c r="BF5108">
        <v>1</v>
      </c>
      <c r="BG5108">
        <v>43.8078</v>
      </c>
      <c r="BH5108">
        <v>7.0643800000000003E-3</v>
      </c>
      <c r="BI5108">
        <v>43.808</v>
      </c>
      <c r="BK5108">
        <v>1</v>
      </c>
      <c r="BL5108" t="s">
        <v>165</v>
      </c>
      <c r="BM5108" t="s">
        <v>32755</v>
      </c>
      <c r="BN5108" t="s">
        <v>167</v>
      </c>
      <c r="BO5108" t="s">
        <v>550</v>
      </c>
      <c r="BP5108" t="s">
        <v>32756</v>
      </c>
      <c r="BQ5108" t="s">
        <v>32757</v>
      </c>
      <c r="BR5108">
        <v>3</v>
      </c>
      <c r="BS5108">
        <v>2</v>
      </c>
      <c r="BT5108">
        <v>0.33773999999999998</v>
      </c>
      <c r="BU5108" t="s">
        <v>199</v>
      </c>
      <c r="BV5108" t="s">
        <v>199</v>
      </c>
      <c r="BW5108" t="s">
        <v>198</v>
      </c>
      <c r="BX5108" t="s">
        <v>199</v>
      </c>
      <c r="BY5108" t="s">
        <v>198</v>
      </c>
      <c r="BZ5108" t="s">
        <v>198</v>
      </c>
      <c r="CA5108" t="s">
        <v>199</v>
      </c>
      <c r="CB5108" t="s">
        <v>199</v>
      </c>
      <c r="CC5108" t="s">
        <v>198</v>
      </c>
      <c r="CD5108" t="s">
        <v>199</v>
      </c>
      <c r="CE5108" t="s">
        <v>199</v>
      </c>
      <c r="CF5108" t="s">
        <v>199</v>
      </c>
      <c r="CG5108">
        <v>219040000</v>
      </c>
      <c r="CH5108">
        <v>219040000</v>
      </c>
      <c r="CI5108">
        <v>0</v>
      </c>
      <c r="CJ5108">
        <v>0</v>
      </c>
      <c r="CK5108" t="s">
        <v>164</v>
      </c>
      <c r="CL5108">
        <v>15750000</v>
      </c>
      <c r="CM5108">
        <v>14398000</v>
      </c>
      <c r="CN5108">
        <v>24488000</v>
      </c>
      <c r="CO5108">
        <v>26275000</v>
      </c>
      <c r="CP5108">
        <v>8805400</v>
      </c>
      <c r="CQ5108">
        <v>10657000</v>
      </c>
      <c r="CR5108">
        <v>12254000</v>
      </c>
      <c r="CS5108">
        <v>29744000</v>
      </c>
      <c r="CT5108">
        <v>13445000</v>
      </c>
      <c r="CU5108">
        <v>26309000</v>
      </c>
      <c r="CV5108">
        <v>19181000</v>
      </c>
      <c r="CW5108">
        <v>17732000</v>
      </c>
      <c r="CX5108">
        <v>15750000</v>
      </c>
      <c r="CY5108">
        <v>0</v>
      </c>
      <c r="CZ5108">
        <v>0</v>
      </c>
      <c r="DA5108">
        <v>14398000</v>
      </c>
      <c r="DB5108">
        <v>0</v>
      </c>
      <c r="DC5108">
        <v>0</v>
      </c>
      <c r="DD5108">
        <v>24488000</v>
      </c>
      <c r="DE5108">
        <v>0</v>
      </c>
      <c r="DF5108">
        <v>0</v>
      </c>
      <c r="DG5108">
        <v>26275000</v>
      </c>
      <c r="DH5108">
        <v>0</v>
      </c>
      <c r="DI5108">
        <v>0</v>
      </c>
      <c r="DJ5108">
        <v>8805400</v>
      </c>
      <c r="DK5108">
        <v>0</v>
      </c>
      <c r="DL5108">
        <v>0</v>
      </c>
      <c r="DM5108">
        <v>10657000</v>
      </c>
      <c r="DN5108">
        <v>0</v>
      </c>
      <c r="DO5108">
        <v>0</v>
      </c>
      <c r="DP5108">
        <v>12254000</v>
      </c>
      <c r="DQ5108">
        <v>0</v>
      </c>
      <c r="DR5108">
        <v>0</v>
      </c>
      <c r="DS5108">
        <v>29744000</v>
      </c>
      <c r="DT5108">
        <v>0</v>
      </c>
      <c r="DU5108">
        <v>0</v>
      </c>
      <c r="DV5108">
        <v>13445000</v>
      </c>
      <c r="DW5108">
        <v>0</v>
      </c>
      <c r="DX5108">
        <v>0</v>
      </c>
      <c r="DY5108">
        <v>26309000</v>
      </c>
      <c r="DZ5108">
        <v>0</v>
      </c>
      <c r="EA5108">
        <v>0</v>
      </c>
      <c r="EB5108">
        <v>19181000</v>
      </c>
      <c r="EC5108">
        <v>0</v>
      </c>
      <c r="ED5108">
        <v>0</v>
      </c>
      <c r="EE5108">
        <v>17732000</v>
      </c>
      <c r="EF5108">
        <v>0</v>
      </c>
      <c r="EG5108">
        <v>0</v>
      </c>
      <c r="EJ5108">
        <v>5102</v>
      </c>
      <c r="EK5108">
        <v>1451</v>
      </c>
      <c r="EL5108">
        <v>86</v>
      </c>
      <c r="EM5108">
        <v>86</v>
      </c>
      <c r="EN5108">
        <v>749</v>
      </c>
      <c r="EO5108">
        <v>868</v>
      </c>
      <c r="EP5108" t="s">
        <v>32758</v>
      </c>
      <c r="EQ5108" t="s">
        <v>32759</v>
      </c>
      <c r="ER5108">
        <v>9448</v>
      </c>
      <c r="ES5108">
        <v>17065</v>
      </c>
      <c r="ET5108" t="s">
        <v>369</v>
      </c>
      <c r="EU5108">
        <v>86402</v>
      </c>
      <c r="EV5108">
        <v>9445</v>
      </c>
      <c r="EW5108">
        <v>17060</v>
      </c>
      <c r="EX5108" t="s">
        <v>189</v>
      </c>
      <c r="EY5108">
        <v>86258</v>
      </c>
      <c r="EZ5108">
        <v>9445</v>
      </c>
      <c r="FA5108">
        <v>17060</v>
      </c>
      <c r="FB5108" t="s">
        <v>189</v>
      </c>
      <c r="FC5108">
        <v>86258</v>
      </c>
    </row>
    <row r="5109" spans="1:159" x14ac:dyDescent="0.25">
      <c r="A5109" t="s">
        <v>32760</v>
      </c>
      <c r="B5109">
        <v>6</v>
      </c>
      <c r="C5109" t="s">
        <v>32760</v>
      </c>
      <c r="D5109" t="s">
        <v>32760</v>
      </c>
      <c r="E5109" t="s">
        <v>32761</v>
      </c>
      <c r="F5109" t="s">
        <v>32762</v>
      </c>
      <c r="H5109">
        <v>1</v>
      </c>
      <c r="I5109">
        <v>47.728299999999997</v>
      </c>
      <c r="J5109" s="1">
        <v>2.1911899999999999E-7</v>
      </c>
      <c r="K5109">
        <v>50.426000000000002</v>
      </c>
      <c r="L5109">
        <v>46.78</v>
      </c>
      <c r="M5109">
        <v>47.728000000000002</v>
      </c>
      <c r="N5109">
        <v>1</v>
      </c>
      <c r="O5109">
        <v>50.426000000000002</v>
      </c>
      <c r="P5109" s="1">
        <v>2.1911899999999999E-7</v>
      </c>
      <c r="Q5109">
        <v>50.426000000000002</v>
      </c>
      <c r="Z5109">
        <v>0</v>
      </c>
      <c r="AA5109">
        <v>0</v>
      </c>
      <c r="AC5109" t="s">
        <v>164</v>
      </c>
      <c r="AD5109">
        <v>1</v>
      </c>
      <c r="AE5109">
        <v>42.454099999999997</v>
      </c>
      <c r="AF5109" s="1">
        <v>3.6680800000000003E-5</v>
      </c>
      <c r="AG5109">
        <v>42.454000000000001</v>
      </c>
      <c r="AH5109">
        <v>1</v>
      </c>
      <c r="AI5109">
        <v>50.029400000000003</v>
      </c>
      <c r="AJ5109" s="1">
        <v>3.2627900000000001E-7</v>
      </c>
      <c r="AK5109">
        <v>50.029000000000003</v>
      </c>
      <c r="AL5109">
        <v>1</v>
      </c>
      <c r="AM5109">
        <v>49.637500000000003</v>
      </c>
      <c r="AN5109" s="1">
        <v>4.3217399999999999E-7</v>
      </c>
      <c r="AO5109">
        <v>49.637999999999998</v>
      </c>
      <c r="AP5109">
        <v>0</v>
      </c>
      <c r="AQ5109">
        <v>0</v>
      </c>
      <c r="AS5109" t="s">
        <v>164</v>
      </c>
      <c r="AT5109">
        <v>1</v>
      </c>
      <c r="AU5109">
        <v>41.0839</v>
      </c>
      <c r="AV5109" s="1">
        <v>5.54286E-5</v>
      </c>
      <c r="AW5109">
        <v>41.084000000000003</v>
      </c>
      <c r="AX5109">
        <v>1</v>
      </c>
      <c r="AY5109">
        <v>42.454099999999997</v>
      </c>
      <c r="AZ5109" s="1">
        <v>3.6680800000000003E-5</v>
      </c>
      <c r="BA5109">
        <v>42.454000000000001</v>
      </c>
      <c r="BF5109">
        <v>1</v>
      </c>
      <c r="BG5109">
        <v>47.728299999999997</v>
      </c>
      <c r="BH5109" s="1">
        <v>9.4806499999999996E-7</v>
      </c>
      <c r="BI5109">
        <v>47.728000000000002</v>
      </c>
      <c r="BK5109">
        <v>2</v>
      </c>
      <c r="BL5109" t="s">
        <v>165</v>
      </c>
      <c r="BM5109" t="s">
        <v>32763</v>
      </c>
      <c r="BN5109" t="s">
        <v>871</v>
      </c>
      <c r="BO5109" t="s">
        <v>1096</v>
      </c>
      <c r="BP5109" t="s">
        <v>32764</v>
      </c>
      <c r="BQ5109" t="s">
        <v>32765</v>
      </c>
      <c r="BR5109">
        <v>5</v>
      </c>
      <c r="BS5109">
        <v>3</v>
      </c>
      <c r="BT5109">
        <v>-0.94596999999999998</v>
      </c>
      <c r="BU5109" t="s">
        <v>199</v>
      </c>
      <c r="BX5109" t="s">
        <v>198</v>
      </c>
      <c r="BY5109" t="s">
        <v>199</v>
      </c>
      <c r="BZ5109" t="s">
        <v>199</v>
      </c>
      <c r="CA5109" t="s">
        <v>199</v>
      </c>
      <c r="CB5109" t="s">
        <v>198</v>
      </c>
      <c r="CC5109" t="s">
        <v>199</v>
      </c>
      <c r="CD5109" t="s">
        <v>199</v>
      </c>
      <c r="CF5109" t="s">
        <v>199</v>
      </c>
      <c r="CG5109">
        <v>2531800000</v>
      </c>
      <c r="CH5109">
        <v>0</v>
      </c>
      <c r="CI5109">
        <v>2531800000</v>
      </c>
      <c r="CJ5109">
        <v>0</v>
      </c>
      <c r="CK5109" t="s">
        <v>164</v>
      </c>
      <c r="CL5109">
        <v>337520000</v>
      </c>
      <c r="CM5109">
        <v>0</v>
      </c>
      <c r="CN5109">
        <v>0</v>
      </c>
      <c r="CO5109">
        <v>46863000</v>
      </c>
      <c r="CP5109">
        <v>285250000</v>
      </c>
      <c r="CQ5109">
        <v>191200000</v>
      </c>
      <c r="CR5109">
        <v>295540000</v>
      </c>
      <c r="CS5109">
        <v>27710000</v>
      </c>
      <c r="CT5109">
        <v>365770000</v>
      </c>
      <c r="CU5109">
        <v>512900000</v>
      </c>
      <c r="CV5109">
        <v>0</v>
      </c>
      <c r="CW5109">
        <v>399690000</v>
      </c>
      <c r="CX5109">
        <v>0</v>
      </c>
      <c r="CY5109">
        <v>337520000</v>
      </c>
      <c r="CZ5109">
        <v>0</v>
      </c>
      <c r="DA5109">
        <v>0</v>
      </c>
      <c r="DB5109">
        <v>0</v>
      </c>
      <c r="DC5109">
        <v>0</v>
      </c>
      <c r="DD5109">
        <v>0</v>
      </c>
      <c r="DE5109">
        <v>0</v>
      </c>
      <c r="DF5109">
        <v>0</v>
      </c>
      <c r="DG5109">
        <v>0</v>
      </c>
      <c r="DH5109">
        <v>46863000</v>
      </c>
      <c r="DI5109">
        <v>0</v>
      </c>
      <c r="DJ5109">
        <v>0</v>
      </c>
      <c r="DK5109">
        <v>285250000</v>
      </c>
      <c r="DL5109">
        <v>0</v>
      </c>
      <c r="DM5109">
        <v>0</v>
      </c>
      <c r="DN5109">
        <v>191200000</v>
      </c>
      <c r="DO5109">
        <v>0</v>
      </c>
      <c r="DP5109">
        <v>0</v>
      </c>
      <c r="DQ5109">
        <v>295540000</v>
      </c>
      <c r="DR5109">
        <v>0</v>
      </c>
      <c r="DS5109">
        <v>0</v>
      </c>
      <c r="DT5109">
        <v>27710000</v>
      </c>
      <c r="DU5109">
        <v>0</v>
      </c>
      <c r="DV5109">
        <v>0</v>
      </c>
      <c r="DW5109">
        <v>365770000</v>
      </c>
      <c r="DX5109">
        <v>0</v>
      </c>
      <c r="DY5109">
        <v>0</v>
      </c>
      <c r="DZ5109">
        <v>512900000</v>
      </c>
      <c r="EA5109">
        <v>0</v>
      </c>
      <c r="EB5109">
        <v>0</v>
      </c>
      <c r="EC5109">
        <v>0</v>
      </c>
      <c r="ED5109">
        <v>0</v>
      </c>
      <c r="EE5109">
        <v>0</v>
      </c>
      <c r="EF5109">
        <v>399690000</v>
      </c>
      <c r="EG5109">
        <v>0</v>
      </c>
      <c r="EJ5109">
        <v>5103</v>
      </c>
      <c r="EK5109">
        <v>1452</v>
      </c>
      <c r="EL5109">
        <v>6</v>
      </c>
      <c r="EM5109">
        <v>6</v>
      </c>
      <c r="EN5109">
        <v>223</v>
      </c>
      <c r="EO5109">
        <v>262</v>
      </c>
      <c r="EP5109" t="s">
        <v>32766</v>
      </c>
      <c r="EQ5109" t="s">
        <v>32767</v>
      </c>
      <c r="ER5109">
        <v>2824</v>
      </c>
      <c r="ES5109">
        <v>5202</v>
      </c>
      <c r="ET5109" t="s">
        <v>201</v>
      </c>
      <c r="EU5109">
        <v>62613</v>
      </c>
      <c r="EV5109">
        <v>2821</v>
      </c>
      <c r="EW5109">
        <v>5197</v>
      </c>
      <c r="EX5109" t="s">
        <v>189</v>
      </c>
      <c r="EY5109">
        <v>61722</v>
      </c>
      <c r="EZ5109">
        <v>2821</v>
      </c>
      <c r="FA5109">
        <v>5197</v>
      </c>
      <c r="FB5109" t="s">
        <v>189</v>
      </c>
      <c r="FC5109">
        <v>61722</v>
      </c>
    </row>
    <row r="5110" spans="1:159" x14ac:dyDescent="0.25">
      <c r="A5110" t="s">
        <v>32760</v>
      </c>
      <c r="B5110">
        <v>8</v>
      </c>
      <c r="C5110" t="s">
        <v>32760</v>
      </c>
      <c r="D5110" t="s">
        <v>32760</v>
      </c>
      <c r="E5110" t="s">
        <v>32761</v>
      </c>
      <c r="F5110" t="s">
        <v>32762</v>
      </c>
      <c r="H5110">
        <v>1</v>
      </c>
      <c r="I5110">
        <v>47.728299999999997</v>
      </c>
      <c r="J5110" s="1">
        <v>2.1911899999999999E-7</v>
      </c>
      <c r="K5110">
        <v>50.426000000000002</v>
      </c>
      <c r="L5110">
        <v>46.78</v>
      </c>
      <c r="M5110">
        <v>47.728000000000002</v>
      </c>
      <c r="N5110">
        <v>1</v>
      </c>
      <c r="O5110">
        <v>50.426000000000002</v>
      </c>
      <c r="P5110" s="1">
        <v>2.1911899999999999E-7</v>
      </c>
      <c r="Q5110">
        <v>50.426000000000002</v>
      </c>
      <c r="Z5110">
        <v>0</v>
      </c>
      <c r="AA5110">
        <v>0</v>
      </c>
      <c r="AC5110" t="s">
        <v>164</v>
      </c>
      <c r="AD5110">
        <v>1</v>
      </c>
      <c r="AE5110">
        <v>42.454099999999997</v>
      </c>
      <c r="AF5110" s="1">
        <v>3.6680800000000003E-5</v>
      </c>
      <c r="AG5110">
        <v>42.454000000000001</v>
      </c>
      <c r="AH5110">
        <v>1</v>
      </c>
      <c r="AI5110">
        <v>50.029400000000003</v>
      </c>
      <c r="AJ5110" s="1">
        <v>3.2627900000000001E-7</v>
      </c>
      <c r="AK5110">
        <v>50.029000000000003</v>
      </c>
      <c r="AL5110">
        <v>1</v>
      </c>
      <c r="AM5110">
        <v>49.637500000000003</v>
      </c>
      <c r="AN5110" s="1">
        <v>4.3217399999999999E-7</v>
      </c>
      <c r="AO5110">
        <v>49.637999999999998</v>
      </c>
      <c r="AP5110">
        <v>0</v>
      </c>
      <c r="AQ5110">
        <v>0</v>
      </c>
      <c r="AS5110" t="s">
        <v>164</v>
      </c>
      <c r="AT5110">
        <v>1</v>
      </c>
      <c r="AU5110">
        <v>41.0839</v>
      </c>
      <c r="AV5110" s="1">
        <v>5.54286E-5</v>
      </c>
      <c r="AW5110">
        <v>41.084000000000003</v>
      </c>
      <c r="AX5110">
        <v>1</v>
      </c>
      <c r="AY5110">
        <v>42.454099999999997</v>
      </c>
      <c r="AZ5110" s="1">
        <v>3.6680800000000003E-5</v>
      </c>
      <c r="BA5110">
        <v>42.454000000000001</v>
      </c>
      <c r="BF5110">
        <v>1</v>
      </c>
      <c r="BG5110">
        <v>47.728299999999997</v>
      </c>
      <c r="BH5110" s="1">
        <v>9.4806499999999996E-7</v>
      </c>
      <c r="BI5110">
        <v>47.728000000000002</v>
      </c>
      <c r="BK5110">
        <v>2</v>
      </c>
      <c r="BL5110" t="s">
        <v>165</v>
      </c>
      <c r="BM5110" t="s">
        <v>32768</v>
      </c>
      <c r="BN5110" t="s">
        <v>290</v>
      </c>
      <c r="BO5110" t="s">
        <v>872</v>
      </c>
      <c r="BP5110" t="s">
        <v>32764</v>
      </c>
      <c r="BQ5110" t="s">
        <v>32765</v>
      </c>
      <c r="BR5110">
        <v>7</v>
      </c>
      <c r="BS5110">
        <v>3</v>
      </c>
      <c r="BT5110">
        <v>-0.94596999999999998</v>
      </c>
      <c r="BU5110" t="s">
        <v>199</v>
      </c>
      <c r="BX5110" t="s">
        <v>198</v>
      </c>
      <c r="BY5110" t="s">
        <v>199</v>
      </c>
      <c r="BZ5110" t="s">
        <v>199</v>
      </c>
      <c r="CA5110" t="s">
        <v>199</v>
      </c>
      <c r="CB5110" t="s">
        <v>198</v>
      </c>
      <c r="CC5110" t="s">
        <v>199</v>
      </c>
      <c r="CD5110" t="s">
        <v>199</v>
      </c>
      <c r="CF5110" t="s">
        <v>199</v>
      </c>
      <c r="CG5110">
        <v>2531800000</v>
      </c>
      <c r="CH5110">
        <v>0</v>
      </c>
      <c r="CI5110">
        <v>2531800000</v>
      </c>
      <c r="CJ5110">
        <v>0</v>
      </c>
      <c r="CK5110" t="s">
        <v>164</v>
      </c>
      <c r="CL5110">
        <v>337520000</v>
      </c>
      <c r="CM5110">
        <v>0</v>
      </c>
      <c r="CN5110">
        <v>0</v>
      </c>
      <c r="CO5110">
        <v>46863000</v>
      </c>
      <c r="CP5110">
        <v>285250000</v>
      </c>
      <c r="CQ5110">
        <v>191200000</v>
      </c>
      <c r="CR5110">
        <v>295540000</v>
      </c>
      <c r="CS5110">
        <v>27710000</v>
      </c>
      <c r="CT5110">
        <v>365770000</v>
      </c>
      <c r="CU5110">
        <v>512900000</v>
      </c>
      <c r="CV5110">
        <v>0</v>
      </c>
      <c r="CW5110">
        <v>399690000</v>
      </c>
      <c r="CX5110">
        <v>0</v>
      </c>
      <c r="CY5110">
        <v>337520000</v>
      </c>
      <c r="CZ5110">
        <v>0</v>
      </c>
      <c r="DA5110">
        <v>0</v>
      </c>
      <c r="DB5110">
        <v>0</v>
      </c>
      <c r="DC5110">
        <v>0</v>
      </c>
      <c r="DD5110">
        <v>0</v>
      </c>
      <c r="DE5110">
        <v>0</v>
      </c>
      <c r="DF5110">
        <v>0</v>
      </c>
      <c r="DG5110">
        <v>0</v>
      </c>
      <c r="DH5110">
        <v>46863000</v>
      </c>
      <c r="DI5110">
        <v>0</v>
      </c>
      <c r="DJ5110">
        <v>0</v>
      </c>
      <c r="DK5110">
        <v>285250000</v>
      </c>
      <c r="DL5110">
        <v>0</v>
      </c>
      <c r="DM5110">
        <v>0</v>
      </c>
      <c r="DN5110">
        <v>191200000</v>
      </c>
      <c r="DO5110">
        <v>0</v>
      </c>
      <c r="DP5110">
        <v>0</v>
      </c>
      <c r="DQ5110">
        <v>295540000</v>
      </c>
      <c r="DR5110">
        <v>0</v>
      </c>
      <c r="DS5110">
        <v>0</v>
      </c>
      <c r="DT5110">
        <v>27710000</v>
      </c>
      <c r="DU5110">
        <v>0</v>
      </c>
      <c r="DV5110">
        <v>0</v>
      </c>
      <c r="DW5110">
        <v>365770000</v>
      </c>
      <c r="DX5110">
        <v>0</v>
      </c>
      <c r="DY5110">
        <v>0</v>
      </c>
      <c r="DZ5110">
        <v>512900000</v>
      </c>
      <c r="EA5110">
        <v>0</v>
      </c>
      <c r="EB5110">
        <v>0</v>
      </c>
      <c r="EC5110">
        <v>0</v>
      </c>
      <c r="ED5110">
        <v>0</v>
      </c>
      <c r="EE5110">
        <v>0</v>
      </c>
      <c r="EF5110">
        <v>399690000</v>
      </c>
      <c r="EG5110">
        <v>0</v>
      </c>
      <c r="EJ5110">
        <v>5104</v>
      </c>
      <c r="EK5110">
        <v>1452</v>
      </c>
      <c r="EL5110">
        <v>8</v>
      </c>
      <c r="EM5110">
        <v>8</v>
      </c>
      <c r="EN5110">
        <v>223</v>
      </c>
      <c r="EO5110">
        <v>262</v>
      </c>
      <c r="EP5110" t="s">
        <v>32766</v>
      </c>
      <c r="EQ5110" t="s">
        <v>32767</v>
      </c>
      <c r="ER5110">
        <v>2824</v>
      </c>
      <c r="ES5110">
        <v>5202</v>
      </c>
      <c r="ET5110" t="s">
        <v>201</v>
      </c>
      <c r="EU5110">
        <v>62613</v>
      </c>
      <c r="EV5110">
        <v>2821</v>
      </c>
      <c r="EW5110">
        <v>5197</v>
      </c>
      <c r="EX5110" t="s">
        <v>189</v>
      </c>
      <c r="EY5110">
        <v>61722</v>
      </c>
      <c r="EZ5110">
        <v>2821</v>
      </c>
      <c r="FA5110">
        <v>5197</v>
      </c>
      <c r="FB5110" t="s">
        <v>189</v>
      </c>
      <c r="FC5110">
        <v>61722</v>
      </c>
    </row>
    <row r="5111" spans="1:159" x14ac:dyDescent="0.25">
      <c r="A5111" t="s">
        <v>32760</v>
      </c>
      <c r="B5111">
        <v>112</v>
      </c>
      <c r="C5111" t="s">
        <v>32760</v>
      </c>
      <c r="D5111" t="s">
        <v>32760</v>
      </c>
      <c r="E5111" t="s">
        <v>32761</v>
      </c>
      <c r="F5111" t="s">
        <v>32762</v>
      </c>
      <c r="H5111">
        <v>0.48458600000000002</v>
      </c>
      <c r="I5111">
        <v>0</v>
      </c>
      <c r="J5111" s="1">
        <v>1.7709499999999998E-11</v>
      </c>
      <c r="K5111">
        <v>49.968000000000004</v>
      </c>
      <c r="L5111">
        <v>40.423000000000002</v>
      </c>
      <c r="M5111">
        <v>49.968000000000004</v>
      </c>
      <c r="BB5111">
        <v>0.48458600000000002</v>
      </c>
      <c r="BC5111">
        <v>0</v>
      </c>
      <c r="BD5111" s="1">
        <v>1.7709499999999998E-11</v>
      </c>
      <c r="BE5111">
        <v>49.968000000000004</v>
      </c>
      <c r="BL5111" t="s">
        <v>165</v>
      </c>
      <c r="BM5111" t="s">
        <v>32769</v>
      </c>
      <c r="BN5111" t="s">
        <v>167</v>
      </c>
      <c r="BO5111" t="s">
        <v>1122</v>
      </c>
      <c r="BP5111" t="s">
        <v>32770</v>
      </c>
      <c r="BQ5111" t="s">
        <v>32771</v>
      </c>
      <c r="BR5111">
        <v>16</v>
      </c>
      <c r="BS5111">
        <v>3</v>
      </c>
      <c r="BT5111">
        <v>1.6689000000000001</v>
      </c>
      <c r="CG5111">
        <v>0</v>
      </c>
      <c r="CH5111">
        <v>0</v>
      </c>
      <c r="CI5111">
        <v>0</v>
      </c>
      <c r="CJ5111">
        <v>0</v>
      </c>
      <c r="CK5111" t="s">
        <v>164</v>
      </c>
      <c r="CL5111">
        <v>0</v>
      </c>
      <c r="CM5111">
        <v>0</v>
      </c>
      <c r="CN5111">
        <v>0</v>
      </c>
      <c r="CO5111">
        <v>0</v>
      </c>
      <c r="CP5111">
        <v>0</v>
      </c>
      <c r="CQ5111">
        <v>0</v>
      </c>
      <c r="CR5111">
        <v>0</v>
      </c>
      <c r="CS5111">
        <v>0</v>
      </c>
      <c r="CT5111">
        <v>0</v>
      </c>
      <c r="CU5111">
        <v>0</v>
      </c>
      <c r="CV5111">
        <v>0</v>
      </c>
      <c r="CW5111">
        <v>0</v>
      </c>
      <c r="CX5111">
        <v>0</v>
      </c>
      <c r="CY5111">
        <v>0</v>
      </c>
      <c r="CZ5111">
        <v>0</v>
      </c>
      <c r="DA5111">
        <v>0</v>
      </c>
      <c r="DB5111">
        <v>0</v>
      </c>
      <c r="DC5111">
        <v>0</v>
      </c>
      <c r="DD5111">
        <v>0</v>
      </c>
      <c r="DE5111">
        <v>0</v>
      </c>
      <c r="DF5111">
        <v>0</v>
      </c>
      <c r="DG5111">
        <v>0</v>
      </c>
      <c r="DH5111">
        <v>0</v>
      </c>
      <c r="DI5111">
        <v>0</v>
      </c>
      <c r="DJ5111">
        <v>0</v>
      </c>
      <c r="DK5111">
        <v>0</v>
      </c>
      <c r="DL5111">
        <v>0</v>
      </c>
      <c r="DM5111">
        <v>0</v>
      </c>
      <c r="DN5111">
        <v>0</v>
      </c>
      <c r="DO5111">
        <v>0</v>
      </c>
      <c r="DP5111">
        <v>0</v>
      </c>
      <c r="DQ5111">
        <v>0</v>
      </c>
      <c r="DR5111">
        <v>0</v>
      </c>
      <c r="DS5111">
        <v>0</v>
      </c>
      <c r="DT5111">
        <v>0</v>
      </c>
      <c r="DU5111">
        <v>0</v>
      </c>
      <c r="DV5111">
        <v>0</v>
      </c>
      <c r="DW5111">
        <v>0</v>
      </c>
      <c r="DX5111">
        <v>0</v>
      </c>
      <c r="DY5111">
        <v>0</v>
      </c>
      <c r="DZ5111">
        <v>0</v>
      </c>
      <c r="EA5111">
        <v>0</v>
      </c>
      <c r="EB5111">
        <v>0</v>
      </c>
      <c r="EC5111">
        <v>0</v>
      </c>
      <c r="ED5111">
        <v>0</v>
      </c>
      <c r="EE5111">
        <v>0</v>
      </c>
      <c r="EF5111">
        <v>0</v>
      </c>
      <c r="EG5111">
        <v>0</v>
      </c>
      <c r="EJ5111">
        <v>5105</v>
      </c>
      <c r="EK5111">
        <v>1452</v>
      </c>
      <c r="EL5111">
        <v>112</v>
      </c>
      <c r="EM5111">
        <v>112</v>
      </c>
      <c r="EN5111">
        <v>2076</v>
      </c>
      <c r="EO5111">
        <v>2361</v>
      </c>
      <c r="ER5111">
        <v>24735</v>
      </c>
      <c r="ES5111">
        <v>42815</v>
      </c>
      <c r="ET5111" t="s">
        <v>319</v>
      </c>
      <c r="EU5111">
        <v>125604</v>
      </c>
      <c r="EV5111">
        <v>24735</v>
      </c>
      <c r="EW5111">
        <v>42815</v>
      </c>
      <c r="EX5111" t="s">
        <v>319</v>
      </c>
      <c r="EY5111">
        <v>125604</v>
      </c>
      <c r="EZ5111">
        <v>24735</v>
      </c>
      <c r="FA5111">
        <v>42815</v>
      </c>
      <c r="FB5111" t="s">
        <v>319</v>
      </c>
      <c r="FC5111">
        <v>125604</v>
      </c>
    </row>
    <row r="5112" spans="1:159" x14ac:dyDescent="0.25">
      <c r="A5112" t="s">
        <v>32760</v>
      </c>
      <c r="B5112">
        <v>113</v>
      </c>
      <c r="C5112" t="s">
        <v>32760</v>
      </c>
      <c r="D5112" t="s">
        <v>32760</v>
      </c>
      <c r="E5112" t="s">
        <v>32761</v>
      </c>
      <c r="F5112" t="s">
        <v>32762</v>
      </c>
      <c r="H5112">
        <v>0.48458600000000002</v>
      </c>
      <c r="I5112">
        <v>0</v>
      </c>
      <c r="J5112" s="1">
        <v>1.7709499999999998E-11</v>
      </c>
      <c r="K5112">
        <v>49.968000000000004</v>
      </c>
      <c r="L5112">
        <v>40.423000000000002</v>
      </c>
      <c r="M5112">
        <v>49.968000000000004</v>
      </c>
      <c r="BB5112">
        <v>0.48458600000000002</v>
      </c>
      <c r="BC5112">
        <v>0</v>
      </c>
      <c r="BD5112" s="1">
        <v>1.7709499999999998E-11</v>
      </c>
      <c r="BE5112">
        <v>49.968000000000004</v>
      </c>
      <c r="BL5112" t="s">
        <v>165</v>
      </c>
      <c r="BM5112" t="s">
        <v>32772</v>
      </c>
      <c r="BN5112" t="s">
        <v>174</v>
      </c>
      <c r="BO5112" t="s">
        <v>175</v>
      </c>
      <c r="BP5112" t="s">
        <v>32770</v>
      </c>
      <c r="BQ5112" t="s">
        <v>32771</v>
      </c>
      <c r="BR5112">
        <v>17</v>
      </c>
      <c r="BS5112">
        <v>3</v>
      </c>
      <c r="BT5112">
        <v>1.6689000000000001</v>
      </c>
      <c r="CG5112">
        <v>0</v>
      </c>
      <c r="CH5112">
        <v>0</v>
      </c>
      <c r="CI5112">
        <v>0</v>
      </c>
      <c r="CJ5112">
        <v>0</v>
      </c>
      <c r="CK5112" t="s">
        <v>164</v>
      </c>
      <c r="CL5112">
        <v>0</v>
      </c>
      <c r="CM5112">
        <v>0</v>
      </c>
      <c r="CN5112">
        <v>0</v>
      </c>
      <c r="CO5112">
        <v>0</v>
      </c>
      <c r="CP5112">
        <v>0</v>
      </c>
      <c r="CQ5112">
        <v>0</v>
      </c>
      <c r="CR5112">
        <v>0</v>
      </c>
      <c r="CS5112">
        <v>0</v>
      </c>
      <c r="CT5112">
        <v>0</v>
      </c>
      <c r="CU5112">
        <v>0</v>
      </c>
      <c r="CV5112">
        <v>0</v>
      </c>
      <c r="CW5112">
        <v>0</v>
      </c>
      <c r="CX5112">
        <v>0</v>
      </c>
      <c r="CY5112">
        <v>0</v>
      </c>
      <c r="CZ5112">
        <v>0</v>
      </c>
      <c r="DA5112">
        <v>0</v>
      </c>
      <c r="DB5112">
        <v>0</v>
      </c>
      <c r="DC5112">
        <v>0</v>
      </c>
      <c r="DD5112">
        <v>0</v>
      </c>
      <c r="DE5112">
        <v>0</v>
      </c>
      <c r="DF5112">
        <v>0</v>
      </c>
      <c r="DG5112">
        <v>0</v>
      </c>
      <c r="DH5112">
        <v>0</v>
      </c>
      <c r="DI5112">
        <v>0</v>
      </c>
      <c r="DJ5112">
        <v>0</v>
      </c>
      <c r="DK5112">
        <v>0</v>
      </c>
      <c r="DL5112">
        <v>0</v>
      </c>
      <c r="DM5112">
        <v>0</v>
      </c>
      <c r="DN5112">
        <v>0</v>
      </c>
      <c r="DO5112">
        <v>0</v>
      </c>
      <c r="DP5112">
        <v>0</v>
      </c>
      <c r="DQ5112">
        <v>0</v>
      </c>
      <c r="DR5112">
        <v>0</v>
      </c>
      <c r="DS5112">
        <v>0</v>
      </c>
      <c r="DT5112">
        <v>0</v>
      </c>
      <c r="DU5112">
        <v>0</v>
      </c>
      <c r="DV5112">
        <v>0</v>
      </c>
      <c r="DW5112">
        <v>0</v>
      </c>
      <c r="DX5112">
        <v>0</v>
      </c>
      <c r="DY5112">
        <v>0</v>
      </c>
      <c r="DZ5112">
        <v>0</v>
      </c>
      <c r="EA5112">
        <v>0</v>
      </c>
      <c r="EB5112">
        <v>0</v>
      </c>
      <c r="EC5112">
        <v>0</v>
      </c>
      <c r="ED5112">
        <v>0</v>
      </c>
      <c r="EE5112">
        <v>0</v>
      </c>
      <c r="EF5112">
        <v>0</v>
      </c>
      <c r="EG5112">
        <v>0</v>
      </c>
      <c r="EJ5112">
        <v>5106</v>
      </c>
      <c r="EK5112">
        <v>1452</v>
      </c>
      <c r="EL5112">
        <v>113</v>
      </c>
      <c r="EM5112">
        <v>113</v>
      </c>
      <c r="EN5112">
        <v>2076</v>
      </c>
      <c r="EO5112">
        <v>2361</v>
      </c>
      <c r="ER5112">
        <v>24735</v>
      </c>
      <c r="ES5112">
        <v>42815</v>
      </c>
      <c r="ET5112" t="s">
        <v>319</v>
      </c>
      <c r="EU5112">
        <v>125604</v>
      </c>
      <c r="EV5112">
        <v>24735</v>
      </c>
      <c r="EW5112">
        <v>42815</v>
      </c>
      <c r="EX5112" t="s">
        <v>319</v>
      </c>
      <c r="EY5112">
        <v>125604</v>
      </c>
      <c r="EZ5112">
        <v>24735</v>
      </c>
      <c r="FA5112">
        <v>42815</v>
      </c>
      <c r="FB5112" t="s">
        <v>319</v>
      </c>
      <c r="FC5112">
        <v>125604</v>
      </c>
    </row>
    <row r="5113" spans="1:159" x14ac:dyDescent="0.25">
      <c r="A5113" t="s">
        <v>32773</v>
      </c>
      <c r="B5113">
        <v>56</v>
      </c>
      <c r="C5113" t="s">
        <v>32773</v>
      </c>
      <c r="D5113" t="s">
        <v>32773</v>
      </c>
      <c r="E5113" t="s">
        <v>32774</v>
      </c>
      <c r="F5113" t="s">
        <v>32775</v>
      </c>
      <c r="H5113">
        <v>1</v>
      </c>
      <c r="I5113">
        <v>65.213399999999993</v>
      </c>
      <c r="J5113" s="1">
        <v>1.2136100000000001E-71</v>
      </c>
      <c r="K5113">
        <v>133.71</v>
      </c>
      <c r="L5113">
        <v>93.162000000000006</v>
      </c>
      <c r="M5113">
        <v>65.212999999999994</v>
      </c>
      <c r="N5113">
        <v>1</v>
      </c>
      <c r="O5113">
        <v>46.158900000000003</v>
      </c>
      <c r="P5113" s="1">
        <v>5.0608199999999999E-33</v>
      </c>
      <c r="Q5113">
        <v>103.13</v>
      </c>
      <c r="R5113">
        <v>1</v>
      </c>
      <c r="S5113">
        <v>65.213399999999993</v>
      </c>
      <c r="T5113" s="1">
        <v>2.1789800000000001E-33</v>
      </c>
      <c r="U5113">
        <v>99.366</v>
      </c>
      <c r="V5113">
        <v>1</v>
      </c>
      <c r="W5113">
        <v>53.747199999999999</v>
      </c>
      <c r="X5113" s="1">
        <v>1.17028E-24</v>
      </c>
      <c r="Y5113">
        <v>95.138000000000005</v>
      </c>
      <c r="Z5113">
        <v>1</v>
      </c>
      <c r="AA5113">
        <v>43.955100000000002</v>
      </c>
      <c r="AB5113" s="1">
        <v>3.5468600000000001E-66</v>
      </c>
      <c r="AC5113">
        <v>133.71</v>
      </c>
      <c r="AD5113">
        <v>1</v>
      </c>
      <c r="AE5113">
        <v>65.753500000000003</v>
      </c>
      <c r="AF5113" s="1">
        <v>3.16539E-18</v>
      </c>
      <c r="AG5113">
        <v>85.808000000000007</v>
      </c>
      <c r="AH5113">
        <v>1</v>
      </c>
      <c r="AI5113">
        <v>78.837199999999996</v>
      </c>
      <c r="AJ5113" s="1">
        <v>2.1463900000000001E-51</v>
      </c>
      <c r="AK5113">
        <v>115.5</v>
      </c>
      <c r="AL5113">
        <v>1</v>
      </c>
      <c r="AM5113">
        <v>53.277900000000002</v>
      </c>
      <c r="AN5113" s="1">
        <v>1.39782E-42</v>
      </c>
      <c r="AO5113">
        <v>109.84</v>
      </c>
      <c r="AP5113">
        <v>1</v>
      </c>
      <c r="AQ5113">
        <v>54.658200000000001</v>
      </c>
      <c r="AR5113" s="1">
        <v>1.24778E-8</v>
      </c>
      <c r="AS5113">
        <v>66.852999999999994</v>
      </c>
      <c r="AT5113">
        <v>1</v>
      </c>
      <c r="AU5113">
        <v>52.790399999999998</v>
      </c>
      <c r="AV5113" s="1">
        <v>1.03421E-8</v>
      </c>
      <c r="AW5113">
        <v>75.087999999999994</v>
      </c>
      <c r="AX5113">
        <v>1</v>
      </c>
      <c r="AY5113">
        <v>79.445400000000006</v>
      </c>
      <c r="AZ5113" s="1">
        <v>1.2136100000000001E-71</v>
      </c>
      <c r="BA5113">
        <v>102.78</v>
      </c>
      <c r="BB5113">
        <v>1</v>
      </c>
      <c r="BC5113">
        <v>45.125799999999998</v>
      </c>
      <c r="BD5113" s="1">
        <v>3.39337E-33</v>
      </c>
      <c r="BE5113">
        <v>104.45</v>
      </c>
      <c r="BF5113">
        <v>1</v>
      </c>
      <c r="BG5113">
        <v>50.531100000000002</v>
      </c>
      <c r="BH5113" s="1">
        <v>4.2361E-10</v>
      </c>
      <c r="BI5113">
        <v>80.638000000000005</v>
      </c>
      <c r="BK5113" t="s">
        <v>301</v>
      </c>
      <c r="BL5113" t="s">
        <v>165</v>
      </c>
      <c r="BM5113" t="s">
        <v>32776</v>
      </c>
      <c r="BN5113" t="s">
        <v>2220</v>
      </c>
      <c r="BO5113" t="s">
        <v>281</v>
      </c>
      <c r="BP5113" t="s">
        <v>32777</v>
      </c>
      <c r="BQ5113" t="s">
        <v>32778</v>
      </c>
      <c r="BR5113">
        <v>8</v>
      </c>
      <c r="BS5113">
        <v>3</v>
      </c>
      <c r="BT5113">
        <v>-1.4440999999999999</v>
      </c>
      <c r="BU5113" t="s">
        <v>199</v>
      </c>
      <c r="BV5113" t="s">
        <v>199</v>
      </c>
      <c r="BW5113" t="s">
        <v>199</v>
      </c>
      <c r="BX5113" t="s">
        <v>199</v>
      </c>
      <c r="BY5113" t="s">
        <v>199</v>
      </c>
      <c r="BZ5113" t="s">
        <v>199</v>
      </c>
      <c r="CA5113" t="s">
        <v>199</v>
      </c>
      <c r="CB5113" t="s">
        <v>199</v>
      </c>
      <c r="CC5113" t="s">
        <v>199</v>
      </c>
      <c r="CD5113" t="s">
        <v>199</v>
      </c>
      <c r="CE5113" t="s">
        <v>199</v>
      </c>
      <c r="CF5113" t="s">
        <v>199</v>
      </c>
      <c r="CG5113">
        <v>7298100000</v>
      </c>
      <c r="CH5113">
        <v>4894300000</v>
      </c>
      <c r="CI5113">
        <v>2403800000</v>
      </c>
      <c r="CJ5113">
        <v>0</v>
      </c>
      <c r="CK5113" t="s">
        <v>164</v>
      </c>
      <c r="CL5113">
        <v>375070000</v>
      </c>
      <c r="CM5113">
        <v>426600000</v>
      </c>
      <c r="CN5113">
        <v>294680000</v>
      </c>
      <c r="CO5113">
        <v>694740000</v>
      </c>
      <c r="CP5113">
        <v>334550000</v>
      </c>
      <c r="CQ5113">
        <v>416810000</v>
      </c>
      <c r="CR5113">
        <v>399060000</v>
      </c>
      <c r="CS5113">
        <v>304650000</v>
      </c>
      <c r="CT5113">
        <v>357980000</v>
      </c>
      <c r="CU5113">
        <v>439960000</v>
      </c>
      <c r="CV5113">
        <v>410610000</v>
      </c>
      <c r="CW5113">
        <v>481120000</v>
      </c>
      <c r="CX5113">
        <v>164880000</v>
      </c>
      <c r="CY5113">
        <v>210190000</v>
      </c>
      <c r="CZ5113">
        <v>0</v>
      </c>
      <c r="DA5113">
        <v>262380000</v>
      </c>
      <c r="DB5113">
        <v>164220000</v>
      </c>
      <c r="DC5113">
        <v>0</v>
      </c>
      <c r="DD5113">
        <v>203050000</v>
      </c>
      <c r="DE5113">
        <v>91633000</v>
      </c>
      <c r="DF5113">
        <v>0</v>
      </c>
      <c r="DG5113">
        <v>382770000</v>
      </c>
      <c r="DH5113">
        <v>311970000</v>
      </c>
      <c r="DI5113">
        <v>0</v>
      </c>
      <c r="DJ5113">
        <v>219700000</v>
      </c>
      <c r="DK5113">
        <v>114850000</v>
      </c>
      <c r="DL5113">
        <v>0</v>
      </c>
      <c r="DM5113">
        <v>265330000</v>
      </c>
      <c r="DN5113">
        <v>151480000</v>
      </c>
      <c r="DO5113">
        <v>0</v>
      </c>
      <c r="DP5113">
        <v>202760000</v>
      </c>
      <c r="DQ5113">
        <v>196300000</v>
      </c>
      <c r="DR5113">
        <v>0</v>
      </c>
      <c r="DS5113">
        <v>235030000</v>
      </c>
      <c r="DT5113">
        <v>69627000</v>
      </c>
      <c r="DU5113">
        <v>0</v>
      </c>
      <c r="DV5113">
        <v>254610000</v>
      </c>
      <c r="DW5113">
        <v>103370000</v>
      </c>
      <c r="DX5113">
        <v>0</v>
      </c>
      <c r="DY5113">
        <v>282550000</v>
      </c>
      <c r="DZ5113">
        <v>157410000</v>
      </c>
      <c r="EA5113">
        <v>0</v>
      </c>
      <c r="EB5113">
        <v>255600000</v>
      </c>
      <c r="EC5113">
        <v>155010000</v>
      </c>
      <c r="ED5113">
        <v>0</v>
      </c>
      <c r="EE5113">
        <v>321490000</v>
      </c>
      <c r="EF5113">
        <v>159630000</v>
      </c>
      <c r="EG5113">
        <v>0</v>
      </c>
      <c r="EJ5113">
        <v>5107</v>
      </c>
      <c r="EK5113">
        <v>1453</v>
      </c>
      <c r="EL5113">
        <v>56</v>
      </c>
      <c r="EM5113">
        <v>56</v>
      </c>
      <c r="EN5113" t="s">
        <v>32779</v>
      </c>
      <c r="EO5113" t="s">
        <v>32780</v>
      </c>
      <c r="EP5113" t="s">
        <v>32781</v>
      </c>
      <c r="EQ5113" t="s">
        <v>32782</v>
      </c>
      <c r="ER5113">
        <v>108505</v>
      </c>
      <c r="ES5113">
        <v>186505</v>
      </c>
      <c r="ET5113" t="s">
        <v>369</v>
      </c>
      <c r="EU5113">
        <v>67663</v>
      </c>
      <c r="EV5113">
        <v>94025</v>
      </c>
      <c r="EW5113">
        <v>158335</v>
      </c>
      <c r="EX5113" t="s">
        <v>171</v>
      </c>
      <c r="EY5113">
        <v>77393</v>
      </c>
      <c r="EZ5113">
        <v>94027</v>
      </c>
      <c r="FA5113">
        <v>158344</v>
      </c>
      <c r="FB5113" t="s">
        <v>217</v>
      </c>
      <c r="FC5113">
        <v>74488</v>
      </c>
    </row>
    <row r="5114" spans="1:159" x14ac:dyDescent="0.25">
      <c r="A5114" t="s">
        <v>32773</v>
      </c>
      <c r="B5114">
        <v>60</v>
      </c>
      <c r="C5114" t="s">
        <v>32773</v>
      </c>
      <c r="D5114" t="s">
        <v>32773</v>
      </c>
      <c r="E5114" t="s">
        <v>32774</v>
      </c>
      <c r="F5114" t="s">
        <v>32775</v>
      </c>
      <c r="H5114">
        <v>1</v>
      </c>
      <c r="I5114">
        <v>65.213399999999993</v>
      </c>
      <c r="J5114" s="1">
        <v>4.7830599999999999E-51</v>
      </c>
      <c r="K5114">
        <v>107.47</v>
      </c>
      <c r="L5114">
        <v>94.974999999999994</v>
      </c>
      <c r="M5114">
        <v>65.212999999999994</v>
      </c>
      <c r="N5114">
        <v>1</v>
      </c>
      <c r="O5114">
        <v>46.158900000000003</v>
      </c>
      <c r="P5114" s="1">
        <v>3.4150400000000002E-33</v>
      </c>
      <c r="Q5114">
        <v>104.44</v>
      </c>
      <c r="R5114">
        <v>1</v>
      </c>
      <c r="S5114">
        <v>65.213399999999993</v>
      </c>
      <c r="T5114" s="1">
        <v>1.39512E-33</v>
      </c>
      <c r="U5114">
        <v>99.93</v>
      </c>
      <c r="V5114">
        <v>1</v>
      </c>
      <c r="W5114">
        <v>53.747199999999999</v>
      </c>
      <c r="X5114" s="1">
        <v>8.6346200000000004E-42</v>
      </c>
      <c r="Y5114">
        <v>105.92</v>
      </c>
      <c r="Z5114">
        <v>1</v>
      </c>
      <c r="AA5114">
        <v>43.955100000000002</v>
      </c>
      <c r="AB5114" s="1">
        <v>6.9039200000000005E-33</v>
      </c>
      <c r="AC5114">
        <v>101.67</v>
      </c>
      <c r="AD5114">
        <v>1</v>
      </c>
      <c r="AE5114">
        <v>65.753500000000003</v>
      </c>
      <c r="AF5114" s="1">
        <v>5.11573E-33</v>
      </c>
      <c r="AG5114">
        <v>97.253</v>
      </c>
      <c r="AH5114">
        <v>1</v>
      </c>
      <c r="AI5114">
        <v>78.837199999999996</v>
      </c>
      <c r="AJ5114" s="1">
        <v>4.1140000000000003E-33</v>
      </c>
      <c r="AK5114">
        <v>97.974000000000004</v>
      </c>
      <c r="AL5114">
        <v>1</v>
      </c>
      <c r="AM5114">
        <v>53.277900000000002</v>
      </c>
      <c r="AN5114" s="1">
        <v>3.65934E-18</v>
      </c>
      <c r="AO5114">
        <v>85.387</v>
      </c>
      <c r="AP5114">
        <v>1</v>
      </c>
      <c r="AQ5114">
        <v>54.658200000000001</v>
      </c>
      <c r="AR5114" s="1">
        <v>4.7830599999999999E-51</v>
      </c>
      <c r="AS5114">
        <v>107.47</v>
      </c>
      <c r="AT5114">
        <v>1</v>
      </c>
      <c r="AU5114">
        <v>52.790399999999998</v>
      </c>
      <c r="AV5114" s="1">
        <v>3.80591E-25</v>
      </c>
      <c r="AW5114">
        <v>92.792000000000002</v>
      </c>
      <c r="AX5114">
        <v>1</v>
      </c>
      <c r="AY5114">
        <v>79.445400000000006</v>
      </c>
      <c r="AZ5114" s="1">
        <v>1.4319E-42</v>
      </c>
      <c r="BA5114">
        <v>106.94</v>
      </c>
      <c r="BB5114">
        <v>1</v>
      </c>
      <c r="BC5114">
        <v>45.125799999999998</v>
      </c>
      <c r="BD5114" s="1">
        <v>1.0281599999999999E-24</v>
      </c>
      <c r="BE5114">
        <v>89.510999999999996</v>
      </c>
      <c r="BF5114">
        <v>1</v>
      </c>
      <c r="BG5114">
        <v>50.531100000000002</v>
      </c>
      <c r="BH5114" s="1">
        <v>1.15427E-24</v>
      </c>
      <c r="BI5114">
        <v>88.872</v>
      </c>
      <c r="BK5114" t="s">
        <v>301</v>
      </c>
      <c r="BL5114" t="s">
        <v>165</v>
      </c>
      <c r="BM5114" t="s">
        <v>32783</v>
      </c>
      <c r="BN5114" t="s">
        <v>602</v>
      </c>
      <c r="BO5114" t="s">
        <v>627</v>
      </c>
      <c r="BP5114" t="s">
        <v>32777</v>
      </c>
      <c r="BQ5114" t="s">
        <v>32778</v>
      </c>
      <c r="BR5114">
        <v>12</v>
      </c>
      <c r="BS5114">
        <v>3</v>
      </c>
      <c r="BT5114">
        <v>-1.4440999999999999</v>
      </c>
      <c r="BU5114" t="s">
        <v>199</v>
      </c>
      <c r="BV5114" t="s">
        <v>199</v>
      </c>
      <c r="BW5114" t="s">
        <v>199</v>
      </c>
      <c r="BX5114" t="s">
        <v>199</v>
      </c>
      <c r="BY5114" t="s">
        <v>199</v>
      </c>
      <c r="BZ5114" t="s">
        <v>199</v>
      </c>
      <c r="CA5114" t="s">
        <v>199</v>
      </c>
      <c r="CB5114" t="s">
        <v>199</v>
      </c>
      <c r="CC5114" t="s">
        <v>199</v>
      </c>
      <c r="CD5114" t="s">
        <v>199</v>
      </c>
      <c r="CE5114" t="s">
        <v>199</v>
      </c>
      <c r="CF5114" t="s">
        <v>199</v>
      </c>
      <c r="CG5114">
        <v>9292800000</v>
      </c>
      <c r="CH5114">
        <v>6889000000</v>
      </c>
      <c r="CI5114">
        <v>2403800000</v>
      </c>
      <c r="CJ5114">
        <v>0</v>
      </c>
      <c r="CK5114" t="s">
        <v>164</v>
      </c>
      <c r="CL5114">
        <v>607970000</v>
      </c>
      <c r="CM5114">
        <v>463660000</v>
      </c>
      <c r="CN5114">
        <v>527920000</v>
      </c>
      <c r="CO5114">
        <v>913250000</v>
      </c>
      <c r="CP5114">
        <v>475850000</v>
      </c>
      <c r="CQ5114">
        <v>452840000</v>
      </c>
      <c r="CR5114">
        <v>800920000</v>
      </c>
      <c r="CS5114">
        <v>436000000</v>
      </c>
      <c r="CT5114">
        <v>433260000</v>
      </c>
      <c r="CU5114">
        <v>557980000</v>
      </c>
      <c r="CV5114">
        <v>453300000</v>
      </c>
      <c r="CW5114">
        <v>553100000</v>
      </c>
      <c r="CX5114">
        <v>397780000</v>
      </c>
      <c r="CY5114">
        <v>210190000</v>
      </c>
      <c r="CZ5114">
        <v>0</v>
      </c>
      <c r="DA5114">
        <v>299440000</v>
      </c>
      <c r="DB5114">
        <v>164220000</v>
      </c>
      <c r="DC5114">
        <v>0</v>
      </c>
      <c r="DD5114">
        <v>436280000</v>
      </c>
      <c r="DE5114">
        <v>91633000</v>
      </c>
      <c r="DF5114">
        <v>0</v>
      </c>
      <c r="DG5114">
        <v>601280000</v>
      </c>
      <c r="DH5114">
        <v>311970000</v>
      </c>
      <c r="DI5114">
        <v>0</v>
      </c>
      <c r="DJ5114">
        <v>361000000</v>
      </c>
      <c r="DK5114">
        <v>114850000</v>
      </c>
      <c r="DL5114">
        <v>0</v>
      </c>
      <c r="DM5114">
        <v>301360000</v>
      </c>
      <c r="DN5114">
        <v>151480000</v>
      </c>
      <c r="DO5114">
        <v>0</v>
      </c>
      <c r="DP5114">
        <v>604630000</v>
      </c>
      <c r="DQ5114">
        <v>196300000</v>
      </c>
      <c r="DR5114">
        <v>0</v>
      </c>
      <c r="DS5114">
        <v>366370000</v>
      </c>
      <c r="DT5114">
        <v>69627000</v>
      </c>
      <c r="DU5114">
        <v>0</v>
      </c>
      <c r="DV5114">
        <v>329890000</v>
      </c>
      <c r="DW5114">
        <v>103370000</v>
      </c>
      <c r="DX5114">
        <v>0</v>
      </c>
      <c r="DY5114">
        <v>400570000</v>
      </c>
      <c r="DZ5114">
        <v>157410000</v>
      </c>
      <c r="EA5114">
        <v>0</v>
      </c>
      <c r="EB5114">
        <v>298280000</v>
      </c>
      <c r="EC5114">
        <v>155010000</v>
      </c>
      <c r="ED5114">
        <v>0</v>
      </c>
      <c r="EE5114">
        <v>393470000</v>
      </c>
      <c r="EF5114">
        <v>159630000</v>
      </c>
      <c r="EG5114">
        <v>0</v>
      </c>
      <c r="EJ5114">
        <v>5108</v>
      </c>
      <c r="EK5114">
        <v>1453</v>
      </c>
      <c r="EL5114">
        <v>60</v>
      </c>
      <c r="EM5114">
        <v>60</v>
      </c>
      <c r="EN5114" t="s">
        <v>32779</v>
      </c>
      <c r="EO5114" t="s">
        <v>32780</v>
      </c>
      <c r="EP5114" t="s">
        <v>32784</v>
      </c>
      <c r="EQ5114" t="s">
        <v>32785</v>
      </c>
      <c r="ER5114">
        <v>108505</v>
      </c>
      <c r="ES5114">
        <v>186505</v>
      </c>
      <c r="ET5114" t="s">
        <v>369</v>
      </c>
      <c r="EU5114">
        <v>67663</v>
      </c>
      <c r="EV5114">
        <v>108460</v>
      </c>
      <c r="EW5114">
        <v>186412</v>
      </c>
      <c r="EX5114" t="s">
        <v>210</v>
      </c>
      <c r="EY5114">
        <v>60701</v>
      </c>
      <c r="EZ5114">
        <v>108460</v>
      </c>
      <c r="FA5114">
        <v>186412</v>
      </c>
      <c r="FB5114" t="s">
        <v>210</v>
      </c>
      <c r="FC5114">
        <v>60701</v>
      </c>
    </row>
    <row r="5115" spans="1:159" x14ac:dyDescent="0.25">
      <c r="A5115" t="s">
        <v>32786</v>
      </c>
      <c r="B5115" t="s">
        <v>31353</v>
      </c>
      <c r="C5115" t="s">
        <v>32787</v>
      </c>
      <c r="D5115" t="s">
        <v>32787</v>
      </c>
      <c r="E5115" t="s">
        <v>32788</v>
      </c>
      <c r="F5115" t="s">
        <v>32789</v>
      </c>
      <c r="H5115">
        <v>0.56221299999999996</v>
      </c>
      <c r="I5115">
        <v>1.0863799999999999</v>
      </c>
      <c r="J5115" s="1">
        <v>2.5275400000000002E-6</v>
      </c>
      <c r="K5115">
        <v>71.176000000000002</v>
      </c>
      <c r="L5115">
        <v>57.43</v>
      </c>
      <c r="M5115">
        <v>71.176000000000002</v>
      </c>
      <c r="N5115">
        <v>0</v>
      </c>
      <c r="O5115">
        <v>0</v>
      </c>
      <c r="Q5115" t="s">
        <v>164</v>
      </c>
      <c r="R5115">
        <v>0</v>
      </c>
      <c r="S5115">
        <v>0</v>
      </c>
      <c r="U5115" t="s">
        <v>164</v>
      </c>
      <c r="V5115">
        <v>0</v>
      </c>
      <c r="W5115">
        <v>0</v>
      </c>
      <c r="Y5115" t="s">
        <v>164</v>
      </c>
      <c r="Z5115">
        <v>0</v>
      </c>
      <c r="AA5115">
        <v>0</v>
      </c>
      <c r="AC5115" t="s">
        <v>164</v>
      </c>
      <c r="AD5115">
        <v>0</v>
      </c>
      <c r="AE5115">
        <v>0</v>
      </c>
      <c r="AG5115" t="s">
        <v>164</v>
      </c>
      <c r="AH5115">
        <v>0</v>
      </c>
      <c r="AI5115">
        <v>0</v>
      </c>
      <c r="AK5115" t="s">
        <v>164</v>
      </c>
      <c r="AL5115">
        <v>0</v>
      </c>
      <c r="AM5115">
        <v>0</v>
      </c>
      <c r="AO5115" t="s">
        <v>164</v>
      </c>
      <c r="AP5115">
        <v>0</v>
      </c>
      <c r="AQ5115">
        <v>0</v>
      </c>
      <c r="AS5115" t="s">
        <v>164</v>
      </c>
      <c r="AT5115">
        <v>0</v>
      </c>
      <c r="AU5115">
        <v>0</v>
      </c>
      <c r="AW5115" t="s">
        <v>164</v>
      </c>
      <c r="AX5115">
        <v>0.56221299999999996</v>
      </c>
      <c r="AY5115">
        <v>1.0863799999999999</v>
      </c>
      <c r="AZ5115" s="1">
        <v>2.5275400000000002E-6</v>
      </c>
      <c r="BA5115">
        <v>71.176000000000002</v>
      </c>
      <c r="BF5115">
        <v>0</v>
      </c>
      <c r="BG5115">
        <v>0</v>
      </c>
      <c r="BI5115" t="s">
        <v>164</v>
      </c>
      <c r="BK5115">
        <v>1</v>
      </c>
      <c r="BL5115" t="s">
        <v>165</v>
      </c>
      <c r="BM5115" t="s">
        <v>32790</v>
      </c>
      <c r="BN5115" t="s">
        <v>167</v>
      </c>
      <c r="BO5115" t="s">
        <v>998</v>
      </c>
      <c r="BP5115" t="s">
        <v>32791</v>
      </c>
      <c r="BQ5115" t="s">
        <v>32792</v>
      </c>
      <c r="BR5115">
        <v>2</v>
      </c>
      <c r="BS5115">
        <v>2</v>
      </c>
      <c r="BT5115">
        <v>1.8353999999999999</v>
      </c>
      <c r="BU5115" t="s">
        <v>198</v>
      </c>
      <c r="BV5115" t="s">
        <v>198</v>
      </c>
      <c r="BW5115" t="s">
        <v>198</v>
      </c>
      <c r="BX5115" t="s">
        <v>198</v>
      </c>
      <c r="BY5115" t="s">
        <v>198</v>
      </c>
      <c r="BZ5115" t="s">
        <v>198</v>
      </c>
      <c r="CA5115" t="s">
        <v>198</v>
      </c>
      <c r="CB5115" t="s">
        <v>198</v>
      </c>
      <c r="CC5115" t="s">
        <v>198</v>
      </c>
      <c r="CD5115" t="s">
        <v>199</v>
      </c>
      <c r="CF5115" t="s">
        <v>198</v>
      </c>
      <c r="CG5115">
        <v>932330000</v>
      </c>
      <c r="CH5115">
        <v>932330000</v>
      </c>
      <c r="CI5115">
        <v>0</v>
      </c>
      <c r="CJ5115">
        <v>0</v>
      </c>
      <c r="CK5115" t="s">
        <v>164</v>
      </c>
      <c r="CL5115">
        <v>65649000</v>
      </c>
      <c r="CM5115">
        <v>98048000</v>
      </c>
      <c r="CN5115">
        <v>77317000</v>
      </c>
      <c r="CO5115">
        <v>103380000</v>
      </c>
      <c r="CP5115">
        <v>89506000</v>
      </c>
      <c r="CQ5115">
        <v>98963000</v>
      </c>
      <c r="CR5115">
        <v>52629000</v>
      </c>
      <c r="CS5115">
        <v>78452000</v>
      </c>
      <c r="CT5115">
        <v>87964000</v>
      </c>
      <c r="CU5115">
        <v>63348000</v>
      </c>
      <c r="CV5115">
        <v>0</v>
      </c>
      <c r="CW5115">
        <v>117080000</v>
      </c>
      <c r="CX5115">
        <v>65649000</v>
      </c>
      <c r="CY5115">
        <v>0</v>
      </c>
      <c r="CZ5115">
        <v>0</v>
      </c>
      <c r="DA5115">
        <v>98048000</v>
      </c>
      <c r="DB5115">
        <v>0</v>
      </c>
      <c r="DC5115">
        <v>0</v>
      </c>
      <c r="DD5115">
        <v>77317000</v>
      </c>
      <c r="DE5115">
        <v>0</v>
      </c>
      <c r="DF5115">
        <v>0</v>
      </c>
      <c r="DG5115">
        <v>103380000</v>
      </c>
      <c r="DH5115">
        <v>0</v>
      </c>
      <c r="DI5115">
        <v>0</v>
      </c>
      <c r="DJ5115">
        <v>89506000</v>
      </c>
      <c r="DK5115">
        <v>0</v>
      </c>
      <c r="DL5115">
        <v>0</v>
      </c>
      <c r="DM5115">
        <v>98963000</v>
      </c>
      <c r="DN5115">
        <v>0</v>
      </c>
      <c r="DO5115">
        <v>0</v>
      </c>
      <c r="DP5115">
        <v>52629000</v>
      </c>
      <c r="DQ5115">
        <v>0</v>
      </c>
      <c r="DR5115">
        <v>0</v>
      </c>
      <c r="DS5115">
        <v>78452000</v>
      </c>
      <c r="DT5115">
        <v>0</v>
      </c>
      <c r="DU5115">
        <v>0</v>
      </c>
      <c r="DV5115">
        <v>87964000</v>
      </c>
      <c r="DW5115">
        <v>0</v>
      </c>
      <c r="DX5115">
        <v>0</v>
      </c>
      <c r="DY5115">
        <v>63348000</v>
      </c>
      <c r="DZ5115">
        <v>0</v>
      </c>
      <c r="EA5115">
        <v>0</v>
      </c>
      <c r="EB5115">
        <v>0</v>
      </c>
      <c r="EC5115">
        <v>0</v>
      </c>
      <c r="ED5115">
        <v>0</v>
      </c>
      <c r="EE5115">
        <v>117080000</v>
      </c>
      <c r="EF5115">
        <v>0</v>
      </c>
      <c r="EG5115">
        <v>0</v>
      </c>
      <c r="EJ5115">
        <v>5109</v>
      </c>
      <c r="EK5115">
        <v>1454</v>
      </c>
      <c r="EL5115">
        <v>289</v>
      </c>
      <c r="EM5115">
        <v>289</v>
      </c>
      <c r="EN5115">
        <v>4240</v>
      </c>
      <c r="EO5115">
        <v>4797</v>
      </c>
      <c r="EP5115" t="s">
        <v>32793</v>
      </c>
      <c r="EQ5115" t="s">
        <v>32794</v>
      </c>
      <c r="ER5115">
        <v>49230</v>
      </c>
      <c r="ES5115">
        <v>86881</v>
      </c>
      <c r="ET5115" t="s">
        <v>217</v>
      </c>
      <c r="EU5115">
        <v>115875</v>
      </c>
      <c r="EV5115">
        <v>49230</v>
      </c>
      <c r="EW5115">
        <v>86881</v>
      </c>
      <c r="EX5115" t="s">
        <v>217</v>
      </c>
      <c r="EY5115">
        <v>115875</v>
      </c>
      <c r="EZ5115">
        <v>49230</v>
      </c>
      <c r="FA5115">
        <v>86881</v>
      </c>
      <c r="FB5115" t="s">
        <v>217</v>
      </c>
      <c r="FC5115">
        <v>115875</v>
      </c>
    </row>
    <row r="5116" spans="1:159" x14ac:dyDescent="0.25">
      <c r="A5116" t="s">
        <v>32787</v>
      </c>
      <c r="B5116">
        <v>912</v>
      </c>
      <c r="C5116" t="s">
        <v>32787</v>
      </c>
      <c r="D5116" t="s">
        <v>32787</v>
      </c>
      <c r="E5116" t="s">
        <v>32788</v>
      </c>
      <c r="F5116" t="s">
        <v>32789</v>
      </c>
      <c r="H5116">
        <v>0.24441299999999999</v>
      </c>
      <c r="I5116">
        <v>0</v>
      </c>
      <c r="J5116" s="1">
        <v>5.7896100000000003E-6</v>
      </c>
      <c r="K5116">
        <v>48.353999999999999</v>
      </c>
      <c r="L5116">
        <v>36.051000000000002</v>
      </c>
      <c r="M5116">
        <v>48.353999999999999</v>
      </c>
      <c r="N5116">
        <v>0.24441299999999999</v>
      </c>
      <c r="O5116">
        <v>0</v>
      </c>
      <c r="P5116" s="1">
        <v>5.7896100000000003E-6</v>
      </c>
      <c r="Q5116">
        <v>48.353999999999999</v>
      </c>
      <c r="R5116">
        <v>0</v>
      </c>
      <c r="S5116">
        <v>0</v>
      </c>
      <c r="U5116" t="s">
        <v>164</v>
      </c>
      <c r="V5116">
        <v>0</v>
      </c>
      <c r="W5116">
        <v>0</v>
      </c>
      <c r="Y5116" t="s">
        <v>164</v>
      </c>
      <c r="Z5116">
        <v>0.240814</v>
      </c>
      <c r="AA5116">
        <v>0</v>
      </c>
      <c r="AB5116" s="1">
        <v>2.0942599999999998E-5</v>
      </c>
      <c r="AC5116">
        <v>43.216000000000001</v>
      </c>
      <c r="AD5116">
        <v>0</v>
      </c>
      <c r="AE5116">
        <v>0</v>
      </c>
      <c r="AG5116" t="s">
        <v>164</v>
      </c>
      <c r="AH5116">
        <v>0</v>
      </c>
      <c r="AI5116">
        <v>0</v>
      </c>
      <c r="AK5116" t="s">
        <v>164</v>
      </c>
      <c r="AL5116">
        <v>0</v>
      </c>
      <c r="AM5116">
        <v>0</v>
      </c>
      <c r="AO5116" t="s">
        <v>164</v>
      </c>
      <c r="AP5116">
        <v>0</v>
      </c>
      <c r="AQ5116">
        <v>0</v>
      </c>
      <c r="AS5116" t="s">
        <v>164</v>
      </c>
      <c r="AT5116">
        <v>0</v>
      </c>
      <c r="AU5116">
        <v>0</v>
      </c>
      <c r="AW5116" t="s">
        <v>164</v>
      </c>
      <c r="AX5116">
        <v>0</v>
      </c>
      <c r="AY5116">
        <v>0</v>
      </c>
      <c r="BA5116" t="s">
        <v>164</v>
      </c>
      <c r="BB5116">
        <v>0</v>
      </c>
      <c r="BC5116">
        <v>0</v>
      </c>
      <c r="BE5116" t="s">
        <v>164</v>
      </c>
      <c r="BF5116">
        <v>0</v>
      </c>
      <c r="BG5116">
        <v>0</v>
      </c>
      <c r="BI5116" t="s">
        <v>164</v>
      </c>
      <c r="BL5116" t="s">
        <v>165</v>
      </c>
      <c r="BM5116" t="s">
        <v>32795</v>
      </c>
      <c r="BN5116" t="s">
        <v>167</v>
      </c>
      <c r="BO5116" t="s">
        <v>195</v>
      </c>
      <c r="BP5116" t="s">
        <v>32796</v>
      </c>
      <c r="BQ5116" t="s">
        <v>32797</v>
      </c>
      <c r="BR5116">
        <v>3</v>
      </c>
      <c r="BS5116">
        <v>4</v>
      </c>
      <c r="BT5116">
        <v>0.72567999999999999</v>
      </c>
      <c r="CG5116">
        <v>0</v>
      </c>
      <c r="CH5116">
        <v>0</v>
      </c>
      <c r="CI5116">
        <v>0</v>
      </c>
      <c r="CJ5116">
        <v>0</v>
      </c>
      <c r="CK5116" t="s">
        <v>164</v>
      </c>
      <c r="CL5116">
        <v>0</v>
      </c>
      <c r="CM5116">
        <v>0</v>
      </c>
      <c r="CN5116">
        <v>0</v>
      </c>
      <c r="CO5116">
        <v>0</v>
      </c>
      <c r="CP5116">
        <v>0</v>
      </c>
      <c r="CQ5116">
        <v>0</v>
      </c>
      <c r="CR5116">
        <v>0</v>
      </c>
      <c r="CS5116">
        <v>0</v>
      </c>
      <c r="CT5116">
        <v>0</v>
      </c>
      <c r="CU5116">
        <v>0</v>
      </c>
      <c r="CV5116">
        <v>0</v>
      </c>
      <c r="CW5116">
        <v>0</v>
      </c>
      <c r="CX5116">
        <v>0</v>
      </c>
      <c r="CY5116">
        <v>0</v>
      </c>
      <c r="CZ5116">
        <v>0</v>
      </c>
      <c r="DA5116">
        <v>0</v>
      </c>
      <c r="DB5116">
        <v>0</v>
      </c>
      <c r="DC5116">
        <v>0</v>
      </c>
      <c r="DD5116">
        <v>0</v>
      </c>
      <c r="DE5116">
        <v>0</v>
      </c>
      <c r="DF5116">
        <v>0</v>
      </c>
      <c r="DG5116">
        <v>0</v>
      </c>
      <c r="DH5116">
        <v>0</v>
      </c>
      <c r="DI5116">
        <v>0</v>
      </c>
      <c r="DJ5116">
        <v>0</v>
      </c>
      <c r="DK5116">
        <v>0</v>
      </c>
      <c r="DL5116">
        <v>0</v>
      </c>
      <c r="DM5116">
        <v>0</v>
      </c>
      <c r="DN5116">
        <v>0</v>
      </c>
      <c r="DO5116">
        <v>0</v>
      </c>
      <c r="DP5116">
        <v>0</v>
      </c>
      <c r="DQ5116">
        <v>0</v>
      </c>
      <c r="DR5116">
        <v>0</v>
      </c>
      <c r="DS5116">
        <v>0</v>
      </c>
      <c r="DT5116">
        <v>0</v>
      </c>
      <c r="DU5116">
        <v>0</v>
      </c>
      <c r="DV5116">
        <v>0</v>
      </c>
      <c r="DW5116">
        <v>0</v>
      </c>
      <c r="DX5116">
        <v>0</v>
      </c>
      <c r="DY5116">
        <v>0</v>
      </c>
      <c r="DZ5116">
        <v>0</v>
      </c>
      <c r="EA5116">
        <v>0</v>
      </c>
      <c r="EB5116">
        <v>0</v>
      </c>
      <c r="EC5116">
        <v>0</v>
      </c>
      <c r="ED5116">
        <v>0</v>
      </c>
      <c r="EE5116">
        <v>0</v>
      </c>
      <c r="EF5116">
        <v>0</v>
      </c>
      <c r="EG5116">
        <v>0</v>
      </c>
      <c r="EJ5116">
        <v>5110</v>
      </c>
      <c r="EK5116">
        <v>1454</v>
      </c>
      <c r="EL5116">
        <v>912</v>
      </c>
      <c r="EM5116">
        <v>912</v>
      </c>
      <c r="EN5116">
        <v>4558</v>
      </c>
      <c r="EO5116">
        <v>5166</v>
      </c>
      <c r="ER5116">
        <v>53182</v>
      </c>
      <c r="ES5116">
        <v>93362</v>
      </c>
      <c r="ET5116" t="s">
        <v>189</v>
      </c>
      <c r="EU5116">
        <v>16363</v>
      </c>
      <c r="EV5116">
        <v>53182</v>
      </c>
      <c r="EW5116">
        <v>93362</v>
      </c>
      <c r="EX5116" t="s">
        <v>189</v>
      </c>
      <c r="EY5116">
        <v>16363</v>
      </c>
      <c r="EZ5116">
        <v>53182</v>
      </c>
      <c r="FA5116">
        <v>93362</v>
      </c>
      <c r="FB5116" t="s">
        <v>189</v>
      </c>
      <c r="FC5116">
        <v>16363</v>
      </c>
    </row>
    <row r="5117" spans="1:159" x14ac:dyDescent="0.25">
      <c r="A5117" t="s">
        <v>32787</v>
      </c>
      <c r="B5117">
        <v>914</v>
      </c>
      <c r="C5117" t="s">
        <v>32787</v>
      </c>
      <c r="D5117" t="s">
        <v>32787</v>
      </c>
      <c r="E5117" t="s">
        <v>32788</v>
      </c>
      <c r="F5117" t="s">
        <v>32789</v>
      </c>
      <c r="H5117">
        <v>0.24441299999999999</v>
      </c>
      <c r="I5117">
        <v>0</v>
      </c>
      <c r="J5117" s="1">
        <v>5.7896100000000003E-6</v>
      </c>
      <c r="K5117">
        <v>48.353999999999999</v>
      </c>
      <c r="L5117">
        <v>36.051000000000002</v>
      </c>
      <c r="M5117">
        <v>48.353999999999999</v>
      </c>
      <c r="N5117">
        <v>0.24441299999999999</v>
      </c>
      <c r="O5117">
        <v>0</v>
      </c>
      <c r="P5117" s="1">
        <v>5.7896100000000003E-6</v>
      </c>
      <c r="Q5117">
        <v>48.353999999999999</v>
      </c>
      <c r="R5117">
        <v>0</v>
      </c>
      <c r="S5117">
        <v>0</v>
      </c>
      <c r="U5117" t="s">
        <v>164</v>
      </c>
      <c r="V5117">
        <v>0</v>
      </c>
      <c r="W5117">
        <v>0</v>
      </c>
      <c r="Y5117" t="s">
        <v>164</v>
      </c>
      <c r="Z5117">
        <v>0.240814</v>
      </c>
      <c r="AA5117">
        <v>0</v>
      </c>
      <c r="AB5117" s="1">
        <v>2.0942599999999998E-5</v>
      </c>
      <c r="AC5117">
        <v>43.216000000000001</v>
      </c>
      <c r="AD5117">
        <v>0</v>
      </c>
      <c r="AE5117">
        <v>0</v>
      </c>
      <c r="AG5117" t="s">
        <v>164</v>
      </c>
      <c r="AH5117">
        <v>0</v>
      </c>
      <c r="AI5117">
        <v>0</v>
      </c>
      <c r="AK5117" t="s">
        <v>164</v>
      </c>
      <c r="AL5117">
        <v>0</v>
      </c>
      <c r="AM5117">
        <v>0</v>
      </c>
      <c r="AO5117" t="s">
        <v>164</v>
      </c>
      <c r="AP5117">
        <v>0</v>
      </c>
      <c r="AQ5117">
        <v>0</v>
      </c>
      <c r="AS5117" t="s">
        <v>164</v>
      </c>
      <c r="AT5117">
        <v>0</v>
      </c>
      <c r="AU5117">
        <v>0</v>
      </c>
      <c r="AW5117" t="s">
        <v>164</v>
      </c>
      <c r="AX5117">
        <v>0</v>
      </c>
      <c r="AY5117">
        <v>0</v>
      </c>
      <c r="BA5117" t="s">
        <v>164</v>
      </c>
      <c r="BB5117">
        <v>0</v>
      </c>
      <c r="BC5117">
        <v>0</v>
      </c>
      <c r="BE5117" t="s">
        <v>164</v>
      </c>
      <c r="BF5117">
        <v>0</v>
      </c>
      <c r="BG5117">
        <v>0</v>
      </c>
      <c r="BI5117" t="s">
        <v>164</v>
      </c>
      <c r="BL5117" t="s">
        <v>165</v>
      </c>
      <c r="BM5117" t="s">
        <v>32798</v>
      </c>
      <c r="BN5117" t="s">
        <v>174</v>
      </c>
      <c r="BO5117" t="s">
        <v>175</v>
      </c>
      <c r="BP5117" t="s">
        <v>32796</v>
      </c>
      <c r="BQ5117" t="s">
        <v>32797</v>
      </c>
      <c r="BR5117">
        <v>5</v>
      </c>
      <c r="BS5117">
        <v>4</v>
      </c>
      <c r="BT5117">
        <v>0.72567999999999999</v>
      </c>
      <c r="CG5117">
        <v>0</v>
      </c>
      <c r="CH5117">
        <v>0</v>
      </c>
      <c r="CI5117">
        <v>0</v>
      </c>
      <c r="CJ5117">
        <v>0</v>
      </c>
      <c r="CK5117" t="s">
        <v>164</v>
      </c>
      <c r="CL5117">
        <v>0</v>
      </c>
      <c r="CM5117">
        <v>0</v>
      </c>
      <c r="CN5117">
        <v>0</v>
      </c>
      <c r="CO5117">
        <v>0</v>
      </c>
      <c r="CP5117">
        <v>0</v>
      </c>
      <c r="CQ5117">
        <v>0</v>
      </c>
      <c r="CR5117">
        <v>0</v>
      </c>
      <c r="CS5117">
        <v>0</v>
      </c>
      <c r="CT5117">
        <v>0</v>
      </c>
      <c r="CU5117">
        <v>0</v>
      </c>
      <c r="CV5117">
        <v>0</v>
      </c>
      <c r="CW5117">
        <v>0</v>
      </c>
      <c r="CX5117">
        <v>0</v>
      </c>
      <c r="CY5117">
        <v>0</v>
      </c>
      <c r="CZ5117">
        <v>0</v>
      </c>
      <c r="DA5117">
        <v>0</v>
      </c>
      <c r="DB5117">
        <v>0</v>
      </c>
      <c r="DC5117">
        <v>0</v>
      </c>
      <c r="DD5117">
        <v>0</v>
      </c>
      <c r="DE5117">
        <v>0</v>
      </c>
      <c r="DF5117">
        <v>0</v>
      </c>
      <c r="DG5117">
        <v>0</v>
      </c>
      <c r="DH5117">
        <v>0</v>
      </c>
      <c r="DI5117">
        <v>0</v>
      </c>
      <c r="DJ5117">
        <v>0</v>
      </c>
      <c r="DK5117">
        <v>0</v>
      </c>
      <c r="DL5117">
        <v>0</v>
      </c>
      <c r="DM5117">
        <v>0</v>
      </c>
      <c r="DN5117">
        <v>0</v>
      </c>
      <c r="DO5117">
        <v>0</v>
      </c>
      <c r="DP5117">
        <v>0</v>
      </c>
      <c r="DQ5117">
        <v>0</v>
      </c>
      <c r="DR5117">
        <v>0</v>
      </c>
      <c r="DS5117">
        <v>0</v>
      </c>
      <c r="DT5117">
        <v>0</v>
      </c>
      <c r="DU5117">
        <v>0</v>
      </c>
      <c r="DV5117">
        <v>0</v>
      </c>
      <c r="DW5117">
        <v>0</v>
      </c>
      <c r="DX5117">
        <v>0</v>
      </c>
      <c r="DY5117">
        <v>0</v>
      </c>
      <c r="DZ5117">
        <v>0</v>
      </c>
      <c r="EA5117">
        <v>0</v>
      </c>
      <c r="EB5117">
        <v>0</v>
      </c>
      <c r="EC5117">
        <v>0</v>
      </c>
      <c r="ED5117">
        <v>0</v>
      </c>
      <c r="EE5117">
        <v>0</v>
      </c>
      <c r="EF5117">
        <v>0</v>
      </c>
      <c r="EG5117">
        <v>0</v>
      </c>
      <c r="EJ5117">
        <v>5111</v>
      </c>
      <c r="EK5117">
        <v>1454</v>
      </c>
      <c r="EL5117">
        <v>914</v>
      </c>
      <c r="EM5117">
        <v>914</v>
      </c>
      <c r="EN5117">
        <v>4558</v>
      </c>
      <c r="EO5117">
        <v>5166</v>
      </c>
      <c r="ER5117">
        <v>53182</v>
      </c>
      <c r="ES5117">
        <v>93362</v>
      </c>
      <c r="ET5117" t="s">
        <v>189</v>
      </c>
      <c r="EU5117">
        <v>16363</v>
      </c>
      <c r="EV5117">
        <v>53182</v>
      </c>
      <c r="EW5117">
        <v>93362</v>
      </c>
      <c r="EX5117" t="s">
        <v>189</v>
      </c>
      <c r="EY5117">
        <v>16363</v>
      </c>
      <c r="EZ5117">
        <v>53182</v>
      </c>
      <c r="FA5117">
        <v>93362</v>
      </c>
      <c r="FB5117" t="s">
        <v>189</v>
      </c>
      <c r="FC5117">
        <v>16363</v>
      </c>
    </row>
    <row r="5118" spans="1:159" x14ac:dyDescent="0.25">
      <c r="A5118" t="s">
        <v>32787</v>
      </c>
      <c r="B5118">
        <v>915</v>
      </c>
      <c r="C5118" t="s">
        <v>32787</v>
      </c>
      <c r="D5118" t="s">
        <v>32787</v>
      </c>
      <c r="E5118" t="s">
        <v>32788</v>
      </c>
      <c r="F5118" t="s">
        <v>32789</v>
      </c>
      <c r="H5118">
        <v>0.24441299999999999</v>
      </c>
      <c r="I5118">
        <v>0</v>
      </c>
      <c r="J5118" s="1">
        <v>5.7896100000000003E-6</v>
      </c>
      <c r="K5118">
        <v>48.353999999999999</v>
      </c>
      <c r="L5118">
        <v>36.051000000000002</v>
      </c>
      <c r="M5118">
        <v>48.353999999999999</v>
      </c>
      <c r="N5118">
        <v>0.24441299999999999</v>
      </c>
      <c r="O5118">
        <v>0</v>
      </c>
      <c r="P5118" s="1">
        <v>5.7896100000000003E-6</v>
      </c>
      <c r="Q5118">
        <v>48.353999999999999</v>
      </c>
      <c r="R5118">
        <v>0</v>
      </c>
      <c r="S5118">
        <v>0</v>
      </c>
      <c r="U5118" t="s">
        <v>164</v>
      </c>
      <c r="V5118">
        <v>0</v>
      </c>
      <c r="W5118">
        <v>0</v>
      </c>
      <c r="Y5118" t="s">
        <v>164</v>
      </c>
      <c r="Z5118">
        <v>0.240814</v>
      </c>
      <c r="AA5118">
        <v>0</v>
      </c>
      <c r="AB5118" s="1">
        <v>2.0942599999999998E-5</v>
      </c>
      <c r="AC5118">
        <v>43.216000000000001</v>
      </c>
      <c r="AD5118">
        <v>0</v>
      </c>
      <c r="AE5118">
        <v>0</v>
      </c>
      <c r="AG5118" t="s">
        <v>164</v>
      </c>
      <c r="AH5118">
        <v>0</v>
      </c>
      <c r="AI5118">
        <v>0</v>
      </c>
      <c r="AK5118" t="s">
        <v>164</v>
      </c>
      <c r="AL5118">
        <v>0</v>
      </c>
      <c r="AM5118">
        <v>0</v>
      </c>
      <c r="AO5118" t="s">
        <v>164</v>
      </c>
      <c r="AP5118">
        <v>0</v>
      </c>
      <c r="AQ5118">
        <v>0</v>
      </c>
      <c r="AS5118" t="s">
        <v>164</v>
      </c>
      <c r="AT5118">
        <v>0</v>
      </c>
      <c r="AU5118">
        <v>0</v>
      </c>
      <c r="AW5118" t="s">
        <v>164</v>
      </c>
      <c r="AX5118">
        <v>0</v>
      </c>
      <c r="AY5118">
        <v>0</v>
      </c>
      <c r="BA5118" t="s">
        <v>164</v>
      </c>
      <c r="BB5118">
        <v>0</v>
      </c>
      <c r="BC5118">
        <v>0</v>
      </c>
      <c r="BE5118" t="s">
        <v>164</v>
      </c>
      <c r="BF5118">
        <v>0</v>
      </c>
      <c r="BG5118">
        <v>0</v>
      </c>
      <c r="BI5118" t="s">
        <v>164</v>
      </c>
      <c r="BL5118" t="s">
        <v>165</v>
      </c>
      <c r="BM5118" t="s">
        <v>32799</v>
      </c>
      <c r="BN5118" t="s">
        <v>174</v>
      </c>
      <c r="BO5118" t="s">
        <v>175</v>
      </c>
      <c r="BP5118" t="s">
        <v>32796</v>
      </c>
      <c r="BQ5118" t="s">
        <v>32797</v>
      </c>
      <c r="BR5118">
        <v>6</v>
      </c>
      <c r="BS5118">
        <v>4</v>
      </c>
      <c r="BT5118">
        <v>0.72567999999999999</v>
      </c>
      <c r="CG5118">
        <v>0</v>
      </c>
      <c r="CH5118">
        <v>0</v>
      </c>
      <c r="CI5118">
        <v>0</v>
      </c>
      <c r="CJ5118">
        <v>0</v>
      </c>
      <c r="CK5118" t="s">
        <v>164</v>
      </c>
      <c r="CL5118">
        <v>0</v>
      </c>
      <c r="CM5118">
        <v>0</v>
      </c>
      <c r="CN5118">
        <v>0</v>
      </c>
      <c r="CO5118">
        <v>0</v>
      </c>
      <c r="CP5118">
        <v>0</v>
      </c>
      <c r="CQ5118">
        <v>0</v>
      </c>
      <c r="CR5118">
        <v>0</v>
      </c>
      <c r="CS5118">
        <v>0</v>
      </c>
      <c r="CT5118">
        <v>0</v>
      </c>
      <c r="CU5118">
        <v>0</v>
      </c>
      <c r="CV5118">
        <v>0</v>
      </c>
      <c r="CW5118">
        <v>0</v>
      </c>
      <c r="CX5118">
        <v>0</v>
      </c>
      <c r="CY5118">
        <v>0</v>
      </c>
      <c r="CZ5118">
        <v>0</v>
      </c>
      <c r="DA5118">
        <v>0</v>
      </c>
      <c r="DB5118">
        <v>0</v>
      </c>
      <c r="DC5118">
        <v>0</v>
      </c>
      <c r="DD5118">
        <v>0</v>
      </c>
      <c r="DE5118">
        <v>0</v>
      </c>
      <c r="DF5118">
        <v>0</v>
      </c>
      <c r="DG5118">
        <v>0</v>
      </c>
      <c r="DH5118">
        <v>0</v>
      </c>
      <c r="DI5118">
        <v>0</v>
      </c>
      <c r="DJ5118">
        <v>0</v>
      </c>
      <c r="DK5118">
        <v>0</v>
      </c>
      <c r="DL5118">
        <v>0</v>
      </c>
      <c r="DM5118">
        <v>0</v>
      </c>
      <c r="DN5118">
        <v>0</v>
      </c>
      <c r="DO5118">
        <v>0</v>
      </c>
      <c r="DP5118">
        <v>0</v>
      </c>
      <c r="DQ5118">
        <v>0</v>
      </c>
      <c r="DR5118">
        <v>0</v>
      </c>
      <c r="DS5118">
        <v>0</v>
      </c>
      <c r="DT5118">
        <v>0</v>
      </c>
      <c r="DU5118">
        <v>0</v>
      </c>
      <c r="DV5118">
        <v>0</v>
      </c>
      <c r="DW5118">
        <v>0</v>
      </c>
      <c r="DX5118">
        <v>0</v>
      </c>
      <c r="DY5118">
        <v>0</v>
      </c>
      <c r="DZ5118">
        <v>0</v>
      </c>
      <c r="EA5118">
        <v>0</v>
      </c>
      <c r="EB5118">
        <v>0</v>
      </c>
      <c r="EC5118">
        <v>0</v>
      </c>
      <c r="ED5118">
        <v>0</v>
      </c>
      <c r="EE5118">
        <v>0</v>
      </c>
      <c r="EF5118">
        <v>0</v>
      </c>
      <c r="EG5118">
        <v>0</v>
      </c>
      <c r="EJ5118">
        <v>5112</v>
      </c>
      <c r="EK5118">
        <v>1454</v>
      </c>
      <c r="EL5118">
        <v>915</v>
      </c>
      <c r="EM5118">
        <v>915</v>
      </c>
      <c r="EN5118">
        <v>4558</v>
      </c>
      <c r="EO5118">
        <v>5166</v>
      </c>
      <c r="ER5118">
        <v>53182</v>
      </c>
      <c r="ES5118">
        <v>93362</v>
      </c>
      <c r="ET5118" t="s">
        <v>189</v>
      </c>
      <c r="EU5118">
        <v>16363</v>
      </c>
      <c r="EV5118">
        <v>53182</v>
      </c>
      <c r="EW5118">
        <v>93362</v>
      </c>
      <c r="EX5118" t="s">
        <v>189</v>
      </c>
      <c r="EY5118">
        <v>16363</v>
      </c>
      <c r="EZ5118">
        <v>53182</v>
      </c>
      <c r="FA5118">
        <v>93362</v>
      </c>
      <c r="FB5118" t="s">
        <v>189</v>
      </c>
      <c r="FC5118">
        <v>16363</v>
      </c>
    </row>
    <row r="5119" spans="1:159" x14ac:dyDescent="0.25">
      <c r="A5119" t="s">
        <v>32787</v>
      </c>
      <c r="B5119">
        <v>916</v>
      </c>
      <c r="C5119" t="s">
        <v>32787</v>
      </c>
      <c r="D5119" t="s">
        <v>32787</v>
      </c>
      <c r="E5119" t="s">
        <v>32788</v>
      </c>
      <c r="F5119" t="s">
        <v>32789</v>
      </c>
      <c r="H5119">
        <v>0.24441299999999999</v>
      </c>
      <c r="I5119">
        <v>0</v>
      </c>
      <c r="J5119" s="1">
        <v>5.7896100000000003E-6</v>
      </c>
      <c r="K5119">
        <v>48.353999999999999</v>
      </c>
      <c r="L5119">
        <v>36.051000000000002</v>
      </c>
      <c r="M5119">
        <v>48.353999999999999</v>
      </c>
      <c r="N5119">
        <v>0.24441299999999999</v>
      </c>
      <c r="O5119">
        <v>0</v>
      </c>
      <c r="P5119" s="1">
        <v>5.7896100000000003E-6</v>
      </c>
      <c r="Q5119">
        <v>48.353999999999999</v>
      </c>
      <c r="R5119">
        <v>0</v>
      </c>
      <c r="S5119">
        <v>0</v>
      </c>
      <c r="U5119" t="s">
        <v>164</v>
      </c>
      <c r="V5119">
        <v>0</v>
      </c>
      <c r="W5119">
        <v>0</v>
      </c>
      <c r="Y5119" t="s">
        <v>164</v>
      </c>
      <c r="Z5119">
        <v>0.240814</v>
      </c>
      <c r="AA5119">
        <v>0</v>
      </c>
      <c r="AB5119" s="1">
        <v>2.0942599999999998E-5</v>
      </c>
      <c r="AC5119">
        <v>43.216000000000001</v>
      </c>
      <c r="AD5119">
        <v>0</v>
      </c>
      <c r="AE5119">
        <v>0</v>
      </c>
      <c r="AG5119" t="s">
        <v>164</v>
      </c>
      <c r="AH5119">
        <v>0</v>
      </c>
      <c r="AI5119">
        <v>0</v>
      </c>
      <c r="AK5119" t="s">
        <v>164</v>
      </c>
      <c r="AL5119">
        <v>0</v>
      </c>
      <c r="AM5119">
        <v>0</v>
      </c>
      <c r="AO5119" t="s">
        <v>164</v>
      </c>
      <c r="AP5119">
        <v>0</v>
      </c>
      <c r="AQ5119">
        <v>0</v>
      </c>
      <c r="AS5119" t="s">
        <v>164</v>
      </c>
      <c r="AT5119">
        <v>0</v>
      </c>
      <c r="AU5119">
        <v>0</v>
      </c>
      <c r="AW5119" t="s">
        <v>164</v>
      </c>
      <c r="AX5119">
        <v>0</v>
      </c>
      <c r="AY5119">
        <v>0</v>
      </c>
      <c r="BA5119" t="s">
        <v>164</v>
      </c>
      <c r="BB5119">
        <v>0</v>
      </c>
      <c r="BC5119">
        <v>0</v>
      </c>
      <c r="BE5119" t="s">
        <v>164</v>
      </c>
      <c r="BF5119">
        <v>0</v>
      </c>
      <c r="BG5119">
        <v>0</v>
      </c>
      <c r="BI5119" t="s">
        <v>164</v>
      </c>
      <c r="BL5119" t="s">
        <v>165</v>
      </c>
      <c r="BM5119" t="s">
        <v>32800</v>
      </c>
      <c r="BN5119" t="s">
        <v>174</v>
      </c>
      <c r="BO5119" t="s">
        <v>175</v>
      </c>
      <c r="BP5119" t="s">
        <v>32796</v>
      </c>
      <c r="BQ5119" t="s">
        <v>32797</v>
      </c>
      <c r="BR5119">
        <v>7</v>
      </c>
      <c r="BS5119">
        <v>4</v>
      </c>
      <c r="BT5119">
        <v>0.72567999999999999</v>
      </c>
      <c r="CG5119">
        <v>0</v>
      </c>
      <c r="CH5119">
        <v>0</v>
      </c>
      <c r="CI5119">
        <v>0</v>
      </c>
      <c r="CJ5119">
        <v>0</v>
      </c>
      <c r="CK5119" t="s">
        <v>164</v>
      </c>
      <c r="CL5119">
        <v>0</v>
      </c>
      <c r="CM5119">
        <v>0</v>
      </c>
      <c r="CN5119">
        <v>0</v>
      </c>
      <c r="CO5119">
        <v>0</v>
      </c>
      <c r="CP5119">
        <v>0</v>
      </c>
      <c r="CQ5119">
        <v>0</v>
      </c>
      <c r="CR5119">
        <v>0</v>
      </c>
      <c r="CS5119">
        <v>0</v>
      </c>
      <c r="CT5119">
        <v>0</v>
      </c>
      <c r="CU5119">
        <v>0</v>
      </c>
      <c r="CV5119">
        <v>0</v>
      </c>
      <c r="CW5119">
        <v>0</v>
      </c>
      <c r="CX5119">
        <v>0</v>
      </c>
      <c r="CY5119">
        <v>0</v>
      </c>
      <c r="CZ5119">
        <v>0</v>
      </c>
      <c r="DA5119">
        <v>0</v>
      </c>
      <c r="DB5119">
        <v>0</v>
      </c>
      <c r="DC5119">
        <v>0</v>
      </c>
      <c r="DD5119">
        <v>0</v>
      </c>
      <c r="DE5119">
        <v>0</v>
      </c>
      <c r="DF5119">
        <v>0</v>
      </c>
      <c r="DG5119">
        <v>0</v>
      </c>
      <c r="DH5119">
        <v>0</v>
      </c>
      <c r="DI5119">
        <v>0</v>
      </c>
      <c r="DJ5119">
        <v>0</v>
      </c>
      <c r="DK5119">
        <v>0</v>
      </c>
      <c r="DL5119">
        <v>0</v>
      </c>
      <c r="DM5119">
        <v>0</v>
      </c>
      <c r="DN5119">
        <v>0</v>
      </c>
      <c r="DO5119">
        <v>0</v>
      </c>
      <c r="DP5119">
        <v>0</v>
      </c>
      <c r="DQ5119">
        <v>0</v>
      </c>
      <c r="DR5119">
        <v>0</v>
      </c>
      <c r="DS5119">
        <v>0</v>
      </c>
      <c r="DT5119">
        <v>0</v>
      </c>
      <c r="DU5119">
        <v>0</v>
      </c>
      <c r="DV5119">
        <v>0</v>
      </c>
      <c r="DW5119">
        <v>0</v>
      </c>
      <c r="DX5119">
        <v>0</v>
      </c>
      <c r="DY5119">
        <v>0</v>
      </c>
      <c r="DZ5119">
        <v>0</v>
      </c>
      <c r="EA5119">
        <v>0</v>
      </c>
      <c r="EB5119">
        <v>0</v>
      </c>
      <c r="EC5119">
        <v>0</v>
      </c>
      <c r="ED5119">
        <v>0</v>
      </c>
      <c r="EE5119">
        <v>0</v>
      </c>
      <c r="EF5119">
        <v>0</v>
      </c>
      <c r="EG5119">
        <v>0</v>
      </c>
      <c r="EJ5119">
        <v>5113</v>
      </c>
      <c r="EK5119">
        <v>1454</v>
      </c>
      <c r="EL5119">
        <v>916</v>
      </c>
      <c r="EM5119">
        <v>916</v>
      </c>
      <c r="EN5119">
        <v>4558</v>
      </c>
      <c r="EO5119">
        <v>5166</v>
      </c>
      <c r="ER5119">
        <v>53182</v>
      </c>
      <c r="ES5119">
        <v>93362</v>
      </c>
      <c r="ET5119" t="s">
        <v>189</v>
      </c>
      <c r="EU5119">
        <v>16363</v>
      </c>
      <c r="EV5119">
        <v>53182</v>
      </c>
      <c r="EW5119">
        <v>93362</v>
      </c>
      <c r="EX5119" t="s">
        <v>189</v>
      </c>
      <c r="EY5119">
        <v>16363</v>
      </c>
      <c r="EZ5119">
        <v>53182</v>
      </c>
      <c r="FA5119">
        <v>93362</v>
      </c>
      <c r="FB5119" t="s">
        <v>189</v>
      </c>
      <c r="FC5119">
        <v>16363</v>
      </c>
    </row>
    <row r="5120" spans="1:159" x14ac:dyDescent="0.25">
      <c r="A5120" t="s">
        <v>32787</v>
      </c>
      <c r="B5120">
        <v>927</v>
      </c>
      <c r="C5120" t="s">
        <v>32787</v>
      </c>
      <c r="D5120" t="s">
        <v>32787</v>
      </c>
      <c r="E5120" t="s">
        <v>32788</v>
      </c>
      <c r="F5120" t="s">
        <v>32789</v>
      </c>
      <c r="H5120">
        <v>0.28703099999999998</v>
      </c>
      <c r="I5120">
        <v>0.69329600000000002</v>
      </c>
      <c r="J5120" s="1">
        <v>1.3613E-5</v>
      </c>
      <c r="K5120">
        <v>44.743000000000002</v>
      </c>
      <c r="L5120">
        <v>37.045000000000002</v>
      </c>
      <c r="M5120">
        <v>44.743000000000002</v>
      </c>
      <c r="N5120">
        <v>0</v>
      </c>
      <c r="O5120">
        <v>0</v>
      </c>
      <c r="Q5120" t="s">
        <v>164</v>
      </c>
      <c r="R5120">
        <v>0</v>
      </c>
      <c r="S5120">
        <v>0</v>
      </c>
      <c r="U5120" t="s">
        <v>164</v>
      </c>
      <c r="V5120">
        <v>0</v>
      </c>
      <c r="W5120">
        <v>0</v>
      </c>
      <c r="Y5120" t="s">
        <v>164</v>
      </c>
      <c r="Z5120">
        <v>0.28703099999999998</v>
      </c>
      <c r="AA5120">
        <v>0.69329600000000002</v>
      </c>
      <c r="AB5120" s="1">
        <v>1.3613E-5</v>
      </c>
      <c r="AC5120">
        <v>44.743000000000002</v>
      </c>
      <c r="AD5120">
        <v>0</v>
      </c>
      <c r="AE5120">
        <v>0</v>
      </c>
      <c r="AG5120" t="s">
        <v>164</v>
      </c>
      <c r="AH5120">
        <v>0</v>
      </c>
      <c r="AI5120">
        <v>0</v>
      </c>
      <c r="AK5120" t="s">
        <v>164</v>
      </c>
      <c r="AL5120">
        <v>0</v>
      </c>
      <c r="AM5120">
        <v>0</v>
      </c>
      <c r="AO5120" t="s">
        <v>164</v>
      </c>
      <c r="AP5120">
        <v>0</v>
      </c>
      <c r="AQ5120">
        <v>0</v>
      </c>
      <c r="AS5120" t="s">
        <v>164</v>
      </c>
      <c r="AT5120">
        <v>0</v>
      </c>
      <c r="AU5120">
        <v>0</v>
      </c>
      <c r="AW5120" t="s">
        <v>164</v>
      </c>
      <c r="AX5120">
        <v>0</v>
      </c>
      <c r="AY5120">
        <v>0</v>
      </c>
      <c r="BA5120" t="s">
        <v>164</v>
      </c>
      <c r="BB5120">
        <v>0</v>
      </c>
      <c r="BC5120">
        <v>0</v>
      </c>
      <c r="BE5120" t="s">
        <v>164</v>
      </c>
      <c r="BF5120">
        <v>0</v>
      </c>
      <c r="BG5120">
        <v>0</v>
      </c>
      <c r="BI5120" t="s">
        <v>164</v>
      </c>
      <c r="BL5120" t="s">
        <v>165</v>
      </c>
      <c r="BM5120" t="s">
        <v>32801</v>
      </c>
      <c r="BN5120" t="s">
        <v>167</v>
      </c>
      <c r="BO5120" t="s">
        <v>458</v>
      </c>
      <c r="BP5120" t="s">
        <v>32802</v>
      </c>
      <c r="BQ5120" t="s">
        <v>32803</v>
      </c>
      <c r="BR5120">
        <v>18</v>
      </c>
      <c r="BS5120">
        <v>4</v>
      </c>
      <c r="BT5120">
        <v>1.1674</v>
      </c>
      <c r="CG5120">
        <v>0</v>
      </c>
      <c r="CH5120">
        <v>0</v>
      </c>
      <c r="CI5120">
        <v>0</v>
      </c>
      <c r="CJ5120">
        <v>0</v>
      </c>
      <c r="CK5120" t="s">
        <v>164</v>
      </c>
      <c r="CL5120">
        <v>0</v>
      </c>
      <c r="CM5120">
        <v>0</v>
      </c>
      <c r="CN5120">
        <v>0</v>
      </c>
      <c r="CO5120">
        <v>0</v>
      </c>
      <c r="CP5120">
        <v>0</v>
      </c>
      <c r="CQ5120">
        <v>0</v>
      </c>
      <c r="CR5120">
        <v>0</v>
      </c>
      <c r="CS5120">
        <v>0</v>
      </c>
      <c r="CT5120">
        <v>0</v>
      </c>
      <c r="CU5120">
        <v>0</v>
      </c>
      <c r="CV5120">
        <v>0</v>
      </c>
      <c r="CW5120">
        <v>0</v>
      </c>
      <c r="CX5120">
        <v>0</v>
      </c>
      <c r="CY5120">
        <v>0</v>
      </c>
      <c r="CZ5120">
        <v>0</v>
      </c>
      <c r="DA5120">
        <v>0</v>
      </c>
      <c r="DB5120">
        <v>0</v>
      </c>
      <c r="DC5120">
        <v>0</v>
      </c>
      <c r="DD5120">
        <v>0</v>
      </c>
      <c r="DE5120">
        <v>0</v>
      </c>
      <c r="DF5120">
        <v>0</v>
      </c>
      <c r="DG5120">
        <v>0</v>
      </c>
      <c r="DH5120">
        <v>0</v>
      </c>
      <c r="DI5120">
        <v>0</v>
      </c>
      <c r="DJ5120">
        <v>0</v>
      </c>
      <c r="DK5120">
        <v>0</v>
      </c>
      <c r="DL5120">
        <v>0</v>
      </c>
      <c r="DM5120">
        <v>0</v>
      </c>
      <c r="DN5120">
        <v>0</v>
      </c>
      <c r="DO5120">
        <v>0</v>
      </c>
      <c r="DP5120">
        <v>0</v>
      </c>
      <c r="DQ5120">
        <v>0</v>
      </c>
      <c r="DR5120">
        <v>0</v>
      </c>
      <c r="DS5120">
        <v>0</v>
      </c>
      <c r="DT5120">
        <v>0</v>
      </c>
      <c r="DU5120">
        <v>0</v>
      </c>
      <c r="DV5120">
        <v>0</v>
      </c>
      <c r="DW5120">
        <v>0</v>
      </c>
      <c r="DX5120">
        <v>0</v>
      </c>
      <c r="DY5120">
        <v>0</v>
      </c>
      <c r="DZ5120">
        <v>0</v>
      </c>
      <c r="EA5120">
        <v>0</v>
      </c>
      <c r="EB5120">
        <v>0</v>
      </c>
      <c r="EC5120">
        <v>0</v>
      </c>
      <c r="ED5120">
        <v>0</v>
      </c>
      <c r="EE5120">
        <v>0</v>
      </c>
      <c r="EF5120">
        <v>0</v>
      </c>
      <c r="EG5120">
        <v>0</v>
      </c>
      <c r="EJ5120">
        <v>5114</v>
      </c>
      <c r="EK5120">
        <v>1454</v>
      </c>
      <c r="EL5120">
        <v>927</v>
      </c>
      <c r="EM5120">
        <v>927</v>
      </c>
      <c r="EN5120">
        <v>4558</v>
      </c>
      <c r="EO5120">
        <v>5166</v>
      </c>
      <c r="ER5120">
        <v>53180</v>
      </c>
      <c r="ES5120">
        <v>93360</v>
      </c>
      <c r="ET5120" t="s">
        <v>171</v>
      </c>
      <c r="EU5120">
        <v>14499</v>
      </c>
      <c r="EV5120">
        <v>53180</v>
      </c>
      <c r="EW5120">
        <v>93360</v>
      </c>
      <c r="EX5120" t="s">
        <v>171</v>
      </c>
      <c r="EY5120">
        <v>14499</v>
      </c>
      <c r="EZ5120">
        <v>53180</v>
      </c>
      <c r="FA5120">
        <v>93360</v>
      </c>
      <c r="FB5120" t="s">
        <v>171</v>
      </c>
      <c r="FC5120">
        <v>14499</v>
      </c>
    </row>
    <row r="5121" spans="1:159" x14ac:dyDescent="0.25">
      <c r="A5121" t="s">
        <v>32804</v>
      </c>
      <c r="B5121">
        <v>274</v>
      </c>
      <c r="C5121" t="s">
        <v>32804</v>
      </c>
      <c r="D5121" t="s">
        <v>32804</v>
      </c>
      <c r="E5121" t="s">
        <v>32805</v>
      </c>
      <c r="F5121" t="s">
        <v>32806</v>
      </c>
      <c r="H5121">
        <v>1</v>
      </c>
      <c r="I5121">
        <v>66.532499999999999</v>
      </c>
      <c r="J5121" s="1">
        <v>1.5859800000000001E-13</v>
      </c>
      <c r="K5121">
        <v>89.013000000000005</v>
      </c>
      <c r="L5121">
        <v>75.049000000000007</v>
      </c>
      <c r="M5121">
        <v>66.533000000000001</v>
      </c>
      <c r="N5121">
        <v>1</v>
      </c>
      <c r="O5121">
        <v>86.290899999999993</v>
      </c>
      <c r="P5121" s="1">
        <v>2.0738900000000001E-10</v>
      </c>
      <c r="Q5121">
        <v>86.290999999999997</v>
      </c>
      <c r="R5121">
        <v>1</v>
      </c>
      <c r="S5121">
        <v>66.532499999999999</v>
      </c>
      <c r="T5121" s="1">
        <v>4.11696E-5</v>
      </c>
      <c r="U5121">
        <v>70.412000000000006</v>
      </c>
      <c r="V5121">
        <v>1</v>
      </c>
      <c r="W5121">
        <v>87.498500000000007</v>
      </c>
      <c r="X5121" s="1">
        <v>9.4482100000000003E-11</v>
      </c>
      <c r="Y5121">
        <v>87.498000000000005</v>
      </c>
      <c r="Z5121">
        <v>1</v>
      </c>
      <c r="AA5121">
        <v>63.180500000000002</v>
      </c>
      <c r="AB5121">
        <v>1.9434699999999999E-4</v>
      </c>
      <c r="AC5121">
        <v>63.180999999999997</v>
      </c>
      <c r="AD5121">
        <v>1</v>
      </c>
      <c r="AE5121">
        <v>72.681200000000004</v>
      </c>
      <c r="AF5121" s="1">
        <v>3.4145800000000001E-5</v>
      </c>
      <c r="AG5121">
        <v>72.680999999999997</v>
      </c>
      <c r="AH5121">
        <v>1</v>
      </c>
      <c r="AI5121">
        <v>89.012799999999999</v>
      </c>
      <c r="AJ5121" s="1">
        <v>1.5859800000000001E-13</v>
      </c>
      <c r="AK5121">
        <v>89.013000000000005</v>
      </c>
      <c r="AL5121">
        <v>1</v>
      </c>
      <c r="AM5121">
        <v>89.012799999999999</v>
      </c>
      <c r="AN5121" s="1">
        <v>1.5859800000000001E-13</v>
      </c>
      <c r="AO5121">
        <v>89.013000000000005</v>
      </c>
      <c r="AP5121">
        <v>1</v>
      </c>
      <c r="AQ5121">
        <v>76.728200000000001</v>
      </c>
      <c r="AR5121" s="1">
        <v>3.2395100000000001E-7</v>
      </c>
      <c r="AS5121">
        <v>76.727999999999994</v>
      </c>
      <c r="AT5121">
        <v>1</v>
      </c>
      <c r="AU5121">
        <v>71.557500000000005</v>
      </c>
      <c r="AV5121" s="1">
        <v>4.5315599999999997E-5</v>
      </c>
      <c r="AW5121">
        <v>71.558000000000007</v>
      </c>
      <c r="AX5121">
        <v>1</v>
      </c>
      <c r="AY5121">
        <v>59.607300000000002</v>
      </c>
      <c r="AZ5121">
        <v>1.8940100000000001E-4</v>
      </c>
      <c r="BA5121">
        <v>59.606999999999999</v>
      </c>
      <c r="BB5121">
        <v>1</v>
      </c>
      <c r="BC5121">
        <v>69.715999999999994</v>
      </c>
      <c r="BD5121" s="1">
        <v>6.7124400000000004E-5</v>
      </c>
      <c r="BE5121">
        <v>69.715999999999994</v>
      </c>
      <c r="BF5121">
        <v>1</v>
      </c>
      <c r="BG5121">
        <v>88.552300000000002</v>
      </c>
      <c r="BH5121" s="1">
        <v>1.71393E-13</v>
      </c>
      <c r="BI5121">
        <v>88.552000000000007</v>
      </c>
      <c r="BK5121">
        <v>1</v>
      </c>
      <c r="BL5121" t="s">
        <v>165</v>
      </c>
      <c r="BM5121" t="s">
        <v>32807</v>
      </c>
      <c r="BN5121" t="s">
        <v>32808</v>
      </c>
      <c r="BO5121" t="s">
        <v>1913</v>
      </c>
      <c r="BP5121" t="s">
        <v>32809</v>
      </c>
      <c r="BQ5121" t="s">
        <v>32810</v>
      </c>
      <c r="BR5121">
        <v>3</v>
      </c>
      <c r="BS5121">
        <v>2</v>
      </c>
      <c r="BT5121">
        <v>-0.67884</v>
      </c>
      <c r="BU5121" t="s">
        <v>199</v>
      </c>
      <c r="BV5121" t="s">
        <v>199</v>
      </c>
      <c r="BW5121" t="s">
        <v>199</v>
      </c>
      <c r="BX5121" t="s">
        <v>199</v>
      </c>
      <c r="BY5121" t="s">
        <v>199</v>
      </c>
      <c r="BZ5121" t="s">
        <v>199</v>
      </c>
      <c r="CA5121" t="s">
        <v>199</v>
      </c>
      <c r="CB5121" t="s">
        <v>199</v>
      </c>
      <c r="CC5121" t="s">
        <v>199</v>
      </c>
      <c r="CD5121" t="s">
        <v>199</v>
      </c>
      <c r="CE5121" t="s">
        <v>199</v>
      </c>
      <c r="CF5121" t="s">
        <v>199</v>
      </c>
      <c r="CG5121">
        <v>10873000000</v>
      </c>
      <c r="CH5121">
        <v>10873000000</v>
      </c>
      <c r="CI5121">
        <v>0</v>
      </c>
      <c r="CJ5121">
        <v>0</v>
      </c>
      <c r="CK5121" t="s">
        <v>164</v>
      </c>
      <c r="CL5121">
        <v>586150000</v>
      </c>
      <c r="CM5121">
        <v>624990000</v>
      </c>
      <c r="CN5121">
        <v>694630000</v>
      </c>
      <c r="CO5121">
        <v>1039200000</v>
      </c>
      <c r="CP5121">
        <v>685830000</v>
      </c>
      <c r="CQ5121">
        <v>634930000</v>
      </c>
      <c r="CR5121">
        <v>690190000</v>
      </c>
      <c r="CS5121">
        <v>1218800000</v>
      </c>
      <c r="CT5121">
        <v>734280000</v>
      </c>
      <c r="CU5121">
        <v>1423600000</v>
      </c>
      <c r="CV5121">
        <v>755590000</v>
      </c>
      <c r="CW5121">
        <v>593330000</v>
      </c>
      <c r="CX5121">
        <v>586150000</v>
      </c>
      <c r="CY5121">
        <v>0</v>
      </c>
      <c r="CZ5121">
        <v>0</v>
      </c>
      <c r="DA5121">
        <v>624990000</v>
      </c>
      <c r="DB5121">
        <v>0</v>
      </c>
      <c r="DC5121">
        <v>0</v>
      </c>
      <c r="DD5121">
        <v>694630000</v>
      </c>
      <c r="DE5121">
        <v>0</v>
      </c>
      <c r="DF5121">
        <v>0</v>
      </c>
      <c r="DG5121">
        <v>1039200000</v>
      </c>
      <c r="DH5121">
        <v>0</v>
      </c>
      <c r="DI5121">
        <v>0</v>
      </c>
      <c r="DJ5121">
        <v>685830000</v>
      </c>
      <c r="DK5121">
        <v>0</v>
      </c>
      <c r="DL5121">
        <v>0</v>
      </c>
      <c r="DM5121">
        <v>634930000</v>
      </c>
      <c r="DN5121">
        <v>0</v>
      </c>
      <c r="DO5121">
        <v>0</v>
      </c>
      <c r="DP5121">
        <v>690190000</v>
      </c>
      <c r="DQ5121">
        <v>0</v>
      </c>
      <c r="DR5121">
        <v>0</v>
      </c>
      <c r="DS5121">
        <v>1218800000</v>
      </c>
      <c r="DT5121">
        <v>0</v>
      </c>
      <c r="DU5121">
        <v>0</v>
      </c>
      <c r="DV5121">
        <v>734280000</v>
      </c>
      <c r="DW5121">
        <v>0</v>
      </c>
      <c r="DX5121">
        <v>0</v>
      </c>
      <c r="DY5121">
        <v>1423600000</v>
      </c>
      <c r="DZ5121">
        <v>0</v>
      </c>
      <c r="EA5121">
        <v>0</v>
      </c>
      <c r="EB5121">
        <v>755590000</v>
      </c>
      <c r="EC5121">
        <v>0</v>
      </c>
      <c r="ED5121">
        <v>0</v>
      </c>
      <c r="EE5121">
        <v>593330000</v>
      </c>
      <c r="EF5121">
        <v>0</v>
      </c>
      <c r="EG5121">
        <v>0</v>
      </c>
      <c r="EJ5121">
        <v>5115</v>
      </c>
      <c r="EK5121">
        <v>1455</v>
      </c>
      <c r="EL5121">
        <v>274</v>
      </c>
      <c r="EM5121">
        <v>274</v>
      </c>
      <c r="EN5121">
        <v>3754</v>
      </c>
      <c r="EO5121" t="s">
        <v>32811</v>
      </c>
      <c r="EP5121" t="s">
        <v>32812</v>
      </c>
      <c r="EQ5121" t="s">
        <v>32813</v>
      </c>
      <c r="ER5121">
        <v>42890</v>
      </c>
      <c r="ES5121">
        <v>71225</v>
      </c>
      <c r="ET5121" t="s">
        <v>369</v>
      </c>
      <c r="EU5121">
        <v>56930</v>
      </c>
      <c r="EV5121">
        <v>42888</v>
      </c>
      <c r="EW5121">
        <v>71219</v>
      </c>
      <c r="EX5121" t="s">
        <v>261</v>
      </c>
      <c r="EY5121">
        <v>57366</v>
      </c>
      <c r="EZ5121">
        <v>42888</v>
      </c>
      <c r="FA5121">
        <v>71219</v>
      </c>
      <c r="FB5121" t="s">
        <v>261</v>
      </c>
      <c r="FC5121">
        <v>57366</v>
      </c>
    </row>
    <row r="5122" spans="1:159" x14ac:dyDescent="0.25">
      <c r="A5122" t="s">
        <v>32804</v>
      </c>
      <c r="B5122">
        <v>268</v>
      </c>
      <c r="C5122" t="s">
        <v>32804</v>
      </c>
      <c r="D5122" t="s">
        <v>32804</v>
      </c>
      <c r="E5122" t="s">
        <v>32805</v>
      </c>
      <c r="F5122" t="s">
        <v>32806</v>
      </c>
      <c r="H5122">
        <v>1</v>
      </c>
      <c r="I5122">
        <v>41.539900000000003</v>
      </c>
      <c r="J5122">
        <v>3.7172199999999998E-3</v>
      </c>
      <c r="K5122">
        <v>51.436</v>
      </c>
      <c r="L5122">
        <v>38.058</v>
      </c>
      <c r="M5122">
        <v>41.54</v>
      </c>
      <c r="N5122">
        <v>1</v>
      </c>
      <c r="O5122">
        <v>44.317500000000003</v>
      </c>
      <c r="P5122">
        <v>9.6150599999999999E-3</v>
      </c>
      <c r="Q5122">
        <v>44.317999999999998</v>
      </c>
      <c r="R5122">
        <v>0</v>
      </c>
      <c r="S5122">
        <v>0</v>
      </c>
      <c r="U5122" t="s">
        <v>164</v>
      </c>
      <c r="Z5122">
        <v>1</v>
      </c>
      <c r="AA5122">
        <v>41.539900000000003</v>
      </c>
      <c r="AB5122">
        <v>1.36437E-2</v>
      </c>
      <c r="AC5122">
        <v>41.54</v>
      </c>
      <c r="BB5122">
        <v>1</v>
      </c>
      <c r="BC5122">
        <v>51.435899999999997</v>
      </c>
      <c r="BD5122">
        <v>3.7172199999999998E-3</v>
      </c>
      <c r="BE5122">
        <v>51.436</v>
      </c>
      <c r="BF5122">
        <v>1</v>
      </c>
      <c r="BG5122">
        <v>41.539900000000003</v>
      </c>
      <c r="BH5122">
        <v>1.36437E-2</v>
      </c>
      <c r="BI5122">
        <v>41.54</v>
      </c>
      <c r="BK5122">
        <v>1</v>
      </c>
      <c r="BL5122" t="s">
        <v>165</v>
      </c>
      <c r="BM5122" t="s">
        <v>32814</v>
      </c>
      <c r="BN5122" t="s">
        <v>32815</v>
      </c>
      <c r="BO5122" t="s">
        <v>3103</v>
      </c>
      <c r="BP5122" t="s">
        <v>32816</v>
      </c>
      <c r="BQ5122" t="s">
        <v>32817</v>
      </c>
      <c r="BR5122">
        <v>6</v>
      </c>
      <c r="BS5122">
        <v>2</v>
      </c>
      <c r="BT5122">
        <v>0.58757000000000004</v>
      </c>
      <c r="BU5122" t="s">
        <v>199</v>
      </c>
      <c r="BV5122" t="s">
        <v>198</v>
      </c>
      <c r="BX5122" t="s">
        <v>199</v>
      </c>
      <c r="CE5122" t="s">
        <v>199</v>
      </c>
      <c r="CF5122" t="s">
        <v>199</v>
      </c>
      <c r="CG5122">
        <v>1707600000</v>
      </c>
      <c r="CH5122">
        <v>1707600000</v>
      </c>
      <c r="CI5122">
        <v>0</v>
      </c>
      <c r="CJ5122">
        <v>0</v>
      </c>
      <c r="CK5122" t="s">
        <v>164</v>
      </c>
      <c r="CL5122">
        <v>270540000</v>
      </c>
      <c r="CM5122">
        <v>306490000</v>
      </c>
      <c r="CN5122">
        <v>0</v>
      </c>
      <c r="CO5122">
        <v>514580000</v>
      </c>
      <c r="CP5122">
        <v>0</v>
      </c>
      <c r="CQ5122">
        <v>0</v>
      </c>
      <c r="CR5122">
        <v>0</v>
      </c>
      <c r="CS5122">
        <v>0</v>
      </c>
      <c r="CT5122">
        <v>0</v>
      </c>
      <c r="CU5122">
        <v>0</v>
      </c>
      <c r="CV5122">
        <v>319360000</v>
      </c>
      <c r="CW5122">
        <v>296660000</v>
      </c>
      <c r="CX5122">
        <v>270540000</v>
      </c>
      <c r="CY5122">
        <v>0</v>
      </c>
      <c r="CZ5122">
        <v>0</v>
      </c>
      <c r="DA5122">
        <v>306490000</v>
      </c>
      <c r="DB5122">
        <v>0</v>
      </c>
      <c r="DC5122">
        <v>0</v>
      </c>
      <c r="DD5122">
        <v>0</v>
      </c>
      <c r="DE5122">
        <v>0</v>
      </c>
      <c r="DF5122">
        <v>0</v>
      </c>
      <c r="DG5122">
        <v>514580000</v>
      </c>
      <c r="DH5122">
        <v>0</v>
      </c>
      <c r="DI5122">
        <v>0</v>
      </c>
      <c r="DJ5122">
        <v>0</v>
      </c>
      <c r="DK5122">
        <v>0</v>
      </c>
      <c r="DL5122">
        <v>0</v>
      </c>
      <c r="DM5122">
        <v>0</v>
      </c>
      <c r="DN5122">
        <v>0</v>
      </c>
      <c r="DO5122">
        <v>0</v>
      </c>
      <c r="DP5122">
        <v>0</v>
      </c>
      <c r="DQ5122">
        <v>0</v>
      </c>
      <c r="DR5122">
        <v>0</v>
      </c>
      <c r="DS5122">
        <v>0</v>
      </c>
      <c r="DT5122">
        <v>0</v>
      </c>
      <c r="DU5122">
        <v>0</v>
      </c>
      <c r="DV5122">
        <v>0</v>
      </c>
      <c r="DW5122">
        <v>0</v>
      </c>
      <c r="DX5122">
        <v>0</v>
      </c>
      <c r="DY5122">
        <v>0</v>
      </c>
      <c r="DZ5122">
        <v>0</v>
      </c>
      <c r="EA5122">
        <v>0</v>
      </c>
      <c r="EB5122">
        <v>319360000</v>
      </c>
      <c r="EC5122">
        <v>0</v>
      </c>
      <c r="ED5122">
        <v>0</v>
      </c>
      <c r="EE5122">
        <v>296660000</v>
      </c>
      <c r="EF5122">
        <v>0</v>
      </c>
      <c r="EG5122">
        <v>0</v>
      </c>
      <c r="EJ5122">
        <v>5116</v>
      </c>
      <c r="EK5122">
        <v>1455</v>
      </c>
      <c r="EL5122">
        <v>268</v>
      </c>
      <c r="EM5122">
        <v>268</v>
      </c>
      <c r="EN5122">
        <v>4599</v>
      </c>
      <c r="EO5122">
        <v>5214</v>
      </c>
      <c r="EP5122" t="s">
        <v>32818</v>
      </c>
      <c r="EQ5122" t="s">
        <v>32819</v>
      </c>
      <c r="ER5122">
        <v>53671</v>
      </c>
      <c r="ES5122">
        <v>93937</v>
      </c>
      <c r="ET5122" t="s">
        <v>201</v>
      </c>
      <c r="EU5122">
        <v>18036</v>
      </c>
      <c r="EV5122">
        <v>53669</v>
      </c>
      <c r="EW5122">
        <v>93934</v>
      </c>
      <c r="EX5122" t="s">
        <v>319</v>
      </c>
      <c r="EY5122">
        <v>16062</v>
      </c>
      <c r="EZ5122">
        <v>53669</v>
      </c>
      <c r="FA5122">
        <v>93934</v>
      </c>
      <c r="FB5122" t="s">
        <v>319</v>
      </c>
      <c r="FC5122">
        <v>16062</v>
      </c>
    </row>
    <row r="5123" spans="1:159" x14ac:dyDescent="0.25">
      <c r="A5123" t="s">
        <v>32820</v>
      </c>
      <c r="B5123">
        <v>741</v>
      </c>
      <c r="C5123" t="s">
        <v>32820</v>
      </c>
      <c r="D5123" t="s">
        <v>32820</v>
      </c>
      <c r="E5123" t="s">
        <v>32821</v>
      </c>
      <c r="F5123" t="s">
        <v>32822</v>
      </c>
      <c r="H5123">
        <v>0.58333599999999997</v>
      </c>
      <c r="I5123">
        <v>1.46133</v>
      </c>
      <c r="J5123">
        <v>2.43443E-3</v>
      </c>
      <c r="K5123">
        <v>56.011000000000003</v>
      </c>
      <c r="L5123">
        <v>42.015999999999998</v>
      </c>
      <c r="M5123">
        <v>56.011000000000003</v>
      </c>
      <c r="AD5123">
        <v>0.58333599999999997</v>
      </c>
      <c r="AE5123">
        <v>1.46133</v>
      </c>
      <c r="AF5123">
        <v>2.43443E-3</v>
      </c>
      <c r="AG5123">
        <v>56.011000000000003</v>
      </c>
      <c r="AT5123">
        <v>0</v>
      </c>
      <c r="AU5123">
        <v>0</v>
      </c>
      <c r="AW5123" t="s">
        <v>164</v>
      </c>
      <c r="BF5123">
        <v>0</v>
      </c>
      <c r="BG5123">
        <v>0</v>
      </c>
      <c r="BI5123" t="s">
        <v>164</v>
      </c>
      <c r="BK5123">
        <v>1</v>
      </c>
      <c r="BL5123" t="s">
        <v>165</v>
      </c>
      <c r="BM5123" t="s">
        <v>32823</v>
      </c>
      <c r="BN5123" t="s">
        <v>167</v>
      </c>
      <c r="BO5123" t="s">
        <v>5423</v>
      </c>
      <c r="BP5123" t="s">
        <v>32824</v>
      </c>
      <c r="BQ5123" t="s">
        <v>32825</v>
      </c>
      <c r="BR5123">
        <v>2</v>
      </c>
      <c r="BS5123">
        <v>2</v>
      </c>
      <c r="BT5123">
        <v>-1.4137</v>
      </c>
      <c r="BY5123" t="s">
        <v>199</v>
      </c>
      <c r="CC5123" t="s">
        <v>198</v>
      </c>
      <c r="CF5123" t="s">
        <v>198</v>
      </c>
      <c r="CG5123">
        <v>31496000</v>
      </c>
      <c r="CH5123">
        <v>31496000</v>
      </c>
      <c r="CI5123">
        <v>0</v>
      </c>
      <c r="CJ5123">
        <v>0</v>
      </c>
      <c r="CK5123" t="s">
        <v>164</v>
      </c>
      <c r="CL5123">
        <v>0</v>
      </c>
      <c r="CM5123">
        <v>0</v>
      </c>
      <c r="CN5123">
        <v>0</v>
      </c>
      <c r="CO5123">
        <v>0</v>
      </c>
      <c r="CP5123">
        <v>12738000</v>
      </c>
      <c r="CQ5123">
        <v>0</v>
      </c>
      <c r="CR5123">
        <v>0</v>
      </c>
      <c r="CS5123">
        <v>0</v>
      </c>
      <c r="CT5123">
        <v>9255600</v>
      </c>
      <c r="CU5123">
        <v>0</v>
      </c>
      <c r="CV5123">
        <v>0</v>
      </c>
      <c r="CW5123">
        <v>9502700</v>
      </c>
      <c r="CX5123">
        <v>0</v>
      </c>
      <c r="CY5123">
        <v>0</v>
      </c>
      <c r="CZ5123">
        <v>0</v>
      </c>
      <c r="DA5123">
        <v>0</v>
      </c>
      <c r="DB5123">
        <v>0</v>
      </c>
      <c r="DC5123">
        <v>0</v>
      </c>
      <c r="DD5123">
        <v>0</v>
      </c>
      <c r="DE5123">
        <v>0</v>
      </c>
      <c r="DF5123">
        <v>0</v>
      </c>
      <c r="DG5123">
        <v>0</v>
      </c>
      <c r="DH5123">
        <v>0</v>
      </c>
      <c r="DI5123">
        <v>0</v>
      </c>
      <c r="DJ5123">
        <v>12738000</v>
      </c>
      <c r="DK5123">
        <v>0</v>
      </c>
      <c r="DL5123">
        <v>0</v>
      </c>
      <c r="DM5123">
        <v>0</v>
      </c>
      <c r="DN5123">
        <v>0</v>
      </c>
      <c r="DO5123">
        <v>0</v>
      </c>
      <c r="DP5123">
        <v>0</v>
      </c>
      <c r="DQ5123">
        <v>0</v>
      </c>
      <c r="DR5123">
        <v>0</v>
      </c>
      <c r="DS5123">
        <v>0</v>
      </c>
      <c r="DT5123">
        <v>0</v>
      </c>
      <c r="DU5123">
        <v>0</v>
      </c>
      <c r="DV5123">
        <v>9255600</v>
      </c>
      <c r="DW5123">
        <v>0</v>
      </c>
      <c r="DX5123">
        <v>0</v>
      </c>
      <c r="DY5123">
        <v>0</v>
      </c>
      <c r="DZ5123">
        <v>0</v>
      </c>
      <c r="EA5123">
        <v>0</v>
      </c>
      <c r="EB5123">
        <v>0</v>
      </c>
      <c r="EC5123">
        <v>0</v>
      </c>
      <c r="ED5123">
        <v>0</v>
      </c>
      <c r="EE5123">
        <v>9502700</v>
      </c>
      <c r="EF5123">
        <v>0</v>
      </c>
      <c r="EG5123">
        <v>0</v>
      </c>
      <c r="EJ5123">
        <v>5117</v>
      </c>
      <c r="EK5123">
        <v>1458</v>
      </c>
      <c r="EL5123">
        <v>741</v>
      </c>
      <c r="EM5123">
        <v>741</v>
      </c>
      <c r="EN5123">
        <v>2982</v>
      </c>
      <c r="EO5123">
        <v>3373</v>
      </c>
      <c r="EP5123" t="s">
        <v>32826</v>
      </c>
      <c r="EQ5123">
        <v>57750</v>
      </c>
      <c r="ER5123">
        <v>34415</v>
      </c>
      <c r="ES5123">
        <v>57750</v>
      </c>
      <c r="ET5123" t="s">
        <v>299</v>
      </c>
      <c r="EU5123">
        <v>22192</v>
      </c>
      <c r="EV5123">
        <v>34415</v>
      </c>
      <c r="EW5123">
        <v>57750</v>
      </c>
      <c r="EX5123" t="s">
        <v>299</v>
      </c>
      <c r="EY5123">
        <v>22192</v>
      </c>
      <c r="EZ5123">
        <v>34415</v>
      </c>
      <c r="FA5123">
        <v>57750</v>
      </c>
      <c r="FB5123" t="s">
        <v>299</v>
      </c>
      <c r="FC5123">
        <v>22192</v>
      </c>
    </row>
    <row r="5124" spans="1:159" x14ac:dyDescent="0.25">
      <c r="A5124" t="s">
        <v>32827</v>
      </c>
      <c r="B5124" t="s">
        <v>32828</v>
      </c>
      <c r="C5124" t="s">
        <v>32829</v>
      </c>
      <c r="D5124" t="s">
        <v>32829</v>
      </c>
      <c r="E5124" t="s">
        <v>32830</v>
      </c>
      <c r="F5124" t="s">
        <v>32831</v>
      </c>
      <c r="H5124">
        <v>1</v>
      </c>
      <c r="I5124">
        <v>83.868600000000001</v>
      </c>
      <c r="J5124">
        <v>3.9066900000000001E-4</v>
      </c>
      <c r="K5124">
        <v>83.869</v>
      </c>
      <c r="L5124">
        <v>57.426000000000002</v>
      </c>
      <c r="M5124">
        <v>83.869</v>
      </c>
      <c r="V5124">
        <v>0</v>
      </c>
      <c r="W5124">
        <v>0</v>
      </c>
      <c r="Y5124" t="s">
        <v>164</v>
      </c>
      <c r="AD5124">
        <v>1</v>
      </c>
      <c r="AE5124">
        <v>56.547600000000003</v>
      </c>
      <c r="AF5124">
        <v>2.28385E-3</v>
      </c>
      <c r="AG5124">
        <v>56.548000000000002</v>
      </c>
      <c r="AT5124">
        <v>1</v>
      </c>
      <c r="AU5124">
        <v>77.191699999999997</v>
      </c>
      <c r="AV5124">
        <v>8.5481100000000003E-4</v>
      </c>
      <c r="AW5124">
        <v>77.191999999999993</v>
      </c>
      <c r="BB5124">
        <v>1</v>
      </c>
      <c r="BC5124">
        <v>83.868600000000001</v>
      </c>
      <c r="BD5124">
        <v>3.9066900000000001E-4</v>
      </c>
      <c r="BE5124">
        <v>83.869</v>
      </c>
      <c r="BK5124">
        <v>1</v>
      </c>
      <c r="BL5124" t="s">
        <v>165</v>
      </c>
      <c r="BM5124" t="s">
        <v>32832</v>
      </c>
      <c r="BN5124" t="s">
        <v>167</v>
      </c>
      <c r="BO5124" t="s">
        <v>5423</v>
      </c>
      <c r="BP5124" t="s">
        <v>32833</v>
      </c>
      <c r="BQ5124" t="s">
        <v>32834</v>
      </c>
      <c r="BR5124">
        <v>2</v>
      </c>
      <c r="BS5124">
        <v>2</v>
      </c>
      <c r="BT5124">
        <v>0.45174999999999998</v>
      </c>
      <c r="BW5124" t="s">
        <v>198</v>
      </c>
      <c r="BY5124" t="s">
        <v>199</v>
      </c>
      <c r="CC5124" t="s">
        <v>199</v>
      </c>
      <c r="CE5124" t="s">
        <v>199</v>
      </c>
      <c r="CG5124">
        <v>93724000</v>
      </c>
      <c r="CH5124">
        <v>93724000</v>
      </c>
      <c r="CI5124">
        <v>0</v>
      </c>
      <c r="CJ5124">
        <v>0</v>
      </c>
      <c r="CK5124" t="s">
        <v>164</v>
      </c>
      <c r="CL5124">
        <v>0</v>
      </c>
      <c r="CM5124">
        <v>0</v>
      </c>
      <c r="CN5124">
        <v>6237600</v>
      </c>
      <c r="CO5124">
        <v>0</v>
      </c>
      <c r="CP5124">
        <v>28468000</v>
      </c>
      <c r="CQ5124">
        <v>0</v>
      </c>
      <c r="CR5124">
        <v>0</v>
      </c>
      <c r="CS5124">
        <v>0</v>
      </c>
      <c r="CT5124">
        <v>37215000</v>
      </c>
      <c r="CU5124">
        <v>0</v>
      </c>
      <c r="CV5124">
        <v>21803000</v>
      </c>
      <c r="CW5124">
        <v>0</v>
      </c>
      <c r="CX5124">
        <v>0</v>
      </c>
      <c r="CY5124">
        <v>0</v>
      </c>
      <c r="CZ5124">
        <v>0</v>
      </c>
      <c r="DA5124">
        <v>0</v>
      </c>
      <c r="DB5124">
        <v>0</v>
      </c>
      <c r="DC5124">
        <v>0</v>
      </c>
      <c r="DD5124">
        <v>6237600</v>
      </c>
      <c r="DE5124">
        <v>0</v>
      </c>
      <c r="DF5124">
        <v>0</v>
      </c>
      <c r="DG5124">
        <v>0</v>
      </c>
      <c r="DH5124">
        <v>0</v>
      </c>
      <c r="DI5124">
        <v>0</v>
      </c>
      <c r="DJ5124">
        <v>28468000</v>
      </c>
      <c r="DK5124">
        <v>0</v>
      </c>
      <c r="DL5124">
        <v>0</v>
      </c>
      <c r="DM5124">
        <v>0</v>
      </c>
      <c r="DN5124">
        <v>0</v>
      </c>
      <c r="DO5124">
        <v>0</v>
      </c>
      <c r="DP5124">
        <v>0</v>
      </c>
      <c r="DQ5124">
        <v>0</v>
      </c>
      <c r="DR5124">
        <v>0</v>
      </c>
      <c r="DS5124">
        <v>0</v>
      </c>
      <c r="DT5124">
        <v>0</v>
      </c>
      <c r="DU5124">
        <v>0</v>
      </c>
      <c r="DV5124">
        <v>37215000</v>
      </c>
      <c r="DW5124">
        <v>0</v>
      </c>
      <c r="DX5124">
        <v>0</v>
      </c>
      <c r="DY5124">
        <v>0</v>
      </c>
      <c r="DZ5124">
        <v>0</v>
      </c>
      <c r="EA5124">
        <v>0</v>
      </c>
      <c r="EB5124">
        <v>21803000</v>
      </c>
      <c r="EC5124">
        <v>0</v>
      </c>
      <c r="ED5124">
        <v>0</v>
      </c>
      <c r="EE5124">
        <v>0</v>
      </c>
      <c r="EF5124">
        <v>0</v>
      </c>
      <c r="EG5124">
        <v>0</v>
      </c>
      <c r="EJ5124">
        <v>5118</v>
      </c>
      <c r="EK5124">
        <v>1459</v>
      </c>
      <c r="EL5124">
        <v>222</v>
      </c>
      <c r="EM5124">
        <v>222</v>
      </c>
      <c r="EN5124">
        <v>4217</v>
      </c>
      <c r="EO5124">
        <v>4770</v>
      </c>
      <c r="EP5124" t="s">
        <v>32835</v>
      </c>
      <c r="EQ5124" t="s">
        <v>32836</v>
      </c>
      <c r="ER5124">
        <v>48746</v>
      </c>
      <c r="ES5124">
        <v>85223</v>
      </c>
      <c r="ET5124" t="s">
        <v>319</v>
      </c>
      <c r="EU5124">
        <v>23670</v>
      </c>
      <c r="EV5124">
        <v>48746</v>
      </c>
      <c r="EW5124">
        <v>85223</v>
      </c>
      <c r="EX5124" t="s">
        <v>319</v>
      </c>
      <c r="EY5124">
        <v>23670</v>
      </c>
      <c r="EZ5124">
        <v>48746</v>
      </c>
      <c r="FA5124">
        <v>85223</v>
      </c>
      <c r="FB5124" t="s">
        <v>319</v>
      </c>
      <c r="FC5124">
        <v>23670</v>
      </c>
    </row>
    <row r="5125" spans="1:159" x14ac:dyDescent="0.25">
      <c r="A5125" t="s">
        <v>32827</v>
      </c>
      <c r="B5125" t="s">
        <v>10113</v>
      </c>
      <c r="C5125" t="s">
        <v>32829</v>
      </c>
      <c r="D5125" t="s">
        <v>32829</v>
      </c>
      <c r="E5125" t="s">
        <v>32830</v>
      </c>
      <c r="F5125" t="s">
        <v>32831</v>
      </c>
      <c r="H5125">
        <v>0.99804899999999996</v>
      </c>
      <c r="I5125">
        <v>27.717600000000001</v>
      </c>
      <c r="J5125">
        <v>3.8455999999999997E-2</v>
      </c>
      <c r="K5125">
        <v>52.716000000000001</v>
      </c>
      <c r="L5125">
        <v>52.716000000000001</v>
      </c>
      <c r="M5125">
        <v>52.716000000000001</v>
      </c>
      <c r="N5125">
        <v>0</v>
      </c>
      <c r="O5125">
        <v>0</v>
      </c>
      <c r="Q5125" t="s">
        <v>164</v>
      </c>
      <c r="R5125">
        <v>0</v>
      </c>
      <c r="S5125">
        <v>0</v>
      </c>
      <c r="U5125" t="s">
        <v>164</v>
      </c>
      <c r="V5125">
        <v>0</v>
      </c>
      <c r="W5125">
        <v>0</v>
      </c>
      <c r="Y5125" t="s">
        <v>164</v>
      </c>
      <c r="Z5125">
        <v>0</v>
      </c>
      <c r="AA5125">
        <v>0</v>
      </c>
      <c r="AC5125" t="s">
        <v>164</v>
      </c>
      <c r="AD5125">
        <v>0</v>
      </c>
      <c r="AE5125">
        <v>0</v>
      </c>
      <c r="AG5125" t="s">
        <v>164</v>
      </c>
      <c r="AH5125">
        <v>0</v>
      </c>
      <c r="AI5125">
        <v>0</v>
      </c>
      <c r="AK5125" t="s">
        <v>164</v>
      </c>
      <c r="AL5125">
        <v>0</v>
      </c>
      <c r="AM5125">
        <v>0</v>
      </c>
      <c r="AO5125" t="s">
        <v>164</v>
      </c>
      <c r="AT5125">
        <v>0</v>
      </c>
      <c r="AU5125">
        <v>0</v>
      </c>
      <c r="AW5125" t="s">
        <v>164</v>
      </c>
      <c r="AX5125">
        <v>0</v>
      </c>
      <c r="AY5125">
        <v>0</v>
      </c>
      <c r="BA5125" t="s">
        <v>164</v>
      </c>
      <c r="BB5125">
        <v>0</v>
      </c>
      <c r="BC5125">
        <v>0</v>
      </c>
      <c r="BE5125" t="s">
        <v>164</v>
      </c>
      <c r="BF5125">
        <v>0.99804899999999996</v>
      </c>
      <c r="BG5125">
        <v>27.717600000000001</v>
      </c>
      <c r="BH5125">
        <v>3.8455999999999997E-2</v>
      </c>
      <c r="BI5125">
        <v>52.716000000000001</v>
      </c>
      <c r="BK5125">
        <v>1</v>
      </c>
      <c r="BL5125" t="s">
        <v>165</v>
      </c>
      <c r="BM5125" t="s">
        <v>32837</v>
      </c>
      <c r="BN5125" t="s">
        <v>569</v>
      </c>
      <c r="BO5125" t="s">
        <v>5993</v>
      </c>
      <c r="BP5125" t="s">
        <v>32838</v>
      </c>
      <c r="BQ5125" t="s">
        <v>32839</v>
      </c>
      <c r="BR5125">
        <v>2</v>
      </c>
      <c r="BS5125">
        <v>2</v>
      </c>
      <c r="BT5125">
        <v>0.41782000000000002</v>
      </c>
      <c r="BU5125" t="s">
        <v>198</v>
      </c>
      <c r="BV5125" t="s">
        <v>198</v>
      </c>
      <c r="BW5125" t="s">
        <v>198</v>
      </c>
      <c r="BX5125" t="s">
        <v>198</v>
      </c>
      <c r="BY5125" t="s">
        <v>198</v>
      </c>
      <c r="BZ5125" t="s">
        <v>198</v>
      </c>
      <c r="CA5125" t="s">
        <v>198</v>
      </c>
      <c r="CC5125" t="s">
        <v>198</v>
      </c>
      <c r="CD5125" t="s">
        <v>198</v>
      </c>
      <c r="CE5125" t="s">
        <v>198</v>
      </c>
      <c r="CF5125" t="s">
        <v>199</v>
      </c>
      <c r="CG5125">
        <v>65278000</v>
      </c>
      <c r="CH5125">
        <v>65278000</v>
      </c>
      <c r="CI5125">
        <v>0</v>
      </c>
      <c r="CJ5125">
        <v>0</v>
      </c>
      <c r="CK5125" t="s">
        <v>164</v>
      </c>
      <c r="CL5125">
        <v>2487900</v>
      </c>
      <c r="CM5125">
        <v>2792100</v>
      </c>
      <c r="CN5125">
        <v>2943200</v>
      </c>
      <c r="CO5125">
        <v>5207700</v>
      </c>
      <c r="CP5125">
        <v>10057000</v>
      </c>
      <c r="CQ5125">
        <v>4549300</v>
      </c>
      <c r="CR5125">
        <v>3959800</v>
      </c>
      <c r="CS5125">
        <v>0</v>
      </c>
      <c r="CT5125">
        <v>11019000</v>
      </c>
      <c r="CU5125">
        <v>2980500</v>
      </c>
      <c r="CV5125">
        <v>8231500</v>
      </c>
      <c r="CW5125">
        <v>11049000</v>
      </c>
      <c r="CX5125">
        <v>2487900</v>
      </c>
      <c r="CY5125">
        <v>0</v>
      </c>
      <c r="CZ5125">
        <v>0</v>
      </c>
      <c r="DA5125">
        <v>2792100</v>
      </c>
      <c r="DB5125">
        <v>0</v>
      </c>
      <c r="DC5125">
        <v>0</v>
      </c>
      <c r="DD5125">
        <v>2943200</v>
      </c>
      <c r="DE5125">
        <v>0</v>
      </c>
      <c r="DF5125">
        <v>0</v>
      </c>
      <c r="DG5125">
        <v>5207700</v>
      </c>
      <c r="DH5125">
        <v>0</v>
      </c>
      <c r="DI5125">
        <v>0</v>
      </c>
      <c r="DJ5125">
        <v>10057000</v>
      </c>
      <c r="DK5125">
        <v>0</v>
      </c>
      <c r="DL5125">
        <v>0</v>
      </c>
      <c r="DM5125">
        <v>4549300</v>
      </c>
      <c r="DN5125">
        <v>0</v>
      </c>
      <c r="DO5125">
        <v>0</v>
      </c>
      <c r="DP5125">
        <v>3959800</v>
      </c>
      <c r="DQ5125">
        <v>0</v>
      </c>
      <c r="DR5125">
        <v>0</v>
      </c>
      <c r="DS5125">
        <v>0</v>
      </c>
      <c r="DT5125">
        <v>0</v>
      </c>
      <c r="DU5125">
        <v>0</v>
      </c>
      <c r="DV5125">
        <v>11019000</v>
      </c>
      <c r="DW5125">
        <v>0</v>
      </c>
      <c r="DX5125">
        <v>0</v>
      </c>
      <c r="DY5125">
        <v>2980500</v>
      </c>
      <c r="DZ5125">
        <v>0</v>
      </c>
      <c r="EA5125">
        <v>0</v>
      </c>
      <c r="EB5125">
        <v>8231500</v>
      </c>
      <c r="EC5125">
        <v>0</v>
      </c>
      <c r="ED5125">
        <v>0</v>
      </c>
      <c r="EE5125">
        <v>11049000</v>
      </c>
      <c r="EF5125">
        <v>0</v>
      </c>
      <c r="EG5125">
        <v>0</v>
      </c>
      <c r="EJ5125">
        <v>5119</v>
      </c>
      <c r="EK5125">
        <v>1459</v>
      </c>
      <c r="EL5125">
        <v>546</v>
      </c>
      <c r="EM5125">
        <v>546</v>
      </c>
      <c r="EN5125">
        <v>4259</v>
      </c>
      <c r="EO5125">
        <v>4821</v>
      </c>
      <c r="EP5125" t="s">
        <v>32840</v>
      </c>
      <c r="EQ5125">
        <v>87283</v>
      </c>
      <c r="ER5125">
        <v>49545</v>
      </c>
      <c r="ES5125">
        <v>87283</v>
      </c>
      <c r="ET5125" t="s">
        <v>201</v>
      </c>
      <c r="EU5125">
        <v>37021</v>
      </c>
      <c r="EV5125">
        <v>49545</v>
      </c>
      <c r="EW5125">
        <v>87283</v>
      </c>
      <c r="EX5125" t="s">
        <v>201</v>
      </c>
      <c r="EY5125">
        <v>37021</v>
      </c>
      <c r="EZ5125">
        <v>49545</v>
      </c>
      <c r="FA5125">
        <v>87283</v>
      </c>
      <c r="FB5125" t="s">
        <v>201</v>
      </c>
      <c r="FC5125">
        <v>37021</v>
      </c>
    </row>
    <row r="5126" spans="1:159" x14ac:dyDescent="0.25">
      <c r="A5126" t="s">
        <v>32827</v>
      </c>
      <c r="B5126" t="s">
        <v>32841</v>
      </c>
      <c r="C5126" t="s">
        <v>32829</v>
      </c>
      <c r="D5126" t="s">
        <v>32829</v>
      </c>
      <c r="E5126" t="s">
        <v>32830</v>
      </c>
      <c r="F5126" t="s">
        <v>32831</v>
      </c>
      <c r="H5126">
        <v>0.44711200000000001</v>
      </c>
      <c r="I5126">
        <v>0</v>
      </c>
      <c r="J5126" s="1">
        <v>2.5205300000000001E-5</v>
      </c>
      <c r="K5126">
        <v>41.521000000000001</v>
      </c>
      <c r="L5126">
        <v>38.234000000000002</v>
      </c>
      <c r="M5126">
        <v>41.521000000000001</v>
      </c>
      <c r="N5126">
        <v>0</v>
      </c>
      <c r="O5126">
        <v>0</v>
      </c>
      <c r="Q5126" t="s">
        <v>164</v>
      </c>
      <c r="AD5126">
        <v>0.44711200000000001</v>
      </c>
      <c r="AE5126">
        <v>0</v>
      </c>
      <c r="AF5126" s="1">
        <v>2.5205300000000001E-5</v>
      </c>
      <c r="AG5126">
        <v>41.521000000000001</v>
      </c>
      <c r="AH5126">
        <v>0</v>
      </c>
      <c r="AI5126">
        <v>0</v>
      </c>
      <c r="AK5126" t="s">
        <v>164</v>
      </c>
      <c r="AL5126">
        <v>0</v>
      </c>
      <c r="AM5126">
        <v>0</v>
      </c>
      <c r="AO5126" t="s">
        <v>164</v>
      </c>
      <c r="AT5126">
        <v>0</v>
      </c>
      <c r="AU5126">
        <v>0</v>
      </c>
      <c r="AW5126" t="s">
        <v>164</v>
      </c>
      <c r="BF5126">
        <v>0</v>
      </c>
      <c r="BG5126">
        <v>0</v>
      </c>
      <c r="BI5126" t="s">
        <v>164</v>
      </c>
      <c r="BL5126" t="s">
        <v>165</v>
      </c>
      <c r="BM5126" t="s">
        <v>32842</v>
      </c>
      <c r="BN5126" t="s">
        <v>167</v>
      </c>
      <c r="BO5126" t="s">
        <v>9667</v>
      </c>
      <c r="BP5126" t="s">
        <v>32843</v>
      </c>
      <c r="BQ5126" t="s">
        <v>32844</v>
      </c>
      <c r="BR5126">
        <v>10</v>
      </c>
      <c r="BS5126">
        <v>3</v>
      </c>
      <c r="BT5126">
        <v>-0.17463000000000001</v>
      </c>
      <c r="CG5126">
        <v>0</v>
      </c>
      <c r="CH5126">
        <v>0</v>
      </c>
      <c r="CI5126">
        <v>0</v>
      </c>
      <c r="CJ5126">
        <v>0</v>
      </c>
      <c r="CK5126" t="s">
        <v>164</v>
      </c>
      <c r="CL5126">
        <v>0</v>
      </c>
      <c r="CM5126">
        <v>0</v>
      </c>
      <c r="CN5126">
        <v>0</v>
      </c>
      <c r="CO5126">
        <v>0</v>
      </c>
      <c r="CP5126">
        <v>0</v>
      </c>
      <c r="CQ5126">
        <v>0</v>
      </c>
      <c r="CR5126">
        <v>0</v>
      </c>
      <c r="CS5126">
        <v>0</v>
      </c>
      <c r="CT5126">
        <v>0</v>
      </c>
      <c r="CU5126">
        <v>0</v>
      </c>
      <c r="CV5126">
        <v>0</v>
      </c>
      <c r="CW5126">
        <v>0</v>
      </c>
      <c r="CX5126">
        <v>0</v>
      </c>
      <c r="CY5126">
        <v>0</v>
      </c>
      <c r="CZ5126">
        <v>0</v>
      </c>
      <c r="DA5126">
        <v>0</v>
      </c>
      <c r="DB5126">
        <v>0</v>
      </c>
      <c r="DC5126">
        <v>0</v>
      </c>
      <c r="DD5126">
        <v>0</v>
      </c>
      <c r="DE5126">
        <v>0</v>
      </c>
      <c r="DF5126">
        <v>0</v>
      </c>
      <c r="DG5126">
        <v>0</v>
      </c>
      <c r="DH5126">
        <v>0</v>
      </c>
      <c r="DI5126">
        <v>0</v>
      </c>
      <c r="DJ5126">
        <v>0</v>
      </c>
      <c r="DK5126">
        <v>0</v>
      </c>
      <c r="DL5126">
        <v>0</v>
      </c>
      <c r="DM5126">
        <v>0</v>
      </c>
      <c r="DN5126">
        <v>0</v>
      </c>
      <c r="DO5126">
        <v>0</v>
      </c>
      <c r="DP5126">
        <v>0</v>
      </c>
      <c r="DQ5126">
        <v>0</v>
      </c>
      <c r="DR5126">
        <v>0</v>
      </c>
      <c r="DS5126">
        <v>0</v>
      </c>
      <c r="DT5126">
        <v>0</v>
      </c>
      <c r="DU5126">
        <v>0</v>
      </c>
      <c r="DV5126">
        <v>0</v>
      </c>
      <c r="DW5126">
        <v>0</v>
      </c>
      <c r="DX5126">
        <v>0</v>
      </c>
      <c r="DY5126">
        <v>0</v>
      </c>
      <c r="DZ5126">
        <v>0</v>
      </c>
      <c r="EA5126">
        <v>0</v>
      </c>
      <c r="EB5126">
        <v>0</v>
      </c>
      <c r="EC5126">
        <v>0</v>
      </c>
      <c r="ED5126">
        <v>0</v>
      </c>
      <c r="EE5126">
        <v>0</v>
      </c>
      <c r="EF5126">
        <v>0</v>
      </c>
      <c r="EG5126">
        <v>0</v>
      </c>
      <c r="EJ5126">
        <v>5120</v>
      </c>
      <c r="EK5126">
        <v>1459</v>
      </c>
      <c r="EL5126">
        <v>203</v>
      </c>
      <c r="EM5126">
        <v>203</v>
      </c>
      <c r="EN5126">
        <v>4678</v>
      </c>
      <c r="EO5126">
        <v>5306</v>
      </c>
      <c r="ER5126">
        <v>55117</v>
      </c>
      <c r="ES5126">
        <v>96406</v>
      </c>
      <c r="ET5126" t="s">
        <v>299</v>
      </c>
      <c r="EU5126">
        <v>25650</v>
      </c>
      <c r="EV5126">
        <v>55117</v>
      </c>
      <c r="EW5126">
        <v>96406</v>
      </c>
      <c r="EX5126" t="s">
        <v>299</v>
      </c>
      <c r="EY5126">
        <v>25650</v>
      </c>
      <c r="EZ5126">
        <v>55117</v>
      </c>
      <c r="FA5126">
        <v>96406</v>
      </c>
      <c r="FB5126" t="s">
        <v>299</v>
      </c>
      <c r="FC5126">
        <v>25650</v>
      </c>
    </row>
    <row r="5127" spans="1:159" x14ac:dyDescent="0.25">
      <c r="A5127" t="s">
        <v>32827</v>
      </c>
      <c r="B5127" t="s">
        <v>32845</v>
      </c>
      <c r="C5127" t="s">
        <v>32829</v>
      </c>
      <c r="D5127" t="s">
        <v>32829</v>
      </c>
      <c r="E5127" t="s">
        <v>32830</v>
      </c>
      <c r="F5127" t="s">
        <v>32831</v>
      </c>
      <c r="H5127">
        <v>0.99950499999999998</v>
      </c>
      <c r="I5127">
        <v>36.061300000000003</v>
      </c>
      <c r="J5127" s="1">
        <v>1.0224699999999999E-8</v>
      </c>
      <c r="K5127">
        <v>68.129000000000005</v>
      </c>
      <c r="L5127">
        <v>58.076999999999998</v>
      </c>
      <c r="M5127">
        <v>68.129000000000005</v>
      </c>
      <c r="AD5127">
        <v>0.998201</v>
      </c>
      <c r="AE5127">
        <v>28.332999999999998</v>
      </c>
      <c r="AF5127" s="1">
        <v>3.4407999999999999E-8</v>
      </c>
      <c r="AG5127">
        <v>60.401000000000003</v>
      </c>
      <c r="AT5127">
        <v>0.99950499999999998</v>
      </c>
      <c r="AU5127">
        <v>36.061300000000003</v>
      </c>
      <c r="AV5127" s="1">
        <v>1.0224699999999999E-8</v>
      </c>
      <c r="AW5127">
        <v>68.129000000000005</v>
      </c>
      <c r="BF5127">
        <v>0.99857700000000005</v>
      </c>
      <c r="BG5127">
        <v>31.470700000000001</v>
      </c>
      <c r="BH5127" s="1">
        <v>1.2978600000000001E-6</v>
      </c>
      <c r="BI5127">
        <v>51.210999999999999</v>
      </c>
      <c r="BK5127">
        <v>1</v>
      </c>
      <c r="BL5127" t="s">
        <v>165</v>
      </c>
      <c r="BM5127" t="s">
        <v>32846</v>
      </c>
      <c r="BN5127" t="s">
        <v>167</v>
      </c>
      <c r="BO5127" t="s">
        <v>833</v>
      </c>
      <c r="BP5127" t="s">
        <v>32847</v>
      </c>
      <c r="BQ5127" t="s">
        <v>32848</v>
      </c>
      <c r="BR5127">
        <v>10</v>
      </c>
      <c r="BS5127">
        <v>2</v>
      </c>
      <c r="BT5127">
        <v>-0.10735</v>
      </c>
      <c r="BY5127" t="s">
        <v>199</v>
      </c>
      <c r="CC5127" t="s">
        <v>199</v>
      </c>
      <c r="CF5127" t="s">
        <v>199</v>
      </c>
      <c r="CG5127">
        <v>147750000</v>
      </c>
      <c r="CH5127">
        <v>147750000</v>
      </c>
      <c r="CI5127">
        <v>0</v>
      </c>
      <c r="CJ5127">
        <v>0</v>
      </c>
      <c r="CK5127" t="s">
        <v>164</v>
      </c>
      <c r="CL5127">
        <v>0</v>
      </c>
      <c r="CM5127">
        <v>0</v>
      </c>
      <c r="CN5127">
        <v>0</v>
      </c>
      <c r="CO5127">
        <v>0</v>
      </c>
      <c r="CP5127">
        <v>57852000</v>
      </c>
      <c r="CQ5127">
        <v>0</v>
      </c>
      <c r="CR5127">
        <v>0</v>
      </c>
      <c r="CS5127">
        <v>0</v>
      </c>
      <c r="CT5127">
        <v>61290000</v>
      </c>
      <c r="CU5127">
        <v>0</v>
      </c>
      <c r="CV5127">
        <v>0</v>
      </c>
      <c r="CW5127">
        <v>28610000</v>
      </c>
      <c r="CX5127">
        <v>0</v>
      </c>
      <c r="CY5127">
        <v>0</v>
      </c>
      <c r="CZ5127">
        <v>0</v>
      </c>
      <c r="DA5127">
        <v>0</v>
      </c>
      <c r="DB5127">
        <v>0</v>
      </c>
      <c r="DC5127">
        <v>0</v>
      </c>
      <c r="DD5127">
        <v>0</v>
      </c>
      <c r="DE5127">
        <v>0</v>
      </c>
      <c r="DF5127">
        <v>0</v>
      </c>
      <c r="DG5127">
        <v>0</v>
      </c>
      <c r="DH5127">
        <v>0</v>
      </c>
      <c r="DI5127">
        <v>0</v>
      </c>
      <c r="DJ5127">
        <v>57852000</v>
      </c>
      <c r="DK5127">
        <v>0</v>
      </c>
      <c r="DL5127">
        <v>0</v>
      </c>
      <c r="DM5127">
        <v>0</v>
      </c>
      <c r="DN5127">
        <v>0</v>
      </c>
      <c r="DO5127">
        <v>0</v>
      </c>
      <c r="DP5127">
        <v>0</v>
      </c>
      <c r="DQ5127">
        <v>0</v>
      </c>
      <c r="DR5127">
        <v>0</v>
      </c>
      <c r="DS5127">
        <v>0</v>
      </c>
      <c r="DT5127">
        <v>0</v>
      </c>
      <c r="DU5127">
        <v>0</v>
      </c>
      <c r="DV5127">
        <v>61290000</v>
      </c>
      <c r="DW5127">
        <v>0</v>
      </c>
      <c r="DX5127">
        <v>0</v>
      </c>
      <c r="DY5127">
        <v>0</v>
      </c>
      <c r="DZ5127">
        <v>0</v>
      </c>
      <c r="EA5127">
        <v>0</v>
      </c>
      <c r="EB5127">
        <v>0</v>
      </c>
      <c r="EC5127">
        <v>0</v>
      </c>
      <c r="ED5127">
        <v>0</v>
      </c>
      <c r="EE5127">
        <v>28610000</v>
      </c>
      <c r="EF5127">
        <v>0</v>
      </c>
      <c r="EG5127">
        <v>0</v>
      </c>
      <c r="EJ5127">
        <v>5121</v>
      </c>
      <c r="EK5127">
        <v>1459</v>
      </c>
      <c r="EL5127">
        <v>46</v>
      </c>
      <c r="EM5127">
        <v>46</v>
      </c>
      <c r="EN5127">
        <v>7759</v>
      </c>
      <c r="EO5127">
        <v>8828</v>
      </c>
      <c r="EP5127" t="s">
        <v>32849</v>
      </c>
      <c r="EQ5127" t="s">
        <v>32850</v>
      </c>
      <c r="ER5127">
        <v>90722</v>
      </c>
      <c r="ES5127">
        <v>153347</v>
      </c>
      <c r="ET5127" t="s">
        <v>504</v>
      </c>
      <c r="EU5127">
        <v>76940</v>
      </c>
      <c r="EV5127">
        <v>90722</v>
      </c>
      <c r="EW5127">
        <v>153347</v>
      </c>
      <c r="EX5127" t="s">
        <v>504</v>
      </c>
      <c r="EY5127">
        <v>76940</v>
      </c>
      <c r="EZ5127">
        <v>90722</v>
      </c>
      <c r="FA5127">
        <v>153347</v>
      </c>
      <c r="FB5127" t="s">
        <v>504</v>
      </c>
      <c r="FC5127">
        <v>76940</v>
      </c>
    </row>
    <row r="5128" spans="1:159" x14ac:dyDescent="0.25">
      <c r="A5128" t="s">
        <v>32827</v>
      </c>
      <c r="B5128" t="s">
        <v>32851</v>
      </c>
      <c r="C5128" t="s">
        <v>32829</v>
      </c>
      <c r="D5128" t="s">
        <v>32829</v>
      </c>
      <c r="E5128" t="s">
        <v>32830</v>
      </c>
      <c r="F5128" t="s">
        <v>32831</v>
      </c>
      <c r="H5128">
        <v>1</v>
      </c>
      <c r="I5128">
        <v>68.433400000000006</v>
      </c>
      <c r="J5128" s="1">
        <v>1.2829499999999999E-109</v>
      </c>
      <c r="K5128">
        <v>186.13</v>
      </c>
      <c r="L5128">
        <v>155.93</v>
      </c>
      <c r="M5128">
        <v>186.13</v>
      </c>
      <c r="R5128">
        <v>0.99926899999999996</v>
      </c>
      <c r="S5128">
        <v>31.359300000000001</v>
      </c>
      <c r="T5128" s="1">
        <v>3.7315799999999999E-22</v>
      </c>
      <c r="U5128">
        <v>134.61000000000001</v>
      </c>
      <c r="AD5128">
        <v>0.99999899999999997</v>
      </c>
      <c r="AE5128">
        <v>59.824800000000003</v>
      </c>
      <c r="AF5128" s="1">
        <v>2.57373E-76</v>
      </c>
      <c r="AG5128">
        <v>172.57</v>
      </c>
      <c r="AH5128">
        <v>1</v>
      </c>
      <c r="AI5128">
        <v>68.433400000000006</v>
      </c>
      <c r="AJ5128" s="1">
        <v>1.2829499999999999E-109</v>
      </c>
      <c r="AK5128">
        <v>186.13</v>
      </c>
      <c r="AL5128">
        <v>0.99985999999999997</v>
      </c>
      <c r="AM5128">
        <v>38.522199999999998</v>
      </c>
      <c r="AN5128" s="1">
        <v>1.8683899999999999E-19</v>
      </c>
      <c r="AO5128">
        <v>127.02</v>
      </c>
      <c r="AT5128">
        <v>0.99999899999999997</v>
      </c>
      <c r="AU5128">
        <v>59.635599999999997</v>
      </c>
      <c r="AV5128" s="1">
        <v>1.6601799999999999E-41</v>
      </c>
      <c r="AW5128">
        <v>155.97999999999999</v>
      </c>
      <c r="BB5128">
        <v>0.99999700000000002</v>
      </c>
      <c r="BC5128">
        <v>55.453600000000002</v>
      </c>
      <c r="BD5128" s="1">
        <v>9.69429E-51</v>
      </c>
      <c r="BE5128">
        <v>157.52000000000001</v>
      </c>
      <c r="BF5128">
        <v>0.99994700000000003</v>
      </c>
      <c r="BG5128">
        <v>42.772100000000002</v>
      </c>
      <c r="BH5128" s="1">
        <v>5.88135E-27</v>
      </c>
      <c r="BI5128">
        <v>143.25</v>
      </c>
      <c r="BK5128">
        <v>1</v>
      </c>
      <c r="BL5128" t="s">
        <v>165</v>
      </c>
      <c r="BM5128" t="s">
        <v>32852</v>
      </c>
      <c r="BN5128" t="s">
        <v>964</v>
      </c>
      <c r="BO5128" t="s">
        <v>4533</v>
      </c>
      <c r="BP5128" t="s">
        <v>32853</v>
      </c>
      <c r="BQ5128" t="s">
        <v>32854</v>
      </c>
      <c r="BR5128">
        <v>10</v>
      </c>
      <c r="BS5128">
        <v>2</v>
      </c>
      <c r="BT5128">
        <v>0.86194000000000004</v>
      </c>
      <c r="BV5128" t="s">
        <v>199</v>
      </c>
      <c r="BY5128" t="s">
        <v>199</v>
      </c>
      <c r="BZ5128" t="s">
        <v>199</v>
      </c>
      <c r="CA5128" t="s">
        <v>199</v>
      </c>
      <c r="CC5128" t="s">
        <v>199</v>
      </c>
      <c r="CE5128" t="s">
        <v>199</v>
      </c>
      <c r="CF5128" t="s">
        <v>199</v>
      </c>
      <c r="CG5128">
        <v>1492100000</v>
      </c>
      <c r="CH5128">
        <v>1492100000</v>
      </c>
      <c r="CI5128">
        <v>0</v>
      </c>
      <c r="CJ5128">
        <v>0</v>
      </c>
      <c r="CK5128" t="s">
        <v>164</v>
      </c>
      <c r="CL5128">
        <v>0</v>
      </c>
      <c r="CM5128">
        <v>39172000</v>
      </c>
      <c r="CN5128">
        <v>0</v>
      </c>
      <c r="CO5128">
        <v>0</v>
      </c>
      <c r="CP5128">
        <v>403450000</v>
      </c>
      <c r="CQ5128">
        <v>92628000</v>
      </c>
      <c r="CR5128">
        <v>68344000</v>
      </c>
      <c r="CS5128">
        <v>0</v>
      </c>
      <c r="CT5128">
        <v>408390000</v>
      </c>
      <c r="CU5128">
        <v>0</v>
      </c>
      <c r="CV5128">
        <v>277720000</v>
      </c>
      <c r="CW5128">
        <v>202380000</v>
      </c>
      <c r="CX5128">
        <v>0</v>
      </c>
      <c r="CY5128">
        <v>0</v>
      </c>
      <c r="CZ5128">
        <v>0</v>
      </c>
      <c r="DA5128">
        <v>39172000</v>
      </c>
      <c r="DB5128">
        <v>0</v>
      </c>
      <c r="DC5128">
        <v>0</v>
      </c>
      <c r="DD5128">
        <v>0</v>
      </c>
      <c r="DE5128">
        <v>0</v>
      </c>
      <c r="DF5128">
        <v>0</v>
      </c>
      <c r="DG5128">
        <v>0</v>
      </c>
      <c r="DH5128">
        <v>0</v>
      </c>
      <c r="DI5128">
        <v>0</v>
      </c>
      <c r="DJ5128">
        <v>403450000</v>
      </c>
      <c r="DK5128">
        <v>0</v>
      </c>
      <c r="DL5128">
        <v>0</v>
      </c>
      <c r="DM5128">
        <v>92628000</v>
      </c>
      <c r="DN5128">
        <v>0</v>
      </c>
      <c r="DO5128">
        <v>0</v>
      </c>
      <c r="DP5128">
        <v>68344000</v>
      </c>
      <c r="DQ5128">
        <v>0</v>
      </c>
      <c r="DR5128">
        <v>0</v>
      </c>
      <c r="DS5128">
        <v>0</v>
      </c>
      <c r="DT5128">
        <v>0</v>
      </c>
      <c r="DU5128">
        <v>0</v>
      </c>
      <c r="DV5128">
        <v>408390000</v>
      </c>
      <c r="DW5128">
        <v>0</v>
      </c>
      <c r="DX5128">
        <v>0</v>
      </c>
      <c r="DY5128">
        <v>0</v>
      </c>
      <c r="DZ5128">
        <v>0</v>
      </c>
      <c r="EA5128">
        <v>0</v>
      </c>
      <c r="EB5128">
        <v>277720000</v>
      </c>
      <c r="EC5128">
        <v>0</v>
      </c>
      <c r="ED5128">
        <v>0</v>
      </c>
      <c r="EE5128">
        <v>202380000</v>
      </c>
      <c r="EF5128">
        <v>0</v>
      </c>
      <c r="EG5128">
        <v>0</v>
      </c>
      <c r="EJ5128">
        <v>5122</v>
      </c>
      <c r="EK5128">
        <v>1459</v>
      </c>
      <c r="EL5128">
        <v>561</v>
      </c>
      <c r="EM5128">
        <v>561</v>
      </c>
      <c r="EN5128">
        <v>12373</v>
      </c>
      <c r="EO5128">
        <v>14138</v>
      </c>
      <c r="EP5128" t="s">
        <v>32855</v>
      </c>
      <c r="EQ5128" t="s">
        <v>32856</v>
      </c>
      <c r="ER5128">
        <v>151369</v>
      </c>
      <c r="ES5128">
        <v>260743</v>
      </c>
      <c r="ET5128" t="s">
        <v>298</v>
      </c>
      <c r="EU5128">
        <v>71482</v>
      </c>
      <c r="EV5128">
        <v>151369</v>
      </c>
      <c r="EW5128">
        <v>260743</v>
      </c>
      <c r="EX5128" t="s">
        <v>298</v>
      </c>
      <c r="EY5128">
        <v>71482</v>
      </c>
      <c r="EZ5128">
        <v>151369</v>
      </c>
      <c r="FA5128">
        <v>260743</v>
      </c>
      <c r="FB5128" t="s">
        <v>298</v>
      </c>
      <c r="FC5128">
        <v>71482</v>
      </c>
    </row>
    <row r="5129" spans="1:159" x14ac:dyDescent="0.25">
      <c r="A5129" t="s">
        <v>32827</v>
      </c>
      <c r="B5129" t="s">
        <v>2686</v>
      </c>
      <c r="C5129" t="s">
        <v>32829</v>
      </c>
      <c r="D5129" t="s">
        <v>32829</v>
      </c>
      <c r="E5129" t="s">
        <v>32830</v>
      </c>
      <c r="F5129" t="s">
        <v>32831</v>
      </c>
      <c r="H5129">
        <v>0.457903</v>
      </c>
      <c r="I5129">
        <v>0</v>
      </c>
      <c r="J5129">
        <v>2.7508000000000001E-2</v>
      </c>
      <c r="K5129">
        <v>44.203000000000003</v>
      </c>
      <c r="L5129">
        <v>34.988999999999997</v>
      </c>
      <c r="M5129">
        <v>44.203000000000003</v>
      </c>
      <c r="R5129">
        <v>0</v>
      </c>
      <c r="S5129">
        <v>0</v>
      </c>
      <c r="U5129" t="s">
        <v>164</v>
      </c>
      <c r="AP5129">
        <v>0.457903</v>
      </c>
      <c r="AQ5129">
        <v>0</v>
      </c>
      <c r="AR5129">
        <v>2.7508000000000001E-2</v>
      </c>
      <c r="AS5129">
        <v>44.203000000000003</v>
      </c>
      <c r="BL5129" t="s">
        <v>165</v>
      </c>
      <c r="BM5129" t="s">
        <v>32857</v>
      </c>
      <c r="BN5129" t="s">
        <v>167</v>
      </c>
      <c r="BO5129" t="s">
        <v>3154</v>
      </c>
      <c r="BP5129" t="s">
        <v>32858</v>
      </c>
      <c r="BQ5129" t="s">
        <v>32859</v>
      </c>
      <c r="BR5129">
        <v>5</v>
      </c>
      <c r="BS5129">
        <v>2</v>
      </c>
      <c r="BT5129">
        <v>0.41814000000000001</v>
      </c>
      <c r="CG5129">
        <v>0</v>
      </c>
      <c r="CH5129">
        <v>0</v>
      </c>
      <c r="CI5129">
        <v>0</v>
      </c>
      <c r="CJ5129">
        <v>0</v>
      </c>
      <c r="CK5129" t="s">
        <v>164</v>
      </c>
      <c r="CL5129">
        <v>0</v>
      </c>
      <c r="CM5129">
        <v>0</v>
      </c>
      <c r="CN5129">
        <v>0</v>
      </c>
      <c r="CO5129">
        <v>0</v>
      </c>
      <c r="CP5129">
        <v>0</v>
      </c>
      <c r="CQ5129">
        <v>0</v>
      </c>
      <c r="CR5129">
        <v>0</v>
      </c>
      <c r="CS5129">
        <v>0</v>
      </c>
      <c r="CT5129">
        <v>0</v>
      </c>
      <c r="CU5129">
        <v>0</v>
      </c>
      <c r="CV5129">
        <v>0</v>
      </c>
      <c r="CW5129">
        <v>0</v>
      </c>
      <c r="CX5129">
        <v>0</v>
      </c>
      <c r="CY5129">
        <v>0</v>
      </c>
      <c r="CZ5129">
        <v>0</v>
      </c>
      <c r="DA5129">
        <v>0</v>
      </c>
      <c r="DB5129">
        <v>0</v>
      </c>
      <c r="DC5129">
        <v>0</v>
      </c>
      <c r="DD5129">
        <v>0</v>
      </c>
      <c r="DE5129">
        <v>0</v>
      </c>
      <c r="DF5129">
        <v>0</v>
      </c>
      <c r="DG5129">
        <v>0</v>
      </c>
      <c r="DH5129">
        <v>0</v>
      </c>
      <c r="DI5129">
        <v>0</v>
      </c>
      <c r="DJ5129">
        <v>0</v>
      </c>
      <c r="DK5129">
        <v>0</v>
      </c>
      <c r="DL5129">
        <v>0</v>
      </c>
      <c r="DM5129">
        <v>0</v>
      </c>
      <c r="DN5129">
        <v>0</v>
      </c>
      <c r="DO5129">
        <v>0</v>
      </c>
      <c r="DP5129">
        <v>0</v>
      </c>
      <c r="DQ5129">
        <v>0</v>
      </c>
      <c r="DR5129">
        <v>0</v>
      </c>
      <c r="DS5129">
        <v>0</v>
      </c>
      <c r="DT5129">
        <v>0</v>
      </c>
      <c r="DU5129">
        <v>0</v>
      </c>
      <c r="DV5129">
        <v>0</v>
      </c>
      <c r="DW5129">
        <v>0</v>
      </c>
      <c r="DX5129">
        <v>0</v>
      </c>
      <c r="DY5129">
        <v>0</v>
      </c>
      <c r="DZ5129">
        <v>0</v>
      </c>
      <c r="EA5129">
        <v>0</v>
      </c>
      <c r="EB5129">
        <v>0</v>
      </c>
      <c r="EC5129">
        <v>0</v>
      </c>
      <c r="ED5129">
        <v>0</v>
      </c>
      <c r="EE5129">
        <v>0</v>
      </c>
      <c r="EF5129">
        <v>0</v>
      </c>
      <c r="EG5129">
        <v>0</v>
      </c>
      <c r="EJ5129">
        <v>5123</v>
      </c>
      <c r="EK5129">
        <v>1459</v>
      </c>
      <c r="EL5129">
        <v>27</v>
      </c>
      <c r="EM5129">
        <v>27</v>
      </c>
      <c r="EN5129">
        <v>12558</v>
      </c>
      <c r="EO5129">
        <v>14362</v>
      </c>
      <c r="ER5129">
        <v>153797</v>
      </c>
      <c r="ES5129">
        <v>265039</v>
      </c>
      <c r="ET5129" t="s">
        <v>210</v>
      </c>
      <c r="EU5129">
        <v>19824</v>
      </c>
      <c r="EV5129">
        <v>153797</v>
      </c>
      <c r="EW5129">
        <v>265039</v>
      </c>
      <c r="EX5129" t="s">
        <v>210</v>
      </c>
      <c r="EY5129">
        <v>19824</v>
      </c>
      <c r="EZ5129">
        <v>153797</v>
      </c>
      <c r="FA5129">
        <v>265039</v>
      </c>
      <c r="FB5129" t="s">
        <v>210</v>
      </c>
      <c r="FC5129">
        <v>19824</v>
      </c>
    </row>
    <row r="5130" spans="1:159" x14ac:dyDescent="0.25">
      <c r="A5130" t="s">
        <v>32827</v>
      </c>
      <c r="B5130" t="s">
        <v>8144</v>
      </c>
      <c r="C5130" t="s">
        <v>32829</v>
      </c>
      <c r="D5130" t="s">
        <v>32829</v>
      </c>
      <c r="E5130" t="s">
        <v>32830</v>
      </c>
      <c r="F5130" t="s">
        <v>32831</v>
      </c>
      <c r="H5130">
        <v>0.88512599999999997</v>
      </c>
      <c r="I5130">
        <v>9.7893000000000008</v>
      </c>
      <c r="J5130" s="1">
        <v>1.55254E-8</v>
      </c>
      <c r="K5130">
        <v>88.552000000000007</v>
      </c>
      <c r="L5130">
        <v>76.704999999999998</v>
      </c>
      <c r="M5130">
        <v>88.552000000000007</v>
      </c>
      <c r="R5130">
        <v>0</v>
      </c>
      <c r="S5130">
        <v>0</v>
      </c>
      <c r="U5130" t="s">
        <v>164</v>
      </c>
      <c r="Z5130">
        <v>0.55961899999999998</v>
      </c>
      <c r="AA5130">
        <v>2.6866699999999999</v>
      </c>
      <c r="AB5130">
        <v>2.5737400000000001E-3</v>
      </c>
      <c r="AC5130">
        <v>46.069000000000003</v>
      </c>
      <c r="AP5130">
        <v>0.457903</v>
      </c>
      <c r="AQ5130">
        <v>0</v>
      </c>
      <c r="AR5130">
        <v>2.7508000000000001E-2</v>
      </c>
      <c r="AS5130">
        <v>44.203000000000003</v>
      </c>
      <c r="AT5130">
        <v>0.79806699999999997</v>
      </c>
      <c r="AU5130">
        <v>7.0814399999999997</v>
      </c>
      <c r="AV5130" s="1">
        <v>7.2776700000000002E-6</v>
      </c>
      <c r="AW5130">
        <v>82.069000000000003</v>
      </c>
      <c r="AX5130">
        <v>0.731595</v>
      </c>
      <c r="AY5130">
        <v>7.40585</v>
      </c>
      <c r="AZ5130" s="1">
        <v>5.3334900000000003E-5</v>
      </c>
      <c r="BA5130">
        <v>68.034000000000006</v>
      </c>
      <c r="BB5130">
        <v>0.78044999999999998</v>
      </c>
      <c r="BC5130">
        <v>7.0952799999999998</v>
      </c>
      <c r="BD5130" s="1">
        <v>3.3161999999999999E-5</v>
      </c>
      <c r="BE5130">
        <v>77.185000000000002</v>
      </c>
      <c r="BF5130">
        <v>0.88512599999999997</v>
      </c>
      <c r="BG5130">
        <v>9.7893000000000008</v>
      </c>
      <c r="BH5130" s="1">
        <v>1.55254E-8</v>
      </c>
      <c r="BI5130">
        <v>88.552000000000007</v>
      </c>
      <c r="BK5130">
        <v>1</v>
      </c>
      <c r="BL5130" t="s">
        <v>165</v>
      </c>
      <c r="BM5130" t="s">
        <v>32860</v>
      </c>
      <c r="BN5130" t="s">
        <v>167</v>
      </c>
      <c r="BO5130" t="s">
        <v>1534</v>
      </c>
      <c r="BP5130" t="s">
        <v>32861</v>
      </c>
      <c r="BQ5130" t="s">
        <v>32862</v>
      </c>
      <c r="BR5130">
        <v>6</v>
      </c>
      <c r="BS5130">
        <v>2</v>
      </c>
      <c r="BT5130">
        <v>0.10444000000000001</v>
      </c>
      <c r="BV5130" t="s">
        <v>198</v>
      </c>
      <c r="BX5130" t="s">
        <v>199</v>
      </c>
      <c r="CC5130" t="s">
        <v>199</v>
      </c>
      <c r="CD5130" t="s">
        <v>199</v>
      </c>
      <c r="CE5130" t="s">
        <v>199</v>
      </c>
      <c r="CF5130" t="s">
        <v>199</v>
      </c>
      <c r="CG5130">
        <v>1161600000</v>
      </c>
      <c r="CH5130">
        <v>1161600000</v>
      </c>
      <c r="CI5130">
        <v>0</v>
      </c>
      <c r="CJ5130">
        <v>0</v>
      </c>
      <c r="CK5130" t="s">
        <v>164</v>
      </c>
      <c r="CL5130">
        <v>0</v>
      </c>
      <c r="CM5130">
        <v>48535000</v>
      </c>
      <c r="CN5130">
        <v>0</v>
      </c>
      <c r="CO5130">
        <v>84495000</v>
      </c>
      <c r="CP5130">
        <v>0</v>
      </c>
      <c r="CQ5130">
        <v>0</v>
      </c>
      <c r="CR5130">
        <v>0</v>
      </c>
      <c r="CS5130">
        <v>0</v>
      </c>
      <c r="CT5130">
        <v>477130000</v>
      </c>
      <c r="CU5130">
        <v>60407000</v>
      </c>
      <c r="CV5130">
        <v>250540000</v>
      </c>
      <c r="CW5130">
        <v>240530000</v>
      </c>
      <c r="CX5130">
        <v>0</v>
      </c>
      <c r="CY5130">
        <v>0</v>
      </c>
      <c r="CZ5130">
        <v>0</v>
      </c>
      <c r="DA5130">
        <v>48535000</v>
      </c>
      <c r="DB5130">
        <v>0</v>
      </c>
      <c r="DC5130">
        <v>0</v>
      </c>
      <c r="DD5130">
        <v>0</v>
      </c>
      <c r="DE5130">
        <v>0</v>
      </c>
      <c r="DF5130">
        <v>0</v>
      </c>
      <c r="DG5130">
        <v>84495000</v>
      </c>
      <c r="DH5130">
        <v>0</v>
      </c>
      <c r="DI5130">
        <v>0</v>
      </c>
      <c r="DJ5130">
        <v>0</v>
      </c>
      <c r="DK5130">
        <v>0</v>
      </c>
      <c r="DL5130">
        <v>0</v>
      </c>
      <c r="DM5130">
        <v>0</v>
      </c>
      <c r="DN5130">
        <v>0</v>
      </c>
      <c r="DO5130">
        <v>0</v>
      </c>
      <c r="DP5130">
        <v>0</v>
      </c>
      <c r="DQ5130">
        <v>0</v>
      </c>
      <c r="DR5130">
        <v>0</v>
      </c>
      <c r="DS5130">
        <v>0</v>
      </c>
      <c r="DT5130">
        <v>0</v>
      </c>
      <c r="DU5130">
        <v>0</v>
      </c>
      <c r="DV5130">
        <v>477130000</v>
      </c>
      <c r="DW5130">
        <v>0</v>
      </c>
      <c r="DX5130">
        <v>0</v>
      </c>
      <c r="DY5130">
        <v>60407000</v>
      </c>
      <c r="DZ5130">
        <v>0</v>
      </c>
      <c r="EA5130">
        <v>0</v>
      </c>
      <c r="EB5130">
        <v>250540000</v>
      </c>
      <c r="EC5130">
        <v>0</v>
      </c>
      <c r="ED5130">
        <v>0</v>
      </c>
      <c r="EE5130">
        <v>240530000</v>
      </c>
      <c r="EF5130">
        <v>0</v>
      </c>
      <c r="EG5130">
        <v>0</v>
      </c>
      <c r="EJ5130">
        <v>5124</v>
      </c>
      <c r="EK5130">
        <v>1459</v>
      </c>
      <c r="EL5130">
        <v>28</v>
      </c>
      <c r="EM5130">
        <v>28</v>
      </c>
      <c r="EN5130">
        <v>12558</v>
      </c>
      <c r="EO5130">
        <v>14362</v>
      </c>
      <c r="EP5130" t="s">
        <v>32863</v>
      </c>
      <c r="EQ5130" t="s">
        <v>32864</v>
      </c>
      <c r="ER5130">
        <v>153800</v>
      </c>
      <c r="ES5130">
        <v>265046</v>
      </c>
      <c r="ET5130" t="s">
        <v>201</v>
      </c>
      <c r="EU5130">
        <v>19931</v>
      </c>
      <c r="EV5130">
        <v>153800</v>
      </c>
      <c r="EW5130">
        <v>265046</v>
      </c>
      <c r="EX5130" t="s">
        <v>201</v>
      </c>
      <c r="EY5130">
        <v>19931</v>
      </c>
      <c r="EZ5130">
        <v>153800</v>
      </c>
      <c r="FA5130">
        <v>265046</v>
      </c>
      <c r="FB5130" t="s">
        <v>201</v>
      </c>
      <c r="FC5130">
        <v>19931</v>
      </c>
    </row>
    <row r="5131" spans="1:159" x14ac:dyDescent="0.25">
      <c r="A5131" t="s">
        <v>32865</v>
      </c>
      <c r="B5131">
        <v>843</v>
      </c>
      <c r="C5131" t="s">
        <v>32865</v>
      </c>
      <c r="D5131" t="s">
        <v>32865</v>
      </c>
      <c r="E5131" t="s">
        <v>32866</v>
      </c>
      <c r="F5131" t="s">
        <v>32867</v>
      </c>
      <c r="H5131">
        <v>0.99991600000000003</v>
      </c>
      <c r="I5131">
        <v>40.761899999999997</v>
      </c>
      <c r="J5131">
        <v>1.0574E-3</v>
      </c>
      <c r="K5131">
        <v>44.293999999999997</v>
      </c>
      <c r="L5131">
        <v>30.577000000000002</v>
      </c>
      <c r="M5131">
        <v>44.293999999999997</v>
      </c>
      <c r="Z5131">
        <v>0</v>
      </c>
      <c r="AA5131">
        <v>0</v>
      </c>
      <c r="AC5131" t="s">
        <v>164</v>
      </c>
      <c r="AX5131">
        <v>0.99991600000000003</v>
      </c>
      <c r="AY5131">
        <v>40.761899999999997</v>
      </c>
      <c r="AZ5131">
        <v>1.0574E-3</v>
      </c>
      <c r="BA5131">
        <v>44.293999999999997</v>
      </c>
      <c r="BK5131">
        <v>1</v>
      </c>
      <c r="BL5131" t="s">
        <v>165</v>
      </c>
      <c r="BM5131" t="s">
        <v>32868</v>
      </c>
      <c r="BN5131" t="s">
        <v>167</v>
      </c>
      <c r="BO5131" t="s">
        <v>168</v>
      </c>
      <c r="BP5131" t="s">
        <v>32869</v>
      </c>
      <c r="BQ5131" t="s">
        <v>32870</v>
      </c>
      <c r="BR5131">
        <v>1</v>
      </c>
      <c r="BS5131">
        <v>2</v>
      </c>
      <c r="BT5131">
        <v>1.2319</v>
      </c>
      <c r="BX5131" t="s">
        <v>198</v>
      </c>
      <c r="CD5131" t="s">
        <v>199</v>
      </c>
      <c r="CG5131">
        <v>24398000</v>
      </c>
      <c r="CH5131">
        <v>24398000</v>
      </c>
      <c r="CI5131">
        <v>0</v>
      </c>
      <c r="CJ5131">
        <v>0</v>
      </c>
      <c r="CK5131" t="s">
        <v>164</v>
      </c>
      <c r="CL5131">
        <v>0</v>
      </c>
      <c r="CM5131">
        <v>0</v>
      </c>
      <c r="CN5131">
        <v>0</v>
      </c>
      <c r="CO5131">
        <v>14560000</v>
      </c>
      <c r="CP5131">
        <v>0</v>
      </c>
      <c r="CQ5131">
        <v>0</v>
      </c>
      <c r="CR5131">
        <v>0</v>
      </c>
      <c r="CS5131">
        <v>0</v>
      </c>
      <c r="CT5131">
        <v>0</v>
      </c>
      <c r="CU5131">
        <v>9837700</v>
      </c>
      <c r="CV5131">
        <v>0</v>
      </c>
      <c r="CW5131">
        <v>0</v>
      </c>
      <c r="CX5131">
        <v>0</v>
      </c>
      <c r="CY5131">
        <v>0</v>
      </c>
      <c r="CZ5131">
        <v>0</v>
      </c>
      <c r="DA5131">
        <v>0</v>
      </c>
      <c r="DB5131">
        <v>0</v>
      </c>
      <c r="DC5131">
        <v>0</v>
      </c>
      <c r="DD5131">
        <v>0</v>
      </c>
      <c r="DE5131">
        <v>0</v>
      </c>
      <c r="DF5131">
        <v>0</v>
      </c>
      <c r="DG5131">
        <v>14560000</v>
      </c>
      <c r="DH5131">
        <v>0</v>
      </c>
      <c r="DI5131">
        <v>0</v>
      </c>
      <c r="DJ5131">
        <v>0</v>
      </c>
      <c r="DK5131">
        <v>0</v>
      </c>
      <c r="DL5131">
        <v>0</v>
      </c>
      <c r="DM5131">
        <v>0</v>
      </c>
      <c r="DN5131">
        <v>0</v>
      </c>
      <c r="DO5131">
        <v>0</v>
      </c>
      <c r="DP5131">
        <v>0</v>
      </c>
      <c r="DQ5131">
        <v>0</v>
      </c>
      <c r="DR5131">
        <v>0</v>
      </c>
      <c r="DS5131">
        <v>0</v>
      </c>
      <c r="DT5131">
        <v>0</v>
      </c>
      <c r="DU5131">
        <v>0</v>
      </c>
      <c r="DV5131">
        <v>0</v>
      </c>
      <c r="DW5131">
        <v>0</v>
      </c>
      <c r="DX5131">
        <v>0</v>
      </c>
      <c r="DY5131">
        <v>9837700</v>
      </c>
      <c r="DZ5131">
        <v>0</v>
      </c>
      <c r="EA5131">
        <v>0</v>
      </c>
      <c r="EB5131">
        <v>0</v>
      </c>
      <c r="EC5131">
        <v>0</v>
      </c>
      <c r="ED5131">
        <v>0</v>
      </c>
      <c r="EE5131">
        <v>0</v>
      </c>
      <c r="EF5131">
        <v>0</v>
      </c>
      <c r="EG5131">
        <v>0</v>
      </c>
      <c r="EJ5131">
        <v>5125</v>
      </c>
      <c r="EK5131">
        <v>1460</v>
      </c>
      <c r="EL5131">
        <v>843</v>
      </c>
      <c r="EM5131">
        <v>843</v>
      </c>
      <c r="EN5131">
        <v>10892</v>
      </c>
      <c r="EO5131">
        <v>12414</v>
      </c>
      <c r="EP5131" t="s">
        <v>32871</v>
      </c>
      <c r="EQ5131">
        <v>227358</v>
      </c>
      <c r="ER5131">
        <v>131302</v>
      </c>
      <c r="ES5131">
        <v>227358</v>
      </c>
      <c r="ET5131" t="s">
        <v>217</v>
      </c>
      <c r="EU5131">
        <v>79102</v>
      </c>
      <c r="EV5131">
        <v>131302</v>
      </c>
      <c r="EW5131">
        <v>227358</v>
      </c>
      <c r="EX5131" t="s">
        <v>217</v>
      </c>
      <c r="EY5131">
        <v>79102</v>
      </c>
      <c r="EZ5131">
        <v>131302</v>
      </c>
      <c r="FA5131">
        <v>227358</v>
      </c>
      <c r="FB5131" t="s">
        <v>217</v>
      </c>
      <c r="FC5131">
        <v>79102</v>
      </c>
    </row>
    <row r="5132" spans="1:159" x14ac:dyDescent="0.25">
      <c r="A5132" t="s">
        <v>32872</v>
      </c>
      <c r="B5132">
        <v>648</v>
      </c>
      <c r="C5132" t="s">
        <v>32872</v>
      </c>
      <c r="D5132" t="s">
        <v>32872</v>
      </c>
      <c r="E5132" t="s">
        <v>32873</v>
      </c>
      <c r="F5132" t="s">
        <v>32874</v>
      </c>
      <c r="H5132">
        <v>0.33333299999999999</v>
      </c>
      <c r="I5132">
        <v>0</v>
      </c>
      <c r="J5132" s="1">
        <v>3.8102800000000002E-18</v>
      </c>
      <c r="K5132">
        <v>80.293000000000006</v>
      </c>
      <c r="L5132">
        <v>65.954999999999998</v>
      </c>
      <c r="M5132">
        <v>59.512</v>
      </c>
      <c r="N5132">
        <v>0.33333299999999999</v>
      </c>
      <c r="O5132">
        <v>0</v>
      </c>
      <c r="P5132" s="1">
        <v>3.8102800000000002E-18</v>
      </c>
      <c r="Q5132">
        <v>80.293000000000006</v>
      </c>
      <c r="R5132">
        <v>0.33333299999999999</v>
      </c>
      <c r="S5132">
        <v>0</v>
      </c>
      <c r="T5132" s="1">
        <v>2.7791500000000002E-10</v>
      </c>
      <c r="U5132">
        <v>59.512</v>
      </c>
      <c r="V5132">
        <v>0</v>
      </c>
      <c r="W5132">
        <v>0</v>
      </c>
      <c r="Y5132" t="s">
        <v>164</v>
      </c>
      <c r="Z5132">
        <v>0.33333299999999999</v>
      </c>
      <c r="AA5132">
        <v>0</v>
      </c>
      <c r="AB5132" s="1">
        <v>3.1524300000000003E-14</v>
      </c>
      <c r="AC5132">
        <v>72.033000000000001</v>
      </c>
      <c r="AD5132">
        <v>0.33333299999999999</v>
      </c>
      <c r="AE5132">
        <v>0</v>
      </c>
      <c r="AF5132" s="1">
        <v>2.0955300000000001E-12</v>
      </c>
      <c r="AG5132">
        <v>66.12</v>
      </c>
      <c r="AH5132">
        <v>0.33333299999999999</v>
      </c>
      <c r="AI5132">
        <v>0</v>
      </c>
      <c r="AJ5132" s="1">
        <v>1.28352E-13</v>
      </c>
      <c r="AK5132">
        <v>69.72</v>
      </c>
      <c r="AL5132">
        <v>0.33333299999999999</v>
      </c>
      <c r="AM5132">
        <v>0</v>
      </c>
      <c r="AN5132" s="1">
        <v>2.0963999999999999E-14</v>
      </c>
      <c r="AO5132">
        <v>73.388999999999996</v>
      </c>
      <c r="AP5132">
        <v>0.33333299999999999</v>
      </c>
      <c r="AQ5132">
        <v>0</v>
      </c>
      <c r="AR5132" s="1">
        <v>3.4461399999999999E-14</v>
      </c>
      <c r="AS5132">
        <v>71.656000000000006</v>
      </c>
      <c r="AT5132">
        <v>0.33333299999999999</v>
      </c>
      <c r="AU5132">
        <v>0</v>
      </c>
      <c r="AV5132" s="1">
        <v>4.2532500000000001E-18</v>
      </c>
      <c r="AW5132">
        <v>80.061000000000007</v>
      </c>
      <c r="AX5132">
        <v>0.33333299999999999</v>
      </c>
      <c r="AY5132">
        <v>0</v>
      </c>
      <c r="AZ5132" s="1">
        <v>6.7336500000000004E-18</v>
      </c>
      <c r="BA5132">
        <v>78.757999999999996</v>
      </c>
      <c r="BB5132">
        <v>0.33333299999999999</v>
      </c>
      <c r="BC5132">
        <v>0</v>
      </c>
      <c r="BD5132" s="1">
        <v>4.82201E-18</v>
      </c>
      <c r="BE5132">
        <v>79.762</v>
      </c>
      <c r="BF5132">
        <v>0.33333299999999999</v>
      </c>
      <c r="BG5132">
        <v>0</v>
      </c>
      <c r="BH5132" s="1">
        <v>7.7290800000000005E-18</v>
      </c>
      <c r="BI5132">
        <v>78.236000000000004</v>
      </c>
      <c r="BL5132" t="s">
        <v>165</v>
      </c>
      <c r="BM5132" t="s">
        <v>32875</v>
      </c>
      <c r="BN5132" t="s">
        <v>167</v>
      </c>
      <c r="BO5132" t="s">
        <v>18766</v>
      </c>
      <c r="BP5132" t="s">
        <v>32876</v>
      </c>
      <c r="BQ5132" t="s">
        <v>32877</v>
      </c>
      <c r="BR5132">
        <v>12</v>
      </c>
      <c r="BS5132">
        <v>3</v>
      </c>
      <c r="BT5132">
        <v>0.62604000000000004</v>
      </c>
      <c r="CG5132">
        <v>0</v>
      </c>
      <c r="CH5132">
        <v>0</v>
      </c>
      <c r="CI5132">
        <v>0</v>
      </c>
      <c r="CJ5132">
        <v>0</v>
      </c>
      <c r="CK5132" t="s">
        <v>164</v>
      </c>
      <c r="CL5132">
        <v>0</v>
      </c>
      <c r="CM5132">
        <v>0</v>
      </c>
      <c r="CN5132">
        <v>0</v>
      </c>
      <c r="CO5132">
        <v>0</v>
      </c>
      <c r="CP5132">
        <v>0</v>
      </c>
      <c r="CQ5132">
        <v>0</v>
      </c>
      <c r="CR5132">
        <v>0</v>
      </c>
      <c r="CS5132">
        <v>0</v>
      </c>
      <c r="CT5132">
        <v>0</v>
      </c>
      <c r="CU5132">
        <v>0</v>
      </c>
      <c r="CV5132">
        <v>0</v>
      </c>
      <c r="CW5132">
        <v>0</v>
      </c>
      <c r="CX5132">
        <v>0</v>
      </c>
      <c r="CY5132">
        <v>0</v>
      </c>
      <c r="CZ5132">
        <v>0</v>
      </c>
      <c r="DA5132">
        <v>0</v>
      </c>
      <c r="DB5132">
        <v>0</v>
      </c>
      <c r="DC5132">
        <v>0</v>
      </c>
      <c r="DD5132">
        <v>0</v>
      </c>
      <c r="DE5132">
        <v>0</v>
      </c>
      <c r="DF5132">
        <v>0</v>
      </c>
      <c r="DG5132">
        <v>0</v>
      </c>
      <c r="DH5132">
        <v>0</v>
      </c>
      <c r="DI5132">
        <v>0</v>
      </c>
      <c r="DJ5132">
        <v>0</v>
      </c>
      <c r="DK5132">
        <v>0</v>
      </c>
      <c r="DL5132">
        <v>0</v>
      </c>
      <c r="DM5132">
        <v>0</v>
      </c>
      <c r="DN5132">
        <v>0</v>
      </c>
      <c r="DO5132">
        <v>0</v>
      </c>
      <c r="DP5132">
        <v>0</v>
      </c>
      <c r="DQ5132">
        <v>0</v>
      </c>
      <c r="DR5132">
        <v>0</v>
      </c>
      <c r="DS5132">
        <v>0</v>
      </c>
      <c r="DT5132">
        <v>0</v>
      </c>
      <c r="DU5132">
        <v>0</v>
      </c>
      <c r="DV5132">
        <v>0</v>
      </c>
      <c r="DW5132">
        <v>0</v>
      </c>
      <c r="DX5132">
        <v>0</v>
      </c>
      <c r="DY5132">
        <v>0</v>
      </c>
      <c r="DZ5132">
        <v>0</v>
      </c>
      <c r="EA5132">
        <v>0</v>
      </c>
      <c r="EB5132">
        <v>0</v>
      </c>
      <c r="EC5132">
        <v>0</v>
      </c>
      <c r="ED5132">
        <v>0</v>
      </c>
      <c r="EE5132">
        <v>0</v>
      </c>
      <c r="EF5132">
        <v>0</v>
      </c>
      <c r="EG5132">
        <v>0</v>
      </c>
      <c r="EJ5132">
        <v>5126</v>
      </c>
      <c r="EK5132">
        <v>1461</v>
      </c>
      <c r="EL5132">
        <v>648</v>
      </c>
      <c r="EM5132">
        <v>648</v>
      </c>
      <c r="EN5132">
        <v>841</v>
      </c>
      <c r="EO5132">
        <v>975</v>
      </c>
      <c r="ER5132">
        <v>10641</v>
      </c>
      <c r="ES5132">
        <v>19286</v>
      </c>
      <c r="ET5132" t="s">
        <v>369</v>
      </c>
      <c r="EU5132">
        <v>23117</v>
      </c>
      <c r="EV5132">
        <v>10637</v>
      </c>
      <c r="EW5132">
        <v>19281</v>
      </c>
      <c r="EX5132" t="s">
        <v>189</v>
      </c>
      <c r="EY5132">
        <v>23808</v>
      </c>
      <c r="EZ5132">
        <v>10637</v>
      </c>
      <c r="FA5132">
        <v>19281</v>
      </c>
      <c r="FB5132" t="s">
        <v>189</v>
      </c>
      <c r="FC5132">
        <v>23808</v>
      </c>
    </row>
    <row r="5133" spans="1:159" x14ac:dyDescent="0.25">
      <c r="A5133" t="s">
        <v>32872</v>
      </c>
      <c r="B5133">
        <v>650</v>
      </c>
      <c r="C5133" t="s">
        <v>32872</v>
      </c>
      <c r="D5133" t="s">
        <v>32872</v>
      </c>
      <c r="E5133" t="s">
        <v>32873</v>
      </c>
      <c r="F5133" t="s">
        <v>32874</v>
      </c>
      <c r="H5133">
        <v>0.33333299999999999</v>
      </c>
      <c r="I5133">
        <v>0</v>
      </c>
      <c r="J5133" s="1">
        <v>3.8102800000000002E-18</v>
      </c>
      <c r="K5133">
        <v>80.293000000000006</v>
      </c>
      <c r="L5133">
        <v>65.954999999999998</v>
      </c>
      <c r="M5133">
        <v>59.512</v>
      </c>
      <c r="N5133">
        <v>0.33333299999999999</v>
      </c>
      <c r="O5133">
        <v>0</v>
      </c>
      <c r="P5133" s="1">
        <v>3.8102800000000002E-18</v>
      </c>
      <c r="Q5133">
        <v>80.293000000000006</v>
      </c>
      <c r="R5133">
        <v>0.33333299999999999</v>
      </c>
      <c r="S5133">
        <v>0</v>
      </c>
      <c r="T5133" s="1">
        <v>2.7791500000000002E-10</v>
      </c>
      <c r="U5133">
        <v>59.512</v>
      </c>
      <c r="V5133">
        <v>0</v>
      </c>
      <c r="W5133">
        <v>0</v>
      </c>
      <c r="Y5133" t="s">
        <v>164</v>
      </c>
      <c r="Z5133">
        <v>0.33333299999999999</v>
      </c>
      <c r="AA5133">
        <v>0</v>
      </c>
      <c r="AB5133" s="1">
        <v>3.1524300000000003E-14</v>
      </c>
      <c r="AC5133">
        <v>72.033000000000001</v>
      </c>
      <c r="AD5133">
        <v>0.33333299999999999</v>
      </c>
      <c r="AE5133">
        <v>0</v>
      </c>
      <c r="AF5133" s="1">
        <v>2.0955300000000001E-12</v>
      </c>
      <c r="AG5133">
        <v>66.12</v>
      </c>
      <c r="AH5133">
        <v>0.33333299999999999</v>
      </c>
      <c r="AI5133">
        <v>0</v>
      </c>
      <c r="AJ5133" s="1">
        <v>1.28352E-13</v>
      </c>
      <c r="AK5133">
        <v>69.72</v>
      </c>
      <c r="AL5133">
        <v>0.33333299999999999</v>
      </c>
      <c r="AM5133">
        <v>0</v>
      </c>
      <c r="AN5133" s="1">
        <v>2.0963999999999999E-14</v>
      </c>
      <c r="AO5133">
        <v>73.388999999999996</v>
      </c>
      <c r="AP5133">
        <v>0.33333299999999999</v>
      </c>
      <c r="AQ5133">
        <v>0</v>
      </c>
      <c r="AR5133" s="1">
        <v>3.4461399999999999E-14</v>
      </c>
      <c r="AS5133">
        <v>71.656000000000006</v>
      </c>
      <c r="AT5133">
        <v>0.33333299999999999</v>
      </c>
      <c r="AU5133">
        <v>0</v>
      </c>
      <c r="AV5133" s="1">
        <v>4.2532500000000001E-18</v>
      </c>
      <c r="AW5133">
        <v>80.061000000000007</v>
      </c>
      <c r="AX5133">
        <v>0.33333299999999999</v>
      </c>
      <c r="AY5133">
        <v>0</v>
      </c>
      <c r="AZ5133" s="1">
        <v>6.7336500000000004E-18</v>
      </c>
      <c r="BA5133">
        <v>78.757999999999996</v>
      </c>
      <c r="BB5133">
        <v>0.33333299999999999</v>
      </c>
      <c r="BC5133">
        <v>0</v>
      </c>
      <c r="BD5133" s="1">
        <v>4.82201E-18</v>
      </c>
      <c r="BE5133">
        <v>79.762</v>
      </c>
      <c r="BF5133">
        <v>0.33333299999999999</v>
      </c>
      <c r="BG5133">
        <v>0</v>
      </c>
      <c r="BH5133" s="1">
        <v>7.7290800000000005E-18</v>
      </c>
      <c r="BI5133">
        <v>78.236000000000004</v>
      </c>
      <c r="BL5133" t="s">
        <v>165</v>
      </c>
      <c r="BM5133" t="s">
        <v>32878</v>
      </c>
      <c r="BN5133" t="s">
        <v>174</v>
      </c>
      <c r="BO5133" t="s">
        <v>175</v>
      </c>
      <c r="BP5133" t="s">
        <v>32876</v>
      </c>
      <c r="BQ5133" t="s">
        <v>32877</v>
      </c>
      <c r="BR5133">
        <v>14</v>
      </c>
      <c r="BS5133">
        <v>3</v>
      </c>
      <c r="BT5133">
        <v>0.62604000000000004</v>
      </c>
      <c r="CG5133">
        <v>0</v>
      </c>
      <c r="CH5133">
        <v>0</v>
      </c>
      <c r="CI5133">
        <v>0</v>
      </c>
      <c r="CJ5133">
        <v>0</v>
      </c>
      <c r="CK5133" t="s">
        <v>164</v>
      </c>
      <c r="CL5133">
        <v>0</v>
      </c>
      <c r="CM5133">
        <v>0</v>
      </c>
      <c r="CN5133">
        <v>0</v>
      </c>
      <c r="CO5133">
        <v>0</v>
      </c>
      <c r="CP5133">
        <v>0</v>
      </c>
      <c r="CQ5133">
        <v>0</v>
      </c>
      <c r="CR5133">
        <v>0</v>
      </c>
      <c r="CS5133">
        <v>0</v>
      </c>
      <c r="CT5133">
        <v>0</v>
      </c>
      <c r="CU5133">
        <v>0</v>
      </c>
      <c r="CV5133">
        <v>0</v>
      </c>
      <c r="CW5133">
        <v>0</v>
      </c>
      <c r="CX5133">
        <v>0</v>
      </c>
      <c r="CY5133">
        <v>0</v>
      </c>
      <c r="CZ5133">
        <v>0</v>
      </c>
      <c r="DA5133">
        <v>0</v>
      </c>
      <c r="DB5133">
        <v>0</v>
      </c>
      <c r="DC5133">
        <v>0</v>
      </c>
      <c r="DD5133">
        <v>0</v>
      </c>
      <c r="DE5133">
        <v>0</v>
      </c>
      <c r="DF5133">
        <v>0</v>
      </c>
      <c r="DG5133">
        <v>0</v>
      </c>
      <c r="DH5133">
        <v>0</v>
      </c>
      <c r="DI5133">
        <v>0</v>
      </c>
      <c r="DJ5133">
        <v>0</v>
      </c>
      <c r="DK5133">
        <v>0</v>
      </c>
      <c r="DL5133">
        <v>0</v>
      </c>
      <c r="DM5133">
        <v>0</v>
      </c>
      <c r="DN5133">
        <v>0</v>
      </c>
      <c r="DO5133">
        <v>0</v>
      </c>
      <c r="DP5133">
        <v>0</v>
      </c>
      <c r="DQ5133">
        <v>0</v>
      </c>
      <c r="DR5133">
        <v>0</v>
      </c>
      <c r="DS5133">
        <v>0</v>
      </c>
      <c r="DT5133">
        <v>0</v>
      </c>
      <c r="DU5133">
        <v>0</v>
      </c>
      <c r="DV5133">
        <v>0</v>
      </c>
      <c r="DW5133">
        <v>0</v>
      </c>
      <c r="DX5133">
        <v>0</v>
      </c>
      <c r="DY5133">
        <v>0</v>
      </c>
      <c r="DZ5133">
        <v>0</v>
      </c>
      <c r="EA5133">
        <v>0</v>
      </c>
      <c r="EB5133">
        <v>0</v>
      </c>
      <c r="EC5133">
        <v>0</v>
      </c>
      <c r="ED5133">
        <v>0</v>
      </c>
      <c r="EE5133">
        <v>0</v>
      </c>
      <c r="EF5133">
        <v>0</v>
      </c>
      <c r="EG5133">
        <v>0</v>
      </c>
      <c r="EJ5133">
        <v>5127</v>
      </c>
      <c r="EK5133">
        <v>1461</v>
      </c>
      <c r="EL5133">
        <v>650</v>
      </c>
      <c r="EM5133">
        <v>650</v>
      </c>
      <c r="EN5133">
        <v>841</v>
      </c>
      <c r="EO5133">
        <v>975</v>
      </c>
      <c r="ER5133">
        <v>10641</v>
      </c>
      <c r="ES5133">
        <v>19286</v>
      </c>
      <c r="ET5133" t="s">
        <v>369</v>
      </c>
      <c r="EU5133">
        <v>23117</v>
      </c>
      <c r="EV5133">
        <v>10637</v>
      </c>
      <c r="EW5133">
        <v>19281</v>
      </c>
      <c r="EX5133" t="s">
        <v>189</v>
      </c>
      <c r="EY5133">
        <v>23808</v>
      </c>
      <c r="EZ5133">
        <v>10637</v>
      </c>
      <c r="FA5133">
        <v>19281</v>
      </c>
      <c r="FB5133" t="s">
        <v>189</v>
      </c>
      <c r="FC5133">
        <v>23808</v>
      </c>
    </row>
    <row r="5134" spans="1:159" x14ac:dyDescent="0.25">
      <c r="A5134" t="s">
        <v>32872</v>
      </c>
      <c r="B5134">
        <v>651</v>
      </c>
      <c r="C5134" t="s">
        <v>32872</v>
      </c>
      <c r="D5134" t="s">
        <v>32872</v>
      </c>
      <c r="E5134" t="s">
        <v>32873</v>
      </c>
      <c r="F5134" t="s">
        <v>32874</v>
      </c>
      <c r="H5134">
        <v>0.33333299999999999</v>
      </c>
      <c r="I5134">
        <v>0</v>
      </c>
      <c r="J5134" s="1">
        <v>3.8102800000000002E-18</v>
      </c>
      <c r="K5134">
        <v>80.293000000000006</v>
      </c>
      <c r="L5134">
        <v>65.954999999999998</v>
      </c>
      <c r="M5134">
        <v>59.512</v>
      </c>
      <c r="N5134">
        <v>0.33333299999999999</v>
      </c>
      <c r="O5134">
        <v>0</v>
      </c>
      <c r="P5134" s="1">
        <v>3.8102800000000002E-18</v>
      </c>
      <c r="Q5134">
        <v>80.293000000000006</v>
      </c>
      <c r="R5134">
        <v>0.33333299999999999</v>
      </c>
      <c r="S5134">
        <v>0</v>
      </c>
      <c r="T5134" s="1">
        <v>2.7791500000000002E-10</v>
      </c>
      <c r="U5134">
        <v>59.512</v>
      </c>
      <c r="V5134">
        <v>0</v>
      </c>
      <c r="W5134">
        <v>0</v>
      </c>
      <c r="Y5134" t="s">
        <v>164</v>
      </c>
      <c r="Z5134">
        <v>0.33333299999999999</v>
      </c>
      <c r="AA5134">
        <v>0</v>
      </c>
      <c r="AB5134" s="1">
        <v>3.1524300000000003E-14</v>
      </c>
      <c r="AC5134">
        <v>72.033000000000001</v>
      </c>
      <c r="AD5134">
        <v>0.33333299999999999</v>
      </c>
      <c r="AE5134">
        <v>0</v>
      </c>
      <c r="AF5134" s="1">
        <v>2.0955300000000001E-12</v>
      </c>
      <c r="AG5134">
        <v>66.12</v>
      </c>
      <c r="AH5134">
        <v>0.33333299999999999</v>
      </c>
      <c r="AI5134">
        <v>0</v>
      </c>
      <c r="AJ5134" s="1">
        <v>1.28352E-13</v>
      </c>
      <c r="AK5134">
        <v>69.72</v>
      </c>
      <c r="AL5134">
        <v>0.33333299999999999</v>
      </c>
      <c r="AM5134">
        <v>0</v>
      </c>
      <c r="AN5134" s="1">
        <v>2.0963999999999999E-14</v>
      </c>
      <c r="AO5134">
        <v>73.388999999999996</v>
      </c>
      <c r="AP5134">
        <v>0.33333299999999999</v>
      </c>
      <c r="AQ5134">
        <v>0</v>
      </c>
      <c r="AR5134" s="1">
        <v>3.4461399999999999E-14</v>
      </c>
      <c r="AS5134">
        <v>71.656000000000006</v>
      </c>
      <c r="AT5134">
        <v>0.33333299999999999</v>
      </c>
      <c r="AU5134">
        <v>0</v>
      </c>
      <c r="AV5134" s="1">
        <v>4.2532500000000001E-18</v>
      </c>
      <c r="AW5134">
        <v>80.061000000000007</v>
      </c>
      <c r="AX5134">
        <v>0.33333299999999999</v>
      </c>
      <c r="AY5134">
        <v>0</v>
      </c>
      <c r="AZ5134" s="1">
        <v>6.7336500000000004E-18</v>
      </c>
      <c r="BA5134">
        <v>78.757999999999996</v>
      </c>
      <c r="BB5134">
        <v>0.33333299999999999</v>
      </c>
      <c r="BC5134">
        <v>0</v>
      </c>
      <c r="BD5134" s="1">
        <v>4.82201E-18</v>
      </c>
      <c r="BE5134">
        <v>79.762</v>
      </c>
      <c r="BF5134">
        <v>0.33333299999999999</v>
      </c>
      <c r="BG5134">
        <v>0</v>
      </c>
      <c r="BH5134" s="1">
        <v>7.7290800000000005E-18</v>
      </c>
      <c r="BI5134">
        <v>78.236000000000004</v>
      </c>
      <c r="BL5134" t="s">
        <v>165</v>
      </c>
      <c r="BM5134" t="s">
        <v>32879</v>
      </c>
      <c r="BN5134" t="s">
        <v>174</v>
      </c>
      <c r="BO5134" t="s">
        <v>175</v>
      </c>
      <c r="BP5134" t="s">
        <v>32876</v>
      </c>
      <c r="BQ5134" t="s">
        <v>32877</v>
      </c>
      <c r="BR5134">
        <v>15</v>
      </c>
      <c r="BS5134">
        <v>3</v>
      </c>
      <c r="BT5134">
        <v>0.62604000000000004</v>
      </c>
      <c r="CG5134">
        <v>0</v>
      </c>
      <c r="CH5134">
        <v>0</v>
      </c>
      <c r="CI5134">
        <v>0</v>
      </c>
      <c r="CJ5134">
        <v>0</v>
      </c>
      <c r="CK5134" t="s">
        <v>164</v>
      </c>
      <c r="CL5134">
        <v>0</v>
      </c>
      <c r="CM5134">
        <v>0</v>
      </c>
      <c r="CN5134">
        <v>0</v>
      </c>
      <c r="CO5134">
        <v>0</v>
      </c>
      <c r="CP5134">
        <v>0</v>
      </c>
      <c r="CQ5134">
        <v>0</v>
      </c>
      <c r="CR5134">
        <v>0</v>
      </c>
      <c r="CS5134">
        <v>0</v>
      </c>
      <c r="CT5134">
        <v>0</v>
      </c>
      <c r="CU5134">
        <v>0</v>
      </c>
      <c r="CV5134">
        <v>0</v>
      </c>
      <c r="CW5134">
        <v>0</v>
      </c>
      <c r="CX5134">
        <v>0</v>
      </c>
      <c r="CY5134">
        <v>0</v>
      </c>
      <c r="CZ5134">
        <v>0</v>
      </c>
      <c r="DA5134">
        <v>0</v>
      </c>
      <c r="DB5134">
        <v>0</v>
      </c>
      <c r="DC5134">
        <v>0</v>
      </c>
      <c r="DD5134">
        <v>0</v>
      </c>
      <c r="DE5134">
        <v>0</v>
      </c>
      <c r="DF5134">
        <v>0</v>
      </c>
      <c r="DG5134">
        <v>0</v>
      </c>
      <c r="DH5134">
        <v>0</v>
      </c>
      <c r="DI5134">
        <v>0</v>
      </c>
      <c r="DJ5134">
        <v>0</v>
      </c>
      <c r="DK5134">
        <v>0</v>
      </c>
      <c r="DL5134">
        <v>0</v>
      </c>
      <c r="DM5134">
        <v>0</v>
      </c>
      <c r="DN5134">
        <v>0</v>
      </c>
      <c r="DO5134">
        <v>0</v>
      </c>
      <c r="DP5134">
        <v>0</v>
      </c>
      <c r="DQ5134">
        <v>0</v>
      </c>
      <c r="DR5134">
        <v>0</v>
      </c>
      <c r="DS5134">
        <v>0</v>
      </c>
      <c r="DT5134">
        <v>0</v>
      </c>
      <c r="DU5134">
        <v>0</v>
      </c>
      <c r="DV5134">
        <v>0</v>
      </c>
      <c r="DW5134">
        <v>0</v>
      </c>
      <c r="DX5134">
        <v>0</v>
      </c>
      <c r="DY5134">
        <v>0</v>
      </c>
      <c r="DZ5134">
        <v>0</v>
      </c>
      <c r="EA5134">
        <v>0</v>
      </c>
      <c r="EB5134">
        <v>0</v>
      </c>
      <c r="EC5134">
        <v>0</v>
      </c>
      <c r="ED5134">
        <v>0</v>
      </c>
      <c r="EE5134">
        <v>0</v>
      </c>
      <c r="EF5134">
        <v>0</v>
      </c>
      <c r="EG5134">
        <v>0</v>
      </c>
      <c r="EJ5134">
        <v>5128</v>
      </c>
      <c r="EK5134">
        <v>1461</v>
      </c>
      <c r="EL5134">
        <v>651</v>
      </c>
      <c r="EM5134">
        <v>651</v>
      </c>
      <c r="EN5134">
        <v>841</v>
      </c>
      <c r="EO5134">
        <v>975</v>
      </c>
      <c r="ER5134">
        <v>10641</v>
      </c>
      <c r="ES5134">
        <v>19286</v>
      </c>
      <c r="ET5134" t="s">
        <v>369</v>
      </c>
      <c r="EU5134">
        <v>23117</v>
      </c>
      <c r="EV5134">
        <v>10637</v>
      </c>
      <c r="EW5134">
        <v>19281</v>
      </c>
      <c r="EX5134" t="s">
        <v>189</v>
      </c>
      <c r="EY5134">
        <v>23808</v>
      </c>
      <c r="EZ5134">
        <v>10637</v>
      </c>
      <c r="FA5134">
        <v>19281</v>
      </c>
      <c r="FB5134" t="s">
        <v>189</v>
      </c>
      <c r="FC5134">
        <v>23808</v>
      </c>
    </row>
    <row r="5135" spans="1:159" x14ac:dyDescent="0.25">
      <c r="A5135" t="s">
        <v>32880</v>
      </c>
      <c r="B5135">
        <v>48</v>
      </c>
      <c r="C5135" t="s">
        <v>32880</v>
      </c>
      <c r="D5135" t="s">
        <v>32880</v>
      </c>
      <c r="E5135" t="s">
        <v>32881</v>
      </c>
      <c r="F5135" t="s">
        <v>32882</v>
      </c>
      <c r="H5135">
        <v>0.54744599999999999</v>
      </c>
      <c r="I5135">
        <v>0.82671099999999997</v>
      </c>
      <c r="J5135">
        <v>1.2746000000000001E-3</v>
      </c>
      <c r="K5135">
        <v>46.706000000000003</v>
      </c>
      <c r="L5135">
        <v>40.673000000000002</v>
      </c>
      <c r="M5135">
        <v>46.706000000000003</v>
      </c>
      <c r="R5135">
        <v>0</v>
      </c>
      <c r="S5135">
        <v>0</v>
      </c>
      <c r="U5135" t="s">
        <v>164</v>
      </c>
      <c r="V5135">
        <v>0</v>
      </c>
      <c r="W5135">
        <v>0</v>
      </c>
      <c r="Y5135" t="s">
        <v>164</v>
      </c>
      <c r="Z5135">
        <v>0</v>
      </c>
      <c r="AA5135">
        <v>0</v>
      </c>
      <c r="AC5135" t="s">
        <v>164</v>
      </c>
      <c r="AD5135">
        <v>0</v>
      </c>
      <c r="AE5135">
        <v>0</v>
      </c>
      <c r="AG5135" t="s">
        <v>164</v>
      </c>
      <c r="AL5135">
        <v>0</v>
      </c>
      <c r="AM5135">
        <v>0</v>
      </c>
      <c r="AO5135" t="s">
        <v>164</v>
      </c>
      <c r="AP5135">
        <v>0</v>
      </c>
      <c r="AQ5135">
        <v>0</v>
      </c>
      <c r="AS5135" t="s">
        <v>164</v>
      </c>
      <c r="AT5135">
        <v>0</v>
      </c>
      <c r="AU5135">
        <v>0</v>
      </c>
      <c r="AW5135" t="s">
        <v>164</v>
      </c>
      <c r="AX5135">
        <v>0.54744599999999999</v>
      </c>
      <c r="AY5135">
        <v>0.82671099999999997</v>
      </c>
      <c r="AZ5135">
        <v>1.2746000000000001E-3</v>
      </c>
      <c r="BA5135">
        <v>46.706000000000003</v>
      </c>
      <c r="BB5135">
        <v>0</v>
      </c>
      <c r="BC5135">
        <v>0</v>
      </c>
      <c r="BE5135" t="s">
        <v>164</v>
      </c>
      <c r="BF5135">
        <v>0</v>
      </c>
      <c r="BG5135">
        <v>0</v>
      </c>
      <c r="BI5135" t="s">
        <v>164</v>
      </c>
      <c r="BK5135">
        <v>1</v>
      </c>
      <c r="BL5135" t="s">
        <v>165</v>
      </c>
      <c r="BM5135" t="s">
        <v>32883</v>
      </c>
      <c r="BN5135" t="s">
        <v>167</v>
      </c>
      <c r="BO5135" t="s">
        <v>4429</v>
      </c>
      <c r="BP5135" t="s">
        <v>32884</v>
      </c>
      <c r="BQ5135" t="s">
        <v>32885</v>
      </c>
      <c r="BR5135">
        <v>1</v>
      </c>
      <c r="BS5135">
        <v>3</v>
      </c>
      <c r="BT5135">
        <v>0.17635999999999999</v>
      </c>
      <c r="BV5135" t="s">
        <v>198</v>
      </c>
      <c r="BW5135" t="s">
        <v>198</v>
      </c>
      <c r="BX5135" t="s">
        <v>198</v>
      </c>
      <c r="BY5135" t="s">
        <v>198</v>
      </c>
      <c r="CA5135" t="s">
        <v>198</v>
      </c>
      <c r="CC5135" t="s">
        <v>198</v>
      </c>
      <c r="CD5135" t="s">
        <v>199</v>
      </c>
      <c r="CE5135" t="s">
        <v>198</v>
      </c>
      <c r="CF5135" t="s">
        <v>198</v>
      </c>
      <c r="CG5135">
        <v>160750000</v>
      </c>
      <c r="CH5135">
        <v>160750000</v>
      </c>
      <c r="CI5135">
        <v>0</v>
      </c>
      <c r="CJ5135">
        <v>0</v>
      </c>
      <c r="CK5135" t="s">
        <v>164</v>
      </c>
      <c r="CL5135">
        <v>0</v>
      </c>
      <c r="CM5135">
        <v>12805000</v>
      </c>
      <c r="CN5135">
        <v>13475000</v>
      </c>
      <c r="CO5135">
        <v>14045000</v>
      </c>
      <c r="CP5135">
        <v>19873000</v>
      </c>
      <c r="CQ5135">
        <v>0</v>
      </c>
      <c r="CR5135">
        <v>11155000</v>
      </c>
      <c r="CS5135">
        <v>0</v>
      </c>
      <c r="CT5135">
        <v>21492000</v>
      </c>
      <c r="CU5135">
        <v>33872000</v>
      </c>
      <c r="CV5135">
        <v>16254000</v>
      </c>
      <c r="CW5135">
        <v>17782000</v>
      </c>
      <c r="CX5135">
        <v>0</v>
      </c>
      <c r="CY5135">
        <v>0</v>
      </c>
      <c r="CZ5135">
        <v>0</v>
      </c>
      <c r="DA5135">
        <v>12805000</v>
      </c>
      <c r="DB5135">
        <v>0</v>
      </c>
      <c r="DC5135">
        <v>0</v>
      </c>
      <c r="DD5135">
        <v>13475000</v>
      </c>
      <c r="DE5135">
        <v>0</v>
      </c>
      <c r="DF5135">
        <v>0</v>
      </c>
      <c r="DG5135">
        <v>14045000</v>
      </c>
      <c r="DH5135">
        <v>0</v>
      </c>
      <c r="DI5135">
        <v>0</v>
      </c>
      <c r="DJ5135">
        <v>19873000</v>
      </c>
      <c r="DK5135">
        <v>0</v>
      </c>
      <c r="DL5135">
        <v>0</v>
      </c>
      <c r="DM5135">
        <v>0</v>
      </c>
      <c r="DN5135">
        <v>0</v>
      </c>
      <c r="DO5135">
        <v>0</v>
      </c>
      <c r="DP5135">
        <v>11155000</v>
      </c>
      <c r="DQ5135">
        <v>0</v>
      </c>
      <c r="DR5135">
        <v>0</v>
      </c>
      <c r="DS5135">
        <v>0</v>
      </c>
      <c r="DT5135">
        <v>0</v>
      </c>
      <c r="DU5135">
        <v>0</v>
      </c>
      <c r="DV5135">
        <v>21492000</v>
      </c>
      <c r="DW5135">
        <v>0</v>
      </c>
      <c r="DX5135">
        <v>0</v>
      </c>
      <c r="DY5135">
        <v>33872000</v>
      </c>
      <c r="DZ5135">
        <v>0</v>
      </c>
      <c r="EA5135">
        <v>0</v>
      </c>
      <c r="EB5135">
        <v>16254000</v>
      </c>
      <c r="EC5135">
        <v>0</v>
      </c>
      <c r="ED5135">
        <v>0</v>
      </c>
      <c r="EE5135">
        <v>17782000</v>
      </c>
      <c r="EF5135">
        <v>0</v>
      </c>
      <c r="EG5135">
        <v>0</v>
      </c>
      <c r="EJ5135">
        <v>5129</v>
      </c>
      <c r="EK5135">
        <v>1462</v>
      </c>
      <c r="EL5135">
        <v>48</v>
      </c>
      <c r="EM5135">
        <v>48</v>
      </c>
      <c r="EN5135">
        <v>10466</v>
      </c>
      <c r="EO5135">
        <v>11915</v>
      </c>
      <c r="EP5135" t="s">
        <v>32886</v>
      </c>
      <c r="EQ5135" t="s">
        <v>32887</v>
      </c>
      <c r="ER5135">
        <v>125647</v>
      </c>
      <c r="ES5135">
        <v>216512</v>
      </c>
      <c r="ET5135" t="s">
        <v>217</v>
      </c>
      <c r="EU5135">
        <v>56186</v>
      </c>
      <c r="EV5135">
        <v>125647</v>
      </c>
      <c r="EW5135">
        <v>216512</v>
      </c>
      <c r="EX5135" t="s">
        <v>217</v>
      </c>
      <c r="EY5135">
        <v>56186</v>
      </c>
      <c r="EZ5135">
        <v>125647</v>
      </c>
      <c r="FA5135">
        <v>216512</v>
      </c>
      <c r="FB5135" t="s">
        <v>217</v>
      </c>
      <c r="FC5135">
        <v>56186</v>
      </c>
    </row>
    <row r="5136" spans="1:159" x14ac:dyDescent="0.25">
      <c r="A5136" t="s">
        <v>32880</v>
      </c>
      <c r="B5136">
        <v>50</v>
      </c>
      <c r="C5136" t="s">
        <v>32880</v>
      </c>
      <c r="D5136" t="s">
        <v>32880</v>
      </c>
      <c r="E5136" t="s">
        <v>32881</v>
      </c>
      <c r="F5136" t="s">
        <v>32882</v>
      </c>
      <c r="H5136">
        <v>0.99797000000000002</v>
      </c>
      <c r="I5136">
        <v>26.915900000000001</v>
      </c>
      <c r="J5136" s="1">
        <v>7.2606000000000004E-6</v>
      </c>
      <c r="K5136">
        <v>84.718000000000004</v>
      </c>
      <c r="L5136">
        <v>55.911999999999999</v>
      </c>
      <c r="M5136">
        <v>84.718000000000004</v>
      </c>
      <c r="N5136">
        <v>0.993502</v>
      </c>
      <c r="O5136">
        <v>21.844000000000001</v>
      </c>
      <c r="P5136">
        <v>2.1154800000000001E-2</v>
      </c>
      <c r="Q5136">
        <v>45.914999999999999</v>
      </c>
      <c r="R5136">
        <v>0</v>
      </c>
      <c r="S5136">
        <v>0</v>
      </c>
      <c r="U5136" t="s">
        <v>164</v>
      </c>
      <c r="V5136">
        <v>0</v>
      </c>
      <c r="W5136">
        <v>0</v>
      </c>
      <c r="Y5136" t="s">
        <v>164</v>
      </c>
      <c r="Z5136">
        <v>0</v>
      </c>
      <c r="AA5136">
        <v>0</v>
      </c>
      <c r="AC5136" t="s">
        <v>164</v>
      </c>
      <c r="AD5136">
        <v>0</v>
      </c>
      <c r="AE5136">
        <v>0</v>
      </c>
      <c r="AG5136" t="s">
        <v>164</v>
      </c>
      <c r="AH5136">
        <v>0.99797000000000002</v>
      </c>
      <c r="AI5136">
        <v>26.915900000000001</v>
      </c>
      <c r="AJ5136" s="1">
        <v>7.2606000000000004E-6</v>
      </c>
      <c r="AK5136">
        <v>84.718000000000004</v>
      </c>
      <c r="AL5136">
        <v>0</v>
      </c>
      <c r="AM5136">
        <v>0</v>
      </c>
      <c r="AO5136" t="s">
        <v>164</v>
      </c>
      <c r="AP5136">
        <v>0.88816399999999995</v>
      </c>
      <c r="AQ5136">
        <v>8.9991299999999992</v>
      </c>
      <c r="AR5136">
        <v>2.8535499999999998E-3</v>
      </c>
      <c r="AS5136">
        <v>40.476999999999997</v>
      </c>
      <c r="AT5136">
        <v>0</v>
      </c>
      <c r="AU5136">
        <v>0</v>
      </c>
      <c r="AW5136" t="s">
        <v>164</v>
      </c>
      <c r="AX5136">
        <v>0</v>
      </c>
      <c r="AY5136">
        <v>0</v>
      </c>
      <c r="BA5136" t="s">
        <v>164</v>
      </c>
      <c r="BB5136">
        <v>0</v>
      </c>
      <c r="BC5136">
        <v>0</v>
      </c>
      <c r="BE5136" t="s">
        <v>164</v>
      </c>
      <c r="BF5136">
        <v>0</v>
      </c>
      <c r="BG5136">
        <v>0</v>
      </c>
      <c r="BI5136" t="s">
        <v>164</v>
      </c>
      <c r="BK5136">
        <v>1</v>
      </c>
      <c r="BL5136" t="s">
        <v>165</v>
      </c>
      <c r="BM5136" t="s">
        <v>32888</v>
      </c>
      <c r="BN5136" t="s">
        <v>167</v>
      </c>
      <c r="BO5136" t="s">
        <v>1062</v>
      </c>
      <c r="BP5136" t="s">
        <v>32889</v>
      </c>
      <c r="BQ5136" t="s">
        <v>32890</v>
      </c>
      <c r="BR5136">
        <v>3</v>
      </c>
      <c r="BS5136">
        <v>2</v>
      </c>
      <c r="BT5136">
        <v>1.9003000000000001</v>
      </c>
      <c r="BU5136" t="s">
        <v>198</v>
      </c>
      <c r="BX5136" t="s">
        <v>198</v>
      </c>
      <c r="BY5136" t="s">
        <v>198</v>
      </c>
      <c r="BZ5136" t="s">
        <v>199</v>
      </c>
      <c r="CB5136" t="s">
        <v>199</v>
      </c>
      <c r="CD5136" t="s">
        <v>198</v>
      </c>
      <c r="CE5136" t="s">
        <v>198</v>
      </c>
      <c r="CG5136">
        <v>1579700000</v>
      </c>
      <c r="CH5136">
        <v>1579700000</v>
      </c>
      <c r="CI5136">
        <v>0</v>
      </c>
      <c r="CJ5136">
        <v>0</v>
      </c>
      <c r="CK5136" t="s">
        <v>164</v>
      </c>
      <c r="CL5136">
        <v>90753000</v>
      </c>
      <c r="CM5136">
        <v>0</v>
      </c>
      <c r="CN5136">
        <v>0</v>
      </c>
      <c r="CO5136">
        <v>223700000</v>
      </c>
      <c r="CP5136">
        <v>232680000</v>
      </c>
      <c r="CQ5136">
        <v>114540000</v>
      </c>
      <c r="CR5136">
        <v>0</v>
      </c>
      <c r="CS5136">
        <v>320970000</v>
      </c>
      <c r="CT5136">
        <v>0</v>
      </c>
      <c r="CU5136">
        <v>330540000</v>
      </c>
      <c r="CV5136">
        <v>238680000</v>
      </c>
      <c r="CW5136">
        <v>0</v>
      </c>
      <c r="CX5136">
        <v>90753000</v>
      </c>
      <c r="CY5136">
        <v>0</v>
      </c>
      <c r="CZ5136">
        <v>0</v>
      </c>
      <c r="DA5136">
        <v>0</v>
      </c>
      <c r="DB5136">
        <v>0</v>
      </c>
      <c r="DC5136">
        <v>0</v>
      </c>
      <c r="DD5136">
        <v>0</v>
      </c>
      <c r="DE5136">
        <v>0</v>
      </c>
      <c r="DF5136">
        <v>0</v>
      </c>
      <c r="DG5136">
        <v>223700000</v>
      </c>
      <c r="DH5136">
        <v>0</v>
      </c>
      <c r="DI5136">
        <v>0</v>
      </c>
      <c r="DJ5136">
        <v>232680000</v>
      </c>
      <c r="DK5136">
        <v>0</v>
      </c>
      <c r="DL5136">
        <v>0</v>
      </c>
      <c r="DM5136">
        <v>114540000</v>
      </c>
      <c r="DN5136">
        <v>0</v>
      </c>
      <c r="DO5136">
        <v>0</v>
      </c>
      <c r="DP5136">
        <v>0</v>
      </c>
      <c r="DQ5136">
        <v>0</v>
      </c>
      <c r="DR5136">
        <v>0</v>
      </c>
      <c r="DS5136">
        <v>320970000</v>
      </c>
      <c r="DT5136">
        <v>0</v>
      </c>
      <c r="DU5136">
        <v>0</v>
      </c>
      <c r="DV5136">
        <v>0</v>
      </c>
      <c r="DW5136">
        <v>0</v>
      </c>
      <c r="DX5136">
        <v>0</v>
      </c>
      <c r="DY5136">
        <v>330540000</v>
      </c>
      <c r="DZ5136">
        <v>0</v>
      </c>
      <c r="EA5136">
        <v>0</v>
      </c>
      <c r="EB5136">
        <v>238680000</v>
      </c>
      <c r="EC5136">
        <v>0</v>
      </c>
      <c r="ED5136">
        <v>0</v>
      </c>
      <c r="EE5136">
        <v>0</v>
      </c>
      <c r="EF5136">
        <v>0</v>
      </c>
      <c r="EG5136">
        <v>0</v>
      </c>
      <c r="EJ5136">
        <v>5130</v>
      </c>
      <c r="EK5136">
        <v>1462</v>
      </c>
      <c r="EL5136">
        <v>50</v>
      </c>
      <c r="EM5136">
        <v>50</v>
      </c>
      <c r="EN5136">
        <v>10466</v>
      </c>
      <c r="EO5136">
        <v>11915</v>
      </c>
      <c r="EP5136" t="s">
        <v>32891</v>
      </c>
      <c r="EQ5136" t="s">
        <v>32892</v>
      </c>
      <c r="ER5136">
        <v>125650</v>
      </c>
      <c r="ES5136">
        <v>216515</v>
      </c>
      <c r="ET5136" t="s">
        <v>298</v>
      </c>
      <c r="EU5136">
        <v>57415</v>
      </c>
      <c r="EV5136">
        <v>125650</v>
      </c>
      <c r="EW5136">
        <v>216515</v>
      </c>
      <c r="EX5136" t="s">
        <v>298</v>
      </c>
      <c r="EY5136">
        <v>57415</v>
      </c>
      <c r="EZ5136">
        <v>125650</v>
      </c>
      <c r="FA5136">
        <v>216515</v>
      </c>
      <c r="FB5136" t="s">
        <v>298</v>
      </c>
      <c r="FC5136">
        <v>57415</v>
      </c>
    </row>
    <row r="5137" spans="1:159" x14ac:dyDescent="0.25">
      <c r="A5137" t="s">
        <v>32893</v>
      </c>
      <c r="B5137">
        <v>403</v>
      </c>
      <c r="C5137" t="s">
        <v>32893</v>
      </c>
      <c r="D5137" t="s">
        <v>32893</v>
      </c>
      <c r="E5137" t="s">
        <v>32894</v>
      </c>
      <c r="F5137" t="s">
        <v>32895</v>
      </c>
      <c r="H5137">
        <v>0.99981399999999998</v>
      </c>
      <c r="I5137">
        <v>37.309899999999999</v>
      </c>
      <c r="J5137">
        <v>6.0348699999999999E-4</v>
      </c>
      <c r="K5137">
        <v>57.433999999999997</v>
      </c>
      <c r="L5137">
        <v>41.545000000000002</v>
      </c>
      <c r="M5137">
        <v>57.433999999999997</v>
      </c>
      <c r="N5137">
        <v>0</v>
      </c>
      <c r="O5137">
        <v>0</v>
      </c>
      <c r="Q5137" t="s">
        <v>164</v>
      </c>
      <c r="R5137">
        <v>0</v>
      </c>
      <c r="S5137">
        <v>0</v>
      </c>
      <c r="U5137" t="s">
        <v>164</v>
      </c>
      <c r="V5137">
        <v>0</v>
      </c>
      <c r="W5137">
        <v>0</v>
      </c>
      <c r="Y5137" t="s">
        <v>164</v>
      </c>
      <c r="Z5137">
        <v>0.99935700000000005</v>
      </c>
      <c r="AA5137">
        <v>31.912199999999999</v>
      </c>
      <c r="AB5137">
        <v>7.9109000000000002E-3</v>
      </c>
      <c r="AC5137">
        <v>45.908000000000001</v>
      </c>
      <c r="AD5137">
        <v>0.99822299999999997</v>
      </c>
      <c r="AE5137">
        <v>27.495000000000001</v>
      </c>
      <c r="AF5137">
        <v>2.80846E-3</v>
      </c>
      <c r="AG5137">
        <v>46.706000000000003</v>
      </c>
      <c r="AH5137">
        <v>0</v>
      </c>
      <c r="AI5137">
        <v>0</v>
      </c>
      <c r="AK5137" t="s">
        <v>164</v>
      </c>
      <c r="AL5137">
        <v>0</v>
      </c>
      <c r="AM5137">
        <v>0</v>
      </c>
      <c r="AO5137" t="s">
        <v>164</v>
      </c>
      <c r="AP5137">
        <v>0.99981399999999998</v>
      </c>
      <c r="AQ5137">
        <v>37.309899999999999</v>
      </c>
      <c r="AR5137">
        <v>6.0348699999999999E-4</v>
      </c>
      <c r="AS5137">
        <v>57.433999999999997</v>
      </c>
      <c r="AT5137">
        <v>0</v>
      </c>
      <c r="AU5137">
        <v>0</v>
      </c>
      <c r="AW5137" t="s">
        <v>164</v>
      </c>
      <c r="BB5137">
        <v>0</v>
      </c>
      <c r="BC5137">
        <v>0</v>
      </c>
      <c r="BE5137" t="s">
        <v>164</v>
      </c>
      <c r="BF5137">
        <v>0</v>
      </c>
      <c r="BG5137">
        <v>0</v>
      </c>
      <c r="BI5137" t="s">
        <v>164</v>
      </c>
      <c r="BK5137">
        <v>1</v>
      </c>
      <c r="BL5137" t="s">
        <v>165</v>
      </c>
      <c r="BM5137" t="s">
        <v>32896</v>
      </c>
      <c r="BN5137" t="s">
        <v>167</v>
      </c>
      <c r="BO5137" t="s">
        <v>1062</v>
      </c>
      <c r="BP5137" t="s">
        <v>32897</v>
      </c>
      <c r="BQ5137" t="s">
        <v>32898</v>
      </c>
      <c r="BR5137">
        <v>3</v>
      </c>
      <c r="BS5137">
        <v>3</v>
      </c>
      <c r="BT5137">
        <v>-0.59858</v>
      </c>
      <c r="BU5137" t="s">
        <v>198</v>
      </c>
      <c r="BV5137" t="s">
        <v>198</v>
      </c>
      <c r="BW5137" t="s">
        <v>198</v>
      </c>
      <c r="BX5137" t="s">
        <v>199</v>
      </c>
      <c r="BY5137" t="s">
        <v>199</v>
      </c>
      <c r="BZ5137" t="s">
        <v>198</v>
      </c>
      <c r="CA5137" t="s">
        <v>198</v>
      </c>
      <c r="CB5137" t="s">
        <v>199</v>
      </c>
      <c r="CC5137" t="s">
        <v>198</v>
      </c>
      <c r="CE5137" t="s">
        <v>198</v>
      </c>
      <c r="CF5137" t="s">
        <v>198</v>
      </c>
      <c r="CG5137">
        <v>231540000</v>
      </c>
      <c r="CH5137">
        <v>231540000</v>
      </c>
      <c r="CI5137">
        <v>0</v>
      </c>
      <c r="CJ5137">
        <v>0</v>
      </c>
      <c r="CK5137" t="s">
        <v>164</v>
      </c>
      <c r="CL5137">
        <v>14033000</v>
      </c>
      <c r="CM5137">
        <v>12429000</v>
      </c>
      <c r="CN5137">
        <v>14952000</v>
      </c>
      <c r="CO5137">
        <v>30839000</v>
      </c>
      <c r="CP5137">
        <v>14349000</v>
      </c>
      <c r="CQ5137">
        <v>12201000</v>
      </c>
      <c r="CR5137">
        <v>15348000</v>
      </c>
      <c r="CS5137">
        <v>17330000</v>
      </c>
      <c r="CT5137">
        <v>17581000</v>
      </c>
      <c r="CU5137">
        <v>0</v>
      </c>
      <c r="CV5137">
        <v>0</v>
      </c>
      <c r="CW5137">
        <v>13349000</v>
      </c>
      <c r="CX5137">
        <v>14033000</v>
      </c>
      <c r="CY5137">
        <v>0</v>
      </c>
      <c r="CZ5137">
        <v>0</v>
      </c>
      <c r="DA5137">
        <v>12429000</v>
      </c>
      <c r="DB5137">
        <v>0</v>
      </c>
      <c r="DC5137">
        <v>0</v>
      </c>
      <c r="DD5137">
        <v>14952000</v>
      </c>
      <c r="DE5137">
        <v>0</v>
      </c>
      <c r="DF5137">
        <v>0</v>
      </c>
      <c r="DG5137">
        <v>30839000</v>
      </c>
      <c r="DH5137">
        <v>0</v>
      </c>
      <c r="DI5137">
        <v>0</v>
      </c>
      <c r="DJ5137">
        <v>14349000</v>
      </c>
      <c r="DK5137">
        <v>0</v>
      </c>
      <c r="DL5137">
        <v>0</v>
      </c>
      <c r="DM5137">
        <v>12201000</v>
      </c>
      <c r="DN5137">
        <v>0</v>
      </c>
      <c r="DO5137">
        <v>0</v>
      </c>
      <c r="DP5137">
        <v>15348000</v>
      </c>
      <c r="DQ5137">
        <v>0</v>
      </c>
      <c r="DR5137">
        <v>0</v>
      </c>
      <c r="DS5137">
        <v>17330000</v>
      </c>
      <c r="DT5137">
        <v>0</v>
      </c>
      <c r="DU5137">
        <v>0</v>
      </c>
      <c r="DV5137">
        <v>17581000</v>
      </c>
      <c r="DW5137">
        <v>0</v>
      </c>
      <c r="DX5137">
        <v>0</v>
      </c>
      <c r="DY5137">
        <v>0</v>
      </c>
      <c r="DZ5137">
        <v>0</v>
      </c>
      <c r="EA5137">
        <v>0</v>
      </c>
      <c r="EB5137">
        <v>0</v>
      </c>
      <c r="EC5137">
        <v>0</v>
      </c>
      <c r="ED5137">
        <v>0</v>
      </c>
      <c r="EE5137">
        <v>13349000</v>
      </c>
      <c r="EF5137">
        <v>0</v>
      </c>
      <c r="EG5137">
        <v>0</v>
      </c>
      <c r="EJ5137">
        <v>5131</v>
      </c>
      <c r="EK5137">
        <v>1464</v>
      </c>
      <c r="EL5137">
        <v>403</v>
      </c>
      <c r="EM5137">
        <v>403</v>
      </c>
      <c r="EN5137" t="s">
        <v>32899</v>
      </c>
      <c r="EO5137" t="s">
        <v>32900</v>
      </c>
      <c r="EP5137" t="s">
        <v>32901</v>
      </c>
      <c r="EQ5137" t="s">
        <v>32902</v>
      </c>
      <c r="ER5137">
        <v>107029</v>
      </c>
      <c r="ES5137">
        <v>184537</v>
      </c>
      <c r="ET5137" t="s">
        <v>210</v>
      </c>
      <c r="EU5137">
        <v>33830</v>
      </c>
      <c r="EV5137">
        <v>107029</v>
      </c>
      <c r="EW5137">
        <v>184537</v>
      </c>
      <c r="EX5137" t="s">
        <v>210</v>
      </c>
      <c r="EY5137">
        <v>33830</v>
      </c>
      <c r="EZ5137">
        <v>107029</v>
      </c>
      <c r="FA5137">
        <v>184537</v>
      </c>
      <c r="FB5137" t="s">
        <v>210</v>
      </c>
      <c r="FC5137">
        <v>33830</v>
      </c>
    </row>
    <row r="5138" spans="1:159" x14ac:dyDescent="0.25">
      <c r="A5138" t="s">
        <v>32903</v>
      </c>
      <c r="B5138" t="s">
        <v>32904</v>
      </c>
      <c r="C5138" t="s">
        <v>32905</v>
      </c>
      <c r="D5138" t="s">
        <v>32905</v>
      </c>
      <c r="E5138" t="s">
        <v>32906</v>
      </c>
      <c r="F5138" t="s">
        <v>32907</v>
      </c>
      <c r="H5138">
        <v>1</v>
      </c>
      <c r="I5138">
        <v>68.234399999999994</v>
      </c>
      <c r="J5138" s="1">
        <v>5.63746E-25</v>
      </c>
      <c r="K5138">
        <v>76.162000000000006</v>
      </c>
      <c r="L5138">
        <v>65.173000000000002</v>
      </c>
      <c r="M5138">
        <v>68.233999999999995</v>
      </c>
      <c r="N5138">
        <v>0</v>
      </c>
      <c r="O5138">
        <v>0</v>
      </c>
      <c r="Q5138" t="s">
        <v>164</v>
      </c>
      <c r="Z5138">
        <v>0</v>
      </c>
      <c r="AA5138">
        <v>0</v>
      </c>
      <c r="AC5138" t="s">
        <v>164</v>
      </c>
      <c r="AD5138">
        <v>1</v>
      </c>
      <c r="AE5138">
        <v>76.162000000000006</v>
      </c>
      <c r="AF5138" s="1">
        <v>5.63746E-25</v>
      </c>
      <c r="AG5138">
        <v>76.162000000000006</v>
      </c>
      <c r="AH5138">
        <v>1</v>
      </c>
      <c r="AI5138">
        <v>67.463200000000001</v>
      </c>
      <c r="AJ5138" s="1">
        <v>1.9168799999999999E-17</v>
      </c>
      <c r="AK5138">
        <v>67.462999999999994</v>
      </c>
      <c r="AL5138">
        <v>1</v>
      </c>
      <c r="AM5138">
        <v>68.234399999999994</v>
      </c>
      <c r="AN5138" s="1">
        <v>1.3019199999999999E-17</v>
      </c>
      <c r="AO5138">
        <v>68.233999999999995</v>
      </c>
      <c r="BB5138">
        <v>0</v>
      </c>
      <c r="BC5138">
        <v>0</v>
      </c>
      <c r="BE5138" t="s">
        <v>164</v>
      </c>
      <c r="BK5138">
        <v>1</v>
      </c>
      <c r="BL5138" t="s">
        <v>165</v>
      </c>
      <c r="BM5138" t="s">
        <v>32908</v>
      </c>
      <c r="BN5138" t="s">
        <v>167</v>
      </c>
      <c r="BO5138" t="s">
        <v>872</v>
      </c>
      <c r="BP5138" t="s">
        <v>32909</v>
      </c>
      <c r="BQ5138" t="s">
        <v>32910</v>
      </c>
      <c r="BR5138">
        <v>7</v>
      </c>
      <c r="BS5138">
        <v>4</v>
      </c>
      <c r="BT5138">
        <v>0.33245999999999998</v>
      </c>
      <c r="BU5138" t="s">
        <v>198</v>
      </c>
      <c r="BX5138" t="s">
        <v>198</v>
      </c>
      <c r="BY5138" t="s">
        <v>199</v>
      </c>
      <c r="BZ5138" t="s">
        <v>199</v>
      </c>
      <c r="CA5138" t="s">
        <v>199</v>
      </c>
      <c r="CE5138" t="s">
        <v>198</v>
      </c>
      <c r="CG5138">
        <v>1787800000</v>
      </c>
      <c r="CH5138">
        <v>1787800000</v>
      </c>
      <c r="CI5138">
        <v>0</v>
      </c>
      <c r="CJ5138">
        <v>0</v>
      </c>
      <c r="CK5138" t="s">
        <v>164</v>
      </c>
      <c r="CL5138">
        <v>349530000</v>
      </c>
      <c r="CM5138">
        <v>0</v>
      </c>
      <c r="CN5138">
        <v>0</v>
      </c>
      <c r="CO5138">
        <v>250230000</v>
      </c>
      <c r="CP5138">
        <v>449070000</v>
      </c>
      <c r="CQ5138">
        <v>170610000</v>
      </c>
      <c r="CR5138">
        <v>133560000</v>
      </c>
      <c r="CS5138">
        <v>0</v>
      </c>
      <c r="CT5138">
        <v>0</v>
      </c>
      <c r="CU5138">
        <v>0</v>
      </c>
      <c r="CV5138">
        <v>434780000</v>
      </c>
      <c r="CW5138">
        <v>0</v>
      </c>
      <c r="CX5138">
        <v>349530000</v>
      </c>
      <c r="CY5138">
        <v>0</v>
      </c>
      <c r="CZ5138">
        <v>0</v>
      </c>
      <c r="DA5138">
        <v>0</v>
      </c>
      <c r="DB5138">
        <v>0</v>
      </c>
      <c r="DC5138">
        <v>0</v>
      </c>
      <c r="DD5138">
        <v>0</v>
      </c>
      <c r="DE5138">
        <v>0</v>
      </c>
      <c r="DF5138">
        <v>0</v>
      </c>
      <c r="DG5138">
        <v>250230000</v>
      </c>
      <c r="DH5138">
        <v>0</v>
      </c>
      <c r="DI5138">
        <v>0</v>
      </c>
      <c r="DJ5138">
        <v>449070000</v>
      </c>
      <c r="DK5138">
        <v>0</v>
      </c>
      <c r="DL5138">
        <v>0</v>
      </c>
      <c r="DM5138">
        <v>170610000</v>
      </c>
      <c r="DN5138">
        <v>0</v>
      </c>
      <c r="DO5138">
        <v>0</v>
      </c>
      <c r="DP5138">
        <v>133560000</v>
      </c>
      <c r="DQ5138">
        <v>0</v>
      </c>
      <c r="DR5138">
        <v>0</v>
      </c>
      <c r="DS5138">
        <v>0</v>
      </c>
      <c r="DT5138">
        <v>0</v>
      </c>
      <c r="DU5138">
        <v>0</v>
      </c>
      <c r="DV5138">
        <v>0</v>
      </c>
      <c r="DW5138">
        <v>0</v>
      </c>
      <c r="DX5138">
        <v>0</v>
      </c>
      <c r="DY5138">
        <v>0</v>
      </c>
      <c r="DZ5138">
        <v>0</v>
      </c>
      <c r="EA5138">
        <v>0</v>
      </c>
      <c r="EB5138">
        <v>434780000</v>
      </c>
      <c r="EC5138">
        <v>0</v>
      </c>
      <c r="ED5138">
        <v>0</v>
      </c>
      <c r="EE5138">
        <v>0</v>
      </c>
      <c r="EF5138">
        <v>0</v>
      </c>
      <c r="EG5138">
        <v>0</v>
      </c>
      <c r="EJ5138">
        <v>5132</v>
      </c>
      <c r="EK5138">
        <v>1466</v>
      </c>
      <c r="EL5138">
        <v>347</v>
      </c>
      <c r="EM5138">
        <v>347</v>
      </c>
      <c r="EN5138">
        <v>2285</v>
      </c>
      <c r="EO5138">
        <v>2591</v>
      </c>
      <c r="EP5138" t="s">
        <v>32911</v>
      </c>
      <c r="EQ5138" t="s">
        <v>32912</v>
      </c>
      <c r="ER5138">
        <v>26845</v>
      </c>
      <c r="ES5138">
        <v>45742</v>
      </c>
      <c r="ET5138" t="s">
        <v>261</v>
      </c>
      <c r="EU5138">
        <v>35039</v>
      </c>
      <c r="EV5138">
        <v>26843</v>
      </c>
      <c r="EW5138">
        <v>45739</v>
      </c>
      <c r="EX5138" t="s">
        <v>299</v>
      </c>
      <c r="EY5138">
        <v>34144</v>
      </c>
      <c r="EZ5138">
        <v>26843</v>
      </c>
      <c r="FA5138">
        <v>45739</v>
      </c>
      <c r="FB5138" t="s">
        <v>299</v>
      </c>
      <c r="FC5138">
        <v>34144</v>
      </c>
    </row>
    <row r="5139" spans="1:159" x14ac:dyDescent="0.25">
      <c r="A5139" t="s">
        <v>32903</v>
      </c>
      <c r="B5139" t="s">
        <v>17758</v>
      </c>
      <c r="C5139" t="s">
        <v>32905</v>
      </c>
      <c r="D5139" t="s">
        <v>32905</v>
      </c>
      <c r="E5139" t="s">
        <v>32906</v>
      </c>
      <c r="F5139" t="s">
        <v>32907</v>
      </c>
      <c r="H5139">
        <v>1</v>
      </c>
      <c r="I5139">
        <v>68.038399999999996</v>
      </c>
      <c r="J5139" s="1">
        <v>2.8027000000000002E-30</v>
      </c>
      <c r="K5139">
        <v>82.65</v>
      </c>
      <c r="L5139">
        <v>71.942999999999998</v>
      </c>
      <c r="M5139">
        <v>75.141000000000005</v>
      </c>
      <c r="N5139">
        <v>1</v>
      </c>
      <c r="O5139">
        <v>68.038399999999996</v>
      </c>
      <c r="P5139" s="1">
        <v>3.5901199999999999E-21</v>
      </c>
      <c r="Q5139">
        <v>75.141000000000005</v>
      </c>
      <c r="R5139">
        <v>0.99998200000000004</v>
      </c>
      <c r="S5139">
        <v>50.911499999999997</v>
      </c>
      <c r="T5139" s="1">
        <v>1.01754E-11</v>
      </c>
      <c r="U5139">
        <v>62.57</v>
      </c>
      <c r="V5139">
        <v>0.99999899999999997</v>
      </c>
      <c r="W5139">
        <v>66.072500000000005</v>
      </c>
      <c r="X5139" s="1">
        <v>1.51676E-24</v>
      </c>
      <c r="Y5139">
        <v>77.730999999999995</v>
      </c>
      <c r="Z5139">
        <v>0.99997000000000003</v>
      </c>
      <c r="AA5139">
        <v>50.2104</v>
      </c>
      <c r="AB5139" s="1">
        <v>3.3463399999999998E-11</v>
      </c>
      <c r="AC5139">
        <v>60.093000000000004</v>
      </c>
      <c r="AD5139">
        <v>0.99999800000000005</v>
      </c>
      <c r="AE5139">
        <v>58.510599999999997</v>
      </c>
      <c r="AF5139" s="1">
        <v>2.8027000000000002E-30</v>
      </c>
      <c r="AG5139">
        <v>82.65</v>
      </c>
      <c r="AH5139">
        <v>0.99999499999999997</v>
      </c>
      <c r="AI5139">
        <v>57.375100000000003</v>
      </c>
      <c r="AJ5139" s="1">
        <v>6.3937399999999997E-17</v>
      </c>
      <c r="AK5139">
        <v>67.641000000000005</v>
      </c>
      <c r="AL5139">
        <v>0.99989600000000001</v>
      </c>
      <c r="AM5139">
        <v>45.414000000000001</v>
      </c>
      <c r="AN5139" s="1">
        <v>7.0071600000000002E-6</v>
      </c>
      <c r="AO5139">
        <v>49.106000000000002</v>
      </c>
      <c r="AP5139">
        <v>0.99999899999999997</v>
      </c>
      <c r="AQ5139">
        <v>62.090299999999999</v>
      </c>
      <c r="AR5139" s="1">
        <v>1.79356E-24</v>
      </c>
      <c r="AS5139">
        <v>76.899000000000001</v>
      </c>
      <c r="AX5139">
        <v>0.99999700000000002</v>
      </c>
      <c r="AY5139">
        <v>59.986600000000003</v>
      </c>
      <c r="AZ5139" s="1">
        <v>1.4680099999999999E-17</v>
      </c>
      <c r="BA5139">
        <v>69.355999999999995</v>
      </c>
      <c r="BB5139">
        <v>0.999691</v>
      </c>
      <c r="BC5139">
        <v>38.944299999999998</v>
      </c>
      <c r="BD5139" s="1">
        <v>8.3114300000000001E-6</v>
      </c>
      <c r="BE5139">
        <v>48.694000000000003</v>
      </c>
      <c r="BF5139">
        <v>0.99984499999999998</v>
      </c>
      <c r="BG5139">
        <v>41.878</v>
      </c>
      <c r="BH5139" s="1">
        <v>2.45484E-7</v>
      </c>
      <c r="BI5139">
        <v>52.143999999999998</v>
      </c>
      <c r="BK5139">
        <v>1</v>
      </c>
      <c r="BL5139" t="s">
        <v>165</v>
      </c>
      <c r="BM5139" t="s">
        <v>32913</v>
      </c>
      <c r="BN5139" t="s">
        <v>167</v>
      </c>
      <c r="BO5139" t="s">
        <v>195</v>
      </c>
      <c r="BP5139" t="s">
        <v>32914</v>
      </c>
      <c r="BQ5139" t="s">
        <v>32915</v>
      </c>
      <c r="BR5139">
        <v>3</v>
      </c>
      <c r="BS5139">
        <v>3</v>
      </c>
      <c r="BT5139">
        <v>0.12883</v>
      </c>
      <c r="BU5139" t="s">
        <v>199</v>
      </c>
      <c r="BV5139" t="s">
        <v>199</v>
      </c>
      <c r="BW5139" t="s">
        <v>199</v>
      </c>
      <c r="BX5139" t="s">
        <v>199</v>
      </c>
      <c r="BY5139" t="s">
        <v>199</v>
      </c>
      <c r="BZ5139" t="s">
        <v>199</v>
      </c>
      <c r="CA5139" t="s">
        <v>199</v>
      </c>
      <c r="CB5139" t="s">
        <v>199</v>
      </c>
      <c r="CD5139" t="s">
        <v>199</v>
      </c>
      <c r="CE5139" t="s">
        <v>199</v>
      </c>
      <c r="CF5139" t="s">
        <v>199</v>
      </c>
      <c r="CG5139">
        <v>2612900000</v>
      </c>
      <c r="CH5139">
        <v>2612900000</v>
      </c>
      <c r="CI5139">
        <v>0</v>
      </c>
      <c r="CJ5139">
        <v>0</v>
      </c>
      <c r="CK5139" t="s">
        <v>164</v>
      </c>
      <c r="CL5139">
        <v>334210000</v>
      </c>
      <c r="CM5139">
        <v>282470000</v>
      </c>
      <c r="CN5139">
        <v>179140000</v>
      </c>
      <c r="CO5139">
        <v>377180000</v>
      </c>
      <c r="CP5139">
        <v>157000000</v>
      </c>
      <c r="CQ5139">
        <v>161260000</v>
      </c>
      <c r="CR5139">
        <v>292980000</v>
      </c>
      <c r="CS5139">
        <v>160460000</v>
      </c>
      <c r="CT5139">
        <v>0</v>
      </c>
      <c r="CU5139">
        <v>243610000</v>
      </c>
      <c r="CV5139">
        <v>124770000</v>
      </c>
      <c r="CW5139">
        <v>299850000</v>
      </c>
      <c r="CX5139">
        <v>334210000</v>
      </c>
      <c r="CY5139">
        <v>0</v>
      </c>
      <c r="CZ5139">
        <v>0</v>
      </c>
      <c r="DA5139">
        <v>282470000</v>
      </c>
      <c r="DB5139">
        <v>0</v>
      </c>
      <c r="DC5139">
        <v>0</v>
      </c>
      <c r="DD5139">
        <v>179140000</v>
      </c>
      <c r="DE5139">
        <v>0</v>
      </c>
      <c r="DF5139">
        <v>0</v>
      </c>
      <c r="DG5139">
        <v>377180000</v>
      </c>
      <c r="DH5139">
        <v>0</v>
      </c>
      <c r="DI5139">
        <v>0</v>
      </c>
      <c r="DJ5139">
        <v>157000000</v>
      </c>
      <c r="DK5139">
        <v>0</v>
      </c>
      <c r="DL5139">
        <v>0</v>
      </c>
      <c r="DM5139">
        <v>161260000</v>
      </c>
      <c r="DN5139">
        <v>0</v>
      </c>
      <c r="DO5139">
        <v>0</v>
      </c>
      <c r="DP5139">
        <v>292980000</v>
      </c>
      <c r="DQ5139">
        <v>0</v>
      </c>
      <c r="DR5139">
        <v>0</v>
      </c>
      <c r="DS5139">
        <v>160460000</v>
      </c>
      <c r="DT5139">
        <v>0</v>
      </c>
      <c r="DU5139">
        <v>0</v>
      </c>
      <c r="DV5139">
        <v>0</v>
      </c>
      <c r="DW5139">
        <v>0</v>
      </c>
      <c r="DX5139">
        <v>0</v>
      </c>
      <c r="DY5139">
        <v>243610000</v>
      </c>
      <c r="DZ5139">
        <v>0</v>
      </c>
      <c r="EA5139">
        <v>0</v>
      </c>
      <c r="EB5139">
        <v>124770000</v>
      </c>
      <c r="EC5139">
        <v>0</v>
      </c>
      <c r="ED5139">
        <v>0</v>
      </c>
      <c r="EE5139">
        <v>299850000</v>
      </c>
      <c r="EF5139">
        <v>0</v>
      </c>
      <c r="EG5139">
        <v>0</v>
      </c>
      <c r="EJ5139">
        <v>5133</v>
      </c>
      <c r="EK5139">
        <v>1466</v>
      </c>
      <c r="EL5139">
        <v>100</v>
      </c>
      <c r="EM5139">
        <v>100</v>
      </c>
      <c r="EN5139">
        <v>8456</v>
      </c>
      <c r="EO5139">
        <v>9599</v>
      </c>
      <c r="EP5139" t="s">
        <v>32916</v>
      </c>
      <c r="EQ5139" t="s">
        <v>32917</v>
      </c>
      <c r="ER5139">
        <v>98031</v>
      </c>
      <c r="ES5139">
        <v>164232</v>
      </c>
      <c r="ET5139" t="s">
        <v>189</v>
      </c>
      <c r="EU5139">
        <v>41503</v>
      </c>
      <c r="EV5139">
        <v>98029</v>
      </c>
      <c r="EW5139">
        <v>164228</v>
      </c>
      <c r="EX5139" t="s">
        <v>299</v>
      </c>
      <c r="EY5139">
        <v>40399</v>
      </c>
      <c r="EZ5139">
        <v>98029</v>
      </c>
      <c r="FA5139">
        <v>164228</v>
      </c>
      <c r="FB5139" t="s">
        <v>299</v>
      </c>
      <c r="FC5139">
        <v>40399</v>
      </c>
    </row>
    <row r="5140" spans="1:159" x14ac:dyDescent="0.25">
      <c r="A5140" t="s">
        <v>32903</v>
      </c>
      <c r="B5140" t="s">
        <v>31424</v>
      </c>
      <c r="C5140" t="s">
        <v>32905</v>
      </c>
      <c r="D5140" t="s">
        <v>32905</v>
      </c>
      <c r="E5140" t="s">
        <v>32906</v>
      </c>
      <c r="F5140" t="s">
        <v>32907</v>
      </c>
      <c r="H5140">
        <v>0.99958400000000003</v>
      </c>
      <c r="I5140">
        <v>33.805799999999998</v>
      </c>
      <c r="J5140" s="1">
        <v>5.5565900000000003E-5</v>
      </c>
      <c r="K5140">
        <v>79.875</v>
      </c>
      <c r="L5140">
        <v>65.668000000000006</v>
      </c>
      <c r="M5140">
        <v>79.875</v>
      </c>
      <c r="N5140">
        <v>0.99958400000000003</v>
      </c>
      <c r="O5140">
        <v>33.805799999999998</v>
      </c>
      <c r="P5140" s="1">
        <v>5.5565900000000003E-5</v>
      </c>
      <c r="Q5140">
        <v>79.875</v>
      </c>
      <c r="R5140">
        <v>0.98805500000000002</v>
      </c>
      <c r="S5140">
        <v>19.175999999999998</v>
      </c>
      <c r="T5140">
        <v>6.5747100000000001E-3</v>
      </c>
      <c r="U5140">
        <v>47.189</v>
      </c>
      <c r="V5140">
        <v>0.97497900000000004</v>
      </c>
      <c r="W5140">
        <v>15.9069</v>
      </c>
      <c r="X5140">
        <v>8.9358000000000005E-4</v>
      </c>
      <c r="Y5140">
        <v>59.898000000000003</v>
      </c>
      <c r="Z5140">
        <v>0.99481799999999998</v>
      </c>
      <c r="AA5140">
        <v>22.8324</v>
      </c>
      <c r="AB5140">
        <v>2.6259999999999999E-3</v>
      </c>
      <c r="AC5140">
        <v>52.576000000000001</v>
      </c>
      <c r="AD5140">
        <v>0.93502799999999997</v>
      </c>
      <c r="AE5140">
        <v>11.581</v>
      </c>
      <c r="AF5140">
        <v>5.9328100000000002E-3</v>
      </c>
      <c r="AG5140">
        <v>47.914999999999999</v>
      </c>
      <c r="AH5140">
        <v>0.99017699999999997</v>
      </c>
      <c r="AI5140">
        <v>20.034600000000001</v>
      </c>
      <c r="AJ5140">
        <v>2.91422E-4</v>
      </c>
      <c r="AK5140">
        <v>64.650000000000006</v>
      </c>
      <c r="AL5140">
        <v>0.98692400000000002</v>
      </c>
      <c r="AM5140">
        <v>18.778199999999998</v>
      </c>
      <c r="AN5140">
        <v>1.63127E-3</v>
      </c>
      <c r="AO5140">
        <v>56.122</v>
      </c>
      <c r="AP5140">
        <v>0.99772499999999997</v>
      </c>
      <c r="AQ5140">
        <v>26.4207</v>
      </c>
      <c r="AR5140" s="1">
        <v>8.6550200000000004E-5</v>
      </c>
      <c r="AS5140">
        <v>70.412000000000006</v>
      </c>
      <c r="AT5140">
        <v>0.99950700000000003</v>
      </c>
      <c r="AU5140">
        <v>33.067700000000002</v>
      </c>
      <c r="AV5140" s="1">
        <v>8.6550200000000004E-5</v>
      </c>
      <c r="AW5140">
        <v>70.412000000000006</v>
      </c>
      <c r="AX5140">
        <v>0.97537700000000005</v>
      </c>
      <c r="AY5140">
        <v>15.978300000000001</v>
      </c>
      <c r="AZ5140">
        <v>9.8395500000000007E-3</v>
      </c>
      <c r="BA5140">
        <v>43.991</v>
      </c>
      <c r="BB5140">
        <v>0.79836499999999999</v>
      </c>
      <c r="BC5140">
        <v>5.9763400000000004</v>
      </c>
      <c r="BD5140">
        <v>2.91422E-4</v>
      </c>
      <c r="BE5140">
        <v>64.650000000000006</v>
      </c>
      <c r="BF5140">
        <v>0.99117699999999997</v>
      </c>
      <c r="BG5140">
        <v>20.505400000000002</v>
      </c>
      <c r="BH5140">
        <v>5.9328100000000002E-3</v>
      </c>
      <c r="BI5140">
        <v>47.914999999999999</v>
      </c>
      <c r="BK5140">
        <v>1</v>
      </c>
      <c r="BL5140" t="s">
        <v>165</v>
      </c>
      <c r="BM5140" t="s">
        <v>32918</v>
      </c>
      <c r="BN5140" t="s">
        <v>167</v>
      </c>
      <c r="BO5140" t="s">
        <v>335</v>
      </c>
      <c r="BP5140" t="s">
        <v>32919</v>
      </c>
      <c r="BQ5140" t="s">
        <v>32920</v>
      </c>
      <c r="BR5140">
        <v>4</v>
      </c>
      <c r="BS5140">
        <v>2</v>
      </c>
      <c r="BT5140">
        <v>0.10383000000000001</v>
      </c>
      <c r="BU5140" t="s">
        <v>199</v>
      </c>
      <c r="BV5140" t="s">
        <v>199</v>
      </c>
      <c r="BW5140" t="s">
        <v>199</v>
      </c>
      <c r="BX5140" t="s">
        <v>199</v>
      </c>
      <c r="BY5140" t="s">
        <v>199</v>
      </c>
      <c r="BZ5140" t="s">
        <v>199</v>
      </c>
      <c r="CA5140" t="s">
        <v>199</v>
      </c>
      <c r="CB5140" t="s">
        <v>199</v>
      </c>
      <c r="CC5140" t="s">
        <v>199</v>
      </c>
      <c r="CD5140" t="s">
        <v>199</v>
      </c>
      <c r="CE5140" t="s">
        <v>199</v>
      </c>
      <c r="CF5140" t="s">
        <v>199</v>
      </c>
      <c r="CG5140">
        <v>2758200000</v>
      </c>
      <c r="CH5140">
        <v>2758200000</v>
      </c>
      <c r="CI5140">
        <v>0</v>
      </c>
      <c r="CJ5140">
        <v>0</v>
      </c>
      <c r="CK5140" t="s">
        <v>164</v>
      </c>
      <c r="CL5140">
        <v>314070000</v>
      </c>
      <c r="CM5140">
        <v>206610000</v>
      </c>
      <c r="CN5140">
        <v>237220000</v>
      </c>
      <c r="CO5140">
        <v>414050000</v>
      </c>
      <c r="CP5140">
        <v>172180000</v>
      </c>
      <c r="CQ5140">
        <v>160940000</v>
      </c>
      <c r="CR5140">
        <v>202250000</v>
      </c>
      <c r="CS5140">
        <v>319240000</v>
      </c>
      <c r="CT5140">
        <v>274190000</v>
      </c>
      <c r="CU5140">
        <v>17449000</v>
      </c>
      <c r="CV5140">
        <v>235150000</v>
      </c>
      <c r="CW5140">
        <v>204810000</v>
      </c>
      <c r="CX5140">
        <v>314070000</v>
      </c>
      <c r="CY5140">
        <v>0</v>
      </c>
      <c r="CZ5140">
        <v>0</v>
      </c>
      <c r="DA5140">
        <v>206610000</v>
      </c>
      <c r="DB5140">
        <v>0</v>
      </c>
      <c r="DC5140">
        <v>0</v>
      </c>
      <c r="DD5140">
        <v>237220000</v>
      </c>
      <c r="DE5140">
        <v>0</v>
      </c>
      <c r="DF5140">
        <v>0</v>
      </c>
      <c r="DG5140">
        <v>414050000</v>
      </c>
      <c r="DH5140">
        <v>0</v>
      </c>
      <c r="DI5140">
        <v>0</v>
      </c>
      <c r="DJ5140">
        <v>172180000</v>
      </c>
      <c r="DK5140">
        <v>0</v>
      </c>
      <c r="DL5140">
        <v>0</v>
      </c>
      <c r="DM5140">
        <v>160940000</v>
      </c>
      <c r="DN5140">
        <v>0</v>
      </c>
      <c r="DO5140">
        <v>0</v>
      </c>
      <c r="DP5140">
        <v>202250000</v>
      </c>
      <c r="DQ5140">
        <v>0</v>
      </c>
      <c r="DR5140">
        <v>0</v>
      </c>
      <c r="DS5140">
        <v>319240000</v>
      </c>
      <c r="DT5140">
        <v>0</v>
      </c>
      <c r="DU5140">
        <v>0</v>
      </c>
      <c r="DV5140">
        <v>274190000</v>
      </c>
      <c r="DW5140">
        <v>0</v>
      </c>
      <c r="DX5140">
        <v>0</v>
      </c>
      <c r="DY5140">
        <v>17449000</v>
      </c>
      <c r="DZ5140">
        <v>0</v>
      </c>
      <c r="EA5140">
        <v>0</v>
      </c>
      <c r="EB5140">
        <v>235150000</v>
      </c>
      <c r="EC5140">
        <v>0</v>
      </c>
      <c r="ED5140">
        <v>0</v>
      </c>
      <c r="EE5140">
        <v>204810000</v>
      </c>
      <c r="EF5140">
        <v>0</v>
      </c>
      <c r="EG5140">
        <v>0</v>
      </c>
      <c r="EJ5140">
        <v>5134</v>
      </c>
      <c r="EK5140">
        <v>1466</v>
      </c>
      <c r="EL5140">
        <v>66</v>
      </c>
      <c r="EM5140">
        <v>66</v>
      </c>
      <c r="EN5140">
        <v>8938</v>
      </c>
      <c r="EO5140">
        <v>10127</v>
      </c>
      <c r="EP5140" t="s">
        <v>32921</v>
      </c>
      <c r="EQ5140" t="s">
        <v>32922</v>
      </c>
      <c r="ER5140">
        <v>103584</v>
      </c>
      <c r="ES5140">
        <v>173286</v>
      </c>
      <c r="ET5140" t="s">
        <v>189</v>
      </c>
      <c r="EU5140">
        <v>14316</v>
      </c>
      <c r="EV5140">
        <v>103584</v>
      </c>
      <c r="EW5140">
        <v>173286</v>
      </c>
      <c r="EX5140" t="s">
        <v>189</v>
      </c>
      <c r="EY5140">
        <v>14316</v>
      </c>
      <c r="EZ5140">
        <v>103584</v>
      </c>
      <c r="FA5140">
        <v>173286</v>
      </c>
      <c r="FB5140" t="s">
        <v>189</v>
      </c>
      <c r="FC5140">
        <v>14316</v>
      </c>
    </row>
    <row r="5141" spans="1:159" x14ac:dyDescent="0.25">
      <c r="A5141" t="s">
        <v>32923</v>
      </c>
      <c r="B5141" t="s">
        <v>32924</v>
      </c>
      <c r="C5141" t="s">
        <v>32925</v>
      </c>
      <c r="D5141" t="s">
        <v>32925</v>
      </c>
      <c r="E5141" t="s">
        <v>32926</v>
      </c>
      <c r="F5141" t="s">
        <v>32927</v>
      </c>
      <c r="H5141">
        <v>0.99981900000000001</v>
      </c>
      <c r="I5141">
        <v>39.311399999999999</v>
      </c>
      <c r="J5141" s="1">
        <v>7.08978E-20</v>
      </c>
      <c r="K5141">
        <v>99.450999999999993</v>
      </c>
      <c r="L5141">
        <v>76.765000000000001</v>
      </c>
      <c r="M5141">
        <v>89.465999999999994</v>
      </c>
      <c r="N5141">
        <v>0.99541900000000005</v>
      </c>
      <c r="O5141">
        <v>24.280100000000001</v>
      </c>
      <c r="P5141">
        <v>3.8566499999999999E-4</v>
      </c>
      <c r="Q5141">
        <v>48.112000000000002</v>
      </c>
      <c r="R5141">
        <v>0.99725200000000003</v>
      </c>
      <c r="S5141">
        <v>26.366099999999999</v>
      </c>
      <c r="T5141">
        <v>1.20124E-4</v>
      </c>
      <c r="U5141">
        <v>57.328000000000003</v>
      </c>
      <c r="V5141">
        <v>0.99965000000000004</v>
      </c>
      <c r="W5141">
        <v>34.610399999999998</v>
      </c>
      <c r="X5141" s="1">
        <v>2.0401699999999999E-19</v>
      </c>
      <c r="Y5141">
        <v>96.665999999999997</v>
      </c>
      <c r="Z5141">
        <v>0.99981399999999998</v>
      </c>
      <c r="AA5141">
        <v>37.81</v>
      </c>
      <c r="AB5141" s="1">
        <v>7.08978E-20</v>
      </c>
      <c r="AC5141">
        <v>99.450999999999993</v>
      </c>
      <c r="AD5141">
        <v>0.97974099999999997</v>
      </c>
      <c r="AE5141">
        <v>17.037700000000001</v>
      </c>
      <c r="AF5141" s="1">
        <v>6.2957499999999995E-5</v>
      </c>
      <c r="AG5141">
        <v>67.646000000000001</v>
      </c>
      <c r="AH5141">
        <v>0.99781500000000001</v>
      </c>
      <c r="AI5141">
        <v>27.610199999999999</v>
      </c>
      <c r="AJ5141" s="1">
        <v>1.5741599999999998E-5</v>
      </c>
      <c r="AK5141">
        <v>72.417000000000002</v>
      </c>
      <c r="AL5141">
        <v>0.99964399999999998</v>
      </c>
      <c r="AM5141">
        <v>35.169400000000003</v>
      </c>
      <c r="AN5141" s="1">
        <v>6.1135099999999998E-6</v>
      </c>
      <c r="AO5141">
        <v>74.677999999999997</v>
      </c>
      <c r="AP5141">
        <v>0.99621599999999999</v>
      </c>
      <c r="AQ5141">
        <v>26.075600000000001</v>
      </c>
      <c r="AR5141" s="1">
        <v>2.15885E-10</v>
      </c>
      <c r="AS5141">
        <v>82.59</v>
      </c>
      <c r="AT5141">
        <v>0.99981900000000001</v>
      </c>
      <c r="AU5141">
        <v>39.311399999999999</v>
      </c>
      <c r="AV5141" s="1">
        <v>5.6906800000000002E-14</v>
      </c>
      <c r="AW5141">
        <v>89.465999999999994</v>
      </c>
      <c r="AX5141">
        <v>0.99099899999999996</v>
      </c>
      <c r="AY5141">
        <v>23.198</v>
      </c>
      <c r="AZ5141">
        <v>1.43747E-4</v>
      </c>
      <c r="BA5141">
        <v>53.402999999999999</v>
      </c>
      <c r="BF5141">
        <v>0.99553100000000005</v>
      </c>
      <c r="BG5141">
        <v>24.2502</v>
      </c>
      <c r="BH5141">
        <v>1.2416099999999999E-4</v>
      </c>
      <c r="BI5141">
        <v>61.097000000000001</v>
      </c>
      <c r="BK5141">
        <v>1</v>
      </c>
      <c r="BL5141" t="s">
        <v>165</v>
      </c>
      <c r="BM5141" t="s">
        <v>32928</v>
      </c>
      <c r="BN5141" t="s">
        <v>167</v>
      </c>
      <c r="BO5141" t="s">
        <v>490</v>
      </c>
      <c r="BP5141" t="s">
        <v>32929</v>
      </c>
      <c r="BQ5141" t="s">
        <v>32930</v>
      </c>
      <c r="BR5141">
        <v>6</v>
      </c>
      <c r="BS5141">
        <v>2</v>
      </c>
      <c r="BT5141">
        <v>5.7098000000000003E-2</v>
      </c>
      <c r="BU5141" t="s">
        <v>199</v>
      </c>
      <c r="BV5141" t="s">
        <v>199</v>
      </c>
      <c r="BW5141" t="s">
        <v>199</v>
      </c>
      <c r="BX5141" t="s">
        <v>199</v>
      </c>
      <c r="BY5141" t="s">
        <v>199</v>
      </c>
      <c r="BZ5141" t="s">
        <v>199</v>
      </c>
      <c r="CA5141" t="s">
        <v>199</v>
      </c>
      <c r="CB5141" t="s">
        <v>199</v>
      </c>
      <c r="CC5141" t="s">
        <v>199</v>
      </c>
      <c r="CD5141" t="s">
        <v>199</v>
      </c>
      <c r="CF5141" t="s">
        <v>199</v>
      </c>
      <c r="CG5141">
        <v>4254700000</v>
      </c>
      <c r="CH5141">
        <v>4254700000</v>
      </c>
      <c r="CI5141">
        <v>0</v>
      </c>
      <c r="CJ5141">
        <v>0</v>
      </c>
      <c r="CK5141">
        <v>27.119</v>
      </c>
      <c r="CL5141">
        <v>213140000</v>
      </c>
      <c r="CM5141">
        <v>105160000</v>
      </c>
      <c r="CN5141">
        <v>76058000</v>
      </c>
      <c r="CO5141">
        <v>233890000</v>
      </c>
      <c r="CP5141">
        <v>87604000</v>
      </c>
      <c r="CQ5141">
        <v>136520000</v>
      </c>
      <c r="CR5141">
        <v>215560000</v>
      </c>
      <c r="CS5141">
        <v>213510000</v>
      </c>
      <c r="CT5141">
        <v>157590000</v>
      </c>
      <c r="CU5141">
        <v>249250000</v>
      </c>
      <c r="CV5141">
        <v>0</v>
      </c>
      <c r="CW5141">
        <v>303270000</v>
      </c>
      <c r="CX5141">
        <v>213140000</v>
      </c>
      <c r="CY5141">
        <v>0</v>
      </c>
      <c r="CZ5141">
        <v>0</v>
      </c>
      <c r="DA5141">
        <v>105160000</v>
      </c>
      <c r="DB5141">
        <v>0</v>
      </c>
      <c r="DC5141">
        <v>0</v>
      </c>
      <c r="DD5141">
        <v>76058000</v>
      </c>
      <c r="DE5141">
        <v>0</v>
      </c>
      <c r="DF5141">
        <v>0</v>
      </c>
      <c r="DG5141">
        <v>233890000</v>
      </c>
      <c r="DH5141">
        <v>0</v>
      </c>
      <c r="DI5141">
        <v>0</v>
      </c>
      <c r="DJ5141">
        <v>87604000</v>
      </c>
      <c r="DK5141">
        <v>0</v>
      </c>
      <c r="DL5141">
        <v>0</v>
      </c>
      <c r="DM5141">
        <v>136520000</v>
      </c>
      <c r="DN5141">
        <v>0</v>
      </c>
      <c r="DO5141">
        <v>0</v>
      </c>
      <c r="DP5141">
        <v>215560000</v>
      </c>
      <c r="DQ5141">
        <v>0</v>
      </c>
      <c r="DR5141">
        <v>0</v>
      </c>
      <c r="DS5141">
        <v>213510000</v>
      </c>
      <c r="DT5141">
        <v>0</v>
      </c>
      <c r="DU5141">
        <v>0</v>
      </c>
      <c r="DV5141">
        <v>157590000</v>
      </c>
      <c r="DW5141">
        <v>0</v>
      </c>
      <c r="DX5141">
        <v>0</v>
      </c>
      <c r="DY5141">
        <v>249250000</v>
      </c>
      <c r="DZ5141">
        <v>0</v>
      </c>
      <c r="EA5141">
        <v>0</v>
      </c>
      <c r="EB5141">
        <v>0</v>
      </c>
      <c r="EC5141">
        <v>0</v>
      </c>
      <c r="ED5141">
        <v>0</v>
      </c>
      <c r="EE5141">
        <v>303270000</v>
      </c>
      <c r="EF5141">
        <v>0</v>
      </c>
      <c r="EG5141">
        <v>0</v>
      </c>
      <c r="EJ5141">
        <v>5135</v>
      </c>
      <c r="EK5141">
        <v>1467</v>
      </c>
      <c r="EL5141">
        <v>104</v>
      </c>
      <c r="EM5141">
        <v>104</v>
      </c>
      <c r="EN5141">
        <v>4681</v>
      </c>
      <c r="EO5141">
        <v>5310</v>
      </c>
      <c r="EP5141" t="s">
        <v>32931</v>
      </c>
      <c r="EQ5141" t="s">
        <v>32932</v>
      </c>
      <c r="ER5141">
        <v>55150</v>
      </c>
      <c r="ES5141">
        <v>96438</v>
      </c>
      <c r="ET5141" t="s">
        <v>504</v>
      </c>
      <c r="EU5141">
        <v>30885</v>
      </c>
      <c r="EV5141">
        <v>55142</v>
      </c>
      <c r="EW5141">
        <v>96423</v>
      </c>
      <c r="EX5141" t="s">
        <v>171</v>
      </c>
      <c r="EY5141">
        <v>32414</v>
      </c>
      <c r="EZ5141">
        <v>55142</v>
      </c>
      <c r="FA5141">
        <v>96423</v>
      </c>
      <c r="FB5141" t="s">
        <v>171</v>
      </c>
      <c r="FC5141">
        <v>32414</v>
      </c>
    </row>
    <row r="5142" spans="1:159" x14ac:dyDescent="0.25">
      <c r="A5142" t="s">
        <v>32933</v>
      </c>
      <c r="B5142">
        <v>621</v>
      </c>
      <c r="C5142" t="s">
        <v>32933</v>
      </c>
      <c r="D5142" t="s">
        <v>32933</v>
      </c>
      <c r="E5142" t="s">
        <v>32934</v>
      </c>
      <c r="F5142" t="s">
        <v>32935</v>
      </c>
      <c r="H5142">
        <v>0.99999800000000005</v>
      </c>
      <c r="I5142">
        <v>57.592799999999997</v>
      </c>
      <c r="J5142" s="1">
        <v>4.5082699999999997E-12</v>
      </c>
      <c r="K5142">
        <v>95.018000000000001</v>
      </c>
      <c r="L5142">
        <v>84.188999999999993</v>
      </c>
      <c r="M5142">
        <v>95.018000000000001</v>
      </c>
      <c r="N5142">
        <v>0.99998500000000001</v>
      </c>
      <c r="O5142">
        <v>48.291600000000003</v>
      </c>
      <c r="P5142" s="1">
        <v>5.8298399999999999E-6</v>
      </c>
      <c r="Q5142">
        <v>86.313000000000002</v>
      </c>
      <c r="R5142">
        <v>0.99994300000000003</v>
      </c>
      <c r="S5142">
        <v>42.467399999999998</v>
      </c>
      <c r="T5142">
        <v>1.57758E-4</v>
      </c>
      <c r="U5142">
        <v>66.498000000000005</v>
      </c>
      <c r="V5142">
        <v>0.99981500000000001</v>
      </c>
      <c r="W5142">
        <v>37.338000000000001</v>
      </c>
      <c r="X5142">
        <v>5.1004800000000003E-4</v>
      </c>
      <c r="Y5142">
        <v>59.57</v>
      </c>
      <c r="Z5142">
        <v>0.99999800000000005</v>
      </c>
      <c r="AA5142">
        <v>57.592799999999997</v>
      </c>
      <c r="AB5142" s="1">
        <v>4.5082699999999997E-12</v>
      </c>
      <c r="AC5142">
        <v>95.018000000000001</v>
      </c>
      <c r="AD5142">
        <v>0.999556</v>
      </c>
      <c r="AE5142">
        <v>33.521500000000003</v>
      </c>
      <c r="AF5142">
        <v>2.43138E-4</v>
      </c>
      <c r="AG5142">
        <v>63.726999999999997</v>
      </c>
      <c r="AH5142">
        <v>0.99997899999999995</v>
      </c>
      <c r="AI5142">
        <v>46.884799999999998</v>
      </c>
      <c r="AJ5142">
        <v>2.1776200000000001E-4</v>
      </c>
      <c r="AK5142">
        <v>64.55</v>
      </c>
      <c r="AL5142">
        <v>0.99985900000000005</v>
      </c>
      <c r="AM5142">
        <v>38.504899999999999</v>
      </c>
      <c r="AN5142" s="1">
        <v>9.7884800000000002E-5</v>
      </c>
      <c r="AO5142">
        <v>68.44</v>
      </c>
      <c r="AP5142">
        <v>0.99958899999999995</v>
      </c>
      <c r="AQ5142">
        <v>33.863700000000001</v>
      </c>
      <c r="AR5142">
        <v>2.1776200000000001E-4</v>
      </c>
      <c r="AS5142">
        <v>64.55</v>
      </c>
      <c r="AT5142">
        <v>0.99997199999999997</v>
      </c>
      <c r="AU5142">
        <v>45.460999999999999</v>
      </c>
      <c r="AV5142" s="1">
        <v>8.0982800000000007E-5</v>
      </c>
      <c r="AW5142">
        <v>74.760000000000005</v>
      </c>
      <c r="AX5142">
        <v>0.98177000000000003</v>
      </c>
      <c r="AY5142">
        <v>17.3123</v>
      </c>
      <c r="AZ5142">
        <v>3.5648799999999999E-3</v>
      </c>
      <c r="BA5142">
        <v>44.616</v>
      </c>
      <c r="BB5142">
        <v>0.99987599999999999</v>
      </c>
      <c r="BC5142">
        <v>39.061100000000003</v>
      </c>
      <c r="BD5142">
        <v>2.8182400000000002E-4</v>
      </c>
      <c r="BE5142">
        <v>63.091000000000001</v>
      </c>
      <c r="BF5142">
        <v>0.99899000000000004</v>
      </c>
      <c r="BG5142">
        <v>29.950399999999998</v>
      </c>
      <c r="BH5142">
        <v>1.91728E-4</v>
      </c>
      <c r="BI5142">
        <v>65.394999999999996</v>
      </c>
      <c r="BK5142">
        <v>1</v>
      </c>
      <c r="BL5142" t="s">
        <v>165</v>
      </c>
      <c r="BM5142" t="s">
        <v>32936</v>
      </c>
      <c r="BN5142" t="s">
        <v>167</v>
      </c>
      <c r="BO5142" t="s">
        <v>2694</v>
      </c>
      <c r="BP5142" t="s">
        <v>32937</v>
      </c>
      <c r="BQ5142" t="s">
        <v>32938</v>
      </c>
      <c r="BR5142">
        <v>2</v>
      </c>
      <c r="BS5142">
        <v>2</v>
      </c>
      <c r="BT5142">
        <v>-5.3386999999999997E-2</v>
      </c>
      <c r="BU5142" t="s">
        <v>199</v>
      </c>
      <c r="BV5142" t="s">
        <v>199</v>
      </c>
      <c r="BW5142" t="s">
        <v>199</v>
      </c>
      <c r="BX5142" t="s">
        <v>199</v>
      </c>
      <c r="BY5142" t="s">
        <v>199</v>
      </c>
      <c r="BZ5142" t="s">
        <v>199</v>
      </c>
      <c r="CA5142" t="s">
        <v>199</v>
      </c>
      <c r="CB5142" t="s">
        <v>199</v>
      </c>
      <c r="CC5142" t="s">
        <v>199</v>
      </c>
      <c r="CD5142" t="s">
        <v>199</v>
      </c>
      <c r="CE5142" t="s">
        <v>199</v>
      </c>
      <c r="CF5142" t="s">
        <v>199</v>
      </c>
      <c r="CG5142">
        <v>1278600000</v>
      </c>
      <c r="CH5142">
        <v>1278600000</v>
      </c>
      <c r="CI5142">
        <v>0</v>
      </c>
      <c r="CJ5142">
        <v>0</v>
      </c>
      <c r="CK5142" t="s">
        <v>164</v>
      </c>
      <c r="CL5142">
        <v>90694000</v>
      </c>
      <c r="CM5142">
        <v>72584000</v>
      </c>
      <c r="CN5142">
        <v>73179000</v>
      </c>
      <c r="CO5142">
        <v>149920000</v>
      </c>
      <c r="CP5142">
        <v>93339000</v>
      </c>
      <c r="CQ5142">
        <v>88286000</v>
      </c>
      <c r="CR5142">
        <v>112250000</v>
      </c>
      <c r="CS5142">
        <v>89478000</v>
      </c>
      <c r="CT5142">
        <v>163390000</v>
      </c>
      <c r="CU5142">
        <v>117200000</v>
      </c>
      <c r="CV5142">
        <v>129280000</v>
      </c>
      <c r="CW5142">
        <v>99044000</v>
      </c>
      <c r="CX5142">
        <v>90694000</v>
      </c>
      <c r="CY5142">
        <v>0</v>
      </c>
      <c r="CZ5142">
        <v>0</v>
      </c>
      <c r="DA5142">
        <v>72584000</v>
      </c>
      <c r="DB5142">
        <v>0</v>
      </c>
      <c r="DC5142">
        <v>0</v>
      </c>
      <c r="DD5142">
        <v>73179000</v>
      </c>
      <c r="DE5142">
        <v>0</v>
      </c>
      <c r="DF5142">
        <v>0</v>
      </c>
      <c r="DG5142">
        <v>149920000</v>
      </c>
      <c r="DH5142">
        <v>0</v>
      </c>
      <c r="DI5142">
        <v>0</v>
      </c>
      <c r="DJ5142">
        <v>93339000</v>
      </c>
      <c r="DK5142">
        <v>0</v>
      </c>
      <c r="DL5142">
        <v>0</v>
      </c>
      <c r="DM5142">
        <v>88286000</v>
      </c>
      <c r="DN5142">
        <v>0</v>
      </c>
      <c r="DO5142">
        <v>0</v>
      </c>
      <c r="DP5142">
        <v>112250000</v>
      </c>
      <c r="DQ5142">
        <v>0</v>
      </c>
      <c r="DR5142">
        <v>0</v>
      </c>
      <c r="DS5142">
        <v>89478000</v>
      </c>
      <c r="DT5142">
        <v>0</v>
      </c>
      <c r="DU5142">
        <v>0</v>
      </c>
      <c r="DV5142">
        <v>163390000</v>
      </c>
      <c r="DW5142">
        <v>0</v>
      </c>
      <c r="DX5142">
        <v>0</v>
      </c>
      <c r="DY5142">
        <v>117200000</v>
      </c>
      <c r="DZ5142">
        <v>0</v>
      </c>
      <c r="EA5142">
        <v>0</v>
      </c>
      <c r="EB5142">
        <v>129280000</v>
      </c>
      <c r="EC5142">
        <v>0</v>
      </c>
      <c r="ED5142">
        <v>0</v>
      </c>
      <c r="EE5142">
        <v>99044000</v>
      </c>
      <c r="EF5142">
        <v>0</v>
      </c>
      <c r="EG5142">
        <v>0</v>
      </c>
      <c r="EJ5142">
        <v>5136</v>
      </c>
      <c r="EK5142">
        <v>1470</v>
      </c>
      <c r="EL5142">
        <v>621</v>
      </c>
      <c r="EM5142">
        <v>621</v>
      </c>
      <c r="EN5142">
        <v>1115</v>
      </c>
      <c r="EO5142">
        <v>1287</v>
      </c>
      <c r="EP5142" t="s">
        <v>32939</v>
      </c>
      <c r="EQ5142" t="s">
        <v>32940</v>
      </c>
      <c r="ER5142">
        <v>13993</v>
      </c>
      <c r="ES5142">
        <v>25558</v>
      </c>
      <c r="ET5142" t="s">
        <v>171</v>
      </c>
      <c r="EU5142">
        <v>38540</v>
      </c>
      <c r="EV5142">
        <v>13993</v>
      </c>
      <c r="EW5142">
        <v>25558</v>
      </c>
      <c r="EX5142" t="s">
        <v>171</v>
      </c>
      <c r="EY5142">
        <v>38540</v>
      </c>
      <c r="EZ5142">
        <v>13993</v>
      </c>
      <c r="FA5142">
        <v>25558</v>
      </c>
      <c r="FB5142" t="s">
        <v>171</v>
      </c>
      <c r="FC5142">
        <v>38540</v>
      </c>
    </row>
    <row r="5143" spans="1:159" x14ac:dyDescent="0.25">
      <c r="A5143" t="s">
        <v>32933</v>
      </c>
      <c r="B5143">
        <v>667</v>
      </c>
      <c r="C5143" t="s">
        <v>32933</v>
      </c>
      <c r="D5143" t="s">
        <v>32933</v>
      </c>
      <c r="E5143" t="s">
        <v>32934</v>
      </c>
      <c r="F5143" t="s">
        <v>32935</v>
      </c>
      <c r="H5143">
        <v>0.400565</v>
      </c>
      <c r="I5143">
        <v>1.25986</v>
      </c>
      <c r="J5143" s="1">
        <v>6.8541699999999994E-21</v>
      </c>
      <c r="K5143">
        <v>73.405000000000001</v>
      </c>
      <c r="L5143">
        <v>65.319000000000003</v>
      </c>
      <c r="M5143">
        <v>73.405000000000001</v>
      </c>
      <c r="AP5143">
        <v>0</v>
      </c>
      <c r="AQ5143">
        <v>0</v>
      </c>
      <c r="AS5143" t="s">
        <v>164</v>
      </c>
      <c r="BF5143">
        <v>0.400565</v>
      </c>
      <c r="BG5143">
        <v>1.25986</v>
      </c>
      <c r="BH5143" s="1">
        <v>6.8541699999999994E-21</v>
      </c>
      <c r="BI5143">
        <v>73.405000000000001</v>
      </c>
      <c r="BL5143" t="s">
        <v>165</v>
      </c>
      <c r="BM5143" t="s">
        <v>32941</v>
      </c>
      <c r="BN5143" t="s">
        <v>167</v>
      </c>
      <c r="BO5143" t="s">
        <v>1113</v>
      </c>
      <c r="BP5143" t="s">
        <v>32942</v>
      </c>
      <c r="BQ5143" t="s">
        <v>32943</v>
      </c>
      <c r="BR5143">
        <v>6</v>
      </c>
      <c r="BS5143">
        <v>3</v>
      </c>
      <c r="BT5143">
        <v>-5.8797000000000002E-2</v>
      </c>
      <c r="CG5143">
        <v>0</v>
      </c>
      <c r="CH5143">
        <v>0</v>
      </c>
      <c r="CI5143">
        <v>0</v>
      </c>
      <c r="CJ5143">
        <v>0</v>
      </c>
      <c r="CK5143" t="s">
        <v>164</v>
      </c>
      <c r="CL5143">
        <v>0</v>
      </c>
      <c r="CM5143">
        <v>0</v>
      </c>
      <c r="CN5143">
        <v>0</v>
      </c>
      <c r="CO5143">
        <v>0</v>
      </c>
      <c r="CP5143">
        <v>0</v>
      </c>
      <c r="CQ5143">
        <v>0</v>
      </c>
      <c r="CR5143">
        <v>0</v>
      </c>
      <c r="CS5143">
        <v>0</v>
      </c>
      <c r="CT5143">
        <v>0</v>
      </c>
      <c r="CU5143">
        <v>0</v>
      </c>
      <c r="CV5143">
        <v>0</v>
      </c>
      <c r="CW5143">
        <v>0</v>
      </c>
      <c r="CX5143">
        <v>0</v>
      </c>
      <c r="CY5143">
        <v>0</v>
      </c>
      <c r="CZ5143">
        <v>0</v>
      </c>
      <c r="DA5143">
        <v>0</v>
      </c>
      <c r="DB5143">
        <v>0</v>
      </c>
      <c r="DC5143">
        <v>0</v>
      </c>
      <c r="DD5143">
        <v>0</v>
      </c>
      <c r="DE5143">
        <v>0</v>
      </c>
      <c r="DF5143">
        <v>0</v>
      </c>
      <c r="DG5143">
        <v>0</v>
      </c>
      <c r="DH5143">
        <v>0</v>
      </c>
      <c r="DI5143">
        <v>0</v>
      </c>
      <c r="DJ5143">
        <v>0</v>
      </c>
      <c r="DK5143">
        <v>0</v>
      </c>
      <c r="DL5143">
        <v>0</v>
      </c>
      <c r="DM5143">
        <v>0</v>
      </c>
      <c r="DN5143">
        <v>0</v>
      </c>
      <c r="DO5143">
        <v>0</v>
      </c>
      <c r="DP5143">
        <v>0</v>
      </c>
      <c r="DQ5143">
        <v>0</v>
      </c>
      <c r="DR5143">
        <v>0</v>
      </c>
      <c r="DS5143">
        <v>0</v>
      </c>
      <c r="DT5143">
        <v>0</v>
      </c>
      <c r="DU5143">
        <v>0</v>
      </c>
      <c r="DV5143">
        <v>0</v>
      </c>
      <c r="DW5143">
        <v>0</v>
      </c>
      <c r="DX5143">
        <v>0</v>
      </c>
      <c r="DY5143">
        <v>0</v>
      </c>
      <c r="DZ5143">
        <v>0</v>
      </c>
      <c r="EA5143">
        <v>0</v>
      </c>
      <c r="EB5143">
        <v>0</v>
      </c>
      <c r="EC5143">
        <v>0</v>
      </c>
      <c r="ED5143">
        <v>0</v>
      </c>
      <c r="EE5143">
        <v>0</v>
      </c>
      <c r="EF5143">
        <v>0</v>
      </c>
      <c r="EG5143">
        <v>0</v>
      </c>
      <c r="EJ5143">
        <v>5137</v>
      </c>
      <c r="EK5143">
        <v>1470</v>
      </c>
      <c r="EL5143">
        <v>667</v>
      </c>
      <c r="EM5143">
        <v>667</v>
      </c>
      <c r="EN5143">
        <v>8824</v>
      </c>
      <c r="EO5143">
        <v>10003</v>
      </c>
      <c r="ER5143">
        <v>101902</v>
      </c>
      <c r="ES5143">
        <v>169617</v>
      </c>
      <c r="ET5143" t="s">
        <v>201</v>
      </c>
      <c r="EU5143">
        <v>24259</v>
      </c>
      <c r="EV5143">
        <v>101902</v>
      </c>
      <c r="EW5143">
        <v>169617</v>
      </c>
      <c r="EX5143" t="s">
        <v>201</v>
      </c>
      <c r="EY5143">
        <v>24259</v>
      </c>
      <c r="EZ5143">
        <v>101902</v>
      </c>
      <c r="FA5143">
        <v>169617</v>
      </c>
      <c r="FB5143" t="s">
        <v>201</v>
      </c>
      <c r="FC5143">
        <v>24259</v>
      </c>
    </row>
    <row r="5144" spans="1:159" x14ac:dyDescent="0.25">
      <c r="A5144" t="s">
        <v>32933</v>
      </c>
      <c r="B5144">
        <v>593</v>
      </c>
      <c r="C5144" t="s">
        <v>32933</v>
      </c>
      <c r="D5144" t="s">
        <v>32933</v>
      </c>
      <c r="E5144" t="s">
        <v>32934</v>
      </c>
      <c r="F5144" t="s">
        <v>32935</v>
      </c>
      <c r="H5144">
        <v>0.99951000000000001</v>
      </c>
      <c r="I5144">
        <v>33.094700000000003</v>
      </c>
      <c r="J5144" s="1">
        <v>2.7115800000000002E-24</v>
      </c>
      <c r="K5144">
        <v>65.155000000000001</v>
      </c>
      <c r="L5144">
        <v>62.158000000000001</v>
      </c>
      <c r="M5144">
        <v>59.281999999999996</v>
      </c>
      <c r="N5144">
        <v>0.99404499999999996</v>
      </c>
      <c r="O5144">
        <v>22.2255</v>
      </c>
      <c r="P5144" s="1">
        <v>4.7988400000000001E-8</v>
      </c>
      <c r="Q5144">
        <v>46.63</v>
      </c>
      <c r="R5144">
        <v>0.999498</v>
      </c>
      <c r="S5144">
        <v>32.991300000000003</v>
      </c>
      <c r="T5144" s="1">
        <v>2.7115800000000002E-24</v>
      </c>
      <c r="U5144">
        <v>65.155000000000001</v>
      </c>
      <c r="V5144">
        <v>0.98952799999999996</v>
      </c>
      <c r="W5144">
        <v>19.753799999999998</v>
      </c>
      <c r="X5144" s="1">
        <v>1.4810800000000001E-17</v>
      </c>
      <c r="Y5144">
        <v>57.688000000000002</v>
      </c>
      <c r="Z5144">
        <v>0.99817900000000004</v>
      </c>
      <c r="AA5144">
        <v>27.3889</v>
      </c>
      <c r="AB5144" s="1">
        <v>2.95452E-24</v>
      </c>
      <c r="AC5144">
        <v>64.733000000000004</v>
      </c>
      <c r="AL5144">
        <v>0.99951000000000001</v>
      </c>
      <c r="AM5144">
        <v>33.094700000000003</v>
      </c>
      <c r="AN5144" s="1">
        <v>1.0852399999999999E-17</v>
      </c>
      <c r="AO5144">
        <v>59.281999999999996</v>
      </c>
      <c r="AT5144">
        <v>0</v>
      </c>
      <c r="AU5144">
        <v>0</v>
      </c>
      <c r="AW5144" t="s">
        <v>164</v>
      </c>
      <c r="AX5144">
        <v>0.99651100000000004</v>
      </c>
      <c r="AY5144">
        <v>24.557200000000002</v>
      </c>
      <c r="AZ5144" s="1">
        <v>1.8310799999999999E-12</v>
      </c>
      <c r="BA5144">
        <v>55.412999999999997</v>
      </c>
      <c r="BF5144">
        <v>0</v>
      </c>
      <c r="BG5144">
        <v>0</v>
      </c>
      <c r="BI5144" t="s">
        <v>164</v>
      </c>
      <c r="BK5144">
        <v>1</v>
      </c>
      <c r="BL5144" t="s">
        <v>165</v>
      </c>
      <c r="BM5144" t="s">
        <v>32944</v>
      </c>
      <c r="BN5144" t="s">
        <v>167</v>
      </c>
      <c r="BO5144" t="s">
        <v>195</v>
      </c>
      <c r="BP5144" t="s">
        <v>32945</v>
      </c>
      <c r="BQ5144" t="s">
        <v>32946</v>
      </c>
      <c r="BR5144">
        <v>3</v>
      </c>
      <c r="BS5144">
        <v>4</v>
      </c>
      <c r="BT5144">
        <v>0.14902000000000001</v>
      </c>
      <c r="BU5144" t="s">
        <v>199</v>
      </c>
      <c r="BV5144" t="s">
        <v>199</v>
      </c>
      <c r="BW5144" t="s">
        <v>199</v>
      </c>
      <c r="BX5144" t="s">
        <v>199</v>
      </c>
      <c r="CA5144" t="s">
        <v>199</v>
      </c>
      <c r="CC5144" t="s">
        <v>198</v>
      </c>
      <c r="CD5144" t="s">
        <v>199</v>
      </c>
      <c r="CF5144" t="s">
        <v>198</v>
      </c>
      <c r="CG5144">
        <v>369810000</v>
      </c>
      <c r="CH5144">
        <v>369810000</v>
      </c>
      <c r="CI5144">
        <v>0</v>
      </c>
      <c r="CJ5144">
        <v>0</v>
      </c>
      <c r="CK5144" t="s">
        <v>164</v>
      </c>
      <c r="CL5144">
        <v>31753000</v>
      </c>
      <c r="CM5144">
        <v>91199000</v>
      </c>
      <c r="CN5144">
        <v>37766000</v>
      </c>
      <c r="CO5144">
        <v>59097000</v>
      </c>
      <c r="CP5144">
        <v>0</v>
      </c>
      <c r="CQ5144">
        <v>0</v>
      </c>
      <c r="CR5144">
        <v>48981000</v>
      </c>
      <c r="CS5144">
        <v>0</v>
      </c>
      <c r="CT5144">
        <v>28100000</v>
      </c>
      <c r="CU5144">
        <v>55675000</v>
      </c>
      <c r="CV5144">
        <v>0</v>
      </c>
      <c r="CW5144">
        <v>17243000</v>
      </c>
      <c r="CX5144">
        <v>31753000</v>
      </c>
      <c r="CY5144">
        <v>0</v>
      </c>
      <c r="CZ5144">
        <v>0</v>
      </c>
      <c r="DA5144">
        <v>91199000</v>
      </c>
      <c r="DB5144">
        <v>0</v>
      </c>
      <c r="DC5144">
        <v>0</v>
      </c>
      <c r="DD5144">
        <v>37766000</v>
      </c>
      <c r="DE5144">
        <v>0</v>
      </c>
      <c r="DF5144">
        <v>0</v>
      </c>
      <c r="DG5144">
        <v>59097000</v>
      </c>
      <c r="DH5144">
        <v>0</v>
      </c>
      <c r="DI5144">
        <v>0</v>
      </c>
      <c r="DJ5144">
        <v>0</v>
      </c>
      <c r="DK5144">
        <v>0</v>
      </c>
      <c r="DL5144">
        <v>0</v>
      </c>
      <c r="DM5144">
        <v>0</v>
      </c>
      <c r="DN5144">
        <v>0</v>
      </c>
      <c r="DO5144">
        <v>0</v>
      </c>
      <c r="DP5144">
        <v>48981000</v>
      </c>
      <c r="DQ5144">
        <v>0</v>
      </c>
      <c r="DR5144">
        <v>0</v>
      </c>
      <c r="DS5144">
        <v>0</v>
      </c>
      <c r="DT5144">
        <v>0</v>
      </c>
      <c r="DU5144">
        <v>0</v>
      </c>
      <c r="DV5144">
        <v>28100000</v>
      </c>
      <c r="DW5144">
        <v>0</v>
      </c>
      <c r="DX5144">
        <v>0</v>
      </c>
      <c r="DY5144">
        <v>55675000</v>
      </c>
      <c r="DZ5144">
        <v>0</v>
      </c>
      <c r="EA5144">
        <v>0</v>
      </c>
      <c r="EB5144">
        <v>0</v>
      </c>
      <c r="EC5144">
        <v>0</v>
      </c>
      <c r="ED5144">
        <v>0</v>
      </c>
      <c r="EE5144">
        <v>17243000</v>
      </c>
      <c r="EF5144">
        <v>0</v>
      </c>
      <c r="EG5144">
        <v>0</v>
      </c>
      <c r="EJ5144">
        <v>5138</v>
      </c>
      <c r="EK5144">
        <v>1470</v>
      </c>
      <c r="EL5144">
        <v>593</v>
      </c>
      <c r="EM5144">
        <v>593</v>
      </c>
      <c r="EN5144">
        <v>8976</v>
      </c>
      <c r="EO5144">
        <v>10173</v>
      </c>
      <c r="EP5144" t="s">
        <v>32947</v>
      </c>
      <c r="EQ5144" t="s">
        <v>32948</v>
      </c>
      <c r="ER5144">
        <v>104183</v>
      </c>
      <c r="ES5144">
        <v>174774</v>
      </c>
      <c r="ET5144" t="s">
        <v>261</v>
      </c>
      <c r="EU5144">
        <v>97416</v>
      </c>
      <c r="EV5144">
        <v>104184</v>
      </c>
      <c r="EW5144">
        <v>174776</v>
      </c>
      <c r="EX5144" t="s">
        <v>369</v>
      </c>
      <c r="EY5144">
        <v>97142</v>
      </c>
      <c r="EZ5144">
        <v>104184</v>
      </c>
      <c r="FA5144">
        <v>174776</v>
      </c>
      <c r="FB5144" t="s">
        <v>369</v>
      </c>
      <c r="FC5144">
        <v>97142</v>
      </c>
    </row>
    <row r="5145" spans="1:159" x14ac:dyDescent="0.25">
      <c r="A5145" t="s">
        <v>32949</v>
      </c>
      <c r="B5145">
        <v>229</v>
      </c>
      <c r="C5145" t="s">
        <v>32949</v>
      </c>
      <c r="D5145" t="s">
        <v>32949</v>
      </c>
      <c r="E5145" t="s">
        <v>32950</v>
      </c>
      <c r="F5145" t="s">
        <v>32951</v>
      </c>
      <c r="H5145">
        <v>0.96467099999999995</v>
      </c>
      <c r="I5145">
        <v>14.3758</v>
      </c>
      <c r="J5145">
        <v>6.7982899999999996E-4</v>
      </c>
      <c r="K5145">
        <v>60.255000000000003</v>
      </c>
      <c r="L5145">
        <v>42.195999999999998</v>
      </c>
      <c r="M5145">
        <v>60.255000000000003</v>
      </c>
      <c r="N5145">
        <v>0</v>
      </c>
      <c r="O5145">
        <v>0</v>
      </c>
      <c r="Q5145" t="s">
        <v>164</v>
      </c>
      <c r="R5145">
        <v>0.90947599999999995</v>
      </c>
      <c r="S5145">
        <v>10.041399999999999</v>
      </c>
      <c r="T5145">
        <v>7.2284200000000002E-4</v>
      </c>
      <c r="U5145">
        <v>59.542000000000002</v>
      </c>
      <c r="V5145">
        <v>0</v>
      </c>
      <c r="W5145">
        <v>0</v>
      </c>
      <c r="Y5145" t="s">
        <v>164</v>
      </c>
      <c r="Z5145">
        <v>0</v>
      </c>
      <c r="AA5145">
        <v>0</v>
      </c>
      <c r="AC5145" t="s">
        <v>164</v>
      </c>
      <c r="AH5145">
        <v>0.95578600000000002</v>
      </c>
      <c r="AI5145">
        <v>13.3695</v>
      </c>
      <c r="AJ5145">
        <v>7.4355600000000003E-4</v>
      </c>
      <c r="AK5145">
        <v>59.198</v>
      </c>
      <c r="AL5145">
        <v>0</v>
      </c>
      <c r="AM5145">
        <v>0</v>
      </c>
      <c r="AO5145" t="s">
        <v>164</v>
      </c>
      <c r="AP5145">
        <v>0</v>
      </c>
      <c r="AQ5145">
        <v>0</v>
      </c>
      <c r="AS5145" t="s">
        <v>164</v>
      </c>
      <c r="AT5145">
        <v>0.96467099999999995</v>
      </c>
      <c r="AU5145">
        <v>14.3758</v>
      </c>
      <c r="AV5145">
        <v>6.7982899999999996E-4</v>
      </c>
      <c r="AW5145">
        <v>60.255000000000003</v>
      </c>
      <c r="AX5145">
        <v>0</v>
      </c>
      <c r="AY5145">
        <v>0</v>
      </c>
      <c r="BA5145" t="s">
        <v>164</v>
      </c>
      <c r="BB5145">
        <v>0</v>
      </c>
      <c r="BC5145">
        <v>0</v>
      </c>
      <c r="BE5145" t="s">
        <v>164</v>
      </c>
      <c r="BF5145">
        <v>0.83448599999999995</v>
      </c>
      <c r="BG5145">
        <v>7.06257</v>
      </c>
      <c r="BH5145">
        <v>3.6733199999999999E-3</v>
      </c>
      <c r="BI5145">
        <v>47.558999999999997</v>
      </c>
      <c r="BK5145">
        <v>1</v>
      </c>
      <c r="BL5145" t="s">
        <v>165</v>
      </c>
      <c r="BM5145" t="s">
        <v>32952</v>
      </c>
      <c r="BN5145" t="s">
        <v>167</v>
      </c>
      <c r="BO5145" t="s">
        <v>1062</v>
      </c>
      <c r="BP5145" t="s">
        <v>32953</v>
      </c>
      <c r="BQ5145" t="s">
        <v>32954</v>
      </c>
      <c r="BR5145">
        <v>3</v>
      </c>
      <c r="BS5145">
        <v>2</v>
      </c>
      <c r="BT5145">
        <v>-1.1725000000000001</v>
      </c>
      <c r="BU5145" t="s">
        <v>198</v>
      </c>
      <c r="BV5145" t="s">
        <v>199</v>
      </c>
      <c r="BW5145" t="s">
        <v>198</v>
      </c>
      <c r="BX5145" t="s">
        <v>198</v>
      </c>
      <c r="BZ5145" t="s">
        <v>199</v>
      </c>
      <c r="CA5145" t="s">
        <v>198</v>
      </c>
      <c r="CB5145" t="s">
        <v>198</v>
      </c>
      <c r="CC5145" t="s">
        <v>199</v>
      </c>
      <c r="CD5145" t="s">
        <v>198</v>
      </c>
      <c r="CE5145" t="s">
        <v>198</v>
      </c>
      <c r="CF5145" t="s">
        <v>199</v>
      </c>
      <c r="CG5145">
        <v>243910000</v>
      </c>
      <c r="CH5145">
        <v>243910000</v>
      </c>
      <c r="CI5145">
        <v>0</v>
      </c>
      <c r="CJ5145">
        <v>0</v>
      </c>
      <c r="CK5145" t="s">
        <v>164</v>
      </c>
      <c r="CL5145">
        <v>16236000</v>
      </c>
      <c r="CM5145">
        <v>20281000</v>
      </c>
      <c r="CN5145">
        <v>20462000</v>
      </c>
      <c r="CO5145">
        <v>24993000</v>
      </c>
      <c r="CP5145">
        <v>0</v>
      </c>
      <c r="CQ5145">
        <v>27165000</v>
      </c>
      <c r="CR5145">
        <v>20888000</v>
      </c>
      <c r="CS5145">
        <v>18838000</v>
      </c>
      <c r="CT5145">
        <v>23924000</v>
      </c>
      <c r="CU5145">
        <v>23747000</v>
      </c>
      <c r="CV5145">
        <v>17364000</v>
      </c>
      <c r="CW5145">
        <v>30013000</v>
      </c>
      <c r="CX5145">
        <v>16236000</v>
      </c>
      <c r="CY5145">
        <v>0</v>
      </c>
      <c r="CZ5145">
        <v>0</v>
      </c>
      <c r="DA5145">
        <v>20281000</v>
      </c>
      <c r="DB5145">
        <v>0</v>
      </c>
      <c r="DC5145">
        <v>0</v>
      </c>
      <c r="DD5145">
        <v>20462000</v>
      </c>
      <c r="DE5145">
        <v>0</v>
      </c>
      <c r="DF5145">
        <v>0</v>
      </c>
      <c r="DG5145">
        <v>24993000</v>
      </c>
      <c r="DH5145">
        <v>0</v>
      </c>
      <c r="DI5145">
        <v>0</v>
      </c>
      <c r="DJ5145">
        <v>0</v>
      </c>
      <c r="DK5145">
        <v>0</v>
      </c>
      <c r="DL5145">
        <v>0</v>
      </c>
      <c r="DM5145">
        <v>27165000</v>
      </c>
      <c r="DN5145">
        <v>0</v>
      </c>
      <c r="DO5145">
        <v>0</v>
      </c>
      <c r="DP5145">
        <v>20888000</v>
      </c>
      <c r="DQ5145">
        <v>0</v>
      </c>
      <c r="DR5145">
        <v>0</v>
      </c>
      <c r="DS5145">
        <v>18838000</v>
      </c>
      <c r="DT5145">
        <v>0</v>
      </c>
      <c r="DU5145">
        <v>0</v>
      </c>
      <c r="DV5145">
        <v>23924000</v>
      </c>
      <c r="DW5145">
        <v>0</v>
      </c>
      <c r="DX5145">
        <v>0</v>
      </c>
      <c r="DY5145">
        <v>23747000</v>
      </c>
      <c r="DZ5145">
        <v>0</v>
      </c>
      <c r="EA5145">
        <v>0</v>
      </c>
      <c r="EB5145">
        <v>17364000</v>
      </c>
      <c r="EC5145">
        <v>0</v>
      </c>
      <c r="ED5145">
        <v>0</v>
      </c>
      <c r="EE5145">
        <v>30013000</v>
      </c>
      <c r="EF5145">
        <v>0</v>
      </c>
      <c r="EG5145">
        <v>0</v>
      </c>
      <c r="EJ5145">
        <v>5139</v>
      </c>
      <c r="EK5145">
        <v>1471</v>
      </c>
      <c r="EL5145">
        <v>229</v>
      </c>
      <c r="EM5145">
        <v>229</v>
      </c>
      <c r="EN5145">
        <v>747</v>
      </c>
      <c r="EO5145">
        <v>866</v>
      </c>
      <c r="EP5145" t="s">
        <v>32955</v>
      </c>
      <c r="EQ5145" t="s">
        <v>32956</v>
      </c>
      <c r="ER5145">
        <v>9418</v>
      </c>
      <c r="ES5145">
        <v>17026</v>
      </c>
      <c r="ET5145" t="s">
        <v>504</v>
      </c>
      <c r="EU5145">
        <v>41910</v>
      </c>
      <c r="EV5145">
        <v>9418</v>
      </c>
      <c r="EW5145">
        <v>17026</v>
      </c>
      <c r="EX5145" t="s">
        <v>504</v>
      </c>
      <c r="EY5145">
        <v>41910</v>
      </c>
      <c r="EZ5145">
        <v>9418</v>
      </c>
      <c r="FA5145">
        <v>17026</v>
      </c>
      <c r="FB5145" t="s">
        <v>504</v>
      </c>
      <c r="FC5145">
        <v>41910</v>
      </c>
    </row>
    <row r="5146" spans="1:159" x14ac:dyDescent="0.25">
      <c r="A5146" t="s">
        <v>32957</v>
      </c>
      <c r="B5146" t="s">
        <v>32958</v>
      </c>
      <c r="C5146" t="s">
        <v>32959</v>
      </c>
      <c r="D5146" t="s">
        <v>32959</v>
      </c>
      <c r="E5146" t="s">
        <v>32960</v>
      </c>
      <c r="F5146" t="s">
        <v>32961</v>
      </c>
      <c r="H5146">
        <v>0.96695500000000001</v>
      </c>
      <c r="I5146">
        <v>14.706899999999999</v>
      </c>
      <c r="J5146">
        <v>3.2159699999999999E-3</v>
      </c>
      <c r="K5146">
        <v>45.256999999999998</v>
      </c>
      <c r="L5146">
        <v>27.448</v>
      </c>
      <c r="M5146">
        <v>45.256999999999998</v>
      </c>
      <c r="AP5146">
        <v>0.96695500000000001</v>
      </c>
      <c r="AQ5146">
        <v>14.706899999999999</v>
      </c>
      <c r="AR5146">
        <v>3.2159699999999999E-3</v>
      </c>
      <c r="AS5146">
        <v>45.256999999999998</v>
      </c>
      <c r="BK5146">
        <v>1</v>
      </c>
      <c r="BL5146" t="s">
        <v>165</v>
      </c>
      <c r="BM5146" t="s">
        <v>32962</v>
      </c>
      <c r="BN5146" t="s">
        <v>167</v>
      </c>
      <c r="BO5146" t="s">
        <v>12638</v>
      </c>
      <c r="BP5146" t="s">
        <v>32963</v>
      </c>
      <c r="BQ5146" t="s">
        <v>32964</v>
      </c>
      <c r="BR5146">
        <v>11</v>
      </c>
      <c r="BS5146">
        <v>2</v>
      </c>
      <c r="BT5146">
        <v>0.15905</v>
      </c>
      <c r="CB5146" t="s">
        <v>199</v>
      </c>
      <c r="CG5146">
        <v>7509100</v>
      </c>
      <c r="CH5146">
        <v>7509100</v>
      </c>
      <c r="CI5146">
        <v>0</v>
      </c>
      <c r="CJ5146">
        <v>0</v>
      </c>
      <c r="CK5146" t="s">
        <v>164</v>
      </c>
      <c r="CL5146">
        <v>0</v>
      </c>
      <c r="CM5146">
        <v>0</v>
      </c>
      <c r="CN5146">
        <v>0</v>
      </c>
      <c r="CO5146">
        <v>0</v>
      </c>
      <c r="CP5146">
        <v>0</v>
      </c>
      <c r="CQ5146">
        <v>0</v>
      </c>
      <c r="CR5146">
        <v>0</v>
      </c>
      <c r="CS5146">
        <v>7509100</v>
      </c>
      <c r="CT5146">
        <v>0</v>
      </c>
      <c r="CU5146">
        <v>0</v>
      </c>
      <c r="CV5146">
        <v>0</v>
      </c>
      <c r="CW5146">
        <v>0</v>
      </c>
      <c r="CX5146">
        <v>0</v>
      </c>
      <c r="CY5146">
        <v>0</v>
      </c>
      <c r="CZ5146">
        <v>0</v>
      </c>
      <c r="DA5146">
        <v>0</v>
      </c>
      <c r="DB5146">
        <v>0</v>
      </c>
      <c r="DC5146">
        <v>0</v>
      </c>
      <c r="DD5146">
        <v>0</v>
      </c>
      <c r="DE5146">
        <v>0</v>
      </c>
      <c r="DF5146">
        <v>0</v>
      </c>
      <c r="DG5146">
        <v>0</v>
      </c>
      <c r="DH5146">
        <v>0</v>
      </c>
      <c r="DI5146">
        <v>0</v>
      </c>
      <c r="DJ5146">
        <v>0</v>
      </c>
      <c r="DK5146">
        <v>0</v>
      </c>
      <c r="DL5146">
        <v>0</v>
      </c>
      <c r="DM5146">
        <v>0</v>
      </c>
      <c r="DN5146">
        <v>0</v>
      </c>
      <c r="DO5146">
        <v>0</v>
      </c>
      <c r="DP5146">
        <v>0</v>
      </c>
      <c r="DQ5146">
        <v>0</v>
      </c>
      <c r="DR5146">
        <v>0</v>
      </c>
      <c r="DS5146">
        <v>7509100</v>
      </c>
      <c r="DT5146">
        <v>0</v>
      </c>
      <c r="DU5146">
        <v>0</v>
      </c>
      <c r="DV5146">
        <v>0</v>
      </c>
      <c r="DW5146">
        <v>0</v>
      </c>
      <c r="DX5146">
        <v>0</v>
      </c>
      <c r="DY5146">
        <v>0</v>
      </c>
      <c r="DZ5146">
        <v>0</v>
      </c>
      <c r="EA5146">
        <v>0</v>
      </c>
      <c r="EB5146">
        <v>0</v>
      </c>
      <c r="EC5146">
        <v>0</v>
      </c>
      <c r="ED5146">
        <v>0</v>
      </c>
      <c r="EE5146">
        <v>0</v>
      </c>
      <c r="EF5146">
        <v>0</v>
      </c>
      <c r="EG5146">
        <v>0</v>
      </c>
      <c r="EJ5146">
        <v>5140</v>
      </c>
      <c r="EK5146">
        <v>1472</v>
      </c>
      <c r="EL5146">
        <v>248</v>
      </c>
      <c r="EM5146">
        <v>248</v>
      </c>
      <c r="EN5146">
        <v>11655</v>
      </c>
      <c r="EO5146">
        <v>13298</v>
      </c>
      <c r="EP5146">
        <v>141890</v>
      </c>
      <c r="EQ5146">
        <v>244575</v>
      </c>
      <c r="ER5146">
        <v>141890</v>
      </c>
      <c r="ES5146">
        <v>244575</v>
      </c>
      <c r="ET5146" t="s">
        <v>210</v>
      </c>
      <c r="EU5146">
        <v>7767</v>
      </c>
      <c r="EV5146">
        <v>141890</v>
      </c>
      <c r="EW5146">
        <v>244575</v>
      </c>
      <c r="EX5146" t="s">
        <v>210</v>
      </c>
      <c r="EY5146">
        <v>7767</v>
      </c>
      <c r="EZ5146">
        <v>141890</v>
      </c>
      <c r="FA5146">
        <v>244575</v>
      </c>
      <c r="FB5146" t="s">
        <v>210</v>
      </c>
      <c r="FC5146">
        <v>7767</v>
      </c>
    </row>
    <row r="5147" spans="1:159" x14ac:dyDescent="0.25">
      <c r="A5147" t="s">
        <v>32965</v>
      </c>
      <c r="B5147">
        <v>38</v>
      </c>
      <c r="C5147" t="s">
        <v>32965</v>
      </c>
      <c r="D5147" t="s">
        <v>32965</v>
      </c>
      <c r="E5147" t="s">
        <v>32966</v>
      </c>
      <c r="F5147" t="s">
        <v>32967</v>
      </c>
      <c r="H5147">
        <v>0.94399</v>
      </c>
      <c r="I5147">
        <v>9.6257099999999998</v>
      </c>
      <c r="J5147" s="1">
        <v>1.1867199999999999E-31</v>
      </c>
      <c r="K5147">
        <v>83.869</v>
      </c>
      <c r="L5147">
        <v>67.671000000000006</v>
      </c>
      <c r="M5147">
        <v>70.106999999999999</v>
      </c>
      <c r="N5147">
        <v>0.33333200000000002</v>
      </c>
      <c r="O5147">
        <v>0</v>
      </c>
      <c r="P5147" s="1">
        <v>9.6000099999999996E-5</v>
      </c>
      <c r="Q5147">
        <v>68.846999999999994</v>
      </c>
      <c r="R5147">
        <v>0.66663899999999998</v>
      </c>
      <c r="S5147">
        <v>0</v>
      </c>
      <c r="T5147">
        <v>1.2479500000000001E-3</v>
      </c>
      <c r="U5147">
        <v>54.066000000000003</v>
      </c>
      <c r="V5147">
        <v>0.89251199999999997</v>
      </c>
      <c r="W5147">
        <v>6.1825400000000004</v>
      </c>
      <c r="X5147" s="1">
        <v>7.3134500000000003E-5</v>
      </c>
      <c r="Y5147">
        <v>73.887</v>
      </c>
      <c r="Z5147">
        <v>0.66647100000000004</v>
      </c>
      <c r="AA5147">
        <v>0</v>
      </c>
      <c r="AB5147">
        <v>3.0534300000000002E-3</v>
      </c>
      <c r="AC5147">
        <v>45.597999999999999</v>
      </c>
      <c r="AD5147">
        <v>0</v>
      </c>
      <c r="AE5147">
        <v>0</v>
      </c>
      <c r="AG5147" t="s">
        <v>164</v>
      </c>
      <c r="AH5147">
        <v>0.66591100000000003</v>
      </c>
      <c r="AI5147">
        <v>0</v>
      </c>
      <c r="AJ5147">
        <v>4.1096800000000001E-3</v>
      </c>
      <c r="AK5147">
        <v>42.718000000000004</v>
      </c>
      <c r="AL5147">
        <v>0.87860899999999997</v>
      </c>
      <c r="AM5147">
        <v>5.6003100000000003</v>
      </c>
      <c r="AN5147">
        <v>3.8816599999999999E-3</v>
      </c>
      <c r="AO5147">
        <v>43.296999999999997</v>
      </c>
      <c r="AP5147">
        <v>0.88347600000000004</v>
      </c>
      <c r="AQ5147">
        <v>5.78925</v>
      </c>
      <c r="AR5147">
        <v>6.08046E-4</v>
      </c>
      <c r="AS5147">
        <v>66.19</v>
      </c>
      <c r="AT5147">
        <v>0.333005</v>
      </c>
      <c r="AU5147">
        <v>0</v>
      </c>
      <c r="AV5147">
        <v>9.8945999999999995E-4</v>
      </c>
      <c r="AW5147">
        <v>44.863</v>
      </c>
      <c r="AX5147">
        <v>0.66666599999999998</v>
      </c>
      <c r="AY5147">
        <v>0</v>
      </c>
      <c r="AZ5147" s="1">
        <v>1.4315700000000001E-9</v>
      </c>
      <c r="BA5147">
        <v>83.869</v>
      </c>
      <c r="BB5147">
        <v>0.88922199999999996</v>
      </c>
      <c r="BC5147">
        <v>6.0363800000000003</v>
      </c>
      <c r="BD5147">
        <v>1.5774100000000001E-4</v>
      </c>
      <c r="BE5147">
        <v>66.989000000000004</v>
      </c>
      <c r="BF5147">
        <v>0.94399</v>
      </c>
      <c r="BG5147">
        <v>9.6257099999999998</v>
      </c>
      <c r="BH5147" s="1">
        <v>1.1867199999999999E-31</v>
      </c>
      <c r="BI5147">
        <v>70.106999999999999</v>
      </c>
      <c r="BK5147" t="s">
        <v>1348</v>
      </c>
      <c r="BL5147" t="s">
        <v>165</v>
      </c>
      <c r="BM5147" t="s">
        <v>32968</v>
      </c>
      <c r="BN5147" t="s">
        <v>17287</v>
      </c>
      <c r="BO5147" t="s">
        <v>1113</v>
      </c>
      <c r="BP5147" t="s">
        <v>32969</v>
      </c>
      <c r="BQ5147" t="s">
        <v>32970</v>
      </c>
      <c r="BR5147">
        <v>6</v>
      </c>
      <c r="BS5147">
        <v>3</v>
      </c>
      <c r="BT5147">
        <v>8.3021999999999999E-2</v>
      </c>
      <c r="BU5147" t="s">
        <v>199</v>
      </c>
      <c r="BV5147" t="s">
        <v>199</v>
      </c>
      <c r="BW5147" t="s">
        <v>199</v>
      </c>
      <c r="BX5147" t="s">
        <v>199</v>
      </c>
      <c r="BY5147" t="s">
        <v>199</v>
      </c>
      <c r="BZ5147" t="s">
        <v>199</v>
      </c>
      <c r="CA5147" t="s">
        <v>199</v>
      </c>
      <c r="CB5147" t="s">
        <v>199</v>
      </c>
      <c r="CC5147" t="s">
        <v>198</v>
      </c>
      <c r="CD5147" t="s">
        <v>199</v>
      </c>
      <c r="CE5147" t="s">
        <v>199</v>
      </c>
      <c r="CF5147" t="s">
        <v>199</v>
      </c>
      <c r="CG5147">
        <v>1020200000</v>
      </c>
      <c r="CH5147">
        <v>0</v>
      </c>
      <c r="CI5147">
        <v>682310000</v>
      </c>
      <c r="CJ5147">
        <v>337900000</v>
      </c>
      <c r="CK5147">
        <v>1.3979999999999999</v>
      </c>
      <c r="CL5147">
        <v>55065000</v>
      </c>
      <c r="CM5147">
        <v>91343000</v>
      </c>
      <c r="CN5147">
        <v>115370000</v>
      </c>
      <c r="CO5147">
        <v>39929000</v>
      </c>
      <c r="CP5147">
        <v>122360000</v>
      </c>
      <c r="CQ5147">
        <v>28886000</v>
      </c>
      <c r="CR5147">
        <v>42462000</v>
      </c>
      <c r="CS5147">
        <v>84159000</v>
      </c>
      <c r="CT5147">
        <v>22566000</v>
      </c>
      <c r="CU5147">
        <v>137220000</v>
      </c>
      <c r="CV5147">
        <v>69692000</v>
      </c>
      <c r="CW5147">
        <v>200850000</v>
      </c>
      <c r="CX5147">
        <v>0</v>
      </c>
      <c r="CY5147">
        <v>55065000</v>
      </c>
      <c r="CZ5147">
        <v>0</v>
      </c>
      <c r="DA5147">
        <v>0</v>
      </c>
      <c r="DB5147">
        <v>30984000</v>
      </c>
      <c r="DC5147">
        <v>60359000</v>
      </c>
      <c r="DD5147">
        <v>0</v>
      </c>
      <c r="DE5147">
        <v>89338000</v>
      </c>
      <c r="DF5147">
        <v>26034000</v>
      </c>
      <c r="DG5147">
        <v>0</v>
      </c>
      <c r="DH5147">
        <v>39929000</v>
      </c>
      <c r="DI5147">
        <v>0</v>
      </c>
      <c r="DJ5147">
        <v>0</v>
      </c>
      <c r="DK5147">
        <v>42421000</v>
      </c>
      <c r="DL5147">
        <v>79939000</v>
      </c>
      <c r="DM5147">
        <v>0</v>
      </c>
      <c r="DN5147">
        <v>28886000</v>
      </c>
      <c r="DO5147">
        <v>0</v>
      </c>
      <c r="DP5147">
        <v>0</v>
      </c>
      <c r="DQ5147">
        <v>42462000</v>
      </c>
      <c r="DR5147">
        <v>0</v>
      </c>
      <c r="DS5147">
        <v>0</v>
      </c>
      <c r="DT5147">
        <v>78221000</v>
      </c>
      <c r="DU5147">
        <v>5937300</v>
      </c>
      <c r="DV5147">
        <v>0</v>
      </c>
      <c r="DW5147">
        <v>22566000</v>
      </c>
      <c r="DX5147">
        <v>0</v>
      </c>
      <c r="DY5147">
        <v>0</v>
      </c>
      <c r="DZ5147">
        <v>137220000</v>
      </c>
      <c r="EA5147">
        <v>0</v>
      </c>
      <c r="EB5147">
        <v>0</v>
      </c>
      <c r="EC5147">
        <v>69692000</v>
      </c>
      <c r="ED5147">
        <v>0</v>
      </c>
      <c r="EE5147">
        <v>0</v>
      </c>
      <c r="EF5147">
        <v>35227000</v>
      </c>
      <c r="EG5147">
        <v>165630000</v>
      </c>
      <c r="EJ5147">
        <v>5141</v>
      </c>
      <c r="EK5147">
        <v>1473</v>
      </c>
      <c r="EL5147">
        <v>38</v>
      </c>
      <c r="EM5147">
        <v>38</v>
      </c>
      <c r="EN5147" t="s">
        <v>32971</v>
      </c>
      <c r="EO5147" t="s">
        <v>32972</v>
      </c>
      <c r="EP5147" t="s">
        <v>32973</v>
      </c>
      <c r="EQ5147" t="s">
        <v>32974</v>
      </c>
      <c r="ER5147">
        <v>15473</v>
      </c>
      <c r="ES5147">
        <v>28372</v>
      </c>
      <c r="ET5147" t="s">
        <v>201</v>
      </c>
      <c r="EU5147">
        <v>161093</v>
      </c>
      <c r="EV5147">
        <v>15461</v>
      </c>
      <c r="EW5147">
        <v>28358</v>
      </c>
      <c r="EX5147" t="s">
        <v>217</v>
      </c>
      <c r="EY5147">
        <v>62684</v>
      </c>
      <c r="EZ5147">
        <v>15473</v>
      </c>
      <c r="FA5147">
        <v>28372</v>
      </c>
      <c r="FB5147" t="s">
        <v>201</v>
      </c>
      <c r="FC5147">
        <v>161093</v>
      </c>
    </row>
    <row r="5148" spans="1:159" x14ac:dyDescent="0.25">
      <c r="A5148" t="s">
        <v>32965</v>
      </c>
      <c r="B5148">
        <v>42</v>
      </c>
      <c r="C5148" t="s">
        <v>32965</v>
      </c>
      <c r="D5148" t="s">
        <v>32965</v>
      </c>
      <c r="E5148" t="s">
        <v>32966</v>
      </c>
      <c r="F5148" t="s">
        <v>32967</v>
      </c>
      <c r="H5148">
        <v>0.96543500000000004</v>
      </c>
      <c r="I5148">
        <v>17.471499999999999</v>
      </c>
      <c r="J5148" s="1">
        <v>1.1867199999999999E-31</v>
      </c>
      <c r="K5148">
        <v>92.039000000000001</v>
      </c>
      <c r="L5148">
        <v>74.525999999999996</v>
      </c>
      <c r="M5148">
        <v>68.034000000000006</v>
      </c>
      <c r="N5148">
        <v>0.74356299999999997</v>
      </c>
      <c r="O5148">
        <v>2.4681000000000002</v>
      </c>
      <c r="P5148" s="1">
        <v>9.6000099999999996E-5</v>
      </c>
      <c r="Q5148">
        <v>68.846999999999994</v>
      </c>
      <c r="R5148">
        <v>0.66663300000000003</v>
      </c>
      <c r="S5148">
        <v>0</v>
      </c>
      <c r="T5148">
        <v>2.5872500000000001E-4</v>
      </c>
      <c r="U5148">
        <v>58.487000000000002</v>
      </c>
      <c r="V5148">
        <v>0.71187</v>
      </c>
      <c r="W5148">
        <v>6.9384499999999996</v>
      </c>
      <c r="X5148" s="1">
        <v>2.1761500000000002E-5</v>
      </c>
      <c r="Y5148">
        <v>73.927000000000007</v>
      </c>
      <c r="Z5148">
        <v>0.80947999999999998</v>
      </c>
      <c r="AA5148">
        <v>6.5032699999999997</v>
      </c>
      <c r="AB5148" s="1">
        <v>7.4518999999999998E-14</v>
      </c>
      <c r="AC5148">
        <v>92.039000000000001</v>
      </c>
      <c r="AD5148">
        <v>0.74105200000000004</v>
      </c>
      <c r="AE5148">
        <v>7.5771699999999997</v>
      </c>
      <c r="AF5148">
        <v>2.6712300000000002E-4</v>
      </c>
      <c r="AG5148">
        <v>62.890999999999998</v>
      </c>
      <c r="AH5148">
        <v>0.66556800000000005</v>
      </c>
      <c r="AI5148">
        <v>0</v>
      </c>
      <c r="AJ5148">
        <v>1.90453E-3</v>
      </c>
      <c r="AK5148">
        <v>60.101999999999997</v>
      </c>
      <c r="AL5148">
        <v>0.82380100000000001</v>
      </c>
      <c r="AM5148">
        <v>7.2578500000000004</v>
      </c>
      <c r="AN5148">
        <v>2.6005599999999999E-4</v>
      </c>
      <c r="AO5148">
        <v>59.185000000000002</v>
      </c>
      <c r="AP5148">
        <v>0.96543500000000004</v>
      </c>
      <c r="AQ5148">
        <v>17.471499999999999</v>
      </c>
      <c r="AR5148">
        <v>1.2301E-4</v>
      </c>
      <c r="AS5148">
        <v>68.034000000000006</v>
      </c>
      <c r="AT5148">
        <v>0.333005</v>
      </c>
      <c r="AU5148">
        <v>0</v>
      </c>
      <c r="AV5148">
        <v>9.8945999999999995E-4</v>
      </c>
      <c r="AW5148">
        <v>44.863</v>
      </c>
      <c r="AX5148">
        <v>0.84550599999999998</v>
      </c>
      <c r="AY5148">
        <v>8.0322700000000005</v>
      </c>
      <c r="AZ5148" s="1">
        <v>9.4482100000000003E-11</v>
      </c>
      <c r="BA5148">
        <v>87.498000000000005</v>
      </c>
      <c r="BB5148">
        <v>0.55537400000000003</v>
      </c>
      <c r="BC5148">
        <v>0</v>
      </c>
      <c r="BD5148">
        <v>8.6384899999999998E-4</v>
      </c>
      <c r="BE5148">
        <v>60.101999999999997</v>
      </c>
      <c r="BF5148">
        <v>0.55222000000000004</v>
      </c>
      <c r="BG5148">
        <v>0</v>
      </c>
      <c r="BH5148" s="1">
        <v>1.1867199999999999E-31</v>
      </c>
      <c r="BI5148">
        <v>70.106999999999999</v>
      </c>
      <c r="BK5148" t="s">
        <v>1357</v>
      </c>
      <c r="BL5148" t="s">
        <v>165</v>
      </c>
      <c r="BM5148" t="s">
        <v>32975</v>
      </c>
      <c r="BN5148" t="s">
        <v>290</v>
      </c>
      <c r="BO5148" t="s">
        <v>2061</v>
      </c>
      <c r="BP5148" t="s">
        <v>32976</v>
      </c>
      <c r="BQ5148" t="s">
        <v>32977</v>
      </c>
      <c r="BR5148">
        <v>10</v>
      </c>
      <c r="BS5148">
        <v>2</v>
      </c>
      <c r="BT5148">
        <v>0.61387999999999998</v>
      </c>
      <c r="BU5148" t="s">
        <v>199</v>
      </c>
      <c r="BV5148" t="s">
        <v>199</v>
      </c>
      <c r="BW5148" t="s">
        <v>199</v>
      </c>
      <c r="BX5148" t="s">
        <v>199</v>
      </c>
      <c r="BY5148" t="s">
        <v>199</v>
      </c>
      <c r="BZ5148" t="s">
        <v>199</v>
      </c>
      <c r="CA5148" t="s">
        <v>199</v>
      </c>
      <c r="CB5148" t="s">
        <v>199</v>
      </c>
      <c r="CC5148" t="s">
        <v>198</v>
      </c>
      <c r="CD5148" t="s">
        <v>199</v>
      </c>
      <c r="CE5148" t="s">
        <v>199</v>
      </c>
      <c r="CF5148" t="s">
        <v>199</v>
      </c>
      <c r="CG5148">
        <v>10242000000</v>
      </c>
      <c r="CH5148">
        <v>9221300000</v>
      </c>
      <c r="CI5148">
        <v>682310000</v>
      </c>
      <c r="CJ5148">
        <v>337900000</v>
      </c>
      <c r="CK5148">
        <v>14.034000000000001</v>
      </c>
      <c r="CL5148">
        <v>55065000</v>
      </c>
      <c r="CM5148">
        <v>651090000</v>
      </c>
      <c r="CN5148">
        <v>1220100000</v>
      </c>
      <c r="CO5148">
        <v>737390000</v>
      </c>
      <c r="CP5148">
        <v>1303500000</v>
      </c>
      <c r="CQ5148">
        <v>28886000</v>
      </c>
      <c r="CR5148">
        <v>1690700000</v>
      </c>
      <c r="CS5148">
        <v>1555600000</v>
      </c>
      <c r="CT5148">
        <v>22566000</v>
      </c>
      <c r="CU5148">
        <v>2695900000</v>
      </c>
      <c r="CV5148">
        <v>69692000</v>
      </c>
      <c r="CW5148">
        <v>200850000</v>
      </c>
      <c r="CX5148">
        <v>0</v>
      </c>
      <c r="CY5148">
        <v>55065000</v>
      </c>
      <c r="CZ5148">
        <v>0</v>
      </c>
      <c r="DA5148">
        <v>559750000</v>
      </c>
      <c r="DB5148">
        <v>30984000</v>
      </c>
      <c r="DC5148">
        <v>60359000</v>
      </c>
      <c r="DD5148">
        <v>1104700000</v>
      </c>
      <c r="DE5148">
        <v>89338000</v>
      </c>
      <c r="DF5148">
        <v>26034000</v>
      </c>
      <c r="DG5148">
        <v>697470000</v>
      </c>
      <c r="DH5148">
        <v>39929000</v>
      </c>
      <c r="DI5148">
        <v>0</v>
      </c>
      <c r="DJ5148">
        <v>1181100000</v>
      </c>
      <c r="DK5148">
        <v>42421000</v>
      </c>
      <c r="DL5148">
        <v>79939000</v>
      </c>
      <c r="DM5148">
        <v>0</v>
      </c>
      <c r="DN5148">
        <v>28886000</v>
      </c>
      <c r="DO5148">
        <v>0</v>
      </c>
      <c r="DP5148">
        <v>1648200000</v>
      </c>
      <c r="DQ5148">
        <v>42462000</v>
      </c>
      <c r="DR5148">
        <v>0</v>
      </c>
      <c r="DS5148">
        <v>1471400000</v>
      </c>
      <c r="DT5148">
        <v>78221000</v>
      </c>
      <c r="DU5148">
        <v>5937300</v>
      </c>
      <c r="DV5148">
        <v>0</v>
      </c>
      <c r="DW5148">
        <v>22566000</v>
      </c>
      <c r="DX5148">
        <v>0</v>
      </c>
      <c r="DY5148">
        <v>2558700000</v>
      </c>
      <c r="DZ5148">
        <v>137220000</v>
      </c>
      <c r="EA5148">
        <v>0</v>
      </c>
      <c r="EB5148">
        <v>0</v>
      </c>
      <c r="EC5148">
        <v>69692000</v>
      </c>
      <c r="ED5148">
        <v>0</v>
      </c>
      <c r="EE5148">
        <v>0</v>
      </c>
      <c r="EF5148">
        <v>35227000</v>
      </c>
      <c r="EG5148">
        <v>165630000</v>
      </c>
      <c r="EJ5148">
        <v>5142</v>
      </c>
      <c r="EK5148">
        <v>1473</v>
      </c>
      <c r="EL5148">
        <v>42</v>
      </c>
      <c r="EM5148">
        <v>42</v>
      </c>
      <c r="EN5148" t="s">
        <v>32971</v>
      </c>
      <c r="EO5148" t="s">
        <v>32972</v>
      </c>
      <c r="EP5148" t="s">
        <v>32978</v>
      </c>
      <c r="EQ5148" t="s">
        <v>32979</v>
      </c>
      <c r="ER5148">
        <v>15451</v>
      </c>
      <c r="ES5148">
        <v>28322</v>
      </c>
      <c r="ET5148" t="s">
        <v>210</v>
      </c>
      <c r="EU5148">
        <v>49636</v>
      </c>
      <c r="EV5148">
        <v>15448</v>
      </c>
      <c r="EW5148">
        <v>28306</v>
      </c>
      <c r="EX5148" t="s">
        <v>171</v>
      </c>
      <c r="EY5148">
        <v>50639</v>
      </c>
      <c r="EZ5148">
        <v>15473</v>
      </c>
      <c r="FA5148">
        <v>28372</v>
      </c>
      <c r="FB5148" t="s">
        <v>201</v>
      </c>
      <c r="FC5148">
        <v>161093</v>
      </c>
    </row>
    <row r="5149" spans="1:159" x14ac:dyDescent="0.25">
      <c r="A5149" t="s">
        <v>32965</v>
      </c>
      <c r="B5149">
        <v>48</v>
      </c>
      <c r="C5149" t="s">
        <v>32965</v>
      </c>
      <c r="D5149" t="s">
        <v>32965</v>
      </c>
      <c r="E5149" t="s">
        <v>32966</v>
      </c>
      <c r="F5149" t="s">
        <v>32967</v>
      </c>
      <c r="H5149">
        <v>0.94301800000000002</v>
      </c>
      <c r="I5149">
        <v>9.0061999999999998</v>
      </c>
      <c r="J5149" s="1">
        <v>1.1867199999999999E-31</v>
      </c>
      <c r="K5149">
        <v>70.106999999999999</v>
      </c>
      <c r="L5149">
        <v>64.076999999999998</v>
      </c>
      <c r="M5149">
        <v>70.106999999999999</v>
      </c>
      <c r="R5149">
        <v>0</v>
      </c>
      <c r="S5149">
        <v>0</v>
      </c>
      <c r="U5149" t="s">
        <v>164</v>
      </c>
      <c r="V5149">
        <v>0</v>
      </c>
      <c r="W5149">
        <v>0</v>
      </c>
      <c r="Y5149" t="s">
        <v>164</v>
      </c>
      <c r="AD5149">
        <v>0</v>
      </c>
      <c r="AE5149">
        <v>0</v>
      </c>
      <c r="AG5149" t="s">
        <v>164</v>
      </c>
      <c r="AP5149">
        <v>0</v>
      </c>
      <c r="AQ5149">
        <v>0</v>
      </c>
      <c r="AS5149" t="s">
        <v>164</v>
      </c>
      <c r="BF5149">
        <v>0.94301800000000002</v>
      </c>
      <c r="BG5149">
        <v>9.0061999999999998</v>
      </c>
      <c r="BH5149" s="1">
        <v>1.1867199999999999E-31</v>
      </c>
      <c r="BI5149">
        <v>70.106999999999999</v>
      </c>
      <c r="BK5149">
        <v>3</v>
      </c>
      <c r="BL5149" t="s">
        <v>165</v>
      </c>
      <c r="BM5149" t="s">
        <v>32980</v>
      </c>
      <c r="BN5149" t="s">
        <v>32981</v>
      </c>
      <c r="BO5149" t="s">
        <v>16711</v>
      </c>
      <c r="BP5149" t="s">
        <v>32969</v>
      </c>
      <c r="BQ5149" t="s">
        <v>32970</v>
      </c>
      <c r="BR5149">
        <v>16</v>
      </c>
      <c r="BS5149">
        <v>3</v>
      </c>
      <c r="BT5149">
        <v>8.3021999999999999E-2</v>
      </c>
      <c r="BV5149" t="s">
        <v>198</v>
      </c>
      <c r="BW5149" t="s">
        <v>198</v>
      </c>
      <c r="BY5149" t="s">
        <v>198</v>
      </c>
      <c r="CB5149" t="s">
        <v>198</v>
      </c>
      <c r="CF5149" t="s">
        <v>199</v>
      </c>
      <c r="CG5149">
        <v>337900000</v>
      </c>
      <c r="CH5149">
        <v>0</v>
      </c>
      <c r="CI5149">
        <v>0</v>
      </c>
      <c r="CJ5149">
        <v>337900000</v>
      </c>
      <c r="CK5149" t="s">
        <v>164</v>
      </c>
      <c r="CL5149">
        <v>0</v>
      </c>
      <c r="CM5149">
        <v>60359000</v>
      </c>
      <c r="CN5149">
        <v>26034000</v>
      </c>
      <c r="CO5149">
        <v>0</v>
      </c>
      <c r="CP5149">
        <v>79939000</v>
      </c>
      <c r="CQ5149">
        <v>0</v>
      </c>
      <c r="CR5149">
        <v>0</v>
      </c>
      <c r="CS5149">
        <v>5937300</v>
      </c>
      <c r="CT5149">
        <v>0</v>
      </c>
      <c r="CU5149">
        <v>0</v>
      </c>
      <c r="CV5149">
        <v>0</v>
      </c>
      <c r="CW5149">
        <v>165630000</v>
      </c>
      <c r="CX5149">
        <v>0</v>
      </c>
      <c r="CY5149">
        <v>0</v>
      </c>
      <c r="CZ5149">
        <v>0</v>
      </c>
      <c r="DA5149">
        <v>0</v>
      </c>
      <c r="DB5149">
        <v>0</v>
      </c>
      <c r="DC5149">
        <v>60359000</v>
      </c>
      <c r="DD5149">
        <v>0</v>
      </c>
      <c r="DE5149">
        <v>0</v>
      </c>
      <c r="DF5149">
        <v>26034000</v>
      </c>
      <c r="DG5149">
        <v>0</v>
      </c>
      <c r="DH5149">
        <v>0</v>
      </c>
      <c r="DI5149">
        <v>0</v>
      </c>
      <c r="DJ5149">
        <v>0</v>
      </c>
      <c r="DK5149">
        <v>0</v>
      </c>
      <c r="DL5149">
        <v>79939000</v>
      </c>
      <c r="DM5149">
        <v>0</v>
      </c>
      <c r="DN5149">
        <v>0</v>
      </c>
      <c r="DO5149">
        <v>0</v>
      </c>
      <c r="DP5149">
        <v>0</v>
      </c>
      <c r="DQ5149">
        <v>0</v>
      </c>
      <c r="DR5149">
        <v>0</v>
      </c>
      <c r="DS5149">
        <v>0</v>
      </c>
      <c r="DT5149">
        <v>0</v>
      </c>
      <c r="DU5149">
        <v>5937300</v>
      </c>
      <c r="DV5149">
        <v>0</v>
      </c>
      <c r="DW5149">
        <v>0</v>
      </c>
      <c r="DX5149">
        <v>0</v>
      </c>
      <c r="DY5149">
        <v>0</v>
      </c>
      <c r="DZ5149">
        <v>0</v>
      </c>
      <c r="EA5149">
        <v>0</v>
      </c>
      <c r="EB5149">
        <v>0</v>
      </c>
      <c r="EC5149">
        <v>0</v>
      </c>
      <c r="ED5149">
        <v>0</v>
      </c>
      <c r="EE5149">
        <v>0</v>
      </c>
      <c r="EF5149">
        <v>0</v>
      </c>
      <c r="EG5149">
        <v>165630000</v>
      </c>
      <c r="EJ5149">
        <v>5143</v>
      </c>
      <c r="EK5149">
        <v>1473</v>
      </c>
      <c r="EL5149">
        <v>48</v>
      </c>
      <c r="EM5149">
        <v>48</v>
      </c>
      <c r="EN5149">
        <v>1204</v>
      </c>
      <c r="EO5149">
        <v>1401</v>
      </c>
      <c r="EP5149" t="s">
        <v>32982</v>
      </c>
      <c r="EQ5149">
        <v>28372</v>
      </c>
      <c r="ER5149">
        <v>15473</v>
      </c>
      <c r="ES5149">
        <v>28372</v>
      </c>
      <c r="ET5149" t="s">
        <v>201</v>
      </c>
      <c r="EU5149">
        <v>161093</v>
      </c>
      <c r="EV5149">
        <v>15473</v>
      </c>
      <c r="EW5149">
        <v>28372</v>
      </c>
      <c r="EX5149" t="s">
        <v>201</v>
      </c>
      <c r="EY5149">
        <v>161093</v>
      </c>
      <c r="EZ5149">
        <v>15473</v>
      </c>
      <c r="FA5149">
        <v>28372</v>
      </c>
      <c r="FB5149" t="s">
        <v>201</v>
      </c>
      <c r="FC5149">
        <v>161093</v>
      </c>
    </row>
    <row r="5150" spans="1:159" x14ac:dyDescent="0.25">
      <c r="A5150" t="s">
        <v>32965</v>
      </c>
      <c r="B5150">
        <v>204</v>
      </c>
      <c r="C5150" t="s">
        <v>32965</v>
      </c>
      <c r="D5150" t="s">
        <v>32965</v>
      </c>
      <c r="E5150" t="s">
        <v>32966</v>
      </c>
      <c r="F5150" t="s">
        <v>32967</v>
      </c>
      <c r="H5150">
        <v>0.99996799999999997</v>
      </c>
      <c r="I5150">
        <v>44.996200000000002</v>
      </c>
      <c r="J5150" s="1">
        <v>5.6558600000000003E-141</v>
      </c>
      <c r="K5150">
        <v>115.3</v>
      </c>
      <c r="L5150">
        <v>106.71</v>
      </c>
      <c r="M5150">
        <v>100.36</v>
      </c>
      <c r="N5150">
        <v>0.99996799999999997</v>
      </c>
      <c r="O5150">
        <v>44.908900000000003</v>
      </c>
      <c r="P5150" s="1">
        <v>4.7786200000000001E-110</v>
      </c>
      <c r="Q5150">
        <v>106.49</v>
      </c>
      <c r="R5150">
        <v>0.999776</v>
      </c>
      <c r="S5150">
        <v>36.519799999999996</v>
      </c>
      <c r="T5150" s="1">
        <v>2.75092E-96</v>
      </c>
      <c r="U5150">
        <v>98.257999999999996</v>
      </c>
      <c r="V5150">
        <v>0.99996799999999997</v>
      </c>
      <c r="W5150">
        <v>44.996200000000002</v>
      </c>
      <c r="X5150" s="1">
        <v>5.8769299999999997E-97</v>
      </c>
      <c r="Y5150">
        <v>100.36</v>
      </c>
      <c r="Z5150">
        <v>0.99995400000000001</v>
      </c>
      <c r="AA5150">
        <v>43.3917</v>
      </c>
      <c r="AB5150" s="1">
        <v>5.6558600000000003E-141</v>
      </c>
      <c r="AC5150">
        <v>115.3</v>
      </c>
      <c r="AD5150">
        <v>0.99989499999999998</v>
      </c>
      <c r="AE5150">
        <v>39.801000000000002</v>
      </c>
      <c r="AF5150" s="1">
        <v>1.09858E-96</v>
      </c>
      <c r="AG5150">
        <v>99.866</v>
      </c>
      <c r="AH5150">
        <v>0.98343800000000003</v>
      </c>
      <c r="AI5150">
        <v>17.662700000000001</v>
      </c>
      <c r="AJ5150" s="1">
        <v>1.40674E-58</v>
      </c>
      <c r="AK5150">
        <v>81.179000000000002</v>
      </c>
      <c r="AL5150">
        <v>0.99693900000000002</v>
      </c>
      <c r="AM5150">
        <v>25.114100000000001</v>
      </c>
      <c r="AN5150" s="1">
        <v>1.60548E-96</v>
      </c>
      <c r="AO5150">
        <v>99.372</v>
      </c>
      <c r="AP5150">
        <v>0.99884600000000001</v>
      </c>
      <c r="AQ5150">
        <v>29.370999999999999</v>
      </c>
      <c r="AR5150" s="1">
        <v>2.7841E-71</v>
      </c>
      <c r="AS5150">
        <v>85.412000000000006</v>
      </c>
      <c r="AT5150">
        <v>0.99803900000000001</v>
      </c>
      <c r="AU5150">
        <v>27.061299999999999</v>
      </c>
      <c r="AV5150" s="1">
        <v>1.40674E-58</v>
      </c>
      <c r="AW5150">
        <v>81.179000000000002</v>
      </c>
      <c r="AX5150">
        <v>0.99745600000000001</v>
      </c>
      <c r="AY5150">
        <v>25.9236</v>
      </c>
      <c r="AZ5150" s="1">
        <v>2.2559500000000001E-58</v>
      </c>
      <c r="BA5150">
        <v>80.506</v>
      </c>
      <c r="BB5150">
        <v>0.97359200000000001</v>
      </c>
      <c r="BC5150">
        <v>15.5472</v>
      </c>
      <c r="BD5150" s="1">
        <v>8.3918699999999999E-46</v>
      </c>
      <c r="BE5150">
        <v>69.873000000000005</v>
      </c>
      <c r="BF5150">
        <v>0.99990900000000005</v>
      </c>
      <c r="BG5150">
        <v>40.505200000000002</v>
      </c>
      <c r="BH5150" s="1">
        <v>4.77659E-71</v>
      </c>
      <c r="BI5150">
        <v>83.197999999999993</v>
      </c>
      <c r="BK5150">
        <v>2</v>
      </c>
      <c r="BL5150" t="s">
        <v>165</v>
      </c>
      <c r="BM5150" t="s">
        <v>32983</v>
      </c>
      <c r="BN5150" t="s">
        <v>22282</v>
      </c>
      <c r="BO5150" t="s">
        <v>1122</v>
      </c>
      <c r="BP5150" t="s">
        <v>32984</v>
      </c>
      <c r="BQ5150" t="s">
        <v>32985</v>
      </c>
      <c r="BR5150">
        <v>21</v>
      </c>
      <c r="BS5150">
        <v>4</v>
      </c>
      <c r="BT5150">
        <v>0.44261</v>
      </c>
      <c r="BU5150" t="s">
        <v>199</v>
      </c>
      <c r="BV5150" t="s">
        <v>199</v>
      </c>
      <c r="BW5150" t="s">
        <v>199</v>
      </c>
      <c r="BX5150" t="s">
        <v>199</v>
      </c>
      <c r="BY5150" t="s">
        <v>199</v>
      </c>
      <c r="BZ5150" t="s">
        <v>199</v>
      </c>
      <c r="CA5150" t="s">
        <v>199</v>
      </c>
      <c r="CB5150" t="s">
        <v>199</v>
      </c>
      <c r="CC5150" t="s">
        <v>199</v>
      </c>
      <c r="CD5150" t="s">
        <v>199</v>
      </c>
      <c r="CE5150" t="s">
        <v>199</v>
      </c>
      <c r="CF5150" t="s">
        <v>199</v>
      </c>
      <c r="CG5150">
        <v>65572000000</v>
      </c>
      <c r="CH5150">
        <v>0</v>
      </c>
      <c r="CI5150">
        <v>65572000000</v>
      </c>
      <c r="CJ5150">
        <v>0</v>
      </c>
      <c r="CK5150" t="s">
        <v>164</v>
      </c>
      <c r="CL5150">
        <v>9077100000</v>
      </c>
      <c r="CM5150">
        <v>3516800000</v>
      </c>
      <c r="CN5150">
        <v>2413600000</v>
      </c>
      <c r="CO5150">
        <v>3075100000</v>
      </c>
      <c r="CP5150">
        <v>189210000</v>
      </c>
      <c r="CQ5150">
        <v>2940500000</v>
      </c>
      <c r="CR5150">
        <v>1454700000</v>
      </c>
      <c r="CS5150">
        <v>3139100000</v>
      </c>
      <c r="CT5150">
        <v>2438700000</v>
      </c>
      <c r="CU5150">
        <v>2269000000</v>
      </c>
      <c r="CV5150">
        <v>1910400000</v>
      </c>
      <c r="CW5150">
        <v>391000000</v>
      </c>
      <c r="CX5150">
        <v>0</v>
      </c>
      <c r="CY5150">
        <v>9077100000</v>
      </c>
      <c r="CZ5150">
        <v>0</v>
      </c>
      <c r="DA5150">
        <v>0</v>
      </c>
      <c r="DB5150">
        <v>3516800000</v>
      </c>
      <c r="DC5150">
        <v>0</v>
      </c>
      <c r="DD5150">
        <v>0</v>
      </c>
      <c r="DE5150">
        <v>2413600000</v>
      </c>
      <c r="DF5150">
        <v>0</v>
      </c>
      <c r="DG5150">
        <v>0</v>
      </c>
      <c r="DH5150">
        <v>3075100000</v>
      </c>
      <c r="DI5150">
        <v>0</v>
      </c>
      <c r="DJ5150">
        <v>0</v>
      </c>
      <c r="DK5150">
        <v>189210000</v>
      </c>
      <c r="DL5150">
        <v>0</v>
      </c>
      <c r="DM5150">
        <v>0</v>
      </c>
      <c r="DN5150">
        <v>2940500000</v>
      </c>
      <c r="DO5150">
        <v>0</v>
      </c>
      <c r="DP5150">
        <v>0</v>
      </c>
      <c r="DQ5150">
        <v>1454700000</v>
      </c>
      <c r="DR5150">
        <v>0</v>
      </c>
      <c r="DS5150">
        <v>0</v>
      </c>
      <c r="DT5150">
        <v>3139100000</v>
      </c>
      <c r="DU5150">
        <v>0</v>
      </c>
      <c r="DV5150">
        <v>0</v>
      </c>
      <c r="DW5150">
        <v>2438700000</v>
      </c>
      <c r="DX5150">
        <v>0</v>
      </c>
      <c r="DY5150">
        <v>0</v>
      </c>
      <c r="DZ5150">
        <v>2269000000</v>
      </c>
      <c r="EA5150">
        <v>0</v>
      </c>
      <c r="EB5150">
        <v>0</v>
      </c>
      <c r="EC5150">
        <v>1910400000</v>
      </c>
      <c r="ED5150">
        <v>0</v>
      </c>
      <c r="EE5150">
        <v>0</v>
      </c>
      <c r="EF5150">
        <v>391000000</v>
      </c>
      <c r="EG5150">
        <v>0</v>
      </c>
      <c r="EJ5150">
        <v>5144</v>
      </c>
      <c r="EK5150">
        <v>1473</v>
      </c>
      <c r="EL5150">
        <v>204</v>
      </c>
      <c r="EM5150">
        <v>204</v>
      </c>
      <c r="EN5150">
        <v>2482</v>
      </c>
      <c r="EO5150" t="s">
        <v>32986</v>
      </c>
      <c r="EP5150" t="s">
        <v>32987</v>
      </c>
      <c r="EQ5150" t="s">
        <v>32988</v>
      </c>
      <c r="ER5150">
        <v>29043</v>
      </c>
      <c r="ES5150">
        <v>49517</v>
      </c>
      <c r="ET5150" t="s">
        <v>286</v>
      </c>
      <c r="EU5150">
        <v>133072</v>
      </c>
      <c r="EV5150">
        <v>29019</v>
      </c>
      <c r="EW5150">
        <v>49335</v>
      </c>
      <c r="EX5150" t="s">
        <v>171</v>
      </c>
      <c r="EY5150">
        <v>137480</v>
      </c>
      <c r="EZ5150">
        <v>29019</v>
      </c>
      <c r="FA5150">
        <v>49335</v>
      </c>
      <c r="FB5150" t="s">
        <v>171</v>
      </c>
      <c r="FC5150">
        <v>137480</v>
      </c>
    </row>
    <row r="5151" spans="1:159" x14ac:dyDescent="0.25">
      <c r="A5151" t="s">
        <v>32965</v>
      </c>
      <c r="B5151">
        <v>205</v>
      </c>
      <c r="C5151" t="s">
        <v>32965</v>
      </c>
      <c r="D5151" t="s">
        <v>32965</v>
      </c>
      <c r="E5151" t="s">
        <v>32966</v>
      </c>
      <c r="F5151" t="s">
        <v>32967</v>
      </c>
      <c r="H5151">
        <v>0.99996799999999997</v>
      </c>
      <c r="I5151">
        <v>44.996200000000002</v>
      </c>
      <c r="J5151" s="1">
        <v>5.6558600000000003E-141</v>
      </c>
      <c r="K5151">
        <v>115.3</v>
      </c>
      <c r="L5151">
        <v>106.71</v>
      </c>
      <c r="M5151">
        <v>100.36</v>
      </c>
      <c r="N5151">
        <v>0.99996799999999997</v>
      </c>
      <c r="O5151">
        <v>44.908900000000003</v>
      </c>
      <c r="P5151" s="1">
        <v>4.7786200000000001E-110</v>
      </c>
      <c r="Q5151">
        <v>106.49</v>
      </c>
      <c r="R5151">
        <v>0.999776</v>
      </c>
      <c r="S5151">
        <v>36.519799999999996</v>
      </c>
      <c r="T5151" s="1">
        <v>2.75092E-96</v>
      </c>
      <c r="U5151">
        <v>98.257999999999996</v>
      </c>
      <c r="V5151">
        <v>0.99996799999999997</v>
      </c>
      <c r="W5151">
        <v>44.996200000000002</v>
      </c>
      <c r="X5151" s="1">
        <v>5.8769299999999997E-97</v>
      </c>
      <c r="Y5151">
        <v>100.36</v>
      </c>
      <c r="Z5151">
        <v>0.99995400000000001</v>
      </c>
      <c r="AA5151">
        <v>43.3917</v>
      </c>
      <c r="AB5151" s="1">
        <v>5.6558600000000003E-141</v>
      </c>
      <c r="AC5151">
        <v>115.3</v>
      </c>
      <c r="AD5151">
        <v>0.999888</v>
      </c>
      <c r="AE5151">
        <v>39.504800000000003</v>
      </c>
      <c r="AF5151" s="1">
        <v>1.09858E-96</v>
      </c>
      <c r="AG5151">
        <v>99.866</v>
      </c>
      <c r="AH5151">
        <v>0.98343800000000003</v>
      </c>
      <c r="AI5151">
        <v>17.662700000000001</v>
      </c>
      <c r="AJ5151" s="1">
        <v>1.40674E-58</v>
      </c>
      <c r="AK5151">
        <v>81.179000000000002</v>
      </c>
      <c r="AL5151">
        <v>0.99668699999999999</v>
      </c>
      <c r="AM5151">
        <v>24.7697</v>
      </c>
      <c r="AN5151" s="1">
        <v>1.60548E-96</v>
      </c>
      <c r="AO5151">
        <v>99.372</v>
      </c>
      <c r="AP5151">
        <v>0.99884600000000001</v>
      </c>
      <c r="AQ5151">
        <v>29.370999999999999</v>
      </c>
      <c r="AR5151" s="1">
        <v>2.7841E-71</v>
      </c>
      <c r="AS5151">
        <v>85.412000000000006</v>
      </c>
      <c r="AT5151">
        <v>0.99803900000000001</v>
      </c>
      <c r="AU5151">
        <v>27.061299999999999</v>
      </c>
      <c r="AV5151" s="1">
        <v>1.40674E-58</v>
      </c>
      <c r="AW5151">
        <v>81.179000000000002</v>
      </c>
      <c r="AX5151">
        <v>0.99745600000000001</v>
      </c>
      <c r="AY5151">
        <v>25.9236</v>
      </c>
      <c r="AZ5151" s="1">
        <v>2.2559500000000001E-58</v>
      </c>
      <c r="BA5151">
        <v>80.506</v>
      </c>
      <c r="BB5151">
        <v>0.97359200000000001</v>
      </c>
      <c r="BC5151">
        <v>15.5472</v>
      </c>
      <c r="BD5151" s="1">
        <v>8.3918699999999999E-46</v>
      </c>
      <c r="BE5151">
        <v>69.873000000000005</v>
      </c>
      <c r="BF5151">
        <v>0.99990400000000002</v>
      </c>
      <c r="BG5151">
        <v>40.267000000000003</v>
      </c>
      <c r="BH5151" s="1">
        <v>4.77659E-71</v>
      </c>
      <c r="BI5151">
        <v>83.197999999999993</v>
      </c>
      <c r="BK5151">
        <v>2</v>
      </c>
      <c r="BL5151" t="s">
        <v>165</v>
      </c>
      <c r="BM5151" t="s">
        <v>32989</v>
      </c>
      <c r="BN5151" t="s">
        <v>2264</v>
      </c>
      <c r="BO5151" t="s">
        <v>16711</v>
      </c>
      <c r="BP5151" t="s">
        <v>32984</v>
      </c>
      <c r="BQ5151" t="s">
        <v>32985</v>
      </c>
      <c r="BR5151">
        <v>22</v>
      </c>
      <c r="BS5151">
        <v>4</v>
      </c>
      <c r="BT5151">
        <v>0.44261</v>
      </c>
      <c r="BU5151" t="s">
        <v>199</v>
      </c>
      <c r="BV5151" t="s">
        <v>199</v>
      </c>
      <c r="BW5151" t="s">
        <v>199</v>
      </c>
      <c r="BX5151" t="s">
        <v>199</v>
      </c>
      <c r="BY5151" t="s">
        <v>199</v>
      </c>
      <c r="BZ5151" t="s">
        <v>199</v>
      </c>
      <c r="CA5151" t="s">
        <v>199</v>
      </c>
      <c r="CB5151" t="s">
        <v>199</v>
      </c>
      <c r="CC5151" t="s">
        <v>199</v>
      </c>
      <c r="CD5151" t="s">
        <v>199</v>
      </c>
      <c r="CE5151" t="s">
        <v>199</v>
      </c>
      <c r="CF5151" t="s">
        <v>199</v>
      </c>
      <c r="CG5151">
        <v>65572000000</v>
      </c>
      <c r="CH5151">
        <v>0</v>
      </c>
      <c r="CI5151">
        <v>65572000000</v>
      </c>
      <c r="CJ5151">
        <v>0</v>
      </c>
      <c r="CK5151" t="s">
        <v>164</v>
      </c>
      <c r="CL5151">
        <v>9077100000</v>
      </c>
      <c r="CM5151">
        <v>3516800000</v>
      </c>
      <c r="CN5151">
        <v>2413600000</v>
      </c>
      <c r="CO5151">
        <v>3075100000</v>
      </c>
      <c r="CP5151">
        <v>189210000</v>
      </c>
      <c r="CQ5151">
        <v>2940500000</v>
      </c>
      <c r="CR5151">
        <v>1454700000</v>
      </c>
      <c r="CS5151">
        <v>3139100000</v>
      </c>
      <c r="CT5151">
        <v>2438700000</v>
      </c>
      <c r="CU5151">
        <v>2269000000</v>
      </c>
      <c r="CV5151">
        <v>1910400000</v>
      </c>
      <c r="CW5151">
        <v>391000000</v>
      </c>
      <c r="CX5151">
        <v>0</v>
      </c>
      <c r="CY5151">
        <v>9077100000</v>
      </c>
      <c r="CZ5151">
        <v>0</v>
      </c>
      <c r="DA5151">
        <v>0</v>
      </c>
      <c r="DB5151">
        <v>3516800000</v>
      </c>
      <c r="DC5151">
        <v>0</v>
      </c>
      <c r="DD5151">
        <v>0</v>
      </c>
      <c r="DE5151">
        <v>2413600000</v>
      </c>
      <c r="DF5151">
        <v>0</v>
      </c>
      <c r="DG5151">
        <v>0</v>
      </c>
      <c r="DH5151">
        <v>3075100000</v>
      </c>
      <c r="DI5151">
        <v>0</v>
      </c>
      <c r="DJ5151">
        <v>0</v>
      </c>
      <c r="DK5151">
        <v>189210000</v>
      </c>
      <c r="DL5151">
        <v>0</v>
      </c>
      <c r="DM5151">
        <v>0</v>
      </c>
      <c r="DN5151">
        <v>2940500000</v>
      </c>
      <c r="DO5151">
        <v>0</v>
      </c>
      <c r="DP5151">
        <v>0</v>
      </c>
      <c r="DQ5151">
        <v>1454700000</v>
      </c>
      <c r="DR5151">
        <v>0</v>
      </c>
      <c r="DS5151">
        <v>0</v>
      </c>
      <c r="DT5151">
        <v>3139100000</v>
      </c>
      <c r="DU5151">
        <v>0</v>
      </c>
      <c r="DV5151">
        <v>0</v>
      </c>
      <c r="DW5151">
        <v>2438700000</v>
      </c>
      <c r="DX5151">
        <v>0</v>
      </c>
      <c r="DY5151">
        <v>0</v>
      </c>
      <c r="DZ5151">
        <v>2269000000</v>
      </c>
      <c r="EA5151">
        <v>0</v>
      </c>
      <c r="EB5151">
        <v>0</v>
      </c>
      <c r="EC5151">
        <v>1910400000</v>
      </c>
      <c r="ED5151">
        <v>0</v>
      </c>
      <c r="EE5151">
        <v>0</v>
      </c>
      <c r="EF5151">
        <v>391000000</v>
      </c>
      <c r="EG5151">
        <v>0</v>
      </c>
      <c r="EJ5151">
        <v>5145</v>
      </c>
      <c r="EK5151">
        <v>1473</v>
      </c>
      <c r="EL5151">
        <v>205</v>
      </c>
      <c r="EM5151">
        <v>205</v>
      </c>
      <c r="EN5151">
        <v>2482</v>
      </c>
      <c r="EO5151" t="s">
        <v>32986</v>
      </c>
      <c r="EP5151" t="s">
        <v>32987</v>
      </c>
      <c r="EQ5151" t="s">
        <v>32988</v>
      </c>
      <c r="ER5151">
        <v>29043</v>
      </c>
      <c r="ES5151">
        <v>49517</v>
      </c>
      <c r="ET5151" t="s">
        <v>286</v>
      </c>
      <c r="EU5151">
        <v>133072</v>
      </c>
      <c r="EV5151">
        <v>29019</v>
      </c>
      <c r="EW5151">
        <v>49335</v>
      </c>
      <c r="EX5151" t="s">
        <v>171</v>
      </c>
      <c r="EY5151">
        <v>137480</v>
      </c>
      <c r="EZ5151">
        <v>29019</v>
      </c>
      <c r="FA5151">
        <v>49335</v>
      </c>
      <c r="FB5151" t="s">
        <v>171</v>
      </c>
      <c r="FC5151">
        <v>137480</v>
      </c>
    </row>
    <row r="5152" spans="1:159" x14ac:dyDescent="0.25">
      <c r="A5152" t="s">
        <v>32965</v>
      </c>
      <c r="B5152">
        <v>367</v>
      </c>
      <c r="C5152" t="s">
        <v>32965</v>
      </c>
      <c r="D5152" t="s">
        <v>32965</v>
      </c>
      <c r="E5152" t="s">
        <v>32966</v>
      </c>
      <c r="F5152" t="s">
        <v>32967</v>
      </c>
      <c r="H5152">
        <v>0.33168300000000001</v>
      </c>
      <c r="I5152">
        <v>0</v>
      </c>
      <c r="J5152" s="1">
        <v>7.0934799999999998E-12</v>
      </c>
      <c r="K5152">
        <v>62.662999999999997</v>
      </c>
      <c r="L5152">
        <v>50.228999999999999</v>
      </c>
      <c r="M5152">
        <v>53.201000000000001</v>
      </c>
      <c r="N5152">
        <v>0</v>
      </c>
      <c r="O5152">
        <v>0</v>
      </c>
      <c r="Q5152" t="s">
        <v>164</v>
      </c>
      <c r="R5152">
        <v>0</v>
      </c>
      <c r="S5152">
        <v>0</v>
      </c>
      <c r="U5152" t="s">
        <v>164</v>
      </c>
      <c r="V5152">
        <v>0.32118400000000003</v>
      </c>
      <c r="W5152">
        <v>0</v>
      </c>
      <c r="X5152" s="1">
        <v>7.0934799999999998E-12</v>
      </c>
      <c r="Y5152">
        <v>62.662999999999997</v>
      </c>
      <c r="Z5152">
        <v>0.31948399999999999</v>
      </c>
      <c r="AA5152">
        <v>0</v>
      </c>
      <c r="AB5152" s="1">
        <v>1.54565E-5</v>
      </c>
      <c r="AC5152">
        <v>43.798999999999999</v>
      </c>
      <c r="AD5152">
        <v>0.31837100000000002</v>
      </c>
      <c r="AE5152">
        <v>0</v>
      </c>
      <c r="AF5152" s="1">
        <v>1.54565E-5</v>
      </c>
      <c r="AG5152">
        <v>43.798999999999999</v>
      </c>
      <c r="AH5152">
        <v>0</v>
      </c>
      <c r="AI5152">
        <v>0</v>
      </c>
      <c r="AK5152" t="s">
        <v>164</v>
      </c>
      <c r="AL5152">
        <v>0</v>
      </c>
      <c r="AM5152">
        <v>0</v>
      </c>
      <c r="AO5152" t="s">
        <v>164</v>
      </c>
      <c r="AP5152">
        <v>0</v>
      </c>
      <c r="AQ5152">
        <v>0</v>
      </c>
      <c r="AS5152" t="s">
        <v>164</v>
      </c>
      <c r="AT5152">
        <v>0</v>
      </c>
      <c r="AU5152">
        <v>0</v>
      </c>
      <c r="AW5152" t="s">
        <v>164</v>
      </c>
      <c r="AX5152">
        <v>0.33168300000000001</v>
      </c>
      <c r="AY5152">
        <v>0</v>
      </c>
      <c r="AZ5152" s="1">
        <v>1.4912500000000001E-7</v>
      </c>
      <c r="BA5152">
        <v>53.201000000000001</v>
      </c>
      <c r="BB5152">
        <v>0</v>
      </c>
      <c r="BC5152">
        <v>0</v>
      </c>
      <c r="BE5152" t="s">
        <v>164</v>
      </c>
      <c r="BF5152">
        <v>0</v>
      </c>
      <c r="BG5152">
        <v>0</v>
      </c>
      <c r="BI5152" t="s">
        <v>164</v>
      </c>
      <c r="BL5152" t="s">
        <v>165</v>
      </c>
      <c r="BM5152" t="s">
        <v>32990</v>
      </c>
      <c r="BN5152" t="s">
        <v>167</v>
      </c>
      <c r="BO5152" t="s">
        <v>998</v>
      </c>
      <c r="BP5152" t="s">
        <v>32991</v>
      </c>
      <c r="BQ5152" t="s">
        <v>32992</v>
      </c>
      <c r="BR5152">
        <v>2</v>
      </c>
      <c r="BS5152">
        <v>3</v>
      </c>
      <c r="BT5152">
        <v>-0.20366000000000001</v>
      </c>
      <c r="CG5152">
        <v>0</v>
      </c>
      <c r="CH5152">
        <v>0</v>
      </c>
      <c r="CI5152">
        <v>0</v>
      </c>
      <c r="CJ5152">
        <v>0</v>
      </c>
      <c r="CK5152" t="s">
        <v>164</v>
      </c>
      <c r="CL5152">
        <v>0</v>
      </c>
      <c r="CM5152">
        <v>0</v>
      </c>
      <c r="CN5152">
        <v>0</v>
      </c>
      <c r="CO5152">
        <v>0</v>
      </c>
      <c r="CP5152">
        <v>0</v>
      </c>
      <c r="CQ5152">
        <v>0</v>
      </c>
      <c r="CR5152">
        <v>0</v>
      </c>
      <c r="CS5152">
        <v>0</v>
      </c>
      <c r="CT5152">
        <v>0</v>
      </c>
      <c r="CU5152">
        <v>0</v>
      </c>
      <c r="CV5152">
        <v>0</v>
      </c>
      <c r="CW5152">
        <v>0</v>
      </c>
      <c r="CX5152">
        <v>0</v>
      </c>
      <c r="CY5152">
        <v>0</v>
      </c>
      <c r="CZ5152">
        <v>0</v>
      </c>
      <c r="DA5152">
        <v>0</v>
      </c>
      <c r="DB5152">
        <v>0</v>
      </c>
      <c r="DC5152">
        <v>0</v>
      </c>
      <c r="DD5152">
        <v>0</v>
      </c>
      <c r="DE5152">
        <v>0</v>
      </c>
      <c r="DF5152">
        <v>0</v>
      </c>
      <c r="DG5152">
        <v>0</v>
      </c>
      <c r="DH5152">
        <v>0</v>
      </c>
      <c r="DI5152">
        <v>0</v>
      </c>
      <c r="DJ5152">
        <v>0</v>
      </c>
      <c r="DK5152">
        <v>0</v>
      </c>
      <c r="DL5152">
        <v>0</v>
      </c>
      <c r="DM5152">
        <v>0</v>
      </c>
      <c r="DN5152">
        <v>0</v>
      </c>
      <c r="DO5152">
        <v>0</v>
      </c>
      <c r="DP5152">
        <v>0</v>
      </c>
      <c r="DQ5152">
        <v>0</v>
      </c>
      <c r="DR5152">
        <v>0</v>
      </c>
      <c r="DS5152">
        <v>0</v>
      </c>
      <c r="DT5152">
        <v>0</v>
      </c>
      <c r="DU5152">
        <v>0</v>
      </c>
      <c r="DV5152">
        <v>0</v>
      </c>
      <c r="DW5152">
        <v>0</v>
      </c>
      <c r="DX5152">
        <v>0</v>
      </c>
      <c r="DY5152">
        <v>0</v>
      </c>
      <c r="DZ5152">
        <v>0</v>
      </c>
      <c r="EA5152">
        <v>0</v>
      </c>
      <c r="EB5152">
        <v>0</v>
      </c>
      <c r="EC5152">
        <v>0</v>
      </c>
      <c r="ED5152">
        <v>0</v>
      </c>
      <c r="EE5152">
        <v>0</v>
      </c>
      <c r="EF5152">
        <v>0</v>
      </c>
      <c r="EG5152">
        <v>0</v>
      </c>
      <c r="EJ5152">
        <v>5146</v>
      </c>
      <c r="EK5152">
        <v>1473</v>
      </c>
      <c r="EL5152">
        <v>367</v>
      </c>
      <c r="EM5152">
        <v>367</v>
      </c>
      <c r="EN5152" t="s">
        <v>32993</v>
      </c>
      <c r="EO5152" t="s">
        <v>32994</v>
      </c>
      <c r="ER5152">
        <v>49201</v>
      </c>
      <c r="ES5152">
        <v>86872</v>
      </c>
      <c r="ET5152" t="s">
        <v>217</v>
      </c>
      <c r="EU5152">
        <v>124836</v>
      </c>
      <c r="EV5152">
        <v>49202</v>
      </c>
      <c r="EW5152">
        <v>86873</v>
      </c>
      <c r="EX5152" t="s">
        <v>286</v>
      </c>
      <c r="EY5152">
        <v>124176</v>
      </c>
      <c r="EZ5152">
        <v>49202</v>
      </c>
      <c r="FA5152">
        <v>86873</v>
      </c>
      <c r="FB5152" t="s">
        <v>286</v>
      </c>
      <c r="FC5152">
        <v>124176</v>
      </c>
    </row>
    <row r="5153" spans="1:159" x14ac:dyDescent="0.25">
      <c r="A5153" t="s">
        <v>32965</v>
      </c>
      <c r="B5153">
        <v>368</v>
      </c>
      <c r="C5153" t="s">
        <v>32965</v>
      </c>
      <c r="D5153" t="s">
        <v>32965</v>
      </c>
      <c r="E5153" t="s">
        <v>32966</v>
      </c>
      <c r="F5153" t="s">
        <v>32967</v>
      </c>
      <c r="H5153">
        <v>0.33168300000000001</v>
      </c>
      <c r="I5153">
        <v>0</v>
      </c>
      <c r="J5153" s="1">
        <v>7.0934799999999998E-12</v>
      </c>
      <c r="K5153">
        <v>62.662999999999997</v>
      </c>
      <c r="L5153">
        <v>50.228999999999999</v>
      </c>
      <c r="M5153">
        <v>53.201000000000001</v>
      </c>
      <c r="N5153">
        <v>0</v>
      </c>
      <c r="O5153">
        <v>0</v>
      </c>
      <c r="Q5153" t="s">
        <v>164</v>
      </c>
      <c r="R5153">
        <v>0</v>
      </c>
      <c r="S5153">
        <v>0</v>
      </c>
      <c r="U5153" t="s">
        <v>164</v>
      </c>
      <c r="V5153">
        <v>0.32118400000000003</v>
      </c>
      <c r="W5153">
        <v>0</v>
      </c>
      <c r="X5153" s="1">
        <v>7.0934799999999998E-12</v>
      </c>
      <c r="Y5153">
        <v>62.662999999999997</v>
      </c>
      <c r="Z5153">
        <v>0.31948399999999999</v>
      </c>
      <c r="AA5153">
        <v>0</v>
      </c>
      <c r="AB5153" s="1">
        <v>1.54565E-5</v>
      </c>
      <c r="AC5153">
        <v>43.798999999999999</v>
      </c>
      <c r="AD5153">
        <v>0.31837100000000002</v>
      </c>
      <c r="AE5153">
        <v>0</v>
      </c>
      <c r="AF5153" s="1">
        <v>1.54565E-5</v>
      </c>
      <c r="AG5153">
        <v>43.798999999999999</v>
      </c>
      <c r="AH5153">
        <v>0</v>
      </c>
      <c r="AI5153">
        <v>0</v>
      </c>
      <c r="AK5153" t="s">
        <v>164</v>
      </c>
      <c r="AL5153">
        <v>0</v>
      </c>
      <c r="AM5153">
        <v>0</v>
      </c>
      <c r="AO5153" t="s">
        <v>164</v>
      </c>
      <c r="AP5153">
        <v>0</v>
      </c>
      <c r="AQ5153">
        <v>0</v>
      </c>
      <c r="AS5153" t="s">
        <v>164</v>
      </c>
      <c r="AT5153">
        <v>0</v>
      </c>
      <c r="AU5153">
        <v>0</v>
      </c>
      <c r="AW5153" t="s">
        <v>164</v>
      </c>
      <c r="AX5153">
        <v>0.33168300000000001</v>
      </c>
      <c r="AY5153">
        <v>0</v>
      </c>
      <c r="AZ5153" s="1">
        <v>1.4912500000000001E-7</v>
      </c>
      <c r="BA5153">
        <v>53.201000000000001</v>
      </c>
      <c r="BB5153">
        <v>0</v>
      </c>
      <c r="BC5153">
        <v>0</v>
      </c>
      <c r="BE5153" t="s">
        <v>164</v>
      </c>
      <c r="BF5153">
        <v>0</v>
      </c>
      <c r="BG5153">
        <v>0</v>
      </c>
      <c r="BI5153" t="s">
        <v>164</v>
      </c>
      <c r="BL5153" t="s">
        <v>165</v>
      </c>
      <c r="BM5153" t="s">
        <v>32995</v>
      </c>
      <c r="BN5153" t="s">
        <v>174</v>
      </c>
      <c r="BO5153" t="s">
        <v>175</v>
      </c>
      <c r="BP5153" t="s">
        <v>32991</v>
      </c>
      <c r="BQ5153" t="s">
        <v>32992</v>
      </c>
      <c r="BR5153">
        <v>3</v>
      </c>
      <c r="BS5153">
        <v>3</v>
      </c>
      <c r="BT5153">
        <v>-0.20366000000000001</v>
      </c>
      <c r="CG5153">
        <v>0</v>
      </c>
      <c r="CH5153">
        <v>0</v>
      </c>
      <c r="CI5153">
        <v>0</v>
      </c>
      <c r="CJ5153">
        <v>0</v>
      </c>
      <c r="CK5153" t="s">
        <v>164</v>
      </c>
      <c r="CL5153">
        <v>0</v>
      </c>
      <c r="CM5153">
        <v>0</v>
      </c>
      <c r="CN5153">
        <v>0</v>
      </c>
      <c r="CO5153">
        <v>0</v>
      </c>
      <c r="CP5153">
        <v>0</v>
      </c>
      <c r="CQ5153">
        <v>0</v>
      </c>
      <c r="CR5153">
        <v>0</v>
      </c>
      <c r="CS5153">
        <v>0</v>
      </c>
      <c r="CT5153">
        <v>0</v>
      </c>
      <c r="CU5153">
        <v>0</v>
      </c>
      <c r="CV5153">
        <v>0</v>
      </c>
      <c r="CW5153">
        <v>0</v>
      </c>
      <c r="CX5153">
        <v>0</v>
      </c>
      <c r="CY5153">
        <v>0</v>
      </c>
      <c r="CZ5153">
        <v>0</v>
      </c>
      <c r="DA5153">
        <v>0</v>
      </c>
      <c r="DB5153">
        <v>0</v>
      </c>
      <c r="DC5153">
        <v>0</v>
      </c>
      <c r="DD5153">
        <v>0</v>
      </c>
      <c r="DE5153">
        <v>0</v>
      </c>
      <c r="DF5153">
        <v>0</v>
      </c>
      <c r="DG5153">
        <v>0</v>
      </c>
      <c r="DH5153">
        <v>0</v>
      </c>
      <c r="DI5153">
        <v>0</v>
      </c>
      <c r="DJ5153">
        <v>0</v>
      </c>
      <c r="DK5153">
        <v>0</v>
      </c>
      <c r="DL5153">
        <v>0</v>
      </c>
      <c r="DM5153">
        <v>0</v>
      </c>
      <c r="DN5153">
        <v>0</v>
      </c>
      <c r="DO5153">
        <v>0</v>
      </c>
      <c r="DP5153">
        <v>0</v>
      </c>
      <c r="DQ5153">
        <v>0</v>
      </c>
      <c r="DR5153">
        <v>0</v>
      </c>
      <c r="DS5153">
        <v>0</v>
      </c>
      <c r="DT5153">
        <v>0</v>
      </c>
      <c r="DU5153">
        <v>0</v>
      </c>
      <c r="DV5153">
        <v>0</v>
      </c>
      <c r="DW5153">
        <v>0</v>
      </c>
      <c r="DX5153">
        <v>0</v>
      </c>
      <c r="DY5153">
        <v>0</v>
      </c>
      <c r="DZ5153">
        <v>0</v>
      </c>
      <c r="EA5153">
        <v>0</v>
      </c>
      <c r="EB5153">
        <v>0</v>
      </c>
      <c r="EC5153">
        <v>0</v>
      </c>
      <c r="ED5153">
        <v>0</v>
      </c>
      <c r="EE5153">
        <v>0</v>
      </c>
      <c r="EF5153">
        <v>0</v>
      </c>
      <c r="EG5153">
        <v>0</v>
      </c>
      <c r="EJ5153">
        <v>5147</v>
      </c>
      <c r="EK5153">
        <v>1473</v>
      </c>
      <c r="EL5153">
        <v>368</v>
      </c>
      <c r="EM5153">
        <v>368</v>
      </c>
      <c r="EN5153" t="s">
        <v>32993</v>
      </c>
      <c r="EO5153" t="s">
        <v>32994</v>
      </c>
      <c r="ER5153">
        <v>49201</v>
      </c>
      <c r="ES5153">
        <v>86872</v>
      </c>
      <c r="ET5153" t="s">
        <v>217</v>
      </c>
      <c r="EU5153">
        <v>124836</v>
      </c>
      <c r="EV5153">
        <v>49202</v>
      </c>
      <c r="EW5153">
        <v>86873</v>
      </c>
      <c r="EX5153" t="s">
        <v>286</v>
      </c>
      <c r="EY5153">
        <v>124176</v>
      </c>
      <c r="EZ5153">
        <v>49202</v>
      </c>
      <c r="FA5153">
        <v>86873</v>
      </c>
      <c r="FB5153" t="s">
        <v>286</v>
      </c>
      <c r="FC5153">
        <v>124176</v>
      </c>
    </row>
    <row r="5154" spans="1:159" x14ac:dyDescent="0.25">
      <c r="A5154" t="s">
        <v>32965</v>
      </c>
      <c r="B5154">
        <v>389</v>
      </c>
      <c r="C5154" t="s">
        <v>32965</v>
      </c>
      <c r="D5154" t="s">
        <v>32965</v>
      </c>
      <c r="E5154" t="s">
        <v>32966</v>
      </c>
      <c r="F5154" t="s">
        <v>32967</v>
      </c>
      <c r="H5154">
        <v>0.99724699999999999</v>
      </c>
      <c r="I5154">
        <v>32.129399999999997</v>
      </c>
      <c r="J5154" s="1">
        <v>3.8380400000000003E-5</v>
      </c>
      <c r="K5154">
        <v>40.328000000000003</v>
      </c>
      <c r="L5154">
        <v>33.823999999999998</v>
      </c>
      <c r="M5154">
        <v>40.328000000000003</v>
      </c>
      <c r="N5154">
        <v>0</v>
      </c>
      <c r="O5154">
        <v>0</v>
      </c>
      <c r="Q5154" t="s">
        <v>164</v>
      </c>
      <c r="R5154">
        <v>0</v>
      </c>
      <c r="S5154">
        <v>0</v>
      </c>
      <c r="U5154" t="s">
        <v>164</v>
      </c>
      <c r="Z5154">
        <v>0.99724699999999999</v>
      </c>
      <c r="AA5154">
        <v>32.129399999999997</v>
      </c>
      <c r="AB5154" s="1">
        <v>3.8380400000000003E-5</v>
      </c>
      <c r="AC5154">
        <v>40.328000000000003</v>
      </c>
      <c r="AD5154">
        <v>0</v>
      </c>
      <c r="AE5154">
        <v>0</v>
      </c>
      <c r="AG5154" t="s">
        <v>164</v>
      </c>
      <c r="AH5154">
        <v>0</v>
      </c>
      <c r="AI5154">
        <v>0</v>
      </c>
      <c r="AK5154" t="s">
        <v>164</v>
      </c>
      <c r="AP5154">
        <v>0</v>
      </c>
      <c r="AQ5154">
        <v>0</v>
      </c>
      <c r="AS5154" t="s">
        <v>164</v>
      </c>
      <c r="AT5154">
        <v>0</v>
      </c>
      <c r="AU5154">
        <v>0</v>
      </c>
      <c r="AW5154" t="s">
        <v>164</v>
      </c>
      <c r="AX5154">
        <v>0</v>
      </c>
      <c r="AY5154">
        <v>0</v>
      </c>
      <c r="BA5154" t="s">
        <v>164</v>
      </c>
      <c r="BF5154">
        <v>0</v>
      </c>
      <c r="BG5154">
        <v>0</v>
      </c>
      <c r="BI5154" t="s">
        <v>164</v>
      </c>
      <c r="BK5154">
        <v>2</v>
      </c>
      <c r="BL5154" t="s">
        <v>165</v>
      </c>
      <c r="BM5154" t="s">
        <v>32996</v>
      </c>
      <c r="BN5154" t="s">
        <v>871</v>
      </c>
      <c r="BO5154" t="s">
        <v>939</v>
      </c>
      <c r="BP5154" t="s">
        <v>32997</v>
      </c>
      <c r="BQ5154" t="s">
        <v>32998</v>
      </c>
      <c r="BR5154">
        <v>24</v>
      </c>
      <c r="BS5154">
        <v>3</v>
      </c>
      <c r="BT5154">
        <v>-9.2299999999999993E-2</v>
      </c>
      <c r="BU5154" t="s">
        <v>198</v>
      </c>
      <c r="BV5154" t="s">
        <v>198</v>
      </c>
      <c r="BX5154" t="s">
        <v>199</v>
      </c>
      <c r="BY5154" t="s">
        <v>198</v>
      </c>
      <c r="BZ5154" t="s">
        <v>198</v>
      </c>
      <c r="CB5154" t="s">
        <v>198</v>
      </c>
      <c r="CC5154" t="s">
        <v>198</v>
      </c>
      <c r="CD5154" t="s">
        <v>198</v>
      </c>
      <c r="CF5154" t="s">
        <v>198</v>
      </c>
      <c r="CG5154">
        <v>133840000</v>
      </c>
      <c r="CH5154">
        <v>0</v>
      </c>
      <c r="CI5154">
        <v>133840000</v>
      </c>
      <c r="CJ5154">
        <v>0</v>
      </c>
      <c r="CK5154" t="s">
        <v>164</v>
      </c>
      <c r="CL5154">
        <v>3275900</v>
      </c>
      <c r="CM5154">
        <v>6747800</v>
      </c>
      <c r="CN5154">
        <v>0</v>
      </c>
      <c r="CO5154">
        <v>58491000</v>
      </c>
      <c r="CP5154">
        <v>5065000</v>
      </c>
      <c r="CQ5154">
        <v>6875200</v>
      </c>
      <c r="CR5154">
        <v>0</v>
      </c>
      <c r="CS5154">
        <v>13020000</v>
      </c>
      <c r="CT5154">
        <v>19614000</v>
      </c>
      <c r="CU5154">
        <v>13223000</v>
      </c>
      <c r="CV5154">
        <v>0</v>
      </c>
      <c r="CW5154">
        <v>7528600</v>
      </c>
      <c r="CX5154">
        <v>0</v>
      </c>
      <c r="CY5154">
        <v>3275900</v>
      </c>
      <c r="CZ5154">
        <v>0</v>
      </c>
      <c r="DA5154">
        <v>0</v>
      </c>
      <c r="DB5154">
        <v>6747800</v>
      </c>
      <c r="DC5154">
        <v>0</v>
      </c>
      <c r="DD5154">
        <v>0</v>
      </c>
      <c r="DE5154">
        <v>0</v>
      </c>
      <c r="DF5154">
        <v>0</v>
      </c>
      <c r="DG5154">
        <v>0</v>
      </c>
      <c r="DH5154">
        <v>58491000</v>
      </c>
      <c r="DI5154">
        <v>0</v>
      </c>
      <c r="DJ5154">
        <v>0</v>
      </c>
      <c r="DK5154">
        <v>5065000</v>
      </c>
      <c r="DL5154">
        <v>0</v>
      </c>
      <c r="DM5154">
        <v>0</v>
      </c>
      <c r="DN5154">
        <v>6875200</v>
      </c>
      <c r="DO5154">
        <v>0</v>
      </c>
      <c r="DP5154">
        <v>0</v>
      </c>
      <c r="DQ5154">
        <v>0</v>
      </c>
      <c r="DR5154">
        <v>0</v>
      </c>
      <c r="DS5154">
        <v>0</v>
      </c>
      <c r="DT5154">
        <v>13020000</v>
      </c>
      <c r="DU5154">
        <v>0</v>
      </c>
      <c r="DV5154">
        <v>0</v>
      </c>
      <c r="DW5154">
        <v>19614000</v>
      </c>
      <c r="DX5154">
        <v>0</v>
      </c>
      <c r="DY5154">
        <v>0</v>
      </c>
      <c r="DZ5154">
        <v>13223000</v>
      </c>
      <c r="EA5154">
        <v>0</v>
      </c>
      <c r="EB5154">
        <v>0</v>
      </c>
      <c r="EC5154">
        <v>0</v>
      </c>
      <c r="ED5154">
        <v>0</v>
      </c>
      <c r="EE5154">
        <v>0</v>
      </c>
      <c r="EF5154">
        <v>7528600</v>
      </c>
      <c r="EG5154">
        <v>0</v>
      </c>
      <c r="EJ5154">
        <v>5148</v>
      </c>
      <c r="EK5154">
        <v>1473</v>
      </c>
      <c r="EL5154">
        <v>389</v>
      </c>
      <c r="EM5154">
        <v>389</v>
      </c>
      <c r="EN5154">
        <v>4238</v>
      </c>
      <c r="EO5154">
        <v>4795</v>
      </c>
      <c r="EP5154" t="s">
        <v>32999</v>
      </c>
      <c r="EQ5154">
        <v>86876</v>
      </c>
      <c r="ER5154">
        <v>49213</v>
      </c>
      <c r="ES5154">
        <v>86876</v>
      </c>
      <c r="ET5154" t="s">
        <v>171</v>
      </c>
      <c r="EU5154">
        <v>163014</v>
      </c>
      <c r="EV5154">
        <v>49213</v>
      </c>
      <c r="EW5154">
        <v>86876</v>
      </c>
      <c r="EX5154" t="s">
        <v>171</v>
      </c>
      <c r="EY5154">
        <v>163014</v>
      </c>
      <c r="EZ5154">
        <v>49213</v>
      </c>
      <c r="FA5154">
        <v>86876</v>
      </c>
      <c r="FB5154" t="s">
        <v>171</v>
      </c>
      <c r="FC5154">
        <v>163014</v>
      </c>
    </row>
    <row r="5155" spans="1:159" x14ac:dyDescent="0.25">
      <c r="A5155" t="s">
        <v>32965</v>
      </c>
      <c r="B5155">
        <v>391</v>
      </c>
      <c r="C5155" t="s">
        <v>32965</v>
      </c>
      <c r="D5155" t="s">
        <v>32965</v>
      </c>
      <c r="E5155" t="s">
        <v>32966</v>
      </c>
      <c r="F5155" t="s">
        <v>32967</v>
      </c>
      <c r="H5155">
        <v>0.99779700000000005</v>
      </c>
      <c r="I5155">
        <v>34.361499999999999</v>
      </c>
      <c r="J5155" s="1">
        <v>3.8380400000000003E-5</v>
      </c>
      <c r="K5155">
        <v>40.328000000000003</v>
      </c>
      <c r="L5155">
        <v>33.823999999999998</v>
      </c>
      <c r="M5155">
        <v>40.328000000000003</v>
      </c>
      <c r="N5155">
        <v>0</v>
      </c>
      <c r="O5155">
        <v>0</v>
      </c>
      <c r="Q5155" t="s">
        <v>164</v>
      </c>
      <c r="R5155">
        <v>0</v>
      </c>
      <c r="S5155">
        <v>0</v>
      </c>
      <c r="U5155" t="s">
        <v>164</v>
      </c>
      <c r="Z5155">
        <v>0.99779700000000005</v>
      </c>
      <c r="AA5155">
        <v>34.361499999999999</v>
      </c>
      <c r="AB5155" s="1">
        <v>3.8380400000000003E-5</v>
      </c>
      <c r="AC5155">
        <v>40.328000000000003</v>
      </c>
      <c r="AD5155">
        <v>0</v>
      </c>
      <c r="AE5155">
        <v>0</v>
      </c>
      <c r="AG5155" t="s">
        <v>164</v>
      </c>
      <c r="AH5155">
        <v>0</v>
      </c>
      <c r="AI5155">
        <v>0</v>
      </c>
      <c r="AK5155" t="s">
        <v>164</v>
      </c>
      <c r="AP5155">
        <v>0</v>
      </c>
      <c r="AQ5155">
        <v>0</v>
      </c>
      <c r="AS5155" t="s">
        <v>164</v>
      </c>
      <c r="AT5155">
        <v>0</v>
      </c>
      <c r="AU5155">
        <v>0</v>
      </c>
      <c r="AW5155" t="s">
        <v>164</v>
      </c>
      <c r="AX5155">
        <v>0</v>
      </c>
      <c r="AY5155">
        <v>0</v>
      </c>
      <c r="BA5155" t="s">
        <v>164</v>
      </c>
      <c r="BF5155">
        <v>0</v>
      </c>
      <c r="BG5155">
        <v>0</v>
      </c>
      <c r="BI5155" t="s">
        <v>164</v>
      </c>
      <c r="BK5155">
        <v>2</v>
      </c>
      <c r="BL5155" t="s">
        <v>165</v>
      </c>
      <c r="BM5155" t="s">
        <v>33000</v>
      </c>
      <c r="BN5155" t="s">
        <v>290</v>
      </c>
      <c r="BO5155" t="s">
        <v>1018</v>
      </c>
      <c r="BP5155" t="s">
        <v>32997</v>
      </c>
      <c r="BQ5155" t="s">
        <v>32998</v>
      </c>
      <c r="BR5155">
        <v>26</v>
      </c>
      <c r="BS5155">
        <v>3</v>
      </c>
      <c r="BT5155">
        <v>-9.2299999999999993E-2</v>
      </c>
      <c r="BU5155" t="s">
        <v>198</v>
      </c>
      <c r="BV5155" t="s">
        <v>198</v>
      </c>
      <c r="BX5155" t="s">
        <v>199</v>
      </c>
      <c r="BY5155" t="s">
        <v>198</v>
      </c>
      <c r="BZ5155" t="s">
        <v>198</v>
      </c>
      <c r="CB5155" t="s">
        <v>198</v>
      </c>
      <c r="CC5155" t="s">
        <v>198</v>
      </c>
      <c r="CD5155" t="s">
        <v>198</v>
      </c>
      <c r="CF5155" t="s">
        <v>198</v>
      </c>
      <c r="CG5155">
        <v>133840000</v>
      </c>
      <c r="CH5155">
        <v>0</v>
      </c>
      <c r="CI5155">
        <v>133840000</v>
      </c>
      <c r="CJ5155">
        <v>0</v>
      </c>
      <c r="CK5155" t="s">
        <v>164</v>
      </c>
      <c r="CL5155">
        <v>3275900</v>
      </c>
      <c r="CM5155">
        <v>6747800</v>
      </c>
      <c r="CN5155">
        <v>0</v>
      </c>
      <c r="CO5155">
        <v>58491000</v>
      </c>
      <c r="CP5155">
        <v>5065000</v>
      </c>
      <c r="CQ5155">
        <v>6875200</v>
      </c>
      <c r="CR5155">
        <v>0</v>
      </c>
      <c r="CS5155">
        <v>13020000</v>
      </c>
      <c r="CT5155">
        <v>19614000</v>
      </c>
      <c r="CU5155">
        <v>13223000</v>
      </c>
      <c r="CV5155">
        <v>0</v>
      </c>
      <c r="CW5155">
        <v>7528600</v>
      </c>
      <c r="CX5155">
        <v>0</v>
      </c>
      <c r="CY5155">
        <v>3275900</v>
      </c>
      <c r="CZ5155">
        <v>0</v>
      </c>
      <c r="DA5155">
        <v>0</v>
      </c>
      <c r="DB5155">
        <v>6747800</v>
      </c>
      <c r="DC5155">
        <v>0</v>
      </c>
      <c r="DD5155">
        <v>0</v>
      </c>
      <c r="DE5155">
        <v>0</v>
      </c>
      <c r="DF5155">
        <v>0</v>
      </c>
      <c r="DG5155">
        <v>0</v>
      </c>
      <c r="DH5155">
        <v>58491000</v>
      </c>
      <c r="DI5155">
        <v>0</v>
      </c>
      <c r="DJ5155">
        <v>0</v>
      </c>
      <c r="DK5155">
        <v>5065000</v>
      </c>
      <c r="DL5155">
        <v>0</v>
      </c>
      <c r="DM5155">
        <v>0</v>
      </c>
      <c r="DN5155">
        <v>6875200</v>
      </c>
      <c r="DO5155">
        <v>0</v>
      </c>
      <c r="DP5155">
        <v>0</v>
      </c>
      <c r="DQ5155">
        <v>0</v>
      </c>
      <c r="DR5155">
        <v>0</v>
      </c>
      <c r="DS5155">
        <v>0</v>
      </c>
      <c r="DT5155">
        <v>13020000</v>
      </c>
      <c r="DU5155">
        <v>0</v>
      </c>
      <c r="DV5155">
        <v>0</v>
      </c>
      <c r="DW5155">
        <v>19614000</v>
      </c>
      <c r="DX5155">
        <v>0</v>
      </c>
      <c r="DY5155">
        <v>0</v>
      </c>
      <c r="DZ5155">
        <v>13223000</v>
      </c>
      <c r="EA5155">
        <v>0</v>
      </c>
      <c r="EB5155">
        <v>0</v>
      </c>
      <c r="EC5155">
        <v>0</v>
      </c>
      <c r="ED5155">
        <v>0</v>
      </c>
      <c r="EE5155">
        <v>0</v>
      </c>
      <c r="EF5155">
        <v>7528600</v>
      </c>
      <c r="EG5155">
        <v>0</v>
      </c>
      <c r="EJ5155">
        <v>5149</v>
      </c>
      <c r="EK5155">
        <v>1473</v>
      </c>
      <c r="EL5155">
        <v>391</v>
      </c>
      <c r="EM5155">
        <v>391</v>
      </c>
      <c r="EN5155">
        <v>4238</v>
      </c>
      <c r="EO5155">
        <v>4795</v>
      </c>
      <c r="EP5155" t="s">
        <v>32999</v>
      </c>
      <c r="EQ5155">
        <v>86876</v>
      </c>
      <c r="ER5155">
        <v>49213</v>
      </c>
      <c r="ES5155">
        <v>86876</v>
      </c>
      <c r="ET5155" t="s">
        <v>171</v>
      </c>
      <c r="EU5155">
        <v>163014</v>
      </c>
      <c r="EV5155">
        <v>49213</v>
      </c>
      <c r="EW5155">
        <v>86876</v>
      </c>
      <c r="EX5155" t="s">
        <v>171</v>
      </c>
      <c r="EY5155">
        <v>163014</v>
      </c>
      <c r="EZ5155">
        <v>49213</v>
      </c>
      <c r="FA5155">
        <v>86876</v>
      </c>
      <c r="FB5155" t="s">
        <v>171</v>
      </c>
      <c r="FC5155">
        <v>163014</v>
      </c>
    </row>
    <row r="5156" spans="1:159" x14ac:dyDescent="0.25">
      <c r="A5156" t="s">
        <v>32965</v>
      </c>
      <c r="B5156">
        <v>169</v>
      </c>
      <c r="C5156" t="s">
        <v>32965</v>
      </c>
      <c r="D5156" t="s">
        <v>32965</v>
      </c>
      <c r="E5156" t="s">
        <v>32966</v>
      </c>
      <c r="F5156" t="s">
        <v>32967</v>
      </c>
      <c r="H5156">
        <v>0.98385900000000004</v>
      </c>
      <c r="I5156">
        <v>17.849900000000002</v>
      </c>
      <c r="J5156" s="1">
        <v>2.42455E-5</v>
      </c>
      <c r="K5156">
        <v>108.7</v>
      </c>
      <c r="L5156">
        <v>81.215000000000003</v>
      </c>
      <c r="M5156">
        <v>90.05</v>
      </c>
      <c r="N5156">
        <v>0.929786</v>
      </c>
      <c r="O5156">
        <v>11.2196</v>
      </c>
      <c r="P5156" s="1">
        <v>6.1742799999999994E-5</v>
      </c>
      <c r="Q5156">
        <v>94.616</v>
      </c>
      <c r="R5156">
        <v>0.97320300000000004</v>
      </c>
      <c r="S5156">
        <v>15.6012</v>
      </c>
      <c r="T5156">
        <v>1.2043900000000001E-3</v>
      </c>
      <c r="U5156">
        <v>108.7</v>
      </c>
      <c r="V5156">
        <v>0.94617899999999999</v>
      </c>
      <c r="W5156">
        <v>12.450200000000001</v>
      </c>
      <c r="X5156">
        <v>3.6302299999999999E-3</v>
      </c>
      <c r="Y5156">
        <v>63.624000000000002</v>
      </c>
      <c r="Z5156">
        <v>0.97904100000000005</v>
      </c>
      <c r="AA5156">
        <v>16.694199999999999</v>
      </c>
      <c r="AB5156">
        <v>1.1544099999999999E-4</v>
      </c>
      <c r="AC5156">
        <v>105.03</v>
      </c>
      <c r="AD5156">
        <v>0.84386499999999998</v>
      </c>
      <c r="AE5156">
        <v>7.3277200000000002</v>
      </c>
      <c r="AF5156">
        <v>3.0075000000000002E-3</v>
      </c>
      <c r="AG5156">
        <v>79.200999999999993</v>
      </c>
      <c r="AH5156">
        <v>0.97150300000000001</v>
      </c>
      <c r="AI5156">
        <v>15.3264</v>
      </c>
      <c r="AJ5156">
        <v>2.49512E-3</v>
      </c>
      <c r="AK5156">
        <v>85.355000000000004</v>
      </c>
      <c r="AL5156">
        <v>0.978487</v>
      </c>
      <c r="AM5156">
        <v>16.578600000000002</v>
      </c>
      <c r="AN5156">
        <v>1.19282E-3</v>
      </c>
      <c r="AO5156">
        <v>67.725999999999999</v>
      </c>
      <c r="AP5156">
        <v>0.98113399999999995</v>
      </c>
      <c r="AQ5156">
        <v>17.160399999999999</v>
      </c>
      <c r="AR5156">
        <v>3.3937400000000001E-3</v>
      </c>
      <c r="AS5156">
        <v>76.227999999999994</v>
      </c>
      <c r="AT5156">
        <v>0.98385900000000004</v>
      </c>
      <c r="AU5156">
        <v>17.849900000000002</v>
      </c>
      <c r="AV5156">
        <v>1.0922499999999999E-3</v>
      </c>
      <c r="AW5156">
        <v>90.05</v>
      </c>
      <c r="AX5156">
        <v>0.938083</v>
      </c>
      <c r="AY5156">
        <v>11.8043</v>
      </c>
      <c r="AZ5156" s="1">
        <v>2.42455E-5</v>
      </c>
      <c r="BA5156">
        <v>64.373999999999995</v>
      </c>
      <c r="BB5156">
        <v>0.95600200000000002</v>
      </c>
      <c r="BC5156">
        <v>13.3703</v>
      </c>
      <c r="BD5156">
        <v>2.0931499999999998E-3</v>
      </c>
      <c r="BE5156">
        <v>77.744</v>
      </c>
      <c r="BF5156">
        <v>0.96309800000000001</v>
      </c>
      <c r="BG5156">
        <v>14.1662</v>
      </c>
      <c r="BH5156">
        <v>1.0922499999999999E-3</v>
      </c>
      <c r="BI5156">
        <v>76.143000000000001</v>
      </c>
      <c r="BK5156">
        <v>1</v>
      </c>
      <c r="BL5156" t="s">
        <v>165</v>
      </c>
      <c r="BM5156" t="s">
        <v>33001</v>
      </c>
      <c r="BN5156" t="s">
        <v>33002</v>
      </c>
      <c r="BO5156" t="s">
        <v>1013</v>
      </c>
      <c r="BP5156" t="s">
        <v>33003</v>
      </c>
      <c r="BQ5156" t="s">
        <v>33004</v>
      </c>
      <c r="BR5156">
        <v>6</v>
      </c>
      <c r="BS5156">
        <v>2</v>
      </c>
      <c r="BT5156">
        <v>0.47449999999999998</v>
      </c>
      <c r="BU5156" t="s">
        <v>199</v>
      </c>
      <c r="BV5156" t="s">
        <v>199</v>
      </c>
      <c r="BW5156" t="s">
        <v>199</v>
      </c>
      <c r="BX5156" t="s">
        <v>199</v>
      </c>
      <c r="BY5156" t="s">
        <v>199</v>
      </c>
      <c r="BZ5156" t="s">
        <v>199</v>
      </c>
      <c r="CA5156" t="s">
        <v>199</v>
      </c>
      <c r="CB5156" t="s">
        <v>199</v>
      </c>
      <c r="CC5156" t="s">
        <v>199</v>
      </c>
      <c r="CD5156" t="s">
        <v>199</v>
      </c>
      <c r="CE5156" t="s">
        <v>199</v>
      </c>
      <c r="CF5156" t="s">
        <v>199</v>
      </c>
      <c r="CG5156">
        <v>116650000000</v>
      </c>
      <c r="CH5156">
        <v>116650000000</v>
      </c>
      <c r="CI5156">
        <v>0</v>
      </c>
      <c r="CJ5156">
        <v>0</v>
      </c>
      <c r="CK5156" t="s">
        <v>164</v>
      </c>
      <c r="CL5156">
        <v>5935100000</v>
      </c>
      <c r="CM5156">
        <v>8486100000</v>
      </c>
      <c r="CN5156">
        <v>5913800000</v>
      </c>
      <c r="CO5156">
        <v>13225000000</v>
      </c>
      <c r="CP5156">
        <v>6864900000</v>
      </c>
      <c r="CQ5156">
        <v>7923500000</v>
      </c>
      <c r="CR5156">
        <v>8440500000</v>
      </c>
      <c r="CS5156">
        <v>9141700000</v>
      </c>
      <c r="CT5156">
        <v>8808800000</v>
      </c>
      <c r="CU5156">
        <v>15669000000</v>
      </c>
      <c r="CV5156">
        <v>7486300000</v>
      </c>
      <c r="CW5156">
        <v>15905000000</v>
      </c>
      <c r="CX5156">
        <v>5935100000</v>
      </c>
      <c r="CY5156">
        <v>0</v>
      </c>
      <c r="CZ5156">
        <v>0</v>
      </c>
      <c r="DA5156">
        <v>8486100000</v>
      </c>
      <c r="DB5156">
        <v>0</v>
      </c>
      <c r="DC5156">
        <v>0</v>
      </c>
      <c r="DD5156">
        <v>5913800000</v>
      </c>
      <c r="DE5156">
        <v>0</v>
      </c>
      <c r="DF5156">
        <v>0</v>
      </c>
      <c r="DG5156">
        <v>13225000000</v>
      </c>
      <c r="DH5156">
        <v>0</v>
      </c>
      <c r="DI5156">
        <v>0</v>
      </c>
      <c r="DJ5156">
        <v>6864900000</v>
      </c>
      <c r="DK5156">
        <v>0</v>
      </c>
      <c r="DL5156">
        <v>0</v>
      </c>
      <c r="DM5156">
        <v>7923500000</v>
      </c>
      <c r="DN5156">
        <v>0</v>
      </c>
      <c r="DO5156">
        <v>0</v>
      </c>
      <c r="DP5156">
        <v>8440500000</v>
      </c>
      <c r="DQ5156">
        <v>0</v>
      </c>
      <c r="DR5156">
        <v>0</v>
      </c>
      <c r="DS5156">
        <v>9141700000</v>
      </c>
      <c r="DT5156">
        <v>0</v>
      </c>
      <c r="DU5156">
        <v>0</v>
      </c>
      <c r="DV5156">
        <v>8808800000</v>
      </c>
      <c r="DW5156">
        <v>0</v>
      </c>
      <c r="DX5156">
        <v>0</v>
      </c>
      <c r="DY5156">
        <v>15669000000</v>
      </c>
      <c r="DZ5156">
        <v>0</v>
      </c>
      <c r="EA5156">
        <v>0</v>
      </c>
      <c r="EB5156">
        <v>7486300000</v>
      </c>
      <c r="EC5156">
        <v>0</v>
      </c>
      <c r="ED5156">
        <v>0</v>
      </c>
      <c r="EE5156">
        <v>15905000000</v>
      </c>
      <c r="EF5156">
        <v>0</v>
      </c>
      <c r="EG5156">
        <v>0</v>
      </c>
      <c r="EJ5156">
        <v>5150</v>
      </c>
      <c r="EK5156">
        <v>1473</v>
      </c>
      <c r="EL5156">
        <v>169</v>
      </c>
      <c r="EM5156">
        <v>169</v>
      </c>
      <c r="EN5156" t="s">
        <v>33005</v>
      </c>
      <c r="EO5156" t="s">
        <v>33006</v>
      </c>
      <c r="EP5156" t="s">
        <v>33007</v>
      </c>
      <c r="EQ5156" t="s">
        <v>33008</v>
      </c>
      <c r="ER5156">
        <v>77488</v>
      </c>
      <c r="ES5156">
        <v>133101</v>
      </c>
      <c r="ET5156" t="s">
        <v>504</v>
      </c>
      <c r="EU5156">
        <v>29417</v>
      </c>
      <c r="EV5156">
        <v>77499</v>
      </c>
      <c r="EW5156">
        <v>133132</v>
      </c>
      <c r="EX5156" t="s">
        <v>369</v>
      </c>
      <c r="EY5156">
        <v>28515</v>
      </c>
      <c r="EZ5156">
        <v>160840</v>
      </c>
      <c r="FA5156">
        <v>276314</v>
      </c>
      <c r="FB5156" t="s">
        <v>217</v>
      </c>
      <c r="FC5156">
        <v>73291</v>
      </c>
    </row>
    <row r="5157" spans="1:159" x14ac:dyDescent="0.25">
      <c r="A5157" t="s">
        <v>32965</v>
      </c>
      <c r="B5157">
        <v>171</v>
      </c>
      <c r="C5157" t="s">
        <v>32965</v>
      </c>
      <c r="D5157" t="s">
        <v>32965</v>
      </c>
      <c r="E5157" t="s">
        <v>32966</v>
      </c>
      <c r="F5157" t="s">
        <v>32967</v>
      </c>
      <c r="H5157">
        <v>0.61381300000000005</v>
      </c>
      <c r="I5157">
        <v>2.0126599999999999</v>
      </c>
      <c r="J5157" s="1">
        <v>5.7459500000000004E-7</v>
      </c>
      <c r="K5157">
        <v>71.534999999999997</v>
      </c>
      <c r="L5157">
        <v>64.088999999999999</v>
      </c>
      <c r="M5157">
        <v>64.203000000000003</v>
      </c>
      <c r="N5157">
        <v>0.49984699999999999</v>
      </c>
      <c r="O5157">
        <v>0</v>
      </c>
      <c r="P5157" s="1">
        <v>6.1742799999999994E-5</v>
      </c>
      <c r="Q5157">
        <v>46.177999999999997</v>
      </c>
      <c r="R5157">
        <v>0.56042400000000003</v>
      </c>
      <c r="S5157">
        <v>1.0548500000000001</v>
      </c>
      <c r="T5157" s="1">
        <v>7.1096000000000001E-7</v>
      </c>
      <c r="U5157">
        <v>70.453000000000003</v>
      </c>
      <c r="V5157">
        <v>0</v>
      </c>
      <c r="W5157">
        <v>0</v>
      </c>
      <c r="Y5157" t="s">
        <v>164</v>
      </c>
      <c r="Z5157">
        <v>0</v>
      </c>
      <c r="AA5157">
        <v>0</v>
      </c>
      <c r="AC5157" t="s">
        <v>164</v>
      </c>
      <c r="AD5157">
        <v>0.54489799999999999</v>
      </c>
      <c r="AE5157">
        <v>0.78298299999999998</v>
      </c>
      <c r="AF5157" s="1">
        <v>6.1742799999999994E-5</v>
      </c>
      <c r="AG5157">
        <v>46.177999999999997</v>
      </c>
      <c r="AH5157">
        <v>0.56194200000000005</v>
      </c>
      <c r="AI5157">
        <v>1.0816300000000001</v>
      </c>
      <c r="AJ5157" s="1">
        <v>5.7459500000000004E-7</v>
      </c>
      <c r="AK5157">
        <v>71.534999999999997</v>
      </c>
      <c r="AL5157">
        <v>0.55466300000000002</v>
      </c>
      <c r="AM5157">
        <v>0.95367999999999997</v>
      </c>
      <c r="AN5157" s="1">
        <v>6.48171E-6</v>
      </c>
      <c r="AO5157">
        <v>57.009</v>
      </c>
      <c r="AP5157">
        <v>0</v>
      </c>
      <c r="AQ5157">
        <v>0</v>
      </c>
      <c r="AS5157" t="s">
        <v>164</v>
      </c>
      <c r="AT5157">
        <v>0</v>
      </c>
      <c r="AU5157">
        <v>0</v>
      </c>
      <c r="AW5157" t="s">
        <v>164</v>
      </c>
      <c r="AX5157">
        <v>0.5</v>
      </c>
      <c r="AY5157">
        <v>0</v>
      </c>
      <c r="AZ5157" s="1">
        <v>2.42455E-5</v>
      </c>
      <c r="BA5157">
        <v>64.373999999999995</v>
      </c>
      <c r="BB5157">
        <v>0</v>
      </c>
      <c r="BC5157">
        <v>0</v>
      </c>
      <c r="BE5157" t="s">
        <v>164</v>
      </c>
      <c r="BF5157">
        <v>0.61381300000000005</v>
      </c>
      <c r="BG5157">
        <v>2.0126599999999999</v>
      </c>
      <c r="BH5157" s="1">
        <v>7.1887899999999998E-6</v>
      </c>
      <c r="BI5157">
        <v>64.203000000000003</v>
      </c>
      <c r="BK5157">
        <v>1</v>
      </c>
      <c r="BL5157" t="s">
        <v>165</v>
      </c>
      <c r="BM5157" t="s">
        <v>33009</v>
      </c>
      <c r="BN5157" t="s">
        <v>33010</v>
      </c>
      <c r="BO5157" t="s">
        <v>1018</v>
      </c>
      <c r="BP5157" t="s">
        <v>33011</v>
      </c>
      <c r="BQ5157" t="s">
        <v>33012</v>
      </c>
      <c r="BR5157">
        <v>17</v>
      </c>
      <c r="BS5157">
        <v>3</v>
      </c>
      <c r="BT5157">
        <v>-0.38772000000000001</v>
      </c>
      <c r="BU5157" t="s">
        <v>198</v>
      </c>
      <c r="BV5157" t="s">
        <v>199</v>
      </c>
      <c r="BW5157" t="s">
        <v>198</v>
      </c>
      <c r="BX5157" t="s">
        <v>198</v>
      </c>
      <c r="BY5157" t="s">
        <v>199</v>
      </c>
      <c r="BZ5157" t="s">
        <v>199</v>
      </c>
      <c r="CA5157" t="s">
        <v>199</v>
      </c>
      <c r="CB5157" t="s">
        <v>198</v>
      </c>
      <c r="CC5157" t="s">
        <v>198</v>
      </c>
      <c r="CD5157" t="s">
        <v>199</v>
      </c>
      <c r="CE5157" t="s">
        <v>198</v>
      </c>
      <c r="CF5157" t="s">
        <v>199</v>
      </c>
      <c r="CG5157">
        <v>18464000000</v>
      </c>
      <c r="CH5157">
        <v>18464000000</v>
      </c>
      <c r="CI5157">
        <v>0</v>
      </c>
      <c r="CJ5157">
        <v>0</v>
      </c>
      <c r="CK5157" t="s">
        <v>164</v>
      </c>
      <c r="CL5157">
        <v>24840000</v>
      </c>
      <c r="CM5157">
        <v>25989000</v>
      </c>
      <c r="CN5157">
        <v>0</v>
      </c>
      <c r="CO5157">
        <v>60327000</v>
      </c>
      <c r="CP5157">
        <v>56515000</v>
      </c>
      <c r="CQ5157">
        <v>44400000</v>
      </c>
      <c r="CR5157">
        <v>28806000</v>
      </c>
      <c r="CS5157">
        <v>66159000</v>
      </c>
      <c r="CT5157">
        <v>63168000</v>
      </c>
      <c r="CU5157">
        <v>40323000</v>
      </c>
      <c r="CV5157">
        <v>49041000</v>
      </c>
      <c r="CW5157">
        <v>46565000</v>
      </c>
      <c r="CX5157">
        <v>24840000</v>
      </c>
      <c r="CY5157">
        <v>0</v>
      </c>
      <c r="CZ5157">
        <v>0</v>
      </c>
      <c r="DA5157">
        <v>25989000</v>
      </c>
      <c r="DB5157">
        <v>0</v>
      </c>
      <c r="DC5157">
        <v>0</v>
      </c>
      <c r="DD5157">
        <v>0</v>
      </c>
      <c r="DE5157">
        <v>0</v>
      </c>
      <c r="DF5157">
        <v>0</v>
      </c>
      <c r="DG5157">
        <v>60327000</v>
      </c>
      <c r="DH5157">
        <v>0</v>
      </c>
      <c r="DI5157">
        <v>0</v>
      </c>
      <c r="DJ5157">
        <v>56515000</v>
      </c>
      <c r="DK5157">
        <v>0</v>
      </c>
      <c r="DL5157">
        <v>0</v>
      </c>
      <c r="DM5157">
        <v>44400000</v>
      </c>
      <c r="DN5157">
        <v>0</v>
      </c>
      <c r="DO5157">
        <v>0</v>
      </c>
      <c r="DP5157">
        <v>28806000</v>
      </c>
      <c r="DQ5157">
        <v>0</v>
      </c>
      <c r="DR5157">
        <v>0</v>
      </c>
      <c r="DS5157">
        <v>66159000</v>
      </c>
      <c r="DT5157">
        <v>0</v>
      </c>
      <c r="DU5157">
        <v>0</v>
      </c>
      <c r="DV5157">
        <v>63168000</v>
      </c>
      <c r="DW5157">
        <v>0</v>
      </c>
      <c r="DX5157">
        <v>0</v>
      </c>
      <c r="DY5157">
        <v>40323000</v>
      </c>
      <c r="DZ5157">
        <v>0</v>
      </c>
      <c r="EA5157">
        <v>0</v>
      </c>
      <c r="EB5157">
        <v>49041000</v>
      </c>
      <c r="EC5157">
        <v>0</v>
      </c>
      <c r="ED5157">
        <v>0</v>
      </c>
      <c r="EE5157">
        <v>46565000</v>
      </c>
      <c r="EF5157">
        <v>0</v>
      </c>
      <c r="EG5157">
        <v>0</v>
      </c>
      <c r="EJ5157">
        <v>5151</v>
      </c>
      <c r="EK5157">
        <v>1473</v>
      </c>
      <c r="EL5157">
        <v>171</v>
      </c>
      <c r="EM5157">
        <v>171</v>
      </c>
      <c r="EN5157" t="s">
        <v>33005</v>
      </c>
      <c r="EO5157" t="s">
        <v>33006</v>
      </c>
      <c r="EP5157" t="s">
        <v>33013</v>
      </c>
      <c r="EQ5157" t="s">
        <v>33014</v>
      </c>
      <c r="ER5157">
        <v>160845</v>
      </c>
      <c r="ES5157">
        <v>276324</v>
      </c>
      <c r="ET5157" t="s">
        <v>201</v>
      </c>
      <c r="EU5157">
        <v>73933</v>
      </c>
      <c r="EV5157">
        <v>160843</v>
      </c>
      <c r="EW5157">
        <v>276317</v>
      </c>
      <c r="EX5157" t="s">
        <v>298</v>
      </c>
      <c r="EY5157">
        <v>74129</v>
      </c>
      <c r="EZ5157">
        <v>160843</v>
      </c>
      <c r="FA5157">
        <v>276317</v>
      </c>
      <c r="FB5157" t="s">
        <v>298</v>
      </c>
      <c r="FC5157">
        <v>74129</v>
      </c>
    </row>
    <row r="5158" spans="1:159" x14ac:dyDescent="0.25">
      <c r="A5158" t="s">
        <v>32965</v>
      </c>
      <c r="B5158">
        <v>14</v>
      </c>
      <c r="C5158" t="s">
        <v>32965</v>
      </c>
      <c r="D5158" t="s">
        <v>32965</v>
      </c>
      <c r="E5158" t="s">
        <v>32966</v>
      </c>
      <c r="F5158" t="s">
        <v>32967</v>
      </c>
      <c r="H5158">
        <v>0.494371</v>
      </c>
      <c r="I5158">
        <v>0</v>
      </c>
      <c r="J5158" s="1">
        <v>5.5624300000000003E-22</v>
      </c>
      <c r="K5158">
        <v>58.49</v>
      </c>
      <c r="L5158">
        <v>52.649000000000001</v>
      </c>
      <c r="M5158">
        <v>41.89</v>
      </c>
      <c r="N5158">
        <v>0</v>
      </c>
      <c r="O5158">
        <v>0</v>
      </c>
      <c r="Q5158" t="s">
        <v>164</v>
      </c>
      <c r="V5158">
        <v>0.27035999999999999</v>
      </c>
      <c r="W5158">
        <v>0.30815199999999998</v>
      </c>
      <c r="X5158" s="1">
        <v>1.2882499999999999E-7</v>
      </c>
      <c r="Y5158">
        <v>42.347000000000001</v>
      </c>
      <c r="AH5158">
        <v>0.30255500000000002</v>
      </c>
      <c r="AI5158">
        <v>0.65782099999999999</v>
      </c>
      <c r="AJ5158" s="1">
        <v>5.5624300000000003E-22</v>
      </c>
      <c r="AK5158">
        <v>58.49</v>
      </c>
      <c r="AL5158">
        <v>0</v>
      </c>
      <c r="AM5158">
        <v>0</v>
      </c>
      <c r="AO5158" t="s">
        <v>164</v>
      </c>
      <c r="AP5158">
        <v>0.494371</v>
      </c>
      <c r="AQ5158">
        <v>0</v>
      </c>
      <c r="AR5158" s="1">
        <v>3.9106800000000002E-7</v>
      </c>
      <c r="AS5158">
        <v>41.89</v>
      </c>
      <c r="BL5158" t="s">
        <v>165</v>
      </c>
      <c r="BM5158" t="s">
        <v>33015</v>
      </c>
      <c r="BN5158" t="s">
        <v>33016</v>
      </c>
      <c r="BO5158" t="s">
        <v>2999</v>
      </c>
      <c r="BP5158" t="s">
        <v>33017</v>
      </c>
      <c r="BQ5158" t="s">
        <v>33018</v>
      </c>
      <c r="BR5158">
        <v>14</v>
      </c>
      <c r="BS5158">
        <v>3</v>
      </c>
      <c r="BT5158">
        <v>-0.39848</v>
      </c>
      <c r="CG5158">
        <v>0</v>
      </c>
      <c r="CH5158">
        <v>0</v>
      </c>
      <c r="CI5158">
        <v>0</v>
      </c>
      <c r="CJ5158">
        <v>0</v>
      </c>
      <c r="CK5158" t="s">
        <v>164</v>
      </c>
      <c r="CL5158">
        <v>0</v>
      </c>
      <c r="CM5158">
        <v>0</v>
      </c>
      <c r="CN5158">
        <v>0</v>
      </c>
      <c r="CO5158">
        <v>0</v>
      </c>
      <c r="CP5158">
        <v>0</v>
      </c>
      <c r="CQ5158">
        <v>0</v>
      </c>
      <c r="CR5158">
        <v>0</v>
      </c>
      <c r="CS5158">
        <v>0</v>
      </c>
      <c r="CT5158">
        <v>0</v>
      </c>
      <c r="CU5158">
        <v>0</v>
      </c>
      <c r="CV5158">
        <v>0</v>
      </c>
      <c r="CW5158">
        <v>0</v>
      </c>
      <c r="CX5158">
        <v>0</v>
      </c>
      <c r="CY5158">
        <v>0</v>
      </c>
      <c r="CZ5158">
        <v>0</v>
      </c>
      <c r="DA5158">
        <v>0</v>
      </c>
      <c r="DB5158">
        <v>0</v>
      </c>
      <c r="DC5158">
        <v>0</v>
      </c>
      <c r="DD5158">
        <v>0</v>
      </c>
      <c r="DE5158">
        <v>0</v>
      </c>
      <c r="DF5158">
        <v>0</v>
      </c>
      <c r="DG5158">
        <v>0</v>
      </c>
      <c r="DH5158">
        <v>0</v>
      </c>
      <c r="DI5158">
        <v>0</v>
      </c>
      <c r="DJ5158">
        <v>0</v>
      </c>
      <c r="DK5158">
        <v>0</v>
      </c>
      <c r="DL5158">
        <v>0</v>
      </c>
      <c r="DM5158">
        <v>0</v>
      </c>
      <c r="DN5158">
        <v>0</v>
      </c>
      <c r="DO5158">
        <v>0</v>
      </c>
      <c r="DP5158">
        <v>0</v>
      </c>
      <c r="DQ5158">
        <v>0</v>
      </c>
      <c r="DR5158">
        <v>0</v>
      </c>
      <c r="DS5158">
        <v>0</v>
      </c>
      <c r="DT5158">
        <v>0</v>
      </c>
      <c r="DU5158">
        <v>0</v>
      </c>
      <c r="DV5158">
        <v>0</v>
      </c>
      <c r="DW5158">
        <v>0</v>
      </c>
      <c r="DX5158">
        <v>0</v>
      </c>
      <c r="DY5158">
        <v>0</v>
      </c>
      <c r="DZ5158">
        <v>0</v>
      </c>
      <c r="EA5158">
        <v>0</v>
      </c>
      <c r="EB5158">
        <v>0</v>
      </c>
      <c r="EC5158">
        <v>0</v>
      </c>
      <c r="ED5158">
        <v>0</v>
      </c>
      <c r="EE5158">
        <v>0</v>
      </c>
      <c r="EF5158">
        <v>0</v>
      </c>
      <c r="EG5158">
        <v>0</v>
      </c>
      <c r="EJ5158">
        <v>5152</v>
      </c>
      <c r="EK5158">
        <v>1473</v>
      </c>
      <c r="EL5158">
        <v>14</v>
      </c>
      <c r="EM5158">
        <v>14</v>
      </c>
      <c r="EN5158" t="s">
        <v>33019</v>
      </c>
      <c r="EO5158" t="s">
        <v>33020</v>
      </c>
      <c r="ER5158">
        <v>84711</v>
      </c>
      <c r="ES5158">
        <v>143767</v>
      </c>
      <c r="ET5158" t="s">
        <v>210</v>
      </c>
      <c r="EU5158">
        <v>121119</v>
      </c>
      <c r="EV5158">
        <v>84647</v>
      </c>
      <c r="EW5158">
        <v>143500</v>
      </c>
      <c r="EX5158" t="s">
        <v>298</v>
      </c>
      <c r="EY5158">
        <v>93053</v>
      </c>
      <c r="EZ5158">
        <v>84647</v>
      </c>
      <c r="FA5158">
        <v>143500</v>
      </c>
      <c r="FB5158" t="s">
        <v>298</v>
      </c>
      <c r="FC5158">
        <v>93053</v>
      </c>
    </row>
    <row r="5159" spans="1:159" x14ac:dyDescent="0.25">
      <c r="A5159" t="s">
        <v>32965</v>
      </c>
      <c r="B5159">
        <v>20</v>
      </c>
      <c r="C5159" t="s">
        <v>32965</v>
      </c>
      <c r="D5159" t="s">
        <v>32965</v>
      </c>
      <c r="E5159" t="s">
        <v>32966</v>
      </c>
      <c r="F5159" t="s">
        <v>32967</v>
      </c>
      <c r="H5159">
        <v>0.49999500000000002</v>
      </c>
      <c r="I5159">
        <v>0</v>
      </c>
      <c r="J5159" s="1">
        <v>3.96176E-138</v>
      </c>
      <c r="K5159">
        <v>157.41999999999999</v>
      </c>
      <c r="L5159">
        <v>128.84</v>
      </c>
      <c r="M5159">
        <v>142.85</v>
      </c>
      <c r="N5159">
        <v>0.49998599999999999</v>
      </c>
      <c r="O5159">
        <v>0</v>
      </c>
      <c r="P5159" s="1">
        <v>3.8111999999999998E-72</v>
      </c>
      <c r="Q5159">
        <v>93.29</v>
      </c>
      <c r="R5159">
        <v>0.49986900000000001</v>
      </c>
      <c r="S5159">
        <v>0</v>
      </c>
      <c r="T5159" s="1">
        <v>1.1718499999999999E-39</v>
      </c>
      <c r="U5159">
        <v>85.146000000000001</v>
      </c>
      <c r="V5159">
        <v>0.49990400000000002</v>
      </c>
      <c r="W5159">
        <v>0</v>
      </c>
      <c r="X5159" s="1">
        <v>2.8350300000000001E-62</v>
      </c>
      <c r="Y5159">
        <v>93.683999999999997</v>
      </c>
      <c r="Z5159">
        <v>0.49977899999999997</v>
      </c>
      <c r="AA5159">
        <v>0</v>
      </c>
      <c r="AB5159" s="1">
        <v>2.2357500000000001E-62</v>
      </c>
      <c r="AC5159">
        <v>83.998000000000005</v>
      </c>
      <c r="AD5159">
        <v>0.49987399999999999</v>
      </c>
      <c r="AE5159">
        <v>0</v>
      </c>
      <c r="AF5159" s="1">
        <v>3.96176E-138</v>
      </c>
      <c r="AG5159">
        <v>157.41999999999999</v>
      </c>
      <c r="AH5159">
        <v>0.49996200000000002</v>
      </c>
      <c r="AI5159">
        <v>0</v>
      </c>
      <c r="AJ5159" s="1">
        <v>3.3788900000000002E-73</v>
      </c>
      <c r="AK5159">
        <v>117.07</v>
      </c>
      <c r="AL5159">
        <v>0.49997799999999998</v>
      </c>
      <c r="AM5159">
        <v>0</v>
      </c>
      <c r="AN5159" s="1">
        <v>1.1901700000000001E-60</v>
      </c>
      <c r="AO5159">
        <v>108.59</v>
      </c>
      <c r="AP5159">
        <v>0.49990600000000002</v>
      </c>
      <c r="AQ5159">
        <v>0</v>
      </c>
      <c r="AR5159" s="1">
        <v>2.4378700000000001E-62</v>
      </c>
      <c r="AS5159">
        <v>83.59</v>
      </c>
      <c r="AT5159">
        <v>0.49988500000000002</v>
      </c>
      <c r="AU5159">
        <v>0</v>
      </c>
      <c r="AV5159" s="1">
        <v>3.3340500000000003E-98</v>
      </c>
      <c r="AW5159">
        <v>132.59</v>
      </c>
      <c r="AX5159">
        <v>0.49983899999999998</v>
      </c>
      <c r="AY5159">
        <v>0</v>
      </c>
      <c r="AZ5159" s="1">
        <v>1.1072399999999999E-98</v>
      </c>
      <c r="BA5159">
        <v>136.35</v>
      </c>
      <c r="BB5159">
        <v>0.49999500000000002</v>
      </c>
      <c r="BC5159">
        <v>0</v>
      </c>
      <c r="BD5159" s="1">
        <v>5.7178199999999999E-106</v>
      </c>
      <c r="BE5159">
        <v>142.85</v>
      </c>
      <c r="BF5159">
        <v>0.49989899999999998</v>
      </c>
      <c r="BG5159">
        <v>0</v>
      </c>
      <c r="BH5159" s="1">
        <v>4.6044399999999999E-99</v>
      </c>
      <c r="BI5159">
        <v>137.44</v>
      </c>
      <c r="BK5159">
        <v>1</v>
      </c>
      <c r="BL5159" t="s">
        <v>165</v>
      </c>
      <c r="BM5159" t="s">
        <v>33021</v>
      </c>
      <c r="BN5159" t="s">
        <v>1698</v>
      </c>
      <c r="BO5159" t="s">
        <v>1606</v>
      </c>
      <c r="BP5159" t="s">
        <v>33022</v>
      </c>
      <c r="BQ5159" t="s">
        <v>33023</v>
      </c>
      <c r="BR5159">
        <v>9</v>
      </c>
      <c r="BS5159">
        <v>2</v>
      </c>
      <c r="BT5159">
        <v>0.10521999999999999</v>
      </c>
      <c r="BU5159" t="s">
        <v>199</v>
      </c>
      <c r="BW5159" t="s">
        <v>199</v>
      </c>
      <c r="BZ5159" t="s">
        <v>199</v>
      </c>
      <c r="CA5159" t="s">
        <v>199</v>
      </c>
      <c r="CB5159" t="s">
        <v>199</v>
      </c>
      <c r="CE5159" t="s">
        <v>199</v>
      </c>
      <c r="CG5159">
        <v>4498300000</v>
      </c>
      <c r="CH5159">
        <v>4498300000</v>
      </c>
      <c r="CI5159">
        <v>0</v>
      </c>
      <c r="CJ5159">
        <v>0</v>
      </c>
      <c r="CK5159" t="s">
        <v>164</v>
      </c>
      <c r="CL5159">
        <v>568520000</v>
      </c>
      <c r="CM5159">
        <v>0</v>
      </c>
      <c r="CN5159">
        <v>608870000</v>
      </c>
      <c r="CO5159">
        <v>0</v>
      </c>
      <c r="CP5159">
        <v>0</v>
      </c>
      <c r="CQ5159">
        <v>605900000</v>
      </c>
      <c r="CR5159">
        <v>731830000</v>
      </c>
      <c r="CS5159">
        <v>990140000</v>
      </c>
      <c r="CT5159">
        <v>0</v>
      </c>
      <c r="CU5159">
        <v>0</v>
      </c>
      <c r="CV5159">
        <v>554780000</v>
      </c>
      <c r="CW5159">
        <v>0</v>
      </c>
      <c r="CX5159">
        <v>568520000</v>
      </c>
      <c r="CY5159">
        <v>0</v>
      </c>
      <c r="CZ5159">
        <v>0</v>
      </c>
      <c r="DA5159">
        <v>0</v>
      </c>
      <c r="DB5159">
        <v>0</v>
      </c>
      <c r="DC5159">
        <v>0</v>
      </c>
      <c r="DD5159">
        <v>608870000</v>
      </c>
      <c r="DE5159">
        <v>0</v>
      </c>
      <c r="DF5159">
        <v>0</v>
      </c>
      <c r="DG5159">
        <v>0</v>
      </c>
      <c r="DH5159">
        <v>0</v>
      </c>
      <c r="DI5159">
        <v>0</v>
      </c>
      <c r="DJ5159">
        <v>0</v>
      </c>
      <c r="DK5159">
        <v>0</v>
      </c>
      <c r="DL5159">
        <v>0</v>
      </c>
      <c r="DM5159">
        <v>605900000</v>
      </c>
      <c r="DN5159">
        <v>0</v>
      </c>
      <c r="DO5159">
        <v>0</v>
      </c>
      <c r="DP5159">
        <v>731830000</v>
      </c>
      <c r="DQ5159">
        <v>0</v>
      </c>
      <c r="DR5159">
        <v>0</v>
      </c>
      <c r="DS5159">
        <v>990140000</v>
      </c>
      <c r="DT5159">
        <v>0</v>
      </c>
      <c r="DU5159">
        <v>0</v>
      </c>
      <c r="DV5159">
        <v>0</v>
      </c>
      <c r="DW5159">
        <v>0</v>
      </c>
      <c r="DX5159">
        <v>0</v>
      </c>
      <c r="DY5159">
        <v>0</v>
      </c>
      <c r="DZ5159">
        <v>0</v>
      </c>
      <c r="EA5159">
        <v>0</v>
      </c>
      <c r="EB5159">
        <v>554780000</v>
      </c>
      <c r="EC5159">
        <v>0</v>
      </c>
      <c r="ED5159">
        <v>0</v>
      </c>
      <c r="EE5159">
        <v>0</v>
      </c>
      <c r="EF5159">
        <v>0</v>
      </c>
      <c r="EG5159">
        <v>0</v>
      </c>
      <c r="EJ5159">
        <v>5153</v>
      </c>
      <c r="EK5159">
        <v>1473</v>
      </c>
      <c r="EL5159">
        <v>20</v>
      </c>
      <c r="EM5159">
        <v>20</v>
      </c>
      <c r="EN5159" t="s">
        <v>33019</v>
      </c>
      <c r="EO5159" t="s">
        <v>33020</v>
      </c>
      <c r="EP5159" t="s">
        <v>33024</v>
      </c>
      <c r="EQ5159" t="s">
        <v>33025</v>
      </c>
      <c r="ER5159">
        <v>97196</v>
      </c>
      <c r="ES5159">
        <v>162971</v>
      </c>
      <c r="ET5159" t="s">
        <v>319</v>
      </c>
      <c r="EU5159">
        <v>63312</v>
      </c>
      <c r="EV5159">
        <v>97192</v>
      </c>
      <c r="EW5159">
        <v>162954</v>
      </c>
      <c r="EX5159" t="s">
        <v>299</v>
      </c>
      <c r="EY5159">
        <v>63012</v>
      </c>
      <c r="EZ5159">
        <v>97192</v>
      </c>
      <c r="FA5159">
        <v>162954</v>
      </c>
      <c r="FB5159" t="s">
        <v>299</v>
      </c>
      <c r="FC5159">
        <v>63012</v>
      </c>
    </row>
    <row r="5160" spans="1:159" x14ac:dyDescent="0.25">
      <c r="A5160" t="s">
        <v>32965</v>
      </c>
      <c r="B5160">
        <v>21</v>
      </c>
      <c r="C5160" t="s">
        <v>32965</v>
      </c>
      <c r="D5160" t="s">
        <v>32965</v>
      </c>
      <c r="E5160" t="s">
        <v>32966</v>
      </c>
      <c r="F5160" t="s">
        <v>32967</v>
      </c>
      <c r="H5160">
        <v>0.88928600000000002</v>
      </c>
      <c r="I5160">
        <v>9.0852199999999996</v>
      </c>
      <c r="J5160" s="1">
        <v>1.65579E-187</v>
      </c>
      <c r="K5160">
        <v>177.67</v>
      </c>
      <c r="L5160">
        <v>149.09</v>
      </c>
      <c r="M5160">
        <v>127.02</v>
      </c>
      <c r="N5160">
        <v>0.88928600000000002</v>
      </c>
      <c r="O5160">
        <v>9.0852199999999996</v>
      </c>
      <c r="P5160" s="1">
        <v>6.6006999999999996E-93</v>
      </c>
      <c r="Q5160">
        <v>127.02</v>
      </c>
      <c r="R5160">
        <v>0.88767600000000002</v>
      </c>
      <c r="S5160">
        <v>8.9796999999999993</v>
      </c>
      <c r="T5160" s="1">
        <v>1.65579E-187</v>
      </c>
      <c r="U5160">
        <v>177.67</v>
      </c>
      <c r="V5160">
        <v>0.88378400000000001</v>
      </c>
      <c r="W5160">
        <v>9.1980900000000005</v>
      </c>
      <c r="X5160" s="1">
        <v>4.1765400000000001E-138</v>
      </c>
      <c r="Y5160">
        <v>157.11000000000001</v>
      </c>
      <c r="Z5160">
        <v>0.84287699999999999</v>
      </c>
      <c r="AA5160">
        <v>8.2679200000000002</v>
      </c>
      <c r="AB5160" s="1">
        <v>2.2357500000000001E-62</v>
      </c>
      <c r="AC5160">
        <v>105</v>
      </c>
      <c r="AD5160">
        <v>0.49987399999999999</v>
      </c>
      <c r="AE5160">
        <v>0</v>
      </c>
      <c r="AF5160" s="1">
        <v>3.96176E-138</v>
      </c>
      <c r="AG5160">
        <v>157.41999999999999</v>
      </c>
      <c r="AH5160">
        <v>0.49996200000000002</v>
      </c>
      <c r="AI5160">
        <v>0</v>
      </c>
      <c r="AJ5160" s="1">
        <v>3.3788900000000002E-73</v>
      </c>
      <c r="AK5160">
        <v>117.07</v>
      </c>
      <c r="AL5160">
        <v>0.49997799999999998</v>
      </c>
      <c r="AM5160">
        <v>0</v>
      </c>
      <c r="AN5160" s="1">
        <v>1.1901700000000001E-60</v>
      </c>
      <c r="AO5160">
        <v>108.59</v>
      </c>
      <c r="AP5160">
        <v>0.83632300000000004</v>
      </c>
      <c r="AQ5160">
        <v>7.2845500000000003</v>
      </c>
      <c r="AR5160" s="1">
        <v>1.0777800000000001E-114</v>
      </c>
      <c r="AS5160">
        <v>147.16999999999999</v>
      </c>
      <c r="AT5160">
        <v>0.49988500000000002</v>
      </c>
      <c r="AU5160">
        <v>0</v>
      </c>
      <c r="AV5160" s="1">
        <v>3.3340500000000003E-98</v>
      </c>
      <c r="AW5160">
        <v>132.59</v>
      </c>
      <c r="AX5160">
        <v>0.49983899999999998</v>
      </c>
      <c r="AY5160">
        <v>0</v>
      </c>
      <c r="AZ5160" s="1">
        <v>1.1072399999999999E-98</v>
      </c>
      <c r="BA5160">
        <v>136.35</v>
      </c>
      <c r="BB5160">
        <v>0.49999500000000002</v>
      </c>
      <c r="BC5160">
        <v>0</v>
      </c>
      <c r="BD5160" s="1">
        <v>5.7178199999999999E-106</v>
      </c>
      <c r="BE5160">
        <v>142.85</v>
      </c>
      <c r="BF5160">
        <v>0.49989899999999998</v>
      </c>
      <c r="BG5160">
        <v>0</v>
      </c>
      <c r="BH5160" s="1">
        <v>4.6044399999999999E-99</v>
      </c>
      <c r="BI5160">
        <v>137.44</v>
      </c>
      <c r="BK5160">
        <v>1</v>
      </c>
      <c r="BL5160" t="s">
        <v>165</v>
      </c>
      <c r="BM5160" t="s">
        <v>33026</v>
      </c>
      <c r="BN5160" t="s">
        <v>167</v>
      </c>
      <c r="BO5160" t="s">
        <v>645</v>
      </c>
      <c r="BP5160" t="s">
        <v>33027</v>
      </c>
      <c r="BQ5160" t="s">
        <v>33028</v>
      </c>
      <c r="BR5160">
        <v>10</v>
      </c>
      <c r="BS5160">
        <v>2</v>
      </c>
      <c r="BT5160">
        <v>3.5965999999999998E-2</v>
      </c>
      <c r="BU5160" t="s">
        <v>199</v>
      </c>
      <c r="BV5160" t="s">
        <v>199</v>
      </c>
      <c r="BW5160" t="s">
        <v>199</v>
      </c>
      <c r="BX5160" t="s">
        <v>199</v>
      </c>
      <c r="BZ5160" t="s">
        <v>199</v>
      </c>
      <c r="CA5160" t="s">
        <v>199</v>
      </c>
      <c r="CB5160" t="s">
        <v>199</v>
      </c>
      <c r="CE5160" t="s">
        <v>199</v>
      </c>
      <c r="CG5160">
        <v>7917400000</v>
      </c>
      <c r="CH5160">
        <v>7917400000</v>
      </c>
      <c r="CI5160">
        <v>0</v>
      </c>
      <c r="CJ5160">
        <v>0</v>
      </c>
      <c r="CK5160" t="s">
        <v>164</v>
      </c>
      <c r="CL5160">
        <v>585310000</v>
      </c>
      <c r="CM5160">
        <v>472690000</v>
      </c>
      <c r="CN5160">
        <v>517790000</v>
      </c>
      <c r="CO5160">
        <v>911980000</v>
      </c>
      <c r="CP5160">
        <v>0</v>
      </c>
      <c r="CQ5160">
        <v>0</v>
      </c>
      <c r="CR5160">
        <v>0</v>
      </c>
      <c r="CS5160">
        <v>651110000</v>
      </c>
      <c r="CT5160">
        <v>0</v>
      </c>
      <c r="CU5160">
        <v>0</v>
      </c>
      <c r="CV5160">
        <v>438250000</v>
      </c>
      <c r="CW5160">
        <v>0</v>
      </c>
      <c r="CX5160">
        <v>585310000</v>
      </c>
      <c r="CY5160">
        <v>0</v>
      </c>
      <c r="CZ5160">
        <v>0</v>
      </c>
      <c r="DA5160">
        <v>472690000</v>
      </c>
      <c r="DB5160">
        <v>0</v>
      </c>
      <c r="DC5160">
        <v>0</v>
      </c>
      <c r="DD5160">
        <v>517790000</v>
      </c>
      <c r="DE5160">
        <v>0</v>
      </c>
      <c r="DF5160">
        <v>0</v>
      </c>
      <c r="DG5160">
        <v>911980000</v>
      </c>
      <c r="DH5160">
        <v>0</v>
      </c>
      <c r="DI5160">
        <v>0</v>
      </c>
      <c r="DJ5160">
        <v>0</v>
      </c>
      <c r="DK5160">
        <v>0</v>
      </c>
      <c r="DL5160">
        <v>0</v>
      </c>
      <c r="DM5160">
        <v>0</v>
      </c>
      <c r="DN5160">
        <v>0</v>
      </c>
      <c r="DO5160">
        <v>0</v>
      </c>
      <c r="DP5160">
        <v>0</v>
      </c>
      <c r="DQ5160">
        <v>0</v>
      </c>
      <c r="DR5160">
        <v>0</v>
      </c>
      <c r="DS5160">
        <v>651110000</v>
      </c>
      <c r="DT5160">
        <v>0</v>
      </c>
      <c r="DU5160">
        <v>0</v>
      </c>
      <c r="DV5160">
        <v>0</v>
      </c>
      <c r="DW5160">
        <v>0</v>
      </c>
      <c r="DX5160">
        <v>0</v>
      </c>
      <c r="DY5160">
        <v>0</v>
      </c>
      <c r="DZ5160">
        <v>0</v>
      </c>
      <c r="EA5160">
        <v>0</v>
      </c>
      <c r="EB5160">
        <v>438250000</v>
      </c>
      <c r="EC5160">
        <v>0</v>
      </c>
      <c r="ED5160">
        <v>0</v>
      </c>
      <c r="EE5160">
        <v>0</v>
      </c>
      <c r="EF5160">
        <v>0</v>
      </c>
      <c r="EG5160">
        <v>0</v>
      </c>
      <c r="EJ5160">
        <v>5154</v>
      </c>
      <c r="EK5160">
        <v>1473</v>
      </c>
      <c r="EL5160">
        <v>21</v>
      </c>
      <c r="EM5160">
        <v>21</v>
      </c>
      <c r="EN5160" t="s">
        <v>33019</v>
      </c>
      <c r="EO5160" t="s">
        <v>33020</v>
      </c>
      <c r="EP5160" t="s">
        <v>33029</v>
      </c>
      <c r="EQ5160" t="s">
        <v>33030</v>
      </c>
      <c r="ER5160">
        <v>97197</v>
      </c>
      <c r="ES5160">
        <v>162973</v>
      </c>
      <c r="ET5160" t="s">
        <v>189</v>
      </c>
      <c r="EU5160">
        <v>63547</v>
      </c>
      <c r="EV5160">
        <v>97206</v>
      </c>
      <c r="EW5160">
        <v>163004</v>
      </c>
      <c r="EX5160" t="s">
        <v>369</v>
      </c>
      <c r="EY5160">
        <v>63376</v>
      </c>
      <c r="EZ5160">
        <v>97206</v>
      </c>
      <c r="FA5160">
        <v>163004</v>
      </c>
      <c r="FB5160" t="s">
        <v>369</v>
      </c>
      <c r="FC5160">
        <v>63376</v>
      </c>
    </row>
    <row r="5161" spans="1:159" x14ac:dyDescent="0.25">
      <c r="A5161" t="s">
        <v>32965</v>
      </c>
      <c r="B5161">
        <v>302</v>
      </c>
      <c r="C5161" t="s">
        <v>32965</v>
      </c>
      <c r="D5161" t="s">
        <v>32965</v>
      </c>
      <c r="E5161" t="s">
        <v>32966</v>
      </c>
      <c r="F5161" t="s">
        <v>32967</v>
      </c>
      <c r="H5161">
        <v>0.99884300000000004</v>
      </c>
      <c r="I5161">
        <v>29.361899999999999</v>
      </c>
      <c r="J5161" s="1">
        <v>7.2613699999999998E-18</v>
      </c>
      <c r="K5161">
        <v>124.1</v>
      </c>
      <c r="L5161">
        <v>99.948999999999998</v>
      </c>
      <c r="M5161">
        <v>116.55</v>
      </c>
      <c r="N5161">
        <v>0.85664899999999999</v>
      </c>
      <c r="O5161">
        <v>7.7640200000000004</v>
      </c>
      <c r="P5161" s="1">
        <v>2.5500499999999998E-13</v>
      </c>
      <c r="Q5161">
        <v>113.22</v>
      </c>
      <c r="R5161">
        <v>0.99884300000000004</v>
      </c>
      <c r="S5161">
        <v>29.361899999999999</v>
      </c>
      <c r="T5161" s="1">
        <v>1.20176E-14</v>
      </c>
      <c r="U5161">
        <v>116.55</v>
      </c>
      <c r="V5161">
        <v>0.99534599999999995</v>
      </c>
      <c r="W5161">
        <v>23.301600000000001</v>
      </c>
      <c r="X5161" s="1">
        <v>4.87916E-11</v>
      </c>
      <c r="Y5161">
        <v>101.95</v>
      </c>
      <c r="Z5161">
        <v>0.98833300000000002</v>
      </c>
      <c r="AA5161">
        <v>19.279499999999999</v>
      </c>
      <c r="AB5161" s="1">
        <v>7.2613699999999998E-18</v>
      </c>
      <c r="AC5161">
        <v>124.1</v>
      </c>
      <c r="AD5161">
        <v>0.94341900000000001</v>
      </c>
      <c r="AE5161">
        <v>12.2203</v>
      </c>
      <c r="AF5161" s="1">
        <v>4.5055599999999997E-11</v>
      </c>
      <c r="AG5161">
        <v>98.033000000000001</v>
      </c>
      <c r="AH5161">
        <v>0.96466300000000005</v>
      </c>
      <c r="AI5161">
        <v>14.361499999999999</v>
      </c>
      <c r="AJ5161" s="1">
        <v>3.4361E-11</v>
      </c>
      <c r="AK5161">
        <v>103.91</v>
      </c>
      <c r="AL5161">
        <v>0.99434100000000003</v>
      </c>
      <c r="AM5161">
        <v>22.4482</v>
      </c>
      <c r="AN5161" s="1">
        <v>3.8054300000000001E-11</v>
      </c>
      <c r="AO5161">
        <v>96.228999999999999</v>
      </c>
      <c r="AP5161">
        <v>0.61076200000000003</v>
      </c>
      <c r="AQ5161">
        <v>1.9565999999999999</v>
      </c>
      <c r="AR5161" s="1">
        <v>8.6773099999999998E-5</v>
      </c>
      <c r="AS5161">
        <v>67.519000000000005</v>
      </c>
      <c r="AT5161">
        <v>0.88774200000000003</v>
      </c>
      <c r="AU5161">
        <v>8.9806899999999992</v>
      </c>
      <c r="AV5161" s="1">
        <v>2.2392499999999999E-5</v>
      </c>
      <c r="AW5161">
        <v>78.933999999999997</v>
      </c>
      <c r="AX5161">
        <v>0.98214400000000002</v>
      </c>
      <c r="AY5161">
        <v>17.404</v>
      </c>
      <c r="AZ5161" s="1">
        <v>4.5589699999999999E-12</v>
      </c>
      <c r="BA5161">
        <v>110.66</v>
      </c>
      <c r="BB5161">
        <v>0.98784099999999997</v>
      </c>
      <c r="BC5161">
        <v>19.097999999999999</v>
      </c>
      <c r="BD5161" s="1">
        <v>5.3465399999999998E-8</v>
      </c>
      <c r="BE5161">
        <v>90.653000000000006</v>
      </c>
      <c r="BK5161">
        <v>1</v>
      </c>
      <c r="BL5161" t="s">
        <v>165</v>
      </c>
      <c r="BM5161" t="s">
        <v>33031</v>
      </c>
      <c r="BN5161" t="s">
        <v>167</v>
      </c>
      <c r="BO5161" t="s">
        <v>4429</v>
      </c>
      <c r="BP5161" t="s">
        <v>33032</v>
      </c>
      <c r="BQ5161" t="s">
        <v>33033</v>
      </c>
      <c r="BR5161">
        <v>1</v>
      </c>
      <c r="BS5161">
        <v>2</v>
      </c>
      <c r="BT5161">
        <v>-0.19703000000000001</v>
      </c>
      <c r="BU5161" t="s">
        <v>199</v>
      </c>
      <c r="BV5161" t="s">
        <v>199</v>
      </c>
      <c r="BW5161" t="s">
        <v>199</v>
      </c>
      <c r="BX5161" t="s">
        <v>199</v>
      </c>
      <c r="BY5161" t="s">
        <v>199</v>
      </c>
      <c r="BZ5161" t="s">
        <v>199</v>
      </c>
      <c r="CA5161" t="s">
        <v>199</v>
      </c>
      <c r="CB5161" t="s">
        <v>199</v>
      </c>
      <c r="CC5161" t="s">
        <v>199</v>
      </c>
      <c r="CD5161" t="s">
        <v>199</v>
      </c>
      <c r="CE5161" t="s">
        <v>199</v>
      </c>
      <c r="CG5161">
        <v>14529000000</v>
      </c>
      <c r="CH5161">
        <v>14529000000</v>
      </c>
      <c r="CI5161">
        <v>0</v>
      </c>
      <c r="CJ5161">
        <v>0</v>
      </c>
      <c r="CK5161">
        <v>34.097999999999999</v>
      </c>
      <c r="CL5161">
        <v>723070000</v>
      </c>
      <c r="CM5161">
        <v>1014500000</v>
      </c>
      <c r="CN5161">
        <v>1038500000</v>
      </c>
      <c r="CO5161">
        <v>2040600000</v>
      </c>
      <c r="CP5161">
        <v>1010600000</v>
      </c>
      <c r="CQ5161">
        <v>687310000</v>
      </c>
      <c r="CR5161">
        <v>1177200000</v>
      </c>
      <c r="CS5161">
        <v>0</v>
      </c>
      <c r="CT5161">
        <v>1331100000</v>
      </c>
      <c r="CU5161">
        <v>2057800000</v>
      </c>
      <c r="CV5161">
        <v>1537000000</v>
      </c>
      <c r="CW5161">
        <v>0</v>
      </c>
      <c r="CX5161">
        <v>723070000</v>
      </c>
      <c r="CY5161">
        <v>0</v>
      </c>
      <c r="CZ5161">
        <v>0</v>
      </c>
      <c r="DA5161">
        <v>1014500000</v>
      </c>
      <c r="DB5161">
        <v>0</v>
      </c>
      <c r="DC5161">
        <v>0</v>
      </c>
      <c r="DD5161">
        <v>1038500000</v>
      </c>
      <c r="DE5161">
        <v>0</v>
      </c>
      <c r="DF5161">
        <v>0</v>
      </c>
      <c r="DG5161">
        <v>2040600000</v>
      </c>
      <c r="DH5161">
        <v>0</v>
      </c>
      <c r="DI5161">
        <v>0</v>
      </c>
      <c r="DJ5161">
        <v>1010600000</v>
      </c>
      <c r="DK5161">
        <v>0</v>
      </c>
      <c r="DL5161">
        <v>0</v>
      </c>
      <c r="DM5161">
        <v>687310000</v>
      </c>
      <c r="DN5161">
        <v>0</v>
      </c>
      <c r="DO5161">
        <v>0</v>
      </c>
      <c r="DP5161">
        <v>1177200000</v>
      </c>
      <c r="DQ5161">
        <v>0</v>
      </c>
      <c r="DR5161">
        <v>0</v>
      </c>
      <c r="DS5161">
        <v>0</v>
      </c>
      <c r="DT5161">
        <v>0</v>
      </c>
      <c r="DU5161">
        <v>0</v>
      </c>
      <c r="DV5161">
        <v>1331100000</v>
      </c>
      <c r="DW5161">
        <v>0</v>
      </c>
      <c r="DX5161">
        <v>0</v>
      </c>
      <c r="DY5161">
        <v>2057800000</v>
      </c>
      <c r="DZ5161">
        <v>0</v>
      </c>
      <c r="EA5161">
        <v>0</v>
      </c>
      <c r="EB5161">
        <v>1537000000</v>
      </c>
      <c r="EC5161">
        <v>0</v>
      </c>
      <c r="ED5161">
        <v>0</v>
      </c>
      <c r="EE5161">
        <v>0</v>
      </c>
      <c r="EF5161">
        <v>0</v>
      </c>
      <c r="EG5161">
        <v>0</v>
      </c>
      <c r="EJ5161">
        <v>5155</v>
      </c>
      <c r="EK5161">
        <v>1473</v>
      </c>
      <c r="EL5161">
        <v>302</v>
      </c>
      <c r="EM5161">
        <v>302</v>
      </c>
      <c r="EN5161">
        <v>10012</v>
      </c>
      <c r="EO5161">
        <v>11371</v>
      </c>
      <c r="EP5161" t="s">
        <v>33034</v>
      </c>
      <c r="EQ5161" t="s">
        <v>33035</v>
      </c>
      <c r="ER5161">
        <v>119288</v>
      </c>
      <c r="ES5161">
        <v>206153</v>
      </c>
      <c r="ET5161" t="s">
        <v>369</v>
      </c>
      <c r="EU5161">
        <v>50965</v>
      </c>
      <c r="EV5161">
        <v>119248</v>
      </c>
      <c r="EW5161">
        <v>206038</v>
      </c>
      <c r="EX5161" t="s">
        <v>171</v>
      </c>
      <c r="EY5161">
        <v>54143</v>
      </c>
      <c r="EZ5161">
        <v>119248</v>
      </c>
      <c r="FA5161">
        <v>206038</v>
      </c>
      <c r="FB5161" t="s">
        <v>171</v>
      </c>
      <c r="FC5161">
        <v>54143</v>
      </c>
    </row>
    <row r="5162" spans="1:159" x14ac:dyDescent="0.25">
      <c r="A5162" t="s">
        <v>32965</v>
      </c>
      <c r="B5162">
        <v>177</v>
      </c>
      <c r="C5162" t="s">
        <v>32965</v>
      </c>
      <c r="D5162" t="s">
        <v>32965</v>
      </c>
      <c r="E5162" t="s">
        <v>32966</v>
      </c>
      <c r="F5162" t="s">
        <v>32967</v>
      </c>
      <c r="H5162">
        <v>0.99999700000000002</v>
      </c>
      <c r="I5162">
        <v>54.868499999999997</v>
      </c>
      <c r="J5162" s="1">
        <v>2.7213799999999999E-10</v>
      </c>
      <c r="K5162">
        <v>96.745000000000005</v>
      </c>
      <c r="L5162">
        <v>61.3</v>
      </c>
      <c r="M5162">
        <v>96.745000000000005</v>
      </c>
      <c r="V5162">
        <v>0.99296700000000004</v>
      </c>
      <c r="W5162">
        <v>21.497900000000001</v>
      </c>
      <c r="X5162">
        <v>4.0315499999999997E-2</v>
      </c>
      <c r="Y5162">
        <v>43.543999999999997</v>
      </c>
      <c r="Z5162">
        <v>0.99260700000000002</v>
      </c>
      <c r="AA5162">
        <v>21.279499999999999</v>
      </c>
      <c r="AB5162">
        <v>4.1508999999999999E-3</v>
      </c>
      <c r="AC5162">
        <v>55.04</v>
      </c>
      <c r="AD5162">
        <v>0.99999700000000002</v>
      </c>
      <c r="AE5162">
        <v>54.868499999999997</v>
      </c>
      <c r="AF5162" s="1">
        <v>2.7213799999999999E-10</v>
      </c>
      <c r="AG5162">
        <v>96.745000000000005</v>
      </c>
      <c r="AL5162">
        <v>0.99993399999999999</v>
      </c>
      <c r="AM5162">
        <v>41.819400000000002</v>
      </c>
      <c r="AN5162" s="1">
        <v>3.6679099999999999E-7</v>
      </c>
      <c r="AO5162">
        <v>90.614000000000004</v>
      </c>
      <c r="AT5162">
        <v>0</v>
      </c>
      <c r="AU5162">
        <v>0</v>
      </c>
      <c r="AW5162" t="s">
        <v>164</v>
      </c>
      <c r="AX5162">
        <v>0.99998799999999999</v>
      </c>
      <c r="AY5162">
        <v>49.380400000000002</v>
      </c>
      <c r="AZ5162" s="1">
        <v>2.26109E-7</v>
      </c>
      <c r="BA5162">
        <v>92.19</v>
      </c>
      <c r="BF5162">
        <v>0</v>
      </c>
      <c r="BG5162">
        <v>0</v>
      </c>
      <c r="BI5162" t="s">
        <v>164</v>
      </c>
      <c r="BK5162">
        <v>1</v>
      </c>
      <c r="BL5162" t="s">
        <v>165</v>
      </c>
      <c r="BM5162" t="s">
        <v>33036</v>
      </c>
      <c r="BN5162" t="s">
        <v>16320</v>
      </c>
      <c r="BO5162" t="s">
        <v>1630</v>
      </c>
      <c r="BP5162" t="s">
        <v>33037</v>
      </c>
      <c r="BQ5162" t="s">
        <v>33038</v>
      </c>
      <c r="BR5162">
        <v>5</v>
      </c>
      <c r="BS5162">
        <v>2</v>
      </c>
      <c r="BT5162">
        <v>-0.53820000000000001</v>
      </c>
      <c r="BW5162" t="s">
        <v>199</v>
      </c>
      <c r="BX5162" t="s">
        <v>199</v>
      </c>
      <c r="BY5162" t="s">
        <v>199</v>
      </c>
      <c r="CA5162" t="s">
        <v>199</v>
      </c>
      <c r="CC5162" t="s">
        <v>198</v>
      </c>
      <c r="CD5162" t="s">
        <v>199</v>
      </c>
      <c r="CF5162" t="s">
        <v>198</v>
      </c>
      <c r="CG5162">
        <v>160820000</v>
      </c>
      <c r="CH5162">
        <v>160820000</v>
      </c>
      <c r="CI5162">
        <v>0</v>
      </c>
      <c r="CJ5162">
        <v>0</v>
      </c>
      <c r="CK5162" t="s">
        <v>164</v>
      </c>
      <c r="CL5162">
        <v>0</v>
      </c>
      <c r="CM5162">
        <v>0</v>
      </c>
      <c r="CN5162">
        <v>15783000</v>
      </c>
      <c r="CO5162">
        <v>0</v>
      </c>
      <c r="CP5162">
        <v>25443000</v>
      </c>
      <c r="CQ5162">
        <v>0</v>
      </c>
      <c r="CR5162">
        <v>58215000</v>
      </c>
      <c r="CS5162">
        <v>0</v>
      </c>
      <c r="CT5162">
        <v>9915800</v>
      </c>
      <c r="CU5162">
        <v>47330000</v>
      </c>
      <c r="CV5162">
        <v>0</v>
      </c>
      <c r="CW5162">
        <v>4130900</v>
      </c>
      <c r="CX5162">
        <v>0</v>
      </c>
      <c r="CY5162">
        <v>0</v>
      </c>
      <c r="CZ5162">
        <v>0</v>
      </c>
      <c r="DA5162">
        <v>0</v>
      </c>
      <c r="DB5162">
        <v>0</v>
      </c>
      <c r="DC5162">
        <v>0</v>
      </c>
      <c r="DD5162">
        <v>15783000</v>
      </c>
      <c r="DE5162">
        <v>0</v>
      </c>
      <c r="DF5162">
        <v>0</v>
      </c>
      <c r="DG5162">
        <v>0</v>
      </c>
      <c r="DH5162">
        <v>0</v>
      </c>
      <c r="DI5162">
        <v>0</v>
      </c>
      <c r="DJ5162">
        <v>25443000</v>
      </c>
      <c r="DK5162">
        <v>0</v>
      </c>
      <c r="DL5162">
        <v>0</v>
      </c>
      <c r="DM5162">
        <v>0</v>
      </c>
      <c r="DN5162">
        <v>0</v>
      </c>
      <c r="DO5162">
        <v>0</v>
      </c>
      <c r="DP5162">
        <v>58215000</v>
      </c>
      <c r="DQ5162">
        <v>0</v>
      </c>
      <c r="DR5162">
        <v>0</v>
      </c>
      <c r="DS5162">
        <v>0</v>
      </c>
      <c r="DT5162">
        <v>0</v>
      </c>
      <c r="DU5162">
        <v>0</v>
      </c>
      <c r="DV5162">
        <v>9915800</v>
      </c>
      <c r="DW5162">
        <v>0</v>
      </c>
      <c r="DX5162">
        <v>0</v>
      </c>
      <c r="DY5162">
        <v>47330000</v>
      </c>
      <c r="DZ5162">
        <v>0</v>
      </c>
      <c r="EA5162">
        <v>0</v>
      </c>
      <c r="EB5162">
        <v>0</v>
      </c>
      <c r="EC5162">
        <v>0</v>
      </c>
      <c r="ED5162">
        <v>0</v>
      </c>
      <c r="EE5162">
        <v>4130900</v>
      </c>
      <c r="EF5162">
        <v>0</v>
      </c>
      <c r="EG5162">
        <v>0</v>
      </c>
      <c r="EJ5162">
        <v>5156</v>
      </c>
      <c r="EK5162">
        <v>1473</v>
      </c>
      <c r="EL5162">
        <v>177</v>
      </c>
      <c r="EM5162">
        <v>177</v>
      </c>
      <c r="EN5162">
        <v>10373</v>
      </c>
      <c r="EO5162">
        <v>11805</v>
      </c>
      <c r="EP5162" t="s">
        <v>33039</v>
      </c>
      <c r="EQ5162" t="s">
        <v>33040</v>
      </c>
      <c r="ER5162">
        <v>124446</v>
      </c>
      <c r="ES5162">
        <v>214534</v>
      </c>
      <c r="ET5162" t="s">
        <v>299</v>
      </c>
      <c r="EU5162">
        <v>25698</v>
      </c>
      <c r="EV5162">
        <v>124446</v>
      </c>
      <c r="EW5162">
        <v>214534</v>
      </c>
      <c r="EX5162" t="s">
        <v>299</v>
      </c>
      <c r="EY5162">
        <v>25698</v>
      </c>
      <c r="EZ5162">
        <v>124446</v>
      </c>
      <c r="FA5162">
        <v>214534</v>
      </c>
      <c r="FB5162" t="s">
        <v>299</v>
      </c>
      <c r="FC5162">
        <v>25698</v>
      </c>
    </row>
    <row r="5163" spans="1:159" x14ac:dyDescent="0.25">
      <c r="A5163" t="s">
        <v>33041</v>
      </c>
      <c r="B5163">
        <v>754</v>
      </c>
      <c r="C5163" t="s">
        <v>33041</v>
      </c>
      <c r="D5163" t="s">
        <v>33041</v>
      </c>
      <c r="E5163" t="s">
        <v>33042</v>
      </c>
      <c r="F5163" t="s">
        <v>33043</v>
      </c>
      <c r="H5163">
        <v>0.84944200000000003</v>
      </c>
      <c r="I5163">
        <v>7.5377000000000001</v>
      </c>
      <c r="J5163" s="1">
        <v>1.3778899999999999E-25</v>
      </c>
      <c r="K5163">
        <v>96.903000000000006</v>
      </c>
      <c r="L5163">
        <v>86.064999999999998</v>
      </c>
      <c r="M5163">
        <v>96.903000000000006</v>
      </c>
      <c r="N5163">
        <v>0</v>
      </c>
      <c r="O5163">
        <v>0</v>
      </c>
      <c r="Q5163" t="s">
        <v>164</v>
      </c>
      <c r="R5163">
        <v>0.79493100000000005</v>
      </c>
      <c r="S5163">
        <v>6.3522600000000002</v>
      </c>
      <c r="T5163" s="1">
        <v>6.85164E-6</v>
      </c>
      <c r="U5163">
        <v>55.734000000000002</v>
      </c>
      <c r="V5163">
        <v>0.78084900000000002</v>
      </c>
      <c r="W5163">
        <v>5.5550899999999999</v>
      </c>
      <c r="X5163" s="1">
        <v>2.1027899999999999E-5</v>
      </c>
      <c r="Y5163">
        <v>50.055</v>
      </c>
      <c r="Z5163">
        <v>0</v>
      </c>
      <c r="AA5163">
        <v>0</v>
      </c>
      <c r="AC5163" t="s">
        <v>164</v>
      </c>
      <c r="AD5163">
        <v>0</v>
      </c>
      <c r="AE5163">
        <v>0</v>
      </c>
      <c r="AG5163" t="s">
        <v>164</v>
      </c>
      <c r="AH5163">
        <v>0</v>
      </c>
      <c r="AI5163">
        <v>0</v>
      </c>
      <c r="AK5163" t="s">
        <v>164</v>
      </c>
      <c r="AL5163">
        <v>0.52463099999999996</v>
      </c>
      <c r="AM5163">
        <v>1.0348299999999999</v>
      </c>
      <c r="AN5163">
        <v>2.2545200000000001E-4</v>
      </c>
      <c r="AO5163">
        <v>47.396999999999998</v>
      </c>
      <c r="AP5163">
        <v>0.79478499999999996</v>
      </c>
      <c r="AQ5163">
        <v>6.1280000000000001</v>
      </c>
      <c r="AR5163" s="1">
        <v>2.0206700000000001E-14</v>
      </c>
      <c r="AS5163">
        <v>85.572999999999993</v>
      </c>
      <c r="AT5163">
        <v>0.74394899999999997</v>
      </c>
      <c r="AU5163">
        <v>4.6737299999999999</v>
      </c>
      <c r="AV5163" s="1">
        <v>4.2627699999999998E-5</v>
      </c>
      <c r="AW5163">
        <v>47.058</v>
      </c>
      <c r="AX5163">
        <v>0.84944200000000003</v>
      </c>
      <c r="AY5163">
        <v>7.5377000000000001</v>
      </c>
      <c r="AZ5163" s="1">
        <v>1.3778899999999999E-25</v>
      </c>
      <c r="BA5163">
        <v>96.903000000000006</v>
      </c>
      <c r="BB5163">
        <v>0</v>
      </c>
      <c r="BC5163">
        <v>0</v>
      </c>
      <c r="BE5163" t="s">
        <v>164</v>
      </c>
      <c r="BF5163">
        <v>0.80030699999999999</v>
      </c>
      <c r="BG5163">
        <v>6.0561699999999998</v>
      </c>
      <c r="BH5163" s="1">
        <v>2.2712600000000002E-12</v>
      </c>
      <c r="BI5163">
        <v>79.444999999999993</v>
      </c>
      <c r="BK5163">
        <v>2</v>
      </c>
      <c r="BL5163" t="s">
        <v>165</v>
      </c>
      <c r="BM5163" t="s">
        <v>33044</v>
      </c>
      <c r="BN5163" t="s">
        <v>33045</v>
      </c>
      <c r="BO5163" t="s">
        <v>577</v>
      </c>
      <c r="BP5163" t="s">
        <v>33046</v>
      </c>
      <c r="BQ5163" t="s">
        <v>33047</v>
      </c>
      <c r="BR5163">
        <v>3</v>
      </c>
      <c r="BS5163">
        <v>3</v>
      </c>
      <c r="BT5163">
        <v>8.6112999999999995E-2</v>
      </c>
      <c r="BU5163" t="s">
        <v>198</v>
      </c>
      <c r="BV5163" t="s">
        <v>199</v>
      </c>
      <c r="BW5163" t="s">
        <v>199</v>
      </c>
      <c r="BX5163" t="s">
        <v>198</v>
      </c>
      <c r="BY5163" t="s">
        <v>198</v>
      </c>
      <c r="BZ5163" t="s">
        <v>198</v>
      </c>
      <c r="CA5163" t="s">
        <v>199</v>
      </c>
      <c r="CB5163" t="s">
        <v>199</v>
      </c>
      <c r="CC5163" t="s">
        <v>199</v>
      </c>
      <c r="CD5163" t="s">
        <v>199</v>
      </c>
      <c r="CF5163" t="s">
        <v>199</v>
      </c>
      <c r="CG5163">
        <v>3032200000</v>
      </c>
      <c r="CH5163">
        <v>0</v>
      </c>
      <c r="CI5163">
        <v>3032200000</v>
      </c>
      <c r="CJ5163">
        <v>0</v>
      </c>
      <c r="CK5163" t="s">
        <v>164</v>
      </c>
      <c r="CL5163">
        <v>0</v>
      </c>
      <c r="CM5163">
        <v>101810000</v>
      </c>
      <c r="CN5163">
        <v>240260000</v>
      </c>
      <c r="CO5163">
        <v>0</v>
      </c>
      <c r="CP5163">
        <v>0</v>
      </c>
      <c r="CQ5163">
        <v>80615000</v>
      </c>
      <c r="CR5163">
        <v>0</v>
      </c>
      <c r="CS5163">
        <v>127770000</v>
      </c>
      <c r="CT5163">
        <v>135820000</v>
      </c>
      <c r="CU5163">
        <v>229280000</v>
      </c>
      <c r="CV5163">
        <v>0</v>
      </c>
      <c r="CW5163">
        <v>173460000</v>
      </c>
      <c r="CX5163">
        <v>0</v>
      </c>
      <c r="CY5163">
        <v>0</v>
      </c>
      <c r="CZ5163">
        <v>0</v>
      </c>
      <c r="DA5163">
        <v>0</v>
      </c>
      <c r="DB5163">
        <v>101810000</v>
      </c>
      <c r="DC5163">
        <v>0</v>
      </c>
      <c r="DD5163">
        <v>0</v>
      </c>
      <c r="DE5163">
        <v>240260000</v>
      </c>
      <c r="DF5163">
        <v>0</v>
      </c>
      <c r="DG5163">
        <v>0</v>
      </c>
      <c r="DH5163">
        <v>0</v>
      </c>
      <c r="DI5163">
        <v>0</v>
      </c>
      <c r="DJ5163">
        <v>0</v>
      </c>
      <c r="DK5163">
        <v>0</v>
      </c>
      <c r="DL5163">
        <v>0</v>
      </c>
      <c r="DM5163">
        <v>0</v>
      </c>
      <c r="DN5163">
        <v>80615000</v>
      </c>
      <c r="DO5163">
        <v>0</v>
      </c>
      <c r="DP5163">
        <v>0</v>
      </c>
      <c r="DQ5163">
        <v>0</v>
      </c>
      <c r="DR5163">
        <v>0</v>
      </c>
      <c r="DS5163">
        <v>0</v>
      </c>
      <c r="DT5163">
        <v>127770000</v>
      </c>
      <c r="DU5163">
        <v>0</v>
      </c>
      <c r="DV5163">
        <v>0</v>
      </c>
      <c r="DW5163">
        <v>135820000</v>
      </c>
      <c r="DX5163">
        <v>0</v>
      </c>
      <c r="DY5163">
        <v>0</v>
      </c>
      <c r="DZ5163">
        <v>229280000</v>
      </c>
      <c r="EA5163">
        <v>0</v>
      </c>
      <c r="EB5163">
        <v>0</v>
      </c>
      <c r="EC5163">
        <v>0</v>
      </c>
      <c r="ED5163">
        <v>0</v>
      </c>
      <c r="EE5163">
        <v>0</v>
      </c>
      <c r="EF5163">
        <v>173460000</v>
      </c>
      <c r="EG5163">
        <v>0</v>
      </c>
      <c r="EJ5163">
        <v>5157</v>
      </c>
      <c r="EK5163">
        <v>1474</v>
      </c>
      <c r="EL5163">
        <v>754</v>
      </c>
      <c r="EM5163">
        <v>754</v>
      </c>
      <c r="EN5163" t="s">
        <v>33048</v>
      </c>
      <c r="EO5163" t="s">
        <v>33049</v>
      </c>
      <c r="EP5163" t="s">
        <v>33050</v>
      </c>
      <c r="EQ5163" t="s">
        <v>33051</v>
      </c>
      <c r="ER5163">
        <v>105362</v>
      </c>
      <c r="ES5163">
        <v>176860</v>
      </c>
      <c r="ET5163" t="s">
        <v>217</v>
      </c>
      <c r="EU5163">
        <v>39817</v>
      </c>
      <c r="EV5163">
        <v>105362</v>
      </c>
      <c r="EW5163">
        <v>176860</v>
      </c>
      <c r="EX5163" t="s">
        <v>217</v>
      </c>
      <c r="EY5163">
        <v>39817</v>
      </c>
      <c r="EZ5163">
        <v>105362</v>
      </c>
      <c r="FA5163">
        <v>176860</v>
      </c>
      <c r="FB5163" t="s">
        <v>217</v>
      </c>
      <c r="FC5163">
        <v>39817</v>
      </c>
    </row>
    <row r="5164" spans="1:159" x14ac:dyDescent="0.25">
      <c r="A5164" t="s">
        <v>33041</v>
      </c>
      <c r="B5164">
        <v>755</v>
      </c>
      <c r="C5164" t="s">
        <v>33041</v>
      </c>
      <c r="D5164" t="s">
        <v>33041</v>
      </c>
      <c r="E5164" t="s">
        <v>33042</v>
      </c>
      <c r="F5164" t="s">
        <v>33043</v>
      </c>
      <c r="H5164">
        <v>0.83724799999999999</v>
      </c>
      <c r="I5164">
        <v>7.35825</v>
      </c>
      <c r="J5164" s="1">
        <v>1.0887100000000001E-19</v>
      </c>
      <c r="K5164">
        <v>90.534000000000006</v>
      </c>
      <c r="L5164">
        <v>79.695999999999998</v>
      </c>
      <c r="M5164">
        <v>50.305</v>
      </c>
      <c r="N5164">
        <v>0</v>
      </c>
      <c r="O5164">
        <v>0</v>
      </c>
      <c r="Q5164" t="s">
        <v>164</v>
      </c>
      <c r="V5164">
        <v>0.559674</v>
      </c>
      <c r="W5164">
        <v>1.3659600000000001</v>
      </c>
      <c r="X5164" s="1">
        <v>1.6035600000000001E-7</v>
      </c>
      <c r="Y5164">
        <v>64.488</v>
      </c>
      <c r="Z5164">
        <v>0.79974400000000001</v>
      </c>
      <c r="AA5164">
        <v>7.8727400000000003</v>
      </c>
      <c r="AB5164" s="1">
        <v>3.5224599999999999E-14</v>
      </c>
      <c r="AC5164">
        <v>87.566000000000003</v>
      </c>
      <c r="AD5164">
        <v>0.59316100000000005</v>
      </c>
      <c r="AE5164">
        <v>1.67899</v>
      </c>
      <c r="AF5164" s="1">
        <v>2.3373800000000001E-6</v>
      </c>
      <c r="AG5164">
        <v>67.978999999999999</v>
      </c>
      <c r="AH5164">
        <v>0.51768800000000004</v>
      </c>
      <c r="AI5164">
        <v>0.35628700000000002</v>
      </c>
      <c r="AJ5164">
        <v>2.0832500000000001E-4</v>
      </c>
      <c r="AK5164">
        <v>43.161999999999999</v>
      </c>
      <c r="AL5164">
        <v>0.52463099999999996</v>
      </c>
      <c r="AM5164">
        <v>1.0348299999999999</v>
      </c>
      <c r="AN5164">
        <v>2.2545200000000001E-4</v>
      </c>
      <c r="AO5164">
        <v>47.396999999999998</v>
      </c>
      <c r="AP5164">
        <v>0</v>
      </c>
      <c r="AQ5164">
        <v>0</v>
      </c>
      <c r="AS5164" t="s">
        <v>164</v>
      </c>
      <c r="AT5164">
        <v>0.53099600000000002</v>
      </c>
      <c r="AU5164">
        <v>0.46564800000000001</v>
      </c>
      <c r="AV5164" s="1">
        <v>2.7059300000000002E-7</v>
      </c>
      <c r="AW5164">
        <v>57.146999999999998</v>
      </c>
      <c r="AX5164">
        <v>0.59177100000000005</v>
      </c>
      <c r="AY5164">
        <v>1.65283</v>
      </c>
      <c r="AZ5164" s="1">
        <v>7.4181399999999996E-18</v>
      </c>
      <c r="BA5164">
        <v>87.659000000000006</v>
      </c>
      <c r="BB5164">
        <v>0.53781500000000004</v>
      </c>
      <c r="BC5164">
        <v>0.58751699999999996</v>
      </c>
      <c r="BD5164" s="1">
        <v>1.0887100000000001E-19</v>
      </c>
      <c r="BE5164">
        <v>90.534000000000006</v>
      </c>
      <c r="BF5164">
        <v>0.83724799999999999</v>
      </c>
      <c r="BG5164">
        <v>7.35825</v>
      </c>
      <c r="BH5164">
        <v>2.5689400000000002E-4</v>
      </c>
      <c r="BI5164">
        <v>50.305</v>
      </c>
      <c r="BK5164">
        <v>2</v>
      </c>
      <c r="BL5164" t="s">
        <v>165</v>
      </c>
      <c r="BM5164" t="s">
        <v>33052</v>
      </c>
      <c r="BN5164" t="s">
        <v>33053</v>
      </c>
      <c r="BO5164" t="s">
        <v>1813</v>
      </c>
      <c r="BP5164" t="s">
        <v>33054</v>
      </c>
      <c r="BQ5164" t="s">
        <v>33055</v>
      </c>
      <c r="BR5164">
        <v>3</v>
      </c>
      <c r="BS5164">
        <v>2</v>
      </c>
      <c r="BT5164">
        <v>-1.7673000000000001</v>
      </c>
      <c r="BU5164" t="s">
        <v>198</v>
      </c>
      <c r="BW5164" t="s">
        <v>199</v>
      </c>
      <c r="BX5164" t="s">
        <v>199</v>
      </c>
      <c r="BY5164" t="s">
        <v>199</v>
      </c>
      <c r="BZ5164" t="s">
        <v>199</v>
      </c>
      <c r="CA5164" t="s">
        <v>199</v>
      </c>
      <c r="CB5164" t="s">
        <v>198</v>
      </c>
      <c r="CC5164" t="s">
        <v>199</v>
      </c>
      <c r="CD5164" t="s">
        <v>199</v>
      </c>
      <c r="CE5164" t="s">
        <v>199</v>
      </c>
      <c r="CF5164" t="s">
        <v>199</v>
      </c>
      <c r="CG5164">
        <v>2921200000</v>
      </c>
      <c r="CH5164">
        <v>0</v>
      </c>
      <c r="CI5164">
        <v>2921200000</v>
      </c>
      <c r="CJ5164">
        <v>0</v>
      </c>
      <c r="CK5164" t="s">
        <v>164</v>
      </c>
      <c r="CL5164">
        <v>86854000</v>
      </c>
      <c r="CM5164">
        <v>0</v>
      </c>
      <c r="CN5164">
        <v>81757000</v>
      </c>
      <c r="CO5164">
        <v>116190000</v>
      </c>
      <c r="CP5164">
        <v>8350300</v>
      </c>
      <c r="CQ5164">
        <v>36114000</v>
      </c>
      <c r="CR5164">
        <v>0</v>
      </c>
      <c r="CS5164">
        <v>0</v>
      </c>
      <c r="CT5164">
        <v>56943000</v>
      </c>
      <c r="CU5164">
        <v>113230000</v>
      </c>
      <c r="CV5164">
        <v>8368600</v>
      </c>
      <c r="CW5164">
        <v>13602000</v>
      </c>
      <c r="CX5164">
        <v>0</v>
      </c>
      <c r="CY5164">
        <v>86854000</v>
      </c>
      <c r="CZ5164">
        <v>0</v>
      </c>
      <c r="DA5164">
        <v>0</v>
      </c>
      <c r="DB5164">
        <v>0</v>
      </c>
      <c r="DC5164">
        <v>0</v>
      </c>
      <c r="DD5164">
        <v>0</v>
      </c>
      <c r="DE5164">
        <v>81757000</v>
      </c>
      <c r="DF5164">
        <v>0</v>
      </c>
      <c r="DG5164">
        <v>0</v>
      </c>
      <c r="DH5164">
        <v>116190000</v>
      </c>
      <c r="DI5164">
        <v>0</v>
      </c>
      <c r="DJ5164">
        <v>0</v>
      </c>
      <c r="DK5164">
        <v>8350300</v>
      </c>
      <c r="DL5164">
        <v>0</v>
      </c>
      <c r="DM5164">
        <v>0</v>
      </c>
      <c r="DN5164">
        <v>36114000</v>
      </c>
      <c r="DO5164">
        <v>0</v>
      </c>
      <c r="DP5164">
        <v>0</v>
      </c>
      <c r="DQ5164">
        <v>0</v>
      </c>
      <c r="DR5164">
        <v>0</v>
      </c>
      <c r="DS5164">
        <v>0</v>
      </c>
      <c r="DT5164">
        <v>0</v>
      </c>
      <c r="DU5164">
        <v>0</v>
      </c>
      <c r="DV5164">
        <v>0</v>
      </c>
      <c r="DW5164">
        <v>56943000</v>
      </c>
      <c r="DX5164">
        <v>0</v>
      </c>
      <c r="DY5164">
        <v>0</v>
      </c>
      <c r="DZ5164">
        <v>113230000</v>
      </c>
      <c r="EA5164">
        <v>0</v>
      </c>
      <c r="EB5164">
        <v>0</v>
      </c>
      <c r="EC5164">
        <v>8368600</v>
      </c>
      <c r="ED5164">
        <v>0</v>
      </c>
      <c r="EE5164">
        <v>0</v>
      </c>
      <c r="EF5164">
        <v>13602000</v>
      </c>
      <c r="EG5164">
        <v>0</v>
      </c>
      <c r="EJ5164">
        <v>5158</v>
      </c>
      <c r="EK5164">
        <v>1474</v>
      </c>
      <c r="EL5164">
        <v>755</v>
      </c>
      <c r="EM5164">
        <v>755</v>
      </c>
      <c r="EN5164" t="s">
        <v>33048</v>
      </c>
      <c r="EO5164" t="s">
        <v>33049</v>
      </c>
      <c r="EP5164" t="s">
        <v>33056</v>
      </c>
      <c r="EQ5164" t="s">
        <v>33057</v>
      </c>
      <c r="ER5164">
        <v>54963</v>
      </c>
      <c r="ES5164">
        <v>96161</v>
      </c>
      <c r="ET5164" t="s">
        <v>201</v>
      </c>
      <c r="EU5164">
        <v>53302</v>
      </c>
      <c r="EV5164">
        <v>105367</v>
      </c>
      <c r="EW5164">
        <v>176867</v>
      </c>
      <c r="EX5164" t="s">
        <v>319</v>
      </c>
      <c r="EY5164">
        <v>40175</v>
      </c>
      <c r="EZ5164">
        <v>105367</v>
      </c>
      <c r="FA5164">
        <v>176867</v>
      </c>
      <c r="FB5164" t="s">
        <v>319</v>
      </c>
      <c r="FC5164">
        <v>40175</v>
      </c>
    </row>
    <row r="5165" spans="1:159" x14ac:dyDescent="0.25">
      <c r="A5165" t="s">
        <v>33041</v>
      </c>
      <c r="B5165">
        <v>760</v>
      </c>
      <c r="C5165" t="s">
        <v>33041</v>
      </c>
      <c r="D5165" t="s">
        <v>33041</v>
      </c>
      <c r="E5165" t="s">
        <v>33042</v>
      </c>
      <c r="F5165" t="s">
        <v>33043</v>
      </c>
      <c r="H5165">
        <v>0.99736599999999997</v>
      </c>
      <c r="I5165">
        <v>26.981999999999999</v>
      </c>
      <c r="J5165" s="1">
        <v>1.2822299999999999E-20</v>
      </c>
      <c r="K5165">
        <v>94.616</v>
      </c>
      <c r="L5165">
        <v>85.662000000000006</v>
      </c>
      <c r="M5165">
        <v>48.44</v>
      </c>
      <c r="N5165">
        <v>0.98375100000000004</v>
      </c>
      <c r="O5165">
        <v>18.156199999999998</v>
      </c>
      <c r="P5165" s="1">
        <v>1.44031E-9</v>
      </c>
      <c r="Q5165">
        <v>81.864999999999995</v>
      </c>
      <c r="R5165">
        <v>0.93840500000000004</v>
      </c>
      <c r="S5165">
        <v>12.5787</v>
      </c>
      <c r="T5165" s="1">
        <v>1.23338E-6</v>
      </c>
      <c r="U5165">
        <v>69.728999999999999</v>
      </c>
      <c r="V5165">
        <v>0.99320799999999998</v>
      </c>
      <c r="W5165">
        <v>21.252400000000002</v>
      </c>
      <c r="X5165" s="1">
        <v>4.1306099999999998E-10</v>
      </c>
      <c r="Y5165">
        <v>82.171000000000006</v>
      </c>
      <c r="Z5165">
        <v>0.97006899999999996</v>
      </c>
      <c r="AA5165">
        <v>14.5434</v>
      </c>
      <c r="AB5165" s="1">
        <v>1.2822299999999999E-20</v>
      </c>
      <c r="AC5165">
        <v>94.616</v>
      </c>
      <c r="AD5165">
        <v>0.99736599999999997</v>
      </c>
      <c r="AE5165">
        <v>26.981999999999999</v>
      </c>
      <c r="AF5165" s="1">
        <v>9.1067799999999999E-10</v>
      </c>
      <c r="AG5165">
        <v>82.171000000000006</v>
      </c>
      <c r="AH5165">
        <v>0.987232</v>
      </c>
      <c r="AI5165">
        <v>19.915600000000001</v>
      </c>
      <c r="AJ5165" s="1">
        <v>6.0189699999999997E-5</v>
      </c>
      <c r="AK5165">
        <v>57.347999999999999</v>
      </c>
      <c r="AL5165">
        <v>0.99711399999999994</v>
      </c>
      <c r="AM5165">
        <v>26.476199999999999</v>
      </c>
      <c r="AN5165" s="1">
        <v>4.5549900000000002E-8</v>
      </c>
      <c r="AO5165">
        <v>76.143000000000001</v>
      </c>
      <c r="AP5165">
        <v>0.78830599999999995</v>
      </c>
      <c r="AQ5165">
        <v>7.2508600000000003</v>
      </c>
      <c r="AR5165" s="1">
        <v>2.0206700000000001E-14</v>
      </c>
      <c r="AS5165">
        <v>85.572999999999993</v>
      </c>
      <c r="AT5165">
        <v>0.82293099999999997</v>
      </c>
      <c r="AU5165">
        <v>6.31921</v>
      </c>
      <c r="AV5165" s="1">
        <v>2.7059300000000002E-7</v>
      </c>
      <c r="AW5165">
        <v>60.433999999999997</v>
      </c>
      <c r="AX5165">
        <v>0.98468900000000004</v>
      </c>
      <c r="AY5165">
        <v>19.3414</v>
      </c>
      <c r="AZ5165" s="1">
        <v>7.4181399999999996E-18</v>
      </c>
      <c r="BA5165">
        <v>87.659000000000006</v>
      </c>
      <c r="BB5165">
        <v>0.56399600000000005</v>
      </c>
      <c r="BC5165">
        <v>1.85707</v>
      </c>
      <c r="BD5165" s="1">
        <v>8.6425500000000008E-6</v>
      </c>
      <c r="BE5165">
        <v>73.781000000000006</v>
      </c>
      <c r="BF5165">
        <v>0.95330000000000004</v>
      </c>
      <c r="BG5165">
        <v>13.1455</v>
      </c>
      <c r="BH5165" s="1">
        <v>2.2712600000000002E-12</v>
      </c>
      <c r="BI5165">
        <v>79.444999999999993</v>
      </c>
      <c r="BK5165" t="s">
        <v>301</v>
      </c>
      <c r="BL5165" t="s">
        <v>165</v>
      </c>
      <c r="BM5165" t="s">
        <v>33058</v>
      </c>
      <c r="BN5165" t="s">
        <v>33059</v>
      </c>
      <c r="BO5165" t="s">
        <v>14228</v>
      </c>
      <c r="BP5165" t="s">
        <v>33060</v>
      </c>
      <c r="BQ5165" t="s">
        <v>33061</v>
      </c>
      <c r="BR5165">
        <v>8</v>
      </c>
      <c r="BS5165">
        <v>2</v>
      </c>
      <c r="BT5165">
        <v>0.69774000000000003</v>
      </c>
      <c r="BU5165" t="s">
        <v>199</v>
      </c>
      <c r="BV5165" t="s">
        <v>199</v>
      </c>
      <c r="BW5165" t="s">
        <v>199</v>
      </c>
      <c r="BX5165" t="s">
        <v>199</v>
      </c>
      <c r="BY5165" t="s">
        <v>199</v>
      </c>
      <c r="BZ5165" t="s">
        <v>199</v>
      </c>
      <c r="CA5165" t="s">
        <v>199</v>
      </c>
      <c r="CB5165" t="s">
        <v>199</v>
      </c>
      <c r="CC5165" t="s">
        <v>199</v>
      </c>
      <c r="CD5165" t="s">
        <v>199</v>
      </c>
      <c r="CE5165" t="s">
        <v>199</v>
      </c>
      <c r="CF5165" t="s">
        <v>199</v>
      </c>
      <c r="CG5165">
        <v>7567600000</v>
      </c>
      <c r="CH5165">
        <v>5360200000</v>
      </c>
      <c r="CI5165">
        <v>2207400000</v>
      </c>
      <c r="CJ5165">
        <v>0</v>
      </c>
      <c r="CK5165" t="s">
        <v>164</v>
      </c>
      <c r="CL5165">
        <v>89697000</v>
      </c>
      <c r="CM5165">
        <v>582810000</v>
      </c>
      <c r="CN5165">
        <v>81757000</v>
      </c>
      <c r="CO5165">
        <v>894150000</v>
      </c>
      <c r="CP5165">
        <v>70761000</v>
      </c>
      <c r="CQ5165">
        <v>598980000</v>
      </c>
      <c r="CR5165">
        <v>0</v>
      </c>
      <c r="CS5165">
        <v>889630000</v>
      </c>
      <c r="CT5165">
        <v>56943000</v>
      </c>
      <c r="CU5165">
        <v>771160000</v>
      </c>
      <c r="CV5165">
        <v>598900000</v>
      </c>
      <c r="CW5165">
        <v>832620000</v>
      </c>
      <c r="CX5165">
        <v>2842600</v>
      </c>
      <c r="CY5165">
        <v>86854000</v>
      </c>
      <c r="CZ5165">
        <v>0</v>
      </c>
      <c r="DA5165">
        <v>497600000</v>
      </c>
      <c r="DB5165">
        <v>85212000</v>
      </c>
      <c r="DC5165">
        <v>0</v>
      </c>
      <c r="DD5165">
        <v>0</v>
      </c>
      <c r="DE5165">
        <v>81757000</v>
      </c>
      <c r="DF5165">
        <v>0</v>
      </c>
      <c r="DG5165">
        <v>777960000</v>
      </c>
      <c r="DH5165">
        <v>116190000</v>
      </c>
      <c r="DI5165">
        <v>0</v>
      </c>
      <c r="DJ5165">
        <v>0</v>
      </c>
      <c r="DK5165">
        <v>70761000</v>
      </c>
      <c r="DL5165">
        <v>0</v>
      </c>
      <c r="DM5165">
        <v>562870000</v>
      </c>
      <c r="DN5165">
        <v>36114000</v>
      </c>
      <c r="DO5165">
        <v>0</v>
      </c>
      <c r="DP5165">
        <v>0</v>
      </c>
      <c r="DQ5165">
        <v>0</v>
      </c>
      <c r="DR5165">
        <v>0</v>
      </c>
      <c r="DS5165">
        <v>889630000</v>
      </c>
      <c r="DT5165">
        <v>0</v>
      </c>
      <c r="DU5165">
        <v>0</v>
      </c>
      <c r="DV5165">
        <v>0</v>
      </c>
      <c r="DW5165">
        <v>56943000</v>
      </c>
      <c r="DX5165">
        <v>0</v>
      </c>
      <c r="DY5165">
        <v>657930000</v>
      </c>
      <c r="DZ5165">
        <v>113230000</v>
      </c>
      <c r="EA5165">
        <v>0</v>
      </c>
      <c r="EB5165">
        <v>590530000</v>
      </c>
      <c r="EC5165">
        <v>8368600</v>
      </c>
      <c r="ED5165">
        <v>0</v>
      </c>
      <c r="EE5165">
        <v>723410000</v>
      </c>
      <c r="EF5165">
        <v>109200000</v>
      </c>
      <c r="EG5165">
        <v>0</v>
      </c>
      <c r="EJ5165">
        <v>5159</v>
      </c>
      <c r="EK5165">
        <v>1474</v>
      </c>
      <c r="EL5165">
        <v>760</v>
      </c>
      <c r="EM5165">
        <v>760</v>
      </c>
      <c r="EN5165" t="s">
        <v>33048</v>
      </c>
      <c r="EO5165" t="s">
        <v>33049</v>
      </c>
      <c r="EP5165" t="s">
        <v>33062</v>
      </c>
      <c r="EQ5165" t="s">
        <v>33063</v>
      </c>
      <c r="ER5165">
        <v>54956</v>
      </c>
      <c r="ES5165">
        <v>96151</v>
      </c>
      <c r="ET5165" t="s">
        <v>299</v>
      </c>
      <c r="EU5165">
        <v>51851</v>
      </c>
      <c r="EV5165">
        <v>54929</v>
      </c>
      <c r="EW5165">
        <v>96111</v>
      </c>
      <c r="EX5165" t="s">
        <v>171</v>
      </c>
      <c r="EY5165">
        <v>47037</v>
      </c>
      <c r="EZ5165">
        <v>54929</v>
      </c>
      <c r="FA5165">
        <v>96111</v>
      </c>
      <c r="FB5165" t="s">
        <v>171</v>
      </c>
      <c r="FC5165">
        <v>47037</v>
      </c>
    </row>
    <row r="5166" spans="1:159" x14ac:dyDescent="0.25">
      <c r="A5166" t="s">
        <v>33041</v>
      </c>
      <c r="B5166">
        <v>868</v>
      </c>
      <c r="C5166" t="s">
        <v>33041</v>
      </c>
      <c r="D5166" t="s">
        <v>33041</v>
      </c>
      <c r="E5166" t="s">
        <v>33042</v>
      </c>
      <c r="F5166" t="s">
        <v>33043</v>
      </c>
      <c r="H5166">
        <v>0.32752700000000001</v>
      </c>
      <c r="I5166">
        <v>0</v>
      </c>
      <c r="J5166" s="1">
        <v>2.7261300000000001E-14</v>
      </c>
      <c r="K5166">
        <v>45.192</v>
      </c>
      <c r="L5166">
        <v>39.536000000000001</v>
      </c>
      <c r="M5166">
        <v>45.192</v>
      </c>
      <c r="Z5166">
        <v>0.31027700000000003</v>
      </c>
      <c r="AA5166">
        <v>0</v>
      </c>
      <c r="AB5166" s="1">
        <v>1.0913E-10</v>
      </c>
      <c r="AC5166">
        <v>43.384</v>
      </c>
      <c r="AT5166">
        <v>0.32752700000000001</v>
      </c>
      <c r="AU5166">
        <v>0</v>
      </c>
      <c r="AV5166" s="1">
        <v>2.7261300000000001E-14</v>
      </c>
      <c r="AW5166">
        <v>45.192</v>
      </c>
      <c r="BL5166" t="s">
        <v>165</v>
      </c>
      <c r="BM5166" t="s">
        <v>33064</v>
      </c>
      <c r="BN5166" t="s">
        <v>167</v>
      </c>
      <c r="BO5166" t="s">
        <v>740</v>
      </c>
      <c r="BP5166" t="s">
        <v>33065</v>
      </c>
      <c r="BQ5166" t="s">
        <v>33066</v>
      </c>
      <c r="BR5166">
        <v>10</v>
      </c>
      <c r="BS5166">
        <v>4</v>
      </c>
      <c r="BT5166">
        <v>0.25530000000000003</v>
      </c>
      <c r="CG5166">
        <v>0</v>
      </c>
      <c r="CH5166">
        <v>0</v>
      </c>
      <c r="CI5166">
        <v>0</v>
      </c>
      <c r="CJ5166">
        <v>0</v>
      </c>
      <c r="CK5166" t="s">
        <v>164</v>
      </c>
      <c r="CL5166">
        <v>0</v>
      </c>
      <c r="CM5166">
        <v>0</v>
      </c>
      <c r="CN5166">
        <v>0</v>
      </c>
      <c r="CO5166">
        <v>0</v>
      </c>
      <c r="CP5166">
        <v>0</v>
      </c>
      <c r="CQ5166">
        <v>0</v>
      </c>
      <c r="CR5166">
        <v>0</v>
      </c>
      <c r="CS5166">
        <v>0</v>
      </c>
      <c r="CT5166">
        <v>0</v>
      </c>
      <c r="CU5166">
        <v>0</v>
      </c>
      <c r="CV5166">
        <v>0</v>
      </c>
      <c r="CW5166">
        <v>0</v>
      </c>
      <c r="CX5166">
        <v>0</v>
      </c>
      <c r="CY5166">
        <v>0</v>
      </c>
      <c r="CZ5166">
        <v>0</v>
      </c>
      <c r="DA5166">
        <v>0</v>
      </c>
      <c r="DB5166">
        <v>0</v>
      </c>
      <c r="DC5166">
        <v>0</v>
      </c>
      <c r="DD5166">
        <v>0</v>
      </c>
      <c r="DE5166">
        <v>0</v>
      </c>
      <c r="DF5166">
        <v>0</v>
      </c>
      <c r="DG5166">
        <v>0</v>
      </c>
      <c r="DH5166">
        <v>0</v>
      </c>
      <c r="DI5166">
        <v>0</v>
      </c>
      <c r="DJ5166">
        <v>0</v>
      </c>
      <c r="DK5166">
        <v>0</v>
      </c>
      <c r="DL5166">
        <v>0</v>
      </c>
      <c r="DM5166">
        <v>0</v>
      </c>
      <c r="DN5166">
        <v>0</v>
      </c>
      <c r="DO5166">
        <v>0</v>
      </c>
      <c r="DP5166">
        <v>0</v>
      </c>
      <c r="DQ5166">
        <v>0</v>
      </c>
      <c r="DR5166">
        <v>0</v>
      </c>
      <c r="DS5166">
        <v>0</v>
      </c>
      <c r="DT5166">
        <v>0</v>
      </c>
      <c r="DU5166">
        <v>0</v>
      </c>
      <c r="DV5166">
        <v>0</v>
      </c>
      <c r="DW5166">
        <v>0</v>
      </c>
      <c r="DX5166">
        <v>0</v>
      </c>
      <c r="DY5166">
        <v>0</v>
      </c>
      <c r="DZ5166">
        <v>0</v>
      </c>
      <c r="EA5166">
        <v>0</v>
      </c>
      <c r="EB5166">
        <v>0</v>
      </c>
      <c r="EC5166">
        <v>0</v>
      </c>
      <c r="ED5166">
        <v>0</v>
      </c>
      <c r="EE5166">
        <v>0</v>
      </c>
      <c r="EF5166">
        <v>0</v>
      </c>
      <c r="EG5166">
        <v>0</v>
      </c>
      <c r="EJ5166">
        <v>5160</v>
      </c>
      <c r="EK5166">
        <v>1474</v>
      </c>
      <c r="EL5166">
        <v>868</v>
      </c>
      <c r="EM5166">
        <v>868</v>
      </c>
      <c r="EN5166">
        <v>5542</v>
      </c>
      <c r="EO5166">
        <v>6292</v>
      </c>
      <c r="ER5166">
        <v>65280</v>
      </c>
      <c r="ES5166">
        <v>114496</v>
      </c>
      <c r="ET5166" t="s">
        <v>504</v>
      </c>
      <c r="EU5166">
        <v>126063</v>
      </c>
      <c r="EV5166">
        <v>65280</v>
      </c>
      <c r="EW5166">
        <v>114496</v>
      </c>
      <c r="EX5166" t="s">
        <v>504</v>
      </c>
      <c r="EY5166">
        <v>126063</v>
      </c>
      <c r="EZ5166">
        <v>65280</v>
      </c>
      <c r="FA5166">
        <v>114496</v>
      </c>
      <c r="FB5166" t="s">
        <v>504</v>
      </c>
      <c r="FC5166">
        <v>126063</v>
      </c>
    </row>
    <row r="5167" spans="1:159" x14ac:dyDescent="0.25">
      <c r="A5167" t="s">
        <v>33041</v>
      </c>
      <c r="B5167">
        <v>784</v>
      </c>
      <c r="C5167" t="s">
        <v>33041</v>
      </c>
      <c r="D5167" t="s">
        <v>33041</v>
      </c>
      <c r="E5167" t="s">
        <v>33042</v>
      </c>
      <c r="F5167" t="s">
        <v>33043</v>
      </c>
      <c r="H5167">
        <v>0.99997000000000003</v>
      </c>
      <c r="I5167">
        <v>45.754199999999997</v>
      </c>
      <c r="J5167" s="1">
        <v>1.92404E-20</v>
      </c>
      <c r="K5167">
        <v>68.733000000000004</v>
      </c>
      <c r="L5167">
        <v>63.027999999999999</v>
      </c>
      <c r="M5167">
        <v>68.733000000000004</v>
      </c>
      <c r="V5167">
        <v>0.97836999999999996</v>
      </c>
      <c r="W5167">
        <v>17.418399999999998</v>
      </c>
      <c r="X5167" s="1">
        <v>2.9133899999999999E-5</v>
      </c>
      <c r="Y5167">
        <v>41.209000000000003</v>
      </c>
      <c r="Z5167">
        <v>0</v>
      </c>
      <c r="AA5167">
        <v>0</v>
      </c>
      <c r="AC5167" t="s">
        <v>164</v>
      </c>
      <c r="AD5167">
        <v>0.89860200000000001</v>
      </c>
      <c r="AE5167">
        <v>9.6206499999999995</v>
      </c>
      <c r="AF5167" s="1">
        <v>2.77361E-5</v>
      </c>
      <c r="AG5167">
        <v>41.661000000000001</v>
      </c>
      <c r="AH5167">
        <v>0.98277400000000004</v>
      </c>
      <c r="AI5167">
        <v>17.933399999999999</v>
      </c>
      <c r="AJ5167" s="1">
        <v>8.0226200000000004E-7</v>
      </c>
      <c r="AK5167">
        <v>46.149000000000001</v>
      </c>
      <c r="AP5167">
        <v>0.99997000000000003</v>
      </c>
      <c r="AQ5167">
        <v>45.754199999999997</v>
      </c>
      <c r="AR5167" s="1">
        <v>1.92404E-20</v>
      </c>
      <c r="AS5167">
        <v>68.733000000000004</v>
      </c>
      <c r="AT5167">
        <v>0.99973900000000004</v>
      </c>
      <c r="AU5167">
        <v>38.720100000000002</v>
      </c>
      <c r="AV5167" s="1">
        <v>9.2378099999999995E-14</v>
      </c>
      <c r="AW5167">
        <v>57.496000000000002</v>
      </c>
      <c r="AX5167">
        <v>0.99927600000000005</v>
      </c>
      <c r="AY5167">
        <v>32.234999999999999</v>
      </c>
      <c r="AZ5167" s="1">
        <v>3.88397E-10</v>
      </c>
      <c r="BA5167">
        <v>55.628999999999998</v>
      </c>
      <c r="BB5167">
        <v>0.994919</v>
      </c>
      <c r="BC5167">
        <v>23.826799999999999</v>
      </c>
      <c r="BD5167" s="1">
        <v>2.64875E-5</v>
      </c>
      <c r="BE5167">
        <v>40.764000000000003</v>
      </c>
      <c r="BF5167">
        <v>0.98866900000000002</v>
      </c>
      <c r="BG5167">
        <v>22.307300000000001</v>
      </c>
      <c r="BH5167" s="1">
        <v>6.2107699999999997E-7</v>
      </c>
      <c r="BI5167">
        <v>46.048000000000002</v>
      </c>
      <c r="BK5167">
        <v>1</v>
      </c>
      <c r="BL5167" t="s">
        <v>165</v>
      </c>
      <c r="BM5167" t="s">
        <v>33067</v>
      </c>
      <c r="BN5167" t="s">
        <v>167</v>
      </c>
      <c r="BO5167" t="s">
        <v>1240</v>
      </c>
      <c r="BP5167" t="s">
        <v>33068</v>
      </c>
      <c r="BQ5167" t="s">
        <v>33069</v>
      </c>
      <c r="BR5167">
        <v>15</v>
      </c>
      <c r="BS5167">
        <v>4</v>
      </c>
      <c r="BT5167">
        <v>-6.9420999999999997E-2</v>
      </c>
      <c r="BW5167" t="s">
        <v>199</v>
      </c>
      <c r="BX5167" t="s">
        <v>198</v>
      </c>
      <c r="BY5167" t="s">
        <v>199</v>
      </c>
      <c r="BZ5167" t="s">
        <v>199</v>
      </c>
      <c r="CB5167" t="s">
        <v>199</v>
      </c>
      <c r="CC5167" t="s">
        <v>199</v>
      </c>
      <c r="CD5167" t="s">
        <v>199</v>
      </c>
      <c r="CE5167" t="s">
        <v>199</v>
      </c>
      <c r="CF5167" t="s">
        <v>199</v>
      </c>
      <c r="CG5167">
        <v>7647400000</v>
      </c>
      <c r="CH5167">
        <v>7647400000</v>
      </c>
      <c r="CI5167">
        <v>0</v>
      </c>
      <c r="CJ5167">
        <v>0</v>
      </c>
      <c r="CK5167" t="s">
        <v>164</v>
      </c>
      <c r="CL5167">
        <v>0</v>
      </c>
      <c r="CM5167">
        <v>0</v>
      </c>
      <c r="CN5167">
        <v>77794000</v>
      </c>
      <c r="CO5167">
        <v>100740000</v>
      </c>
      <c r="CP5167">
        <v>0</v>
      </c>
      <c r="CQ5167">
        <v>0</v>
      </c>
      <c r="CR5167">
        <v>0</v>
      </c>
      <c r="CS5167">
        <v>104550000</v>
      </c>
      <c r="CT5167">
        <v>87870000</v>
      </c>
      <c r="CU5167">
        <v>101750000</v>
      </c>
      <c r="CV5167">
        <v>58454000</v>
      </c>
      <c r="CW5167">
        <v>80307000</v>
      </c>
      <c r="CX5167">
        <v>0</v>
      </c>
      <c r="CY5167">
        <v>0</v>
      </c>
      <c r="CZ5167">
        <v>0</v>
      </c>
      <c r="DA5167">
        <v>0</v>
      </c>
      <c r="DB5167">
        <v>0</v>
      </c>
      <c r="DC5167">
        <v>0</v>
      </c>
      <c r="DD5167">
        <v>77794000</v>
      </c>
      <c r="DE5167">
        <v>0</v>
      </c>
      <c r="DF5167">
        <v>0</v>
      </c>
      <c r="DG5167">
        <v>100740000</v>
      </c>
      <c r="DH5167">
        <v>0</v>
      </c>
      <c r="DI5167">
        <v>0</v>
      </c>
      <c r="DJ5167">
        <v>0</v>
      </c>
      <c r="DK5167">
        <v>0</v>
      </c>
      <c r="DL5167">
        <v>0</v>
      </c>
      <c r="DM5167">
        <v>0</v>
      </c>
      <c r="DN5167">
        <v>0</v>
      </c>
      <c r="DO5167">
        <v>0</v>
      </c>
      <c r="DP5167">
        <v>0</v>
      </c>
      <c r="DQ5167">
        <v>0</v>
      </c>
      <c r="DR5167">
        <v>0</v>
      </c>
      <c r="DS5167">
        <v>104550000</v>
      </c>
      <c r="DT5167">
        <v>0</v>
      </c>
      <c r="DU5167">
        <v>0</v>
      </c>
      <c r="DV5167">
        <v>87870000</v>
      </c>
      <c r="DW5167">
        <v>0</v>
      </c>
      <c r="DX5167">
        <v>0</v>
      </c>
      <c r="DY5167">
        <v>101750000</v>
      </c>
      <c r="DZ5167">
        <v>0</v>
      </c>
      <c r="EA5167">
        <v>0</v>
      </c>
      <c r="EB5167">
        <v>58454000</v>
      </c>
      <c r="EC5167">
        <v>0</v>
      </c>
      <c r="ED5167">
        <v>0</v>
      </c>
      <c r="EE5167">
        <v>80307000</v>
      </c>
      <c r="EF5167">
        <v>0</v>
      </c>
      <c r="EG5167">
        <v>0</v>
      </c>
      <c r="EJ5167">
        <v>5161</v>
      </c>
      <c r="EK5167">
        <v>1474</v>
      </c>
      <c r="EL5167">
        <v>784</v>
      </c>
      <c r="EM5167">
        <v>784</v>
      </c>
      <c r="EN5167">
        <v>12663</v>
      </c>
      <c r="EO5167">
        <v>14485</v>
      </c>
      <c r="EP5167" t="s">
        <v>33070</v>
      </c>
      <c r="EQ5167" t="s">
        <v>33071</v>
      </c>
      <c r="ER5167">
        <v>155087</v>
      </c>
      <c r="ES5167">
        <v>267508</v>
      </c>
      <c r="ET5167" t="s">
        <v>210</v>
      </c>
      <c r="EU5167">
        <v>91330</v>
      </c>
      <c r="EV5167">
        <v>155087</v>
      </c>
      <c r="EW5167">
        <v>267508</v>
      </c>
      <c r="EX5167" t="s">
        <v>210</v>
      </c>
      <c r="EY5167">
        <v>91330</v>
      </c>
      <c r="EZ5167">
        <v>155087</v>
      </c>
      <c r="FA5167">
        <v>267508</v>
      </c>
      <c r="FB5167" t="s">
        <v>210</v>
      </c>
      <c r="FC5167">
        <v>91330</v>
      </c>
    </row>
    <row r="5168" spans="1:159" x14ac:dyDescent="0.25">
      <c r="A5168" t="s">
        <v>33072</v>
      </c>
      <c r="B5168" t="s">
        <v>4463</v>
      </c>
      <c r="C5168" t="s">
        <v>33073</v>
      </c>
      <c r="D5168" t="s">
        <v>33073</v>
      </c>
      <c r="E5168" t="s">
        <v>33074</v>
      </c>
      <c r="F5168" t="s">
        <v>33075</v>
      </c>
      <c r="H5168">
        <v>1</v>
      </c>
      <c r="I5168">
        <v>42.903599999999997</v>
      </c>
      <c r="J5168" s="1">
        <v>7.6322099999999999E-5</v>
      </c>
      <c r="K5168">
        <v>42.904000000000003</v>
      </c>
      <c r="L5168">
        <v>34.302999999999997</v>
      </c>
      <c r="M5168">
        <v>42.904000000000003</v>
      </c>
      <c r="N5168">
        <v>0</v>
      </c>
      <c r="O5168">
        <v>0</v>
      </c>
      <c r="Q5168" t="s">
        <v>164</v>
      </c>
      <c r="R5168">
        <v>0</v>
      </c>
      <c r="S5168">
        <v>0</v>
      </c>
      <c r="U5168" t="s">
        <v>164</v>
      </c>
      <c r="Z5168">
        <v>0</v>
      </c>
      <c r="AA5168">
        <v>0</v>
      </c>
      <c r="AC5168" t="s">
        <v>164</v>
      </c>
      <c r="AD5168">
        <v>0</v>
      </c>
      <c r="AE5168">
        <v>0</v>
      </c>
      <c r="AG5168" t="s">
        <v>164</v>
      </c>
      <c r="AH5168">
        <v>0</v>
      </c>
      <c r="AI5168">
        <v>0</v>
      </c>
      <c r="AK5168" t="s">
        <v>164</v>
      </c>
      <c r="AL5168">
        <v>0</v>
      </c>
      <c r="AM5168">
        <v>0</v>
      </c>
      <c r="AO5168" t="s">
        <v>164</v>
      </c>
      <c r="AT5168">
        <v>0</v>
      </c>
      <c r="AU5168">
        <v>0</v>
      </c>
      <c r="AW5168" t="s">
        <v>164</v>
      </c>
      <c r="AX5168">
        <v>1</v>
      </c>
      <c r="AY5168">
        <v>42.903599999999997</v>
      </c>
      <c r="AZ5168" s="1">
        <v>7.6322099999999999E-5</v>
      </c>
      <c r="BA5168">
        <v>42.904000000000003</v>
      </c>
      <c r="BB5168">
        <v>0</v>
      </c>
      <c r="BC5168">
        <v>0</v>
      </c>
      <c r="BE5168" t="s">
        <v>164</v>
      </c>
      <c r="BF5168">
        <v>0</v>
      </c>
      <c r="BG5168">
        <v>0</v>
      </c>
      <c r="BI5168" t="s">
        <v>164</v>
      </c>
      <c r="BK5168">
        <v>1</v>
      </c>
      <c r="BL5168" t="s">
        <v>165</v>
      </c>
      <c r="BM5168" t="s">
        <v>33076</v>
      </c>
      <c r="BN5168" t="s">
        <v>167</v>
      </c>
      <c r="BO5168" t="s">
        <v>195</v>
      </c>
      <c r="BP5168" t="s">
        <v>33077</v>
      </c>
      <c r="BQ5168" t="s">
        <v>33078</v>
      </c>
      <c r="BR5168">
        <v>3</v>
      </c>
      <c r="BS5168">
        <v>3</v>
      </c>
      <c r="BT5168">
        <v>-2.4799000000000002</v>
      </c>
      <c r="BU5168" t="s">
        <v>198</v>
      </c>
      <c r="BV5168" t="s">
        <v>198</v>
      </c>
      <c r="BX5168" t="s">
        <v>198</v>
      </c>
      <c r="BY5168" t="s">
        <v>198</v>
      </c>
      <c r="BZ5168" t="s">
        <v>198</v>
      </c>
      <c r="CA5168" t="s">
        <v>198</v>
      </c>
      <c r="CC5168" t="s">
        <v>198</v>
      </c>
      <c r="CD5168" t="s">
        <v>199</v>
      </c>
      <c r="CE5168" t="s">
        <v>198</v>
      </c>
      <c r="CF5168" t="s">
        <v>198</v>
      </c>
      <c r="CG5168">
        <v>442420000</v>
      </c>
      <c r="CH5168">
        <v>442420000</v>
      </c>
      <c r="CI5168">
        <v>0</v>
      </c>
      <c r="CJ5168">
        <v>0</v>
      </c>
      <c r="CK5168" t="s">
        <v>164</v>
      </c>
      <c r="CL5168">
        <v>32909000</v>
      </c>
      <c r="CM5168">
        <v>54117000</v>
      </c>
      <c r="CN5168">
        <v>0</v>
      </c>
      <c r="CO5168">
        <v>54459000</v>
      </c>
      <c r="CP5168">
        <v>23874000</v>
      </c>
      <c r="CQ5168">
        <v>33420000</v>
      </c>
      <c r="CR5168">
        <v>41693000</v>
      </c>
      <c r="CS5168">
        <v>0</v>
      </c>
      <c r="CT5168">
        <v>69330000</v>
      </c>
      <c r="CU5168">
        <v>55019000</v>
      </c>
      <c r="CV5168">
        <v>32284000</v>
      </c>
      <c r="CW5168">
        <v>45313000</v>
      </c>
      <c r="CX5168">
        <v>32909000</v>
      </c>
      <c r="CY5168">
        <v>0</v>
      </c>
      <c r="CZ5168">
        <v>0</v>
      </c>
      <c r="DA5168">
        <v>54117000</v>
      </c>
      <c r="DB5168">
        <v>0</v>
      </c>
      <c r="DC5168">
        <v>0</v>
      </c>
      <c r="DD5168">
        <v>0</v>
      </c>
      <c r="DE5168">
        <v>0</v>
      </c>
      <c r="DF5168">
        <v>0</v>
      </c>
      <c r="DG5168">
        <v>54459000</v>
      </c>
      <c r="DH5168">
        <v>0</v>
      </c>
      <c r="DI5168">
        <v>0</v>
      </c>
      <c r="DJ5168">
        <v>23874000</v>
      </c>
      <c r="DK5168">
        <v>0</v>
      </c>
      <c r="DL5168">
        <v>0</v>
      </c>
      <c r="DM5168">
        <v>33420000</v>
      </c>
      <c r="DN5168">
        <v>0</v>
      </c>
      <c r="DO5168">
        <v>0</v>
      </c>
      <c r="DP5168">
        <v>41693000</v>
      </c>
      <c r="DQ5168">
        <v>0</v>
      </c>
      <c r="DR5168">
        <v>0</v>
      </c>
      <c r="DS5168">
        <v>0</v>
      </c>
      <c r="DT5168">
        <v>0</v>
      </c>
      <c r="DU5168">
        <v>0</v>
      </c>
      <c r="DV5168">
        <v>69330000</v>
      </c>
      <c r="DW5168">
        <v>0</v>
      </c>
      <c r="DX5168">
        <v>0</v>
      </c>
      <c r="DY5168">
        <v>55019000</v>
      </c>
      <c r="DZ5168">
        <v>0</v>
      </c>
      <c r="EA5168">
        <v>0</v>
      </c>
      <c r="EB5168">
        <v>32284000</v>
      </c>
      <c r="EC5168">
        <v>0</v>
      </c>
      <c r="ED5168">
        <v>0</v>
      </c>
      <c r="EE5168">
        <v>45313000</v>
      </c>
      <c r="EF5168">
        <v>0</v>
      </c>
      <c r="EG5168">
        <v>0</v>
      </c>
      <c r="EJ5168">
        <v>5162</v>
      </c>
      <c r="EK5168">
        <v>1475</v>
      </c>
      <c r="EL5168">
        <v>8</v>
      </c>
      <c r="EM5168">
        <v>8</v>
      </c>
      <c r="EN5168">
        <v>3563</v>
      </c>
      <c r="EO5168">
        <v>4025</v>
      </c>
      <c r="EP5168" t="s">
        <v>33079</v>
      </c>
      <c r="EQ5168">
        <v>68099</v>
      </c>
      <c r="ER5168">
        <v>40877</v>
      </c>
      <c r="ES5168">
        <v>68099</v>
      </c>
      <c r="ET5168" t="s">
        <v>217</v>
      </c>
      <c r="EU5168">
        <v>61860</v>
      </c>
      <c r="EV5168">
        <v>40877</v>
      </c>
      <c r="EW5168">
        <v>68099</v>
      </c>
      <c r="EX5168" t="s">
        <v>217</v>
      </c>
      <c r="EY5168">
        <v>61860</v>
      </c>
      <c r="EZ5168">
        <v>40877</v>
      </c>
      <c r="FA5168">
        <v>68099</v>
      </c>
      <c r="FB5168" t="s">
        <v>217</v>
      </c>
      <c r="FC5168">
        <v>61860</v>
      </c>
    </row>
    <row r="5169" spans="1:159" x14ac:dyDescent="0.25">
      <c r="A5169" t="s">
        <v>33073</v>
      </c>
      <c r="B5169">
        <v>314</v>
      </c>
      <c r="C5169" t="s">
        <v>33073</v>
      </c>
      <c r="D5169" t="s">
        <v>33073</v>
      </c>
      <c r="E5169" t="s">
        <v>33074</v>
      </c>
      <c r="F5169" t="s">
        <v>33075</v>
      </c>
      <c r="H5169">
        <v>1</v>
      </c>
      <c r="I5169">
        <v>50.653300000000002</v>
      </c>
      <c r="J5169" s="1">
        <v>5.9612599999999999E-5</v>
      </c>
      <c r="K5169">
        <v>75.316000000000003</v>
      </c>
      <c r="L5169">
        <v>64.391000000000005</v>
      </c>
      <c r="M5169">
        <v>50.652999999999999</v>
      </c>
      <c r="N5169">
        <v>1</v>
      </c>
      <c r="O5169">
        <v>60.209299999999999</v>
      </c>
      <c r="P5169">
        <v>3.3231800000000001E-4</v>
      </c>
      <c r="Q5169">
        <v>60.209000000000003</v>
      </c>
      <c r="R5169">
        <v>0</v>
      </c>
      <c r="S5169">
        <v>0</v>
      </c>
      <c r="U5169" t="s">
        <v>164</v>
      </c>
      <c r="V5169">
        <v>0</v>
      </c>
      <c r="W5169">
        <v>0</v>
      </c>
      <c r="Y5169" t="s">
        <v>164</v>
      </c>
      <c r="Z5169">
        <v>0</v>
      </c>
      <c r="AA5169">
        <v>0</v>
      </c>
      <c r="AC5169" t="s">
        <v>164</v>
      </c>
      <c r="AD5169">
        <v>1</v>
      </c>
      <c r="AE5169">
        <v>75.316400000000002</v>
      </c>
      <c r="AF5169" s="1">
        <v>5.9612599999999999E-5</v>
      </c>
      <c r="AG5169">
        <v>75.316000000000003</v>
      </c>
      <c r="AH5169">
        <v>1</v>
      </c>
      <c r="AI5169">
        <v>58.814100000000003</v>
      </c>
      <c r="AJ5169">
        <v>3.9644600000000001E-4</v>
      </c>
      <c r="AK5169">
        <v>58.814</v>
      </c>
      <c r="AL5169">
        <v>1</v>
      </c>
      <c r="AM5169">
        <v>66.673199999999994</v>
      </c>
      <c r="AN5169">
        <v>1.08041E-4</v>
      </c>
      <c r="AO5169">
        <v>66.673000000000002</v>
      </c>
      <c r="AP5169">
        <v>1</v>
      </c>
      <c r="AQ5169">
        <v>52.522500000000001</v>
      </c>
      <c r="AR5169">
        <v>9.07645E-4</v>
      </c>
      <c r="AS5169">
        <v>52.521999999999998</v>
      </c>
      <c r="AT5169">
        <v>1</v>
      </c>
      <c r="AU5169">
        <v>42.314399999999999</v>
      </c>
      <c r="AV5169">
        <v>3.6660899999999999E-3</v>
      </c>
      <c r="AW5169">
        <v>42.314</v>
      </c>
      <c r="AX5169">
        <v>0</v>
      </c>
      <c r="AY5169">
        <v>0</v>
      </c>
      <c r="BA5169" t="s">
        <v>164</v>
      </c>
      <c r="BB5169">
        <v>0</v>
      </c>
      <c r="BC5169">
        <v>0</v>
      </c>
      <c r="BE5169" t="s">
        <v>164</v>
      </c>
      <c r="BF5169">
        <v>1</v>
      </c>
      <c r="BG5169">
        <v>50.653300000000002</v>
      </c>
      <c r="BH5169">
        <v>1.1461500000000001E-3</v>
      </c>
      <c r="BI5169">
        <v>50.652999999999999</v>
      </c>
      <c r="BK5169">
        <v>1</v>
      </c>
      <c r="BL5169" t="s">
        <v>165</v>
      </c>
      <c r="BM5169" t="s">
        <v>33080</v>
      </c>
      <c r="BN5169" t="s">
        <v>167</v>
      </c>
      <c r="BO5169" t="s">
        <v>2694</v>
      </c>
      <c r="BP5169" t="s">
        <v>33081</v>
      </c>
      <c r="BQ5169" t="s">
        <v>33082</v>
      </c>
      <c r="BR5169">
        <v>2</v>
      </c>
      <c r="BS5169">
        <v>3</v>
      </c>
      <c r="BT5169">
        <v>0.12725</v>
      </c>
      <c r="BU5169" t="s">
        <v>199</v>
      </c>
      <c r="BV5169" t="s">
        <v>198</v>
      </c>
      <c r="BW5169" t="s">
        <v>198</v>
      </c>
      <c r="BX5169" t="s">
        <v>198</v>
      </c>
      <c r="BY5169" t="s">
        <v>199</v>
      </c>
      <c r="BZ5169" t="s">
        <v>199</v>
      </c>
      <c r="CA5169" t="s">
        <v>199</v>
      </c>
      <c r="CB5169" t="s">
        <v>199</v>
      </c>
      <c r="CC5169" t="s">
        <v>199</v>
      </c>
      <c r="CD5169" t="s">
        <v>198</v>
      </c>
      <c r="CE5169" t="s">
        <v>198</v>
      </c>
      <c r="CF5169" t="s">
        <v>199</v>
      </c>
      <c r="CG5169">
        <v>1122100000</v>
      </c>
      <c r="CH5169">
        <v>1122100000</v>
      </c>
      <c r="CI5169">
        <v>0</v>
      </c>
      <c r="CJ5169">
        <v>0</v>
      </c>
      <c r="CK5169" t="s">
        <v>164</v>
      </c>
      <c r="CL5169">
        <v>64785000</v>
      </c>
      <c r="CM5169">
        <v>69818000</v>
      </c>
      <c r="CN5169">
        <v>73848000</v>
      </c>
      <c r="CO5169">
        <v>260200000</v>
      </c>
      <c r="CP5169">
        <v>76329000</v>
      </c>
      <c r="CQ5169">
        <v>59316000</v>
      </c>
      <c r="CR5169">
        <v>110110000</v>
      </c>
      <c r="CS5169">
        <v>109960000</v>
      </c>
      <c r="CT5169">
        <v>78490000</v>
      </c>
      <c r="CU5169">
        <v>47471000</v>
      </c>
      <c r="CV5169">
        <v>57096000</v>
      </c>
      <c r="CW5169">
        <v>114660000</v>
      </c>
      <c r="CX5169">
        <v>64785000</v>
      </c>
      <c r="CY5169">
        <v>0</v>
      </c>
      <c r="CZ5169">
        <v>0</v>
      </c>
      <c r="DA5169">
        <v>69818000</v>
      </c>
      <c r="DB5169">
        <v>0</v>
      </c>
      <c r="DC5169">
        <v>0</v>
      </c>
      <c r="DD5169">
        <v>73848000</v>
      </c>
      <c r="DE5169">
        <v>0</v>
      </c>
      <c r="DF5169">
        <v>0</v>
      </c>
      <c r="DG5169">
        <v>260200000</v>
      </c>
      <c r="DH5169">
        <v>0</v>
      </c>
      <c r="DI5169">
        <v>0</v>
      </c>
      <c r="DJ5169">
        <v>76329000</v>
      </c>
      <c r="DK5169">
        <v>0</v>
      </c>
      <c r="DL5169">
        <v>0</v>
      </c>
      <c r="DM5169">
        <v>59316000</v>
      </c>
      <c r="DN5169">
        <v>0</v>
      </c>
      <c r="DO5169">
        <v>0</v>
      </c>
      <c r="DP5169">
        <v>110110000</v>
      </c>
      <c r="DQ5169">
        <v>0</v>
      </c>
      <c r="DR5169">
        <v>0</v>
      </c>
      <c r="DS5169">
        <v>109960000</v>
      </c>
      <c r="DT5169">
        <v>0</v>
      </c>
      <c r="DU5169">
        <v>0</v>
      </c>
      <c r="DV5169">
        <v>78490000</v>
      </c>
      <c r="DW5169">
        <v>0</v>
      </c>
      <c r="DX5169">
        <v>0</v>
      </c>
      <c r="DY5169">
        <v>47471000</v>
      </c>
      <c r="DZ5169">
        <v>0</v>
      </c>
      <c r="EA5169">
        <v>0</v>
      </c>
      <c r="EB5169">
        <v>57096000</v>
      </c>
      <c r="EC5169">
        <v>0</v>
      </c>
      <c r="ED5169">
        <v>0</v>
      </c>
      <c r="EE5169">
        <v>114660000</v>
      </c>
      <c r="EF5169">
        <v>0</v>
      </c>
      <c r="EG5169">
        <v>0</v>
      </c>
      <c r="EJ5169">
        <v>5163</v>
      </c>
      <c r="EK5169">
        <v>1475</v>
      </c>
      <c r="EL5169">
        <v>314</v>
      </c>
      <c r="EM5169">
        <v>314</v>
      </c>
      <c r="EN5169">
        <v>9432</v>
      </c>
      <c r="EO5169">
        <v>10702</v>
      </c>
      <c r="EP5169" t="s">
        <v>33083</v>
      </c>
      <c r="EQ5169" t="s">
        <v>33084</v>
      </c>
      <c r="ER5169">
        <v>111566</v>
      </c>
      <c r="ES5169">
        <v>191918</v>
      </c>
      <c r="ET5169" t="s">
        <v>201</v>
      </c>
      <c r="EU5169">
        <v>14615</v>
      </c>
      <c r="EV5169">
        <v>111561</v>
      </c>
      <c r="EW5169">
        <v>191909</v>
      </c>
      <c r="EX5169" t="s">
        <v>299</v>
      </c>
      <c r="EY5169">
        <v>12587</v>
      </c>
      <c r="EZ5169">
        <v>111561</v>
      </c>
      <c r="FA5169">
        <v>191909</v>
      </c>
      <c r="FB5169" t="s">
        <v>299</v>
      </c>
      <c r="FC5169">
        <v>12587</v>
      </c>
    </row>
    <row r="5170" spans="1:159" x14ac:dyDescent="0.25">
      <c r="A5170" t="s">
        <v>33085</v>
      </c>
      <c r="B5170" t="s">
        <v>33086</v>
      </c>
      <c r="C5170" t="s">
        <v>33087</v>
      </c>
      <c r="D5170" t="s">
        <v>33087</v>
      </c>
      <c r="E5170" t="s">
        <v>33088</v>
      </c>
      <c r="F5170" t="s">
        <v>33089</v>
      </c>
      <c r="H5170">
        <v>0.99924299999999999</v>
      </c>
      <c r="I5170">
        <v>34.219000000000001</v>
      </c>
      <c r="J5170" s="1">
        <v>1.45044E-5</v>
      </c>
      <c r="K5170">
        <v>60.033999999999999</v>
      </c>
      <c r="L5170">
        <v>50.78</v>
      </c>
      <c r="M5170">
        <v>59.673000000000002</v>
      </c>
      <c r="N5170">
        <v>0.99014599999999997</v>
      </c>
      <c r="O5170">
        <v>23.031300000000002</v>
      </c>
      <c r="P5170" s="1">
        <v>1.55582E-5</v>
      </c>
      <c r="Q5170">
        <v>59.512</v>
      </c>
      <c r="R5170">
        <v>0.98413099999999998</v>
      </c>
      <c r="S5170">
        <v>20.935199999999998</v>
      </c>
      <c r="T5170">
        <v>1.7649500000000001E-4</v>
      </c>
      <c r="U5170">
        <v>44.381999999999998</v>
      </c>
      <c r="V5170">
        <v>0.996143</v>
      </c>
      <c r="W5170">
        <v>27.1311</v>
      </c>
      <c r="X5170" s="1">
        <v>4.3233799999999999E-5</v>
      </c>
      <c r="Y5170">
        <v>50.424999999999997</v>
      </c>
      <c r="Z5170">
        <v>0.99721199999999999</v>
      </c>
      <c r="AA5170">
        <v>28.5456</v>
      </c>
      <c r="AB5170" s="1">
        <v>1.45044E-5</v>
      </c>
      <c r="AC5170">
        <v>57.988999999999997</v>
      </c>
      <c r="AD5170">
        <v>0.99924299999999999</v>
      </c>
      <c r="AE5170">
        <v>34.219000000000001</v>
      </c>
      <c r="AF5170" s="1">
        <v>1.5669399999999999E-5</v>
      </c>
      <c r="AG5170">
        <v>59.673000000000002</v>
      </c>
      <c r="AH5170">
        <v>0.99452099999999999</v>
      </c>
      <c r="AI5170">
        <v>25.599399999999999</v>
      </c>
      <c r="AJ5170" s="1">
        <v>2.92409E-5</v>
      </c>
      <c r="AK5170">
        <v>51.487000000000002</v>
      </c>
      <c r="AL5170">
        <v>0.92553399999999997</v>
      </c>
      <c r="AM5170">
        <v>13.954700000000001</v>
      </c>
      <c r="AN5170">
        <v>1.7649500000000001E-4</v>
      </c>
      <c r="AO5170">
        <v>44.381999999999998</v>
      </c>
      <c r="AP5170">
        <v>0.99047200000000002</v>
      </c>
      <c r="AQ5170">
        <v>23.1785</v>
      </c>
      <c r="AR5170" s="1">
        <v>1.5919699999999999E-5</v>
      </c>
      <c r="AS5170">
        <v>60.033999999999999</v>
      </c>
      <c r="AT5170">
        <v>0.98523499999999997</v>
      </c>
      <c r="AU5170">
        <v>21.253299999999999</v>
      </c>
      <c r="AV5170" s="1">
        <v>2.9595300000000001E-5</v>
      </c>
      <c r="AW5170">
        <v>51.347999999999999</v>
      </c>
      <c r="AX5170">
        <v>0.984294</v>
      </c>
      <c r="AY5170">
        <v>20.981000000000002</v>
      </c>
      <c r="AZ5170" s="1">
        <v>4.3233799999999999E-5</v>
      </c>
      <c r="BA5170">
        <v>50.424999999999997</v>
      </c>
      <c r="BB5170">
        <v>0.98998900000000001</v>
      </c>
      <c r="BC5170">
        <v>22.9618</v>
      </c>
      <c r="BD5170">
        <v>2.43374E-4</v>
      </c>
      <c r="BE5170">
        <v>43.408000000000001</v>
      </c>
      <c r="BF5170">
        <v>0.98810299999999995</v>
      </c>
      <c r="BG5170">
        <v>22.204000000000001</v>
      </c>
      <c r="BH5170" s="1">
        <v>2.7180999999999999E-5</v>
      </c>
      <c r="BI5170">
        <v>52.298000000000002</v>
      </c>
      <c r="BK5170">
        <v>1</v>
      </c>
      <c r="BL5170" t="s">
        <v>165</v>
      </c>
      <c r="BM5170" t="s">
        <v>33090</v>
      </c>
      <c r="BN5170" t="s">
        <v>167</v>
      </c>
      <c r="BO5170" t="s">
        <v>894</v>
      </c>
      <c r="BP5170" t="s">
        <v>33091</v>
      </c>
      <c r="BQ5170" t="s">
        <v>33092</v>
      </c>
      <c r="BR5170">
        <v>7</v>
      </c>
      <c r="BS5170">
        <v>3</v>
      </c>
      <c r="BT5170">
        <v>-0.36314000000000002</v>
      </c>
      <c r="BU5170" t="s">
        <v>199</v>
      </c>
      <c r="BV5170" t="s">
        <v>199</v>
      </c>
      <c r="BW5170" t="s">
        <v>199</v>
      </c>
      <c r="BX5170" t="s">
        <v>199</v>
      </c>
      <c r="BY5170" t="s">
        <v>199</v>
      </c>
      <c r="BZ5170" t="s">
        <v>199</v>
      </c>
      <c r="CA5170" t="s">
        <v>199</v>
      </c>
      <c r="CB5170" t="s">
        <v>199</v>
      </c>
      <c r="CC5170" t="s">
        <v>199</v>
      </c>
      <c r="CD5170" t="s">
        <v>199</v>
      </c>
      <c r="CE5170" t="s">
        <v>199</v>
      </c>
      <c r="CF5170" t="s">
        <v>199</v>
      </c>
      <c r="CG5170">
        <v>825360000</v>
      </c>
      <c r="CH5170">
        <v>825360000</v>
      </c>
      <c r="CI5170">
        <v>0</v>
      </c>
      <c r="CJ5170">
        <v>0</v>
      </c>
      <c r="CK5170" t="s">
        <v>164</v>
      </c>
      <c r="CL5170">
        <v>46704000</v>
      </c>
      <c r="CM5170">
        <v>47656000</v>
      </c>
      <c r="CN5170">
        <v>80464000</v>
      </c>
      <c r="CO5170">
        <v>107780000</v>
      </c>
      <c r="CP5170">
        <v>59925000</v>
      </c>
      <c r="CQ5170">
        <v>52432000</v>
      </c>
      <c r="CR5170">
        <v>50084000</v>
      </c>
      <c r="CS5170">
        <v>59738000</v>
      </c>
      <c r="CT5170">
        <v>90116000</v>
      </c>
      <c r="CU5170">
        <v>61215000</v>
      </c>
      <c r="CV5170">
        <v>50347000</v>
      </c>
      <c r="CW5170">
        <v>51436000</v>
      </c>
      <c r="CX5170">
        <v>46704000</v>
      </c>
      <c r="CY5170">
        <v>0</v>
      </c>
      <c r="CZ5170">
        <v>0</v>
      </c>
      <c r="DA5170">
        <v>47656000</v>
      </c>
      <c r="DB5170">
        <v>0</v>
      </c>
      <c r="DC5170">
        <v>0</v>
      </c>
      <c r="DD5170">
        <v>80464000</v>
      </c>
      <c r="DE5170">
        <v>0</v>
      </c>
      <c r="DF5170">
        <v>0</v>
      </c>
      <c r="DG5170">
        <v>107780000</v>
      </c>
      <c r="DH5170">
        <v>0</v>
      </c>
      <c r="DI5170">
        <v>0</v>
      </c>
      <c r="DJ5170">
        <v>59925000</v>
      </c>
      <c r="DK5170">
        <v>0</v>
      </c>
      <c r="DL5170">
        <v>0</v>
      </c>
      <c r="DM5170">
        <v>52432000</v>
      </c>
      <c r="DN5170">
        <v>0</v>
      </c>
      <c r="DO5170">
        <v>0</v>
      </c>
      <c r="DP5170">
        <v>50084000</v>
      </c>
      <c r="DQ5170">
        <v>0</v>
      </c>
      <c r="DR5170">
        <v>0</v>
      </c>
      <c r="DS5170">
        <v>59738000</v>
      </c>
      <c r="DT5170">
        <v>0</v>
      </c>
      <c r="DU5170">
        <v>0</v>
      </c>
      <c r="DV5170">
        <v>90116000</v>
      </c>
      <c r="DW5170">
        <v>0</v>
      </c>
      <c r="DX5170">
        <v>0</v>
      </c>
      <c r="DY5170">
        <v>61215000</v>
      </c>
      <c r="DZ5170">
        <v>0</v>
      </c>
      <c r="EA5170">
        <v>0</v>
      </c>
      <c r="EB5170">
        <v>50347000</v>
      </c>
      <c r="EC5170">
        <v>0</v>
      </c>
      <c r="ED5170">
        <v>0</v>
      </c>
      <c r="EE5170">
        <v>51436000</v>
      </c>
      <c r="EF5170">
        <v>0</v>
      </c>
      <c r="EG5170">
        <v>0</v>
      </c>
      <c r="EJ5170">
        <v>5164</v>
      </c>
      <c r="EK5170">
        <v>1476</v>
      </c>
      <c r="EL5170">
        <v>219</v>
      </c>
      <c r="EM5170">
        <v>219</v>
      </c>
      <c r="EN5170">
        <v>1965</v>
      </c>
      <c r="EO5170">
        <v>2243</v>
      </c>
      <c r="EP5170" t="s">
        <v>33093</v>
      </c>
      <c r="EQ5170" t="s">
        <v>33094</v>
      </c>
      <c r="ER5170">
        <v>23609</v>
      </c>
      <c r="ES5170">
        <v>41140</v>
      </c>
      <c r="ET5170" t="s">
        <v>299</v>
      </c>
      <c r="EU5170">
        <v>35680</v>
      </c>
      <c r="EV5170">
        <v>23608</v>
      </c>
      <c r="EW5170">
        <v>41138</v>
      </c>
      <c r="EX5170" t="s">
        <v>210</v>
      </c>
      <c r="EY5170">
        <v>37725</v>
      </c>
      <c r="EZ5170">
        <v>23604</v>
      </c>
      <c r="FA5170">
        <v>41131</v>
      </c>
      <c r="FB5170" t="s">
        <v>171</v>
      </c>
      <c r="FC5170">
        <v>38672</v>
      </c>
    </row>
    <row r="5171" spans="1:159" x14ac:dyDescent="0.25">
      <c r="A5171" t="s">
        <v>33085</v>
      </c>
      <c r="B5171" t="s">
        <v>33095</v>
      </c>
      <c r="C5171" t="s">
        <v>33087</v>
      </c>
      <c r="D5171" t="s">
        <v>33087</v>
      </c>
      <c r="E5171" t="s">
        <v>33088</v>
      </c>
      <c r="F5171" t="s">
        <v>33089</v>
      </c>
      <c r="H5171">
        <v>0.59057899999999997</v>
      </c>
      <c r="I5171">
        <v>1.5959000000000001</v>
      </c>
      <c r="J5171">
        <v>1.82428E-4</v>
      </c>
      <c r="K5171">
        <v>66.245999999999995</v>
      </c>
      <c r="L5171">
        <v>42.640999999999998</v>
      </c>
      <c r="M5171">
        <v>66.245999999999995</v>
      </c>
      <c r="N5171">
        <v>0.49998599999999999</v>
      </c>
      <c r="O5171">
        <v>0</v>
      </c>
      <c r="P5171">
        <v>2.3875599999999999E-4</v>
      </c>
      <c r="Q5171">
        <v>64.55</v>
      </c>
      <c r="R5171">
        <v>0.49900800000000001</v>
      </c>
      <c r="S5171">
        <v>0</v>
      </c>
      <c r="T5171">
        <v>1.2648500000000001E-3</v>
      </c>
      <c r="U5171">
        <v>42.555999999999997</v>
      </c>
      <c r="V5171">
        <v>0</v>
      </c>
      <c r="W5171">
        <v>0</v>
      </c>
      <c r="Y5171" t="s">
        <v>164</v>
      </c>
      <c r="Z5171">
        <v>0.59057899999999997</v>
      </c>
      <c r="AA5171">
        <v>1.5959000000000001</v>
      </c>
      <c r="AB5171">
        <v>1.82428E-4</v>
      </c>
      <c r="AC5171">
        <v>66.245999999999995</v>
      </c>
      <c r="AD5171">
        <v>0</v>
      </c>
      <c r="AE5171">
        <v>0</v>
      </c>
      <c r="AG5171" t="s">
        <v>164</v>
      </c>
      <c r="AL5171">
        <v>0.53396500000000002</v>
      </c>
      <c r="AM5171">
        <v>0.59956299999999996</v>
      </c>
      <c r="AN5171">
        <v>3.9759399999999997E-4</v>
      </c>
      <c r="AO5171">
        <v>53.527999999999999</v>
      </c>
      <c r="AP5171">
        <v>0</v>
      </c>
      <c r="AQ5171">
        <v>0</v>
      </c>
      <c r="AS5171" t="s">
        <v>164</v>
      </c>
      <c r="AT5171">
        <v>0</v>
      </c>
      <c r="AU5171">
        <v>0</v>
      </c>
      <c r="AW5171" t="s">
        <v>164</v>
      </c>
      <c r="BB5171">
        <v>0.497002</v>
      </c>
      <c r="BC5171">
        <v>0</v>
      </c>
      <c r="BD5171">
        <v>1.2648500000000001E-3</v>
      </c>
      <c r="BE5171">
        <v>42.555999999999997</v>
      </c>
      <c r="BF5171">
        <v>0</v>
      </c>
      <c r="BG5171">
        <v>0</v>
      </c>
      <c r="BI5171" t="s">
        <v>164</v>
      </c>
      <c r="BK5171">
        <v>1</v>
      </c>
      <c r="BL5171" t="s">
        <v>165</v>
      </c>
      <c r="BM5171" t="s">
        <v>33096</v>
      </c>
      <c r="BN5171" t="s">
        <v>167</v>
      </c>
      <c r="BO5171" t="s">
        <v>343</v>
      </c>
      <c r="BP5171" t="s">
        <v>33097</v>
      </c>
      <c r="BQ5171" t="s">
        <v>33098</v>
      </c>
      <c r="BR5171">
        <v>2</v>
      </c>
      <c r="BS5171">
        <v>2</v>
      </c>
      <c r="BT5171">
        <v>-0.13971</v>
      </c>
      <c r="BU5171" t="s">
        <v>199</v>
      </c>
      <c r="BX5171" t="s">
        <v>199</v>
      </c>
      <c r="CA5171" t="s">
        <v>199</v>
      </c>
      <c r="CG5171">
        <v>82066000</v>
      </c>
      <c r="CH5171">
        <v>82066000</v>
      </c>
      <c r="CI5171">
        <v>0</v>
      </c>
      <c r="CJ5171">
        <v>0</v>
      </c>
      <c r="CK5171" t="s">
        <v>164</v>
      </c>
      <c r="CL5171">
        <v>23439000</v>
      </c>
      <c r="CM5171">
        <v>0</v>
      </c>
      <c r="CN5171">
        <v>0</v>
      </c>
      <c r="CO5171">
        <v>32041000</v>
      </c>
      <c r="CP5171">
        <v>0</v>
      </c>
      <c r="CQ5171">
        <v>0</v>
      </c>
      <c r="CR5171">
        <v>26587000</v>
      </c>
      <c r="CS5171">
        <v>0</v>
      </c>
      <c r="CT5171">
        <v>0</v>
      </c>
      <c r="CU5171">
        <v>0</v>
      </c>
      <c r="CV5171">
        <v>0</v>
      </c>
      <c r="CW5171">
        <v>0</v>
      </c>
      <c r="CX5171">
        <v>23439000</v>
      </c>
      <c r="CY5171">
        <v>0</v>
      </c>
      <c r="CZ5171">
        <v>0</v>
      </c>
      <c r="DA5171">
        <v>0</v>
      </c>
      <c r="DB5171">
        <v>0</v>
      </c>
      <c r="DC5171">
        <v>0</v>
      </c>
      <c r="DD5171">
        <v>0</v>
      </c>
      <c r="DE5171">
        <v>0</v>
      </c>
      <c r="DF5171">
        <v>0</v>
      </c>
      <c r="DG5171">
        <v>32041000</v>
      </c>
      <c r="DH5171">
        <v>0</v>
      </c>
      <c r="DI5171">
        <v>0</v>
      </c>
      <c r="DJ5171">
        <v>0</v>
      </c>
      <c r="DK5171">
        <v>0</v>
      </c>
      <c r="DL5171">
        <v>0</v>
      </c>
      <c r="DM5171">
        <v>0</v>
      </c>
      <c r="DN5171">
        <v>0</v>
      </c>
      <c r="DO5171">
        <v>0</v>
      </c>
      <c r="DP5171">
        <v>26587000</v>
      </c>
      <c r="DQ5171">
        <v>0</v>
      </c>
      <c r="DR5171">
        <v>0</v>
      </c>
      <c r="DS5171">
        <v>0</v>
      </c>
      <c r="DT5171">
        <v>0</v>
      </c>
      <c r="DU5171">
        <v>0</v>
      </c>
      <c r="DV5171">
        <v>0</v>
      </c>
      <c r="DW5171">
        <v>0</v>
      </c>
      <c r="DX5171">
        <v>0</v>
      </c>
      <c r="DY5171">
        <v>0</v>
      </c>
      <c r="DZ5171">
        <v>0</v>
      </c>
      <c r="EA5171">
        <v>0</v>
      </c>
      <c r="EB5171">
        <v>0</v>
      </c>
      <c r="EC5171">
        <v>0</v>
      </c>
      <c r="ED5171">
        <v>0</v>
      </c>
      <c r="EE5171">
        <v>0</v>
      </c>
      <c r="EF5171">
        <v>0</v>
      </c>
      <c r="EG5171">
        <v>0</v>
      </c>
      <c r="EJ5171">
        <v>5165</v>
      </c>
      <c r="EK5171">
        <v>1476</v>
      </c>
      <c r="EL5171">
        <v>140</v>
      </c>
      <c r="EM5171">
        <v>140</v>
      </c>
      <c r="EN5171">
        <v>5295</v>
      </c>
      <c r="EO5171">
        <v>6017</v>
      </c>
      <c r="EP5171" t="s">
        <v>33099</v>
      </c>
      <c r="EQ5171" t="s">
        <v>33100</v>
      </c>
      <c r="ER5171">
        <v>62620</v>
      </c>
      <c r="ES5171">
        <v>110795</v>
      </c>
      <c r="ET5171" t="s">
        <v>171</v>
      </c>
      <c r="EU5171">
        <v>83968</v>
      </c>
      <c r="EV5171">
        <v>62620</v>
      </c>
      <c r="EW5171">
        <v>110795</v>
      </c>
      <c r="EX5171" t="s">
        <v>171</v>
      </c>
      <c r="EY5171">
        <v>83968</v>
      </c>
      <c r="EZ5171">
        <v>62620</v>
      </c>
      <c r="FA5171">
        <v>110795</v>
      </c>
      <c r="FB5171" t="s">
        <v>171</v>
      </c>
      <c r="FC5171">
        <v>83968</v>
      </c>
    </row>
    <row r="5172" spans="1:159" x14ac:dyDescent="0.25">
      <c r="A5172" t="s">
        <v>33085</v>
      </c>
      <c r="B5172" t="s">
        <v>33101</v>
      </c>
      <c r="C5172" t="s">
        <v>33087</v>
      </c>
      <c r="D5172" t="s">
        <v>33087</v>
      </c>
      <c r="E5172" t="s">
        <v>33088</v>
      </c>
      <c r="F5172" t="s">
        <v>33089</v>
      </c>
      <c r="H5172">
        <v>0.65613500000000002</v>
      </c>
      <c r="I5172">
        <v>2.80768</v>
      </c>
      <c r="J5172" s="1">
        <v>2.2836299999999999E-7</v>
      </c>
      <c r="K5172">
        <v>78.373000000000005</v>
      </c>
      <c r="L5172">
        <v>54.768999999999998</v>
      </c>
      <c r="M5172">
        <v>62.377000000000002</v>
      </c>
      <c r="N5172">
        <v>0.49998599999999999</v>
      </c>
      <c r="O5172">
        <v>0</v>
      </c>
      <c r="P5172">
        <v>2.3875599999999999E-4</v>
      </c>
      <c r="Q5172">
        <v>64.55</v>
      </c>
      <c r="R5172">
        <v>0.49900800000000001</v>
      </c>
      <c r="S5172">
        <v>0</v>
      </c>
      <c r="T5172">
        <v>1.2648500000000001E-3</v>
      </c>
      <c r="U5172">
        <v>42.555999999999997</v>
      </c>
      <c r="V5172">
        <v>0</v>
      </c>
      <c r="W5172">
        <v>0</v>
      </c>
      <c r="Y5172" t="s">
        <v>164</v>
      </c>
      <c r="AD5172">
        <v>0</v>
      </c>
      <c r="AE5172">
        <v>0</v>
      </c>
      <c r="AG5172" t="s">
        <v>164</v>
      </c>
      <c r="AH5172">
        <v>0.60433099999999995</v>
      </c>
      <c r="AI5172">
        <v>1.83999</v>
      </c>
      <c r="AJ5172" s="1">
        <v>2.2836299999999999E-7</v>
      </c>
      <c r="AK5172">
        <v>78.373000000000005</v>
      </c>
      <c r="AP5172">
        <v>0</v>
      </c>
      <c r="AQ5172">
        <v>0</v>
      </c>
      <c r="AS5172" t="s">
        <v>164</v>
      </c>
      <c r="AT5172">
        <v>0</v>
      </c>
      <c r="AU5172">
        <v>0</v>
      </c>
      <c r="AW5172" t="s">
        <v>164</v>
      </c>
      <c r="AX5172">
        <v>0.65613500000000002</v>
      </c>
      <c r="AY5172">
        <v>2.80768</v>
      </c>
      <c r="AZ5172">
        <v>2.6614400000000001E-4</v>
      </c>
      <c r="BA5172">
        <v>62.377000000000002</v>
      </c>
      <c r="BB5172">
        <v>0.497002</v>
      </c>
      <c r="BC5172">
        <v>0</v>
      </c>
      <c r="BD5172">
        <v>1.2648500000000001E-3</v>
      </c>
      <c r="BE5172">
        <v>42.555999999999997</v>
      </c>
      <c r="BF5172">
        <v>0</v>
      </c>
      <c r="BG5172">
        <v>0</v>
      </c>
      <c r="BI5172" t="s">
        <v>164</v>
      </c>
      <c r="BK5172">
        <v>1</v>
      </c>
      <c r="BL5172" t="s">
        <v>165</v>
      </c>
      <c r="BM5172" t="s">
        <v>33102</v>
      </c>
      <c r="BN5172" t="s">
        <v>167</v>
      </c>
      <c r="BO5172" t="s">
        <v>1913</v>
      </c>
      <c r="BP5172" t="s">
        <v>33103</v>
      </c>
      <c r="BQ5172" t="s">
        <v>33104</v>
      </c>
      <c r="BR5172">
        <v>3</v>
      </c>
      <c r="BS5172">
        <v>2</v>
      </c>
      <c r="BT5172">
        <v>-1.4129</v>
      </c>
      <c r="BU5172" t="s">
        <v>199</v>
      </c>
      <c r="BW5172" t="s">
        <v>198</v>
      </c>
      <c r="BY5172" t="s">
        <v>198</v>
      </c>
      <c r="BZ5172" t="s">
        <v>199</v>
      </c>
      <c r="CB5172" t="s">
        <v>198</v>
      </c>
      <c r="CC5172" t="s">
        <v>198</v>
      </c>
      <c r="CD5172" t="s">
        <v>199</v>
      </c>
      <c r="CF5172" t="s">
        <v>198</v>
      </c>
      <c r="CG5172">
        <v>271340000</v>
      </c>
      <c r="CH5172">
        <v>271340000</v>
      </c>
      <c r="CI5172">
        <v>0</v>
      </c>
      <c r="CJ5172">
        <v>0</v>
      </c>
      <c r="CK5172" t="s">
        <v>164</v>
      </c>
      <c r="CL5172">
        <v>23439000</v>
      </c>
      <c r="CM5172">
        <v>0</v>
      </c>
      <c r="CN5172">
        <v>30656000</v>
      </c>
      <c r="CO5172">
        <v>0</v>
      </c>
      <c r="CP5172">
        <v>28660000</v>
      </c>
      <c r="CQ5172">
        <v>26094000</v>
      </c>
      <c r="CR5172">
        <v>0</v>
      </c>
      <c r="CS5172">
        <v>46392000</v>
      </c>
      <c r="CT5172">
        <v>50856000</v>
      </c>
      <c r="CU5172">
        <v>43144000</v>
      </c>
      <c r="CV5172">
        <v>0</v>
      </c>
      <c r="CW5172">
        <v>22097000</v>
      </c>
      <c r="CX5172">
        <v>23439000</v>
      </c>
      <c r="CY5172">
        <v>0</v>
      </c>
      <c r="CZ5172">
        <v>0</v>
      </c>
      <c r="DA5172">
        <v>0</v>
      </c>
      <c r="DB5172">
        <v>0</v>
      </c>
      <c r="DC5172">
        <v>0</v>
      </c>
      <c r="DD5172">
        <v>30656000</v>
      </c>
      <c r="DE5172">
        <v>0</v>
      </c>
      <c r="DF5172">
        <v>0</v>
      </c>
      <c r="DG5172">
        <v>0</v>
      </c>
      <c r="DH5172">
        <v>0</v>
      </c>
      <c r="DI5172">
        <v>0</v>
      </c>
      <c r="DJ5172">
        <v>28660000</v>
      </c>
      <c r="DK5172">
        <v>0</v>
      </c>
      <c r="DL5172">
        <v>0</v>
      </c>
      <c r="DM5172">
        <v>26094000</v>
      </c>
      <c r="DN5172">
        <v>0</v>
      </c>
      <c r="DO5172">
        <v>0</v>
      </c>
      <c r="DP5172">
        <v>0</v>
      </c>
      <c r="DQ5172">
        <v>0</v>
      </c>
      <c r="DR5172">
        <v>0</v>
      </c>
      <c r="DS5172">
        <v>46392000</v>
      </c>
      <c r="DT5172">
        <v>0</v>
      </c>
      <c r="DU5172">
        <v>0</v>
      </c>
      <c r="DV5172">
        <v>50856000</v>
      </c>
      <c r="DW5172">
        <v>0</v>
      </c>
      <c r="DX5172">
        <v>0</v>
      </c>
      <c r="DY5172">
        <v>43144000</v>
      </c>
      <c r="DZ5172">
        <v>0</v>
      </c>
      <c r="EA5172">
        <v>0</v>
      </c>
      <c r="EB5172">
        <v>0</v>
      </c>
      <c r="EC5172">
        <v>0</v>
      </c>
      <c r="ED5172">
        <v>0</v>
      </c>
      <c r="EE5172">
        <v>22097000</v>
      </c>
      <c r="EF5172">
        <v>0</v>
      </c>
      <c r="EG5172">
        <v>0</v>
      </c>
      <c r="EJ5172">
        <v>5166</v>
      </c>
      <c r="EK5172">
        <v>1476</v>
      </c>
      <c r="EL5172">
        <v>141</v>
      </c>
      <c r="EM5172">
        <v>141</v>
      </c>
      <c r="EN5172">
        <v>5295</v>
      </c>
      <c r="EO5172">
        <v>6017</v>
      </c>
      <c r="EP5172" t="s">
        <v>33105</v>
      </c>
      <c r="EQ5172" t="s">
        <v>33106</v>
      </c>
      <c r="ER5172">
        <v>62621</v>
      </c>
      <c r="ES5172">
        <v>110796</v>
      </c>
      <c r="ET5172" t="s">
        <v>217</v>
      </c>
      <c r="EU5172">
        <v>81301</v>
      </c>
      <c r="EV5172">
        <v>62624</v>
      </c>
      <c r="EW5172">
        <v>110799</v>
      </c>
      <c r="EX5172" t="s">
        <v>298</v>
      </c>
      <c r="EY5172">
        <v>81965</v>
      </c>
      <c r="EZ5172">
        <v>62624</v>
      </c>
      <c r="FA5172">
        <v>110799</v>
      </c>
      <c r="FB5172" t="s">
        <v>298</v>
      </c>
      <c r="FC5172">
        <v>81965</v>
      </c>
    </row>
    <row r="5173" spans="1:159" x14ac:dyDescent="0.25">
      <c r="A5173" t="s">
        <v>33107</v>
      </c>
      <c r="B5173">
        <v>97</v>
      </c>
      <c r="C5173" t="s">
        <v>33107</v>
      </c>
      <c r="D5173" t="s">
        <v>33107</v>
      </c>
      <c r="E5173" t="s">
        <v>33108</v>
      </c>
      <c r="F5173" t="s">
        <v>33109</v>
      </c>
      <c r="H5173">
        <v>0.99962399999999996</v>
      </c>
      <c r="I5173">
        <v>34.249600000000001</v>
      </c>
      <c r="J5173" s="1">
        <v>1.69711E-7</v>
      </c>
      <c r="K5173">
        <v>54.116999999999997</v>
      </c>
      <c r="L5173">
        <v>46.481999999999999</v>
      </c>
      <c r="M5173">
        <v>54.116999999999997</v>
      </c>
      <c r="N5173">
        <v>0.99900800000000001</v>
      </c>
      <c r="O5173">
        <v>30.03</v>
      </c>
      <c r="P5173" s="1">
        <v>7.7426400000000005E-6</v>
      </c>
      <c r="Q5173">
        <v>47.75</v>
      </c>
      <c r="V5173">
        <v>0.99938300000000002</v>
      </c>
      <c r="W5173">
        <v>32.0946</v>
      </c>
      <c r="X5173" s="1">
        <v>1.62198E-5</v>
      </c>
      <c r="Y5173">
        <v>40.381</v>
      </c>
      <c r="Z5173">
        <v>0.998054</v>
      </c>
      <c r="AA5173">
        <v>27.099299999999999</v>
      </c>
      <c r="AB5173" s="1">
        <v>2.5415500000000001E-5</v>
      </c>
      <c r="AC5173">
        <v>47.545000000000002</v>
      </c>
      <c r="AH5173">
        <v>0.99948099999999995</v>
      </c>
      <c r="AI5173">
        <v>32.849400000000003</v>
      </c>
      <c r="AJ5173" s="1">
        <v>1.5791399999999999E-5</v>
      </c>
      <c r="AK5173">
        <v>41.136000000000003</v>
      </c>
      <c r="AP5173">
        <v>0.99950399999999995</v>
      </c>
      <c r="AQ5173">
        <v>33.039000000000001</v>
      </c>
      <c r="AR5173" s="1">
        <v>7.60661E-6</v>
      </c>
      <c r="AS5173">
        <v>47.814</v>
      </c>
      <c r="AX5173">
        <v>0.99962399999999996</v>
      </c>
      <c r="AY5173">
        <v>34.249600000000001</v>
      </c>
      <c r="AZ5173" s="1">
        <v>1.69711E-7</v>
      </c>
      <c r="BA5173">
        <v>54.116999999999997</v>
      </c>
      <c r="BB5173">
        <v>0</v>
      </c>
      <c r="BC5173">
        <v>0</v>
      </c>
      <c r="BE5173" t="s">
        <v>164</v>
      </c>
      <c r="BK5173">
        <v>1</v>
      </c>
      <c r="BL5173" t="s">
        <v>165</v>
      </c>
      <c r="BM5173" t="s">
        <v>33110</v>
      </c>
      <c r="BN5173" t="s">
        <v>167</v>
      </c>
      <c r="BO5173" t="s">
        <v>1621</v>
      </c>
      <c r="BP5173" t="s">
        <v>33111</v>
      </c>
      <c r="BQ5173" t="s">
        <v>33112</v>
      </c>
      <c r="BR5173">
        <v>10</v>
      </c>
      <c r="BS5173">
        <v>3</v>
      </c>
      <c r="BT5173">
        <v>0.20047999999999999</v>
      </c>
      <c r="BU5173" t="s">
        <v>199</v>
      </c>
      <c r="BW5173" t="s">
        <v>199</v>
      </c>
      <c r="BX5173" t="s">
        <v>199</v>
      </c>
      <c r="BZ5173" t="s">
        <v>199</v>
      </c>
      <c r="CB5173" t="s">
        <v>199</v>
      </c>
      <c r="CD5173" t="s">
        <v>199</v>
      </c>
      <c r="CE5173" t="s">
        <v>198</v>
      </c>
      <c r="CG5173">
        <v>696030000</v>
      </c>
      <c r="CH5173">
        <v>696030000</v>
      </c>
      <c r="CI5173">
        <v>0</v>
      </c>
      <c r="CJ5173">
        <v>0</v>
      </c>
      <c r="CK5173" t="s">
        <v>164</v>
      </c>
      <c r="CL5173">
        <v>82658000</v>
      </c>
      <c r="CM5173">
        <v>0</v>
      </c>
      <c r="CN5173">
        <v>87266000</v>
      </c>
      <c r="CO5173">
        <v>0</v>
      </c>
      <c r="CP5173">
        <v>0</v>
      </c>
      <c r="CQ5173">
        <v>70362000</v>
      </c>
      <c r="CR5173">
        <v>0</v>
      </c>
      <c r="CS5173">
        <v>129010000</v>
      </c>
      <c r="CT5173">
        <v>0</v>
      </c>
      <c r="CU5173">
        <v>154230000</v>
      </c>
      <c r="CV5173">
        <v>59065000</v>
      </c>
      <c r="CW5173">
        <v>0</v>
      </c>
      <c r="CX5173">
        <v>82658000</v>
      </c>
      <c r="CY5173">
        <v>0</v>
      </c>
      <c r="CZ5173">
        <v>0</v>
      </c>
      <c r="DA5173">
        <v>0</v>
      </c>
      <c r="DB5173">
        <v>0</v>
      </c>
      <c r="DC5173">
        <v>0</v>
      </c>
      <c r="DD5173">
        <v>87266000</v>
      </c>
      <c r="DE5173">
        <v>0</v>
      </c>
      <c r="DF5173">
        <v>0</v>
      </c>
      <c r="DG5173">
        <v>0</v>
      </c>
      <c r="DH5173">
        <v>0</v>
      </c>
      <c r="DI5173">
        <v>0</v>
      </c>
      <c r="DJ5173">
        <v>0</v>
      </c>
      <c r="DK5173">
        <v>0</v>
      </c>
      <c r="DL5173">
        <v>0</v>
      </c>
      <c r="DM5173">
        <v>70362000</v>
      </c>
      <c r="DN5173">
        <v>0</v>
      </c>
      <c r="DO5173">
        <v>0</v>
      </c>
      <c r="DP5173">
        <v>0</v>
      </c>
      <c r="DQ5173">
        <v>0</v>
      </c>
      <c r="DR5173">
        <v>0</v>
      </c>
      <c r="DS5173">
        <v>129010000</v>
      </c>
      <c r="DT5173">
        <v>0</v>
      </c>
      <c r="DU5173">
        <v>0</v>
      </c>
      <c r="DV5173">
        <v>0</v>
      </c>
      <c r="DW5173">
        <v>0</v>
      </c>
      <c r="DX5173">
        <v>0</v>
      </c>
      <c r="DY5173">
        <v>154230000</v>
      </c>
      <c r="DZ5173">
        <v>0</v>
      </c>
      <c r="EA5173">
        <v>0</v>
      </c>
      <c r="EB5173">
        <v>59065000</v>
      </c>
      <c r="EC5173">
        <v>0</v>
      </c>
      <c r="ED5173">
        <v>0</v>
      </c>
      <c r="EE5173">
        <v>0</v>
      </c>
      <c r="EF5173">
        <v>0</v>
      </c>
      <c r="EG5173">
        <v>0</v>
      </c>
      <c r="EJ5173">
        <v>5167</v>
      </c>
      <c r="EK5173">
        <v>1477</v>
      </c>
      <c r="EL5173">
        <v>97</v>
      </c>
      <c r="EM5173">
        <v>97</v>
      </c>
      <c r="EN5173">
        <v>6212</v>
      </c>
      <c r="EO5173">
        <v>7047</v>
      </c>
      <c r="EP5173" t="s">
        <v>33113</v>
      </c>
      <c r="EQ5173" t="s">
        <v>33114</v>
      </c>
      <c r="ER5173">
        <v>73408</v>
      </c>
      <c r="ES5173">
        <v>126985</v>
      </c>
      <c r="ET5173" t="s">
        <v>217</v>
      </c>
      <c r="EU5173">
        <v>100804</v>
      </c>
      <c r="EV5173">
        <v>73408</v>
      </c>
      <c r="EW5173">
        <v>126985</v>
      </c>
      <c r="EX5173" t="s">
        <v>217</v>
      </c>
      <c r="EY5173">
        <v>100804</v>
      </c>
      <c r="EZ5173">
        <v>73408</v>
      </c>
      <c r="FA5173">
        <v>126985</v>
      </c>
      <c r="FB5173" t="s">
        <v>217</v>
      </c>
      <c r="FC5173">
        <v>100804</v>
      </c>
    </row>
    <row r="5174" spans="1:159" x14ac:dyDescent="0.25">
      <c r="A5174" t="s">
        <v>33115</v>
      </c>
      <c r="B5174" t="s">
        <v>33116</v>
      </c>
      <c r="C5174" t="s">
        <v>33117</v>
      </c>
      <c r="D5174" t="s">
        <v>33117</v>
      </c>
      <c r="E5174" t="s">
        <v>33118</v>
      </c>
      <c r="F5174" t="s">
        <v>33119</v>
      </c>
      <c r="H5174">
        <v>0.936774</v>
      </c>
      <c r="I5174">
        <v>13.8238</v>
      </c>
      <c r="J5174" s="1">
        <v>6.1259999999999997E-7</v>
      </c>
      <c r="K5174">
        <v>52.061</v>
      </c>
      <c r="L5174">
        <v>44.615000000000002</v>
      </c>
      <c r="M5174">
        <v>52.061</v>
      </c>
      <c r="R5174">
        <v>0</v>
      </c>
      <c r="S5174">
        <v>0</v>
      </c>
      <c r="U5174" t="s">
        <v>164</v>
      </c>
      <c r="V5174">
        <v>0</v>
      </c>
      <c r="W5174">
        <v>0</v>
      </c>
      <c r="Y5174" t="s">
        <v>164</v>
      </c>
      <c r="AD5174">
        <v>0</v>
      </c>
      <c r="AE5174">
        <v>0</v>
      </c>
      <c r="AG5174" t="s">
        <v>164</v>
      </c>
      <c r="AH5174">
        <v>0</v>
      </c>
      <c r="AI5174">
        <v>0</v>
      </c>
      <c r="AK5174" t="s">
        <v>164</v>
      </c>
      <c r="AL5174">
        <v>0</v>
      </c>
      <c r="AM5174">
        <v>0</v>
      </c>
      <c r="AO5174" t="s">
        <v>164</v>
      </c>
      <c r="AP5174">
        <v>0</v>
      </c>
      <c r="AQ5174">
        <v>0</v>
      </c>
      <c r="AS5174" t="s">
        <v>164</v>
      </c>
      <c r="AT5174">
        <v>0</v>
      </c>
      <c r="AU5174">
        <v>0</v>
      </c>
      <c r="AW5174" t="s">
        <v>164</v>
      </c>
      <c r="AX5174">
        <v>0</v>
      </c>
      <c r="AY5174">
        <v>0</v>
      </c>
      <c r="BA5174" t="s">
        <v>164</v>
      </c>
      <c r="BB5174">
        <v>0</v>
      </c>
      <c r="BC5174">
        <v>0</v>
      </c>
      <c r="BE5174" t="s">
        <v>164</v>
      </c>
      <c r="BF5174">
        <v>0.936774</v>
      </c>
      <c r="BG5174">
        <v>13.8238</v>
      </c>
      <c r="BH5174" s="1">
        <v>6.1259999999999997E-7</v>
      </c>
      <c r="BI5174">
        <v>52.061</v>
      </c>
      <c r="BK5174">
        <v>1</v>
      </c>
      <c r="BL5174" t="s">
        <v>165</v>
      </c>
      <c r="BM5174" t="s">
        <v>33120</v>
      </c>
      <c r="BN5174" t="s">
        <v>167</v>
      </c>
      <c r="BO5174" t="s">
        <v>2336</v>
      </c>
      <c r="BP5174" t="s">
        <v>33121</v>
      </c>
      <c r="BQ5174" t="s">
        <v>33122</v>
      </c>
      <c r="BR5174">
        <v>7</v>
      </c>
      <c r="BS5174">
        <v>3</v>
      </c>
      <c r="BT5174">
        <v>-0.14581</v>
      </c>
      <c r="BV5174" t="s">
        <v>198</v>
      </c>
      <c r="BW5174" t="s">
        <v>198</v>
      </c>
      <c r="BY5174" t="s">
        <v>198</v>
      </c>
      <c r="BZ5174" t="s">
        <v>198</v>
      </c>
      <c r="CA5174" t="s">
        <v>198</v>
      </c>
      <c r="CB5174" t="s">
        <v>198</v>
      </c>
      <c r="CC5174" t="s">
        <v>198</v>
      </c>
      <c r="CD5174" t="s">
        <v>198</v>
      </c>
      <c r="CE5174" t="s">
        <v>198</v>
      </c>
      <c r="CF5174" t="s">
        <v>199</v>
      </c>
      <c r="CG5174">
        <v>146140000</v>
      </c>
      <c r="CH5174">
        <v>146140000</v>
      </c>
      <c r="CI5174">
        <v>0</v>
      </c>
      <c r="CJ5174">
        <v>0</v>
      </c>
      <c r="CK5174" t="s">
        <v>164</v>
      </c>
      <c r="CL5174">
        <v>0</v>
      </c>
      <c r="CM5174">
        <v>9745200</v>
      </c>
      <c r="CN5174">
        <v>19683000</v>
      </c>
      <c r="CO5174">
        <v>0</v>
      </c>
      <c r="CP5174">
        <v>17638000</v>
      </c>
      <c r="CQ5174">
        <v>11332000</v>
      </c>
      <c r="CR5174">
        <v>11222000</v>
      </c>
      <c r="CS5174">
        <v>6278000</v>
      </c>
      <c r="CT5174">
        <v>21742000</v>
      </c>
      <c r="CU5174">
        <v>10577000</v>
      </c>
      <c r="CV5174">
        <v>15409000</v>
      </c>
      <c r="CW5174">
        <v>22511000</v>
      </c>
      <c r="CX5174">
        <v>0</v>
      </c>
      <c r="CY5174">
        <v>0</v>
      </c>
      <c r="CZ5174">
        <v>0</v>
      </c>
      <c r="DA5174">
        <v>9745200</v>
      </c>
      <c r="DB5174">
        <v>0</v>
      </c>
      <c r="DC5174">
        <v>0</v>
      </c>
      <c r="DD5174">
        <v>19683000</v>
      </c>
      <c r="DE5174">
        <v>0</v>
      </c>
      <c r="DF5174">
        <v>0</v>
      </c>
      <c r="DG5174">
        <v>0</v>
      </c>
      <c r="DH5174">
        <v>0</v>
      </c>
      <c r="DI5174">
        <v>0</v>
      </c>
      <c r="DJ5174">
        <v>17638000</v>
      </c>
      <c r="DK5174">
        <v>0</v>
      </c>
      <c r="DL5174">
        <v>0</v>
      </c>
      <c r="DM5174">
        <v>11332000</v>
      </c>
      <c r="DN5174">
        <v>0</v>
      </c>
      <c r="DO5174">
        <v>0</v>
      </c>
      <c r="DP5174">
        <v>11222000</v>
      </c>
      <c r="DQ5174">
        <v>0</v>
      </c>
      <c r="DR5174">
        <v>0</v>
      </c>
      <c r="DS5174">
        <v>6278000</v>
      </c>
      <c r="DT5174">
        <v>0</v>
      </c>
      <c r="DU5174">
        <v>0</v>
      </c>
      <c r="DV5174">
        <v>21742000</v>
      </c>
      <c r="DW5174">
        <v>0</v>
      </c>
      <c r="DX5174">
        <v>0</v>
      </c>
      <c r="DY5174">
        <v>10577000</v>
      </c>
      <c r="DZ5174">
        <v>0</v>
      </c>
      <c r="EA5174">
        <v>0</v>
      </c>
      <c r="EB5174">
        <v>15409000</v>
      </c>
      <c r="EC5174">
        <v>0</v>
      </c>
      <c r="ED5174">
        <v>0</v>
      </c>
      <c r="EE5174">
        <v>22511000</v>
      </c>
      <c r="EF5174">
        <v>0</v>
      </c>
      <c r="EG5174">
        <v>0</v>
      </c>
      <c r="EJ5174">
        <v>5168</v>
      </c>
      <c r="EK5174">
        <v>1478</v>
      </c>
      <c r="EL5174">
        <v>566</v>
      </c>
      <c r="EM5174">
        <v>566</v>
      </c>
      <c r="EN5174">
        <v>1968</v>
      </c>
      <c r="EO5174">
        <v>2246</v>
      </c>
      <c r="EP5174" t="s">
        <v>33123</v>
      </c>
      <c r="EQ5174">
        <v>41176</v>
      </c>
      <c r="ER5174">
        <v>23641</v>
      </c>
      <c r="ES5174">
        <v>41176</v>
      </c>
      <c r="ET5174" t="s">
        <v>201</v>
      </c>
      <c r="EU5174">
        <v>92837</v>
      </c>
      <c r="EV5174">
        <v>23641</v>
      </c>
      <c r="EW5174">
        <v>41176</v>
      </c>
      <c r="EX5174" t="s">
        <v>201</v>
      </c>
      <c r="EY5174">
        <v>92837</v>
      </c>
      <c r="EZ5174">
        <v>23641</v>
      </c>
      <c r="FA5174">
        <v>41176</v>
      </c>
      <c r="FB5174" t="s">
        <v>201</v>
      </c>
      <c r="FC5174">
        <v>92837</v>
      </c>
    </row>
    <row r="5175" spans="1:159" x14ac:dyDescent="0.25">
      <c r="A5175" t="s">
        <v>33115</v>
      </c>
      <c r="B5175" t="s">
        <v>33124</v>
      </c>
      <c r="C5175" t="s">
        <v>33117</v>
      </c>
      <c r="D5175" t="s">
        <v>33117</v>
      </c>
      <c r="E5175" t="s">
        <v>33118</v>
      </c>
      <c r="F5175" t="s">
        <v>33119</v>
      </c>
      <c r="H5175">
        <v>0.83704299999999998</v>
      </c>
      <c r="I5175">
        <v>7.1227999999999998</v>
      </c>
      <c r="J5175">
        <v>1.3377899999999999E-3</v>
      </c>
      <c r="K5175">
        <v>52.070999999999998</v>
      </c>
      <c r="L5175">
        <v>43.966999999999999</v>
      </c>
      <c r="M5175">
        <v>47.189</v>
      </c>
      <c r="N5175">
        <v>0</v>
      </c>
      <c r="O5175">
        <v>0</v>
      </c>
      <c r="Q5175" t="s">
        <v>164</v>
      </c>
      <c r="Z5175">
        <v>0</v>
      </c>
      <c r="AA5175">
        <v>0</v>
      </c>
      <c r="AC5175" t="s">
        <v>164</v>
      </c>
      <c r="AD5175">
        <v>0.78291699999999997</v>
      </c>
      <c r="AE5175">
        <v>5.5935800000000002</v>
      </c>
      <c r="AF5175">
        <v>2.9752099999999998E-3</v>
      </c>
      <c r="AG5175">
        <v>46.069000000000003</v>
      </c>
      <c r="AT5175">
        <v>0</v>
      </c>
      <c r="AU5175">
        <v>0</v>
      </c>
      <c r="AW5175" t="s">
        <v>164</v>
      </c>
      <c r="AX5175">
        <v>0.83704299999999998</v>
      </c>
      <c r="AY5175">
        <v>7.1227999999999998</v>
      </c>
      <c r="AZ5175">
        <v>2.6432199999999999E-3</v>
      </c>
      <c r="BA5175">
        <v>47.189</v>
      </c>
      <c r="BB5175">
        <v>0.795964</v>
      </c>
      <c r="BC5175">
        <v>5.9128699999999998</v>
      </c>
      <c r="BD5175">
        <v>1.3377899999999999E-3</v>
      </c>
      <c r="BE5175">
        <v>52.070999999999998</v>
      </c>
      <c r="BF5175">
        <v>0.76829199999999997</v>
      </c>
      <c r="BG5175">
        <v>5.2136699999999996</v>
      </c>
      <c r="BH5175">
        <v>3.2092100000000001E-3</v>
      </c>
      <c r="BI5175">
        <v>45.28</v>
      </c>
      <c r="BK5175">
        <v>1</v>
      </c>
      <c r="BL5175" t="s">
        <v>165</v>
      </c>
      <c r="BM5175" t="s">
        <v>33125</v>
      </c>
      <c r="BN5175" t="s">
        <v>167</v>
      </c>
      <c r="BO5175" t="s">
        <v>1893</v>
      </c>
      <c r="BP5175" t="s">
        <v>33126</v>
      </c>
      <c r="BQ5175" t="s">
        <v>33127</v>
      </c>
      <c r="BR5175">
        <v>3</v>
      </c>
      <c r="BS5175">
        <v>2</v>
      </c>
      <c r="BT5175">
        <v>-0.50963999999999998</v>
      </c>
      <c r="BU5175" t="s">
        <v>198</v>
      </c>
      <c r="BX5175" t="s">
        <v>198</v>
      </c>
      <c r="BY5175" t="s">
        <v>199</v>
      </c>
      <c r="CC5175" t="s">
        <v>198</v>
      </c>
      <c r="CD5175" t="s">
        <v>199</v>
      </c>
      <c r="CE5175" t="s">
        <v>199</v>
      </c>
      <c r="CF5175" t="s">
        <v>199</v>
      </c>
      <c r="CG5175">
        <v>114170000</v>
      </c>
      <c r="CH5175">
        <v>114170000</v>
      </c>
      <c r="CI5175">
        <v>0</v>
      </c>
      <c r="CJ5175">
        <v>0</v>
      </c>
      <c r="CK5175" t="s">
        <v>164</v>
      </c>
      <c r="CL5175">
        <v>7855300</v>
      </c>
      <c r="CM5175">
        <v>0</v>
      </c>
      <c r="CN5175">
        <v>0</v>
      </c>
      <c r="CO5175">
        <v>11345000</v>
      </c>
      <c r="CP5175">
        <v>20865000</v>
      </c>
      <c r="CQ5175">
        <v>0</v>
      </c>
      <c r="CR5175">
        <v>0</v>
      </c>
      <c r="CS5175">
        <v>0</v>
      </c>
      <c r="CT5175">
        <v>17591000</v>
      </c>
      <c r="CU5175">
        <v>14019000</v>
      </c>
      <c r="CV5175">
        <v>22355000</v>
      </c>
      <c r="CW5175">
        <v>20141000</v>
      </c>
      <c r="CX5175">
        <v>7855300</v>
      </c>
      <c r="CY5175">
        <v>0</v>
      </c>
      <c r="CZ5175">
        <v>0</v>
      </c>
      <c r="DA5175">
        <v>0</v>
      </c>
      <c r="DB5175">
        <v>0</v>
      </c>
      <c r="DC5175">
        <v>0</v>
      </c>
      <c r="DD5175">
        <v>0</v>
      </c>
      <c r="DE5175">
        <v>0</v>
      </c>
      <c r="DF5175">
        <v>0</v>
      </c>
      <c r="DG5175">
        <v>11345000</v>
      </c>
      <c r="DH5175">
        <v>0</v>
      </c>
      <c r="DI5175">
        <v>0</v>
      </c>
      <c r="DJ5175">
        <v>20865000</v>
      </c>
      <c r="DK5175">
        <v>0</v>
      </c>
      <c r="DL5175">
        <v>0</v>
      </c>
      <c r="DM5175">
        <v>0</v>
      </c>
      <c r="DN5175">
        <v>0</v>
      </c>
      <c r="DO5175">
        <v>0</v>
      </c>
      <c r="DP5175">
        <v>0</v>
      </c>
      <c r="DQ5175">
        <v>0</v>
      </c>
      <c r="DR5175">
        <v>0</v>
      </c>
      <c r="DS5175">
        <v>0</v>
      </c>
      <c r="DT5175">
        <v>0</v>
      </c>
      <c r="DU5175">
        <v>0</v>
      </c>
      <c r="DV5175">
        <v>17591000</v>
      </c>
      <c r="DW5175">
        <v>0</v>
      </c>
      <c r="DX5175">
        <v>0</v>
      </c>
      <c r="DY5175">
        <v>14019000</v>
      </c>
      <c r="DZ5175">
        <v>0</v>
      </c>
      <c r="EA5175">
        <v>0</v>
      </c>
      <c r="EB5175">
        <v>22355000</v>
      </c>
      <c r="EC5175">
        <v>0</v>
      </c>
      <c r="ED5175">
        <v>0</v>
      </c>
      <c r="EE5175">
        <v>20141000</v>
      </c>
      <c r="EF5175">
        <v>0</v>
      </c>
      <c r="EG5175">
        <v>0</v>
      </c>
      <c r="EJ5175">
        <v>5169</v>
      </c>
      <c r="EK5175">
        <v>1478</v>
      </c>
      <c r="EL5175">
        <v>632</v>
      </c>
      <c r="EM5175">
        <v>632</v>
      </c>
      <c r="EN5175">
        <v>12636</v>
      </c>
      <c r="EO5175">
        <v>14452</v>
      </c>
      <c r="EP5175" t="s">
        <v>33128</v>
      </c>
      <c r="EQ5175" t="s">
        <v>33129</v>
      </c>
      <c r="ER5175">
        <v>154701</v>
      </c>
      <c r="ES5175">
        <v>266641</v>
      </c>
      <c r="ET5175" t="s">
        <v>217</v>
      </c>
      <c r="EU5175">
        <v>16710</v>
      </c>
      <c r="EV5175">
        <v>154703</v>
      </c>
      <c r="EW5175">
        <v>266643</v>
      </c>
      <c r="EX5175" t="s">
        <v>319</v>
      </c>
      <c r="EY5175">
        <v>17493</v>
      </c>
      <c r="EZ5175">
        <v>154703</v>
      </c>
      <c r="FA5175">
        <v>266643</v>
      </c>
      <c r="FB5175" t="s">
        <v>319</v>
      </c>
      <c r="FC5175">
        <v>17493</v>
      </c>
    </row>
    <row r="5176" spans="1:159" x14ac:dyDescent="0.25">
      <c r="A5176" t="s">
        <v>33130</v>
      </c>
      <c r="B5176">
        <v>777</v>
      </c>
      <c r="C5176" t="s">
        <v>33130</v>
      </c>
      <c r="D5176" t="s">
        <v>33130</v>
      </c>
      <c r="E5176" t="s">
        <v>33131</v>
      </c>
      <c r="F5176" t="s">
        <v>33132</v>
      </c>
      <c r="H5176">
        <v>0.48505300000000001</v>
      </c>
      <c r="I5176">
        <v>0</v>
      </c>
      <c r="J5176" s="1">
        <v>5.49898E-5</v>
      </c>
      <c r="K5176">
        <v>70.055999999999997</v>
      </c>
      <c r="L5176">
        <v>55.39</v>
      </c>
      <c r="M5176">
        <v>70.055999999999997</v>
      </c>
      <c r="R5176">
        <v>0</v>
      </c>
      <c r="S5176">
        <v>0</v>
      </c>
      <c r="U5176" t="s">
        <v>164</v>
      </c>
      <c r="V5176">
        <v>0</v>
      </c>
      <c r="W5176">
        <v>0</v>
      </c>
      <c r="Y5176" t="s">
        <v>164</v>
      </c>
      <c r="AD5176">
        <v>0.48505300000000001</v>
      </c>
      <c r="AE5176">
        <v>0</v>
      </c>
      <c r="AF5176" s="1">
        <v>5.49898E-5</v>
      </c>
      <c r="AG5176">
        <v>70.055999999999997</v>
      </c>
      <c r="AH5176">
        <v>0.329957</v>
      </c>
      <c r="AI5176">
        <v>0</v>
      </c>
      <c r="AJ5176">
        <v>2.7296600000000001E-3</v>
      </c>
      <c r="AK5176">
        <v>61.65</v>
      </c>
      <c r="AT5176">
        <v>0</v>
      </c>
      <c r="AU5176">
        <v>0</v>
      </c>
      <c r="AW5176" t="s">
        <v>164</v>
      </c>
      <c r="BB5176">
        <v>0</v>
      </c>
      <c r="BC5176">
        <v>0</v>
      </c>
      <c r="BE5176" t="s">
        <v>164</v>
      </c>
      <c r="BF5176">
        <v>0</v>
      </c>
      <c r="BG5176">
        <v>0</v>
      </c>
      <c r="BI5176" t="s">
        <v>164</v>
      </c>
      <c r="BL5176" t="s">
        <v>165</v>
      </c>
      <c r="BM5176" t="s">
        <v>33133</v>
      </c>
      <c r="BN5176" t="s">
        <v>167</v>
      </c>
      <c r="BO5176" t="s">
        <v>1798</v>
      </c>
      <c r="BP5176" t="s">
        <v>33134</v>
      </c>
      <c r="BQ5176" t="s">
        <v>33135</v>
      </c>
      <c r="BR5176">
        <v>4</v>
      </c>
      <c r="BS5176">
        <v>2</v>
      </c>
      <c r="BT5176">
        <v>-1.2796000000000001</v>
      </c>
      <c r="CG5176">
        <v>0</v>
      </c>
      <c r="CH5176">
        <v>0</v>
      </c>
      <c r="CI5176">
        <v>0</v>
      </c>
      <c r="CJ5176">
        <v>0</v>
      </c>
      <c r="CK5176" t="s">
        <v>164</v>
      </c>
      <c r="CL5176">
        <v>0</v>
      </c>
      <c r="CM5176">
        <v>0</v>
      </c>
      <c r="CN5176">
        <v>0</v>
      </c>
      <c r="CO5176">
        <v>0</v>
      </c>
      <c r="CP5176">
        <v>0</v>
      </c>
      <c r="CQ5176">
        <v>0</v>
      </c>
      <c r="CR5176">
        <v>0</v>
      </c>
      <c r="CS5176">
        <v>0</v>
      </c>
      <c r="CT5176">
        <v>0</v>
      </c>
      <c r="CU5176">
        <v>0</v>
      </c>
      <c r="CV5176">
        <v>0</v>
      </c>
      <c r="CW5176">
        <v>0</v>
      </c>
      <c r="CX5176">
        <v>0</v>
      </c>
      <c r="CY5176">
        <v>0</v>
      </c>
      <c r="CZ5176">
        <v>0</v>
      </c>
      <c r="DA5176">
        <v>0</v>
      </c>
      <c r="DB5176">
        <v>0</v>
      </c>
      <c r="DC5176">
        <v>0</v>
      </c>
      <c r="DD5176">
        <v>0</v>
      </c>
      <c r="DE5176">
        <v>0</v>
      </c>
      <c r="DF5176">
        <v>0</v>
      </c>
      <c r="DG5176">
        <v>0</v>
      </c>
      <c r="DH5176">
        <v>0</v>
      </c>
      <c r="DI5176">
        <v>0</v>
      </c>
      <c r="DJ5176">
        <v>0</v>
      </c>
      <c r="DK5176">
        <v>0</v>
      </c>
      <c r="DL5176">
        <v>0</v>
      </c>
      <c r="DM5176">
        <v>0</v>
      </c>
      <c r="DN5176">
        <v>0</v>
      </c>
      <c r="DO5176">
        <v>0</v>
      </c>
      <c r="DP5176">
        <v>0</v>
      </c>
      <c r="DQ5176">
        <v>0</v>
      </c>
      <c r="DR5176">
        <v>0</v>
      </c>
      <c r="DS5176">
        <v>0</v>
      </c>
      <c r="DT5176">
        <v>0</v>
      </c>
      <c r="DU5176">
        <v>0</v>
      </c>
      <c r="DV5176">
        <v>0</v>
      </c>
      <c r="DW5176">
        <v>0</v>
      </c>
      <c r="DX5176">
        <v>0</v>
      </c>
      <c r="DY5176">
        <v>0</v>
      </c>
      <c r="DZ5176">
        <v>0</v>
      </c>
      <c r="EA5176">
        <v>0</v>
      </c>
      <c r="EB5176">
        <v>0</v>
      </c>
      <c r="EC5176">
        <v>0</v>
      </c>
      <c r="ED5176">
        <v>0</v>
      </c>
      <c r="EE5176">
        <v>0</v>
      </c>
      <c r="EF5176">
        <v>0</v>
      </c>
      <c r="EG5176">
        <v>0</v>
      </c>
      <c r="EJ5176">
        <v>5170</v>
      </c>
      <c r="EK5176">
        <v>1479</v>
      </c>
      <c r="EL5176">
        <v>777</v>
      </c>
      <c r="EM5176">
        <v>777</v>
      </c>
      <c r="EN5176">
        <v>2328</v>
      </c>
      <c r="EO5176">
        <v>2643</v>
      </c>
      <c r="ER5176">
        <v>27337</v>
      </c>
      <c r="ES5176">
        <v>46572</v>
      </c>
      <c r="ET5176" t="s">
        <v>299</v>
      </c>
      <c r="EU5176">
        <v>63447</v>
      </c>
      <c r="EV5176">
        <v>27337</v>
      </c>
      <c r="EW5176">
        <v>46572</v>
      </c>
      <c r="EX5176" t="s">
        <v>299</v>
      </c>
      <c r="EY5176">
        <v>63447</v>
      </c>
      <c r="EZ5176">
        <v>27337</v>
      </c>
      <c r="FA5176">
        <v>46572</v>
      </c>
      <c r="FB5176" t="s">
        <v>299</v>
      </c>
      <c r="FC5176">
        <v>63447</v>
      </c>
    </row>
    <row r="5177" spans="1:159" x14ac:dyDescent="0.25">
      <c r="A5177" t="s">
        <v>33136</v>
      </c>
      <c r="B5177" t="s">
        <v>33137</v>
      </c>
      <c r="C5177" t="s">
        <v>33138</v>
      </c>
      <c r="D5177" t="s">
        <v>33138</v>
      </c>
      <c r="E5177" t="s">
        <v>33139</v>
      </c>
      <c r="F5177" t="s">
        <v>33140</v>
      </c>
      <c r="H5177">
        <v>0.79268700000000003</v>
      </c>
      <c r="I5177">
        <v>6.2388199999999996</v>
      </c>
      <c r="J5177" s="1">
        <v>2.7598299999999998E-6</v>
      </c>
      <c r="K5177">
        <v>46.783000000000001</v>
      </c>
      <c r="L5177">
        <v>33.533999999999999</v>
      </c>
      <c r="M5177">
        <v>46.783000000000001</v>
      </c>
      <c r="Z5177">
        <v>0.79268700000000003</v>
      </c>
      <c r="AA5177">
        <v>6.2388199999999996</v>
      </c>
      <c r="AB5177" s="1">
        <v>2.7598299999999998E-6</v>
      </c>
      <c r="AC5177">
        <v>46.783000000000001</v>
      </c>
      <c r="AP5177">
        <v>0</v>
      </c>
      <c r="AQ5177">
        <v>0</v>
      </c>
      <c r="AS5177" t="s">
        <v>164</v>
      </c>
      <c r="AX5177">
        <v>0</v>
      </c>
      <c r="AY5177">
        <v>0</v>
      </c>
      <c r="BA5177" t="s">
        <v>164</v>
      </c>
      <c r="BB5177">
        <v>0</v>
      </c>
      <c r="BC5177">
        <v>0</v>
      </c>
      <c r="BE5177" t="s">
        <v>164</v>
      </c>
      <c r="BK5177">
        <v>1</v>
      </c>
      <c r="BL5177" t="s">
        <v>165</v>
      </c>
      <c r="BM5177" t="s">
        <v>33141</v>
      </c>
      <c r="BN5177" t="s">
        <v>167</v>
      </c>
      <c r="BO5177" t="s">
        <v>458</v>
      </c>
      <c r="BP5177" t="s">
        <v>33142</v>
      </c>
      <c r="BQ5177" t="s">
        <v>33143</v>
      </c>
      <c r="BR5177">
        <v>19</v>
      </c>
      <c r="BS5177">
        <v>3</v>
      </c>
      <c r="BT5177">
        <v>-0.15684999999999999</v>
      </c>
      <c r="BX5177" t="s">
        <v>199</v>
      </c>
      <c r="CB5177" t="s">
        <v>198</v>
      </c>
      <c r="CD5177" t="s">
        <v>198</v>
      </c>
      <c r="CE5177" t="s">
        <v>198</v>
      </c>
      <c r="CG5177">
        <v>220340000</v>
      </c>
      <c r="CH5177">
        <v>220340000</v>
      </c>
      <c r="CI5177">
        <v>0</v>
      </c>
      <c r="CJ5177">
        <v>0</v>
      </c>
      <c r="CK5177" t="s">
        <v>164</v>
      </c>
      <c r="CL5177">
        <v>0</v>
      </c>
      <c r="CM5177">
        <v>0</v>
      </c>
      <c r="CN5177">
        <v>0</v>
      </c>
      <c r="CO5177">
        <v>57026000</v>
      </c>
      <c r="CP5177">
        <v>0</v>
      </c>
      <c r="CQ5177">
        <v>0</v>
      </c>
      <c r="CR5177">
        <v>0</v>
      </c>
      <c r="CS5177">
        <v>73617000</v>
      </c>
      <c r="CT5177">
        <v>0</v>
      </c>
      <c r="CU5177">
        <v>50832000</v>
      </c>
      <c r="CV5177">
        <v>38864000</v>
      </c>
      <c r="CW5177">
        <v>0</v>
      </c>
      <c r="CX5177">
        <v>0</v>
      </c>
      <c r="CY5177">
        <v>0</v>
      </c>
      <c r="CZ5177">
        <v>0</v>
      </c>
      <c r="DA5177">
        <v>0</v>
      </c>
      <c r="DB5177">
        <v>0</v>
      </c>
      <c r="DC5177">
        <v>0</v>
      </c>
      <c r="DD5177">
        <v>0</v>
      </c>
      <c r="DE5177">
        <v>0</v>
      </c>
      <c r="DF5177">
        <v>0</v>
      </c>
      <c r="DG5177">
        <v>57026000</v>
      </c>
      <c r="DH5177">
        <v>0</v>
      </c>
      <c r="DI5177">
        <v>0</v>
      </c>
      <c r="DJ5177">
        <v>0</v>
      </c>
      <c r="DK5177">
        <v>0</v>
      </c>
      <c r="DL5177">
        <v>0</v>
      </c>
      <c r="DM5177">
        <v>0</v>
      </c>
      <c r="DN5177">
        <v>0</v>
      </c>
      <c r="DO5177">
        <v>0</v>
      </c>
      <c r="DP5177">
        <v>0</v>
      </c>
      <c r="DQ5177">
        <v>0</v>
      </c>
      <c r="DR5177">
        <v>0</v>
      </c>
      <c r="DS5177">
        <v>73617000</v>
      </c>
      <c r="DT5177">
        <v>0</v>
      </c>
      <c r="DU5177">
        <v>0</v>
      </c>
      <c r="DV5177">
        <v>0</v>
      </c>
      <c r="DW5177">
        <v>0</v>
      </c>
      <c r="DX5177">
        <v>0</v>
      </c>
      <c r="DY5177">
        <v>50832000</v>
      </c>
      <c r="DZ5177">
        <v>0</v>
      </c>
      <c r="EA5177">
        <v>0</v>
      </c>
      <c r="EB5177">
        <v>38864000</v>
      </c>
      <c r="EC5177">
        <v>0</v>
      </c>
      <c r="ED5177">
        <v>0</v>
      </c>
      <c r="EE5177">
        <v>0</v>
      </c>
      <c r="EF5177">
        <v>0</v>
      </c>
      <c r="EG5177">
        <v>0</v>
      </c>
      <c r="EJ5177">
        <v>5171</v>
      </c>
      <c r="EK5177">
        <v>1480</v>
      </c>
      <c r="EL5177">
        <v>647</v>
      </c>
      <c r="EM5177">
        <v>647</v>
      </c>
      <c r="EN5177">
        <v>1225</v>
      </c>
      <c r="EO5177">
        <v>1425</v>
      </c>
      <c r="EP5177" t="s">
        <v>33144</v>
      </c>
      <c r="EQ5177">
        <v>28602</v>
      </c>
      <c r="ER5177">
        <v>15708</v>
      </c>
      <c r="ES5177">
        <v>28602</v>
      </c>
      <c r="ET5177" t="s">
        <v>171</v>
      </c>
      <c r="EU5177">
        <v>88295</v>
      </c>
      <c r="EV5177">
        <v>15708</v>
      </c>
      <c r="EW5177">
        <v>28602</v>
      </c>
      <c r="EX5177" t="s">
        <v>171</v>
      </c>
      <c r="EY5177">
        <v>88295</v>
      </c>
      <c r="EZ5177">
        <v>15708</v>
      </c>
      <c r="FA5177">
        <v>28602</v>
      </c>
      <c r="FB5177" t="s">
        <v>171</v>
      </c>
      <c r="FC5177">
        <v>88295</v>
      </c>
    </row>
    <row r="5178" spans="1:159" x14ac:dyDescent="0.25">
      <c r="A5178" t="s">
        <v>33136</v>
      </c>
      <c r="B5178" t="s">
        <v>6350</v>
      </c>
      <c r="C5178" t="s">
        <v>33138</v>
      </c>
      <c r="D5178" t="s">
        <v>33138</v>
      </c>
      <c r="E5178" t="s">
        <v>33139</v>
      </c>
      <c r="F5178" t="s">
        <v>33140</v>
      </c>
      <c r="H5178">
        <v>0.91493400000000003</v>
      </c>
      <c r="I5178">
        <v>11.0509</v>
      </c>
      <c r="J5178" s="1">
        <v>7.9414100000000002E-51</v>
      </c>
      <c r="K5178">
        <v>103.12</v>
      </c>
      <c r="L5178">
        <v>95.754999999999995</v>
      </c>
      <c r="M5178">
        <v>62.284999999999997</v>
      </c>
      <c r="R5178">
        <v>0.83587999999999996</v>
      </c>
      <c r="S5178">
        <v>7.7132100000000001</v>
      </c>
      <c r="T5178" s="1">
        <v>2.7143399999999998E-15</v>
      </c>
      <c r="U5178">
        <v>74.584000000000003</v>
      </c>
      <c r="V5178">
        <v>0.91493400000000003</v>
      </c>
      <c r="W5178">
        <v>11.0509</v>
      </c>
      <c r="X5178" s="1">
        <v>2.6475100000000001E-11</v>
      </c>
      <c r="Y5178">
        <v>62.284999999999997</v>
      </c>
      <c r="AD5178">
        <v>0</v>
      </c>
      <c r="AE5178">
        <v>0</v>
      </c>
      <c r="AG5178" t="s">
        <v>164</v>
      </c>
      <c r="AL5178">
        <v>0.88718799999999998</v>
      </c>
      <c r="AM5178">
        <v>9.6301600000000001</v>
      </c>
      <c r="AN5178" s="1">
        <v>6.4981999999999998E-14</v>
      </c>
      <c r="AO5178">
        <v>69.444000000000003</v>
      </c>
      <c r="AX5178">
        <v>0.83660800000000002</v>
      </c>
      <c r="AY5178">
        <v>7.0994099999999998</v>
      </c>
      <c r="AZ5178" s="1">
        <v>7.9414100000000002E-51</v>
      </c>
      <c r="BA5178">
        <v>103.12</v>
      </c>
      <c r="BB5178">
        <v>0.85425499999999999</v>
      </c>
      <c r="BC5178">
        <v>7.7824400000000002</v>
      </c>
      <c r="BD5178" s="1">
        <v>7.8932200000000001E-16</v>
      </c>
      <c r="BE5178">
        <v>75.646000000000001</v>
      </c>
      <c r="BK5178">
        <v>1</v>
      </c>
      <c r="BL5178" t="s">
        <v>165</v>
      </c>
      <c r="BM5178" t="s">
        <v>33145</v>
      </c>
      <c r="BN5178" t="s">
        <v>167</v>
      </c>
      <c r="BO5178" t="s">
        <v>195</v>
      </c>
      <c r="BP5178" t="s">
        <v>33146</v>
      </c>
      <c r="BQ5178" t="s">
        <v>33147</v>
      </c>
      <c r="BR5178">
        <v>3</v>
      </c>
      <c r="BS5178">
        <v>3</v>
      </c>
      <c r="BT5178">
        <v>-1.2648999999999999</v>
      </c>
      <c r="BV5178" t="s">
        <v>199</v>
      </c>
      <c r="BW5178" t="s">
        <v>199</v>
      </c>
      <c r="BY5178" t="s">
        <v>198</v>
      </c>
      <c r="CA5178" t="s">
        <v>199</v>
      </c>
      <c r="CD5178" t="s">
        <v>199</v>
      </c>
      <c r="CE5178" t="s">
        <v>199</v>
      </c>
      <c r="CG5178">
        <v>979930000</v>
      </c>
      <c r="CH5178">
        <v>979930000</v>
      </c>
      <c r="CI5178">
        <v>0</v>
      </c>
      <c r="CJ5178">
        <v>0</v>
      </c>
      <c r="CK5178" t="s">
        <v>164</v>
      </c>
      <c r="CL5178">
        <v>0</v>
      </c>
      <c r="CM5178">
        <v>118700000</v>
      </c>
      <c r="CN5178">
        <v>127760000</v>
      </c>
      <c r="CO5178">
        <v>0</v>
      </c>
      <c r="CP5178">
        <v>126470000</v>
      </c>
      <c r="CQ5178">
        <v>0</v>
      </c>
      <c r="CR5178">
        <v>93721000</v>
      </c>
      <c r="CS5178">
        <v>0</v>
      </c>
      <c r="CT5178">
        <v>0</v>
      </c>
      <c r="CU5178">
        <v>236350000</v>
      </c>
      <c r="CV5178">
        <v>276920000</v>
      </c>
      <c r="CW5178">
        <v>0</v>
      </c>
      <c r="CX5178">
        <v>0</v>
      </c>
      <c r="CY5178">
        <v>0</v>
      </c>
      <c r="CZ5178">
        <v>0</v>
      </c>
      <c r="DA5178">
        <v>118700000</v>
      </c>
      <c r="DB5178">
        <v>0</v>
      </c>
      <c r="DC5178">
        <v>0</v>
      </c>
      <c r="DD5178">
        <v>127760000</v>
      </c>
      <c r="DE5178">
        <v>0</v>
      </c>
      <c r="DF5178">
        <v>0</v>
      </c>
      <c r="DG5178">
        <v>0</v>
      </c>
      <c r="DH5178">
        <v>0</v>
      </c>
      <c r="DI5178">
        <v>0</v>
      </c>
      <c r="DJ5178">
        <v>126470000</v>
      </c>
      <c r="DK5178">
        <v>0</v>
      </c>
      <c r="DL5178">
        <v>0</v>
      </c>
      <c r="DM5178">
        <v>0</v>
      </c>
      <c r="DN5178">
        <v>0</v>
      </c>
      <c r="DO5178">
        <v>0</v>
      </c>
      <c r="DP5178">
        <v>93721000</v>
      </c>
      <c r="DQ5178">
        <v>0</v>
      </c>
      <c r="DR5178">
        <v>0</v>
      </c>
      <c r="DS5178">
        <v>0</v>
      </c>
      <c r="DT5178">
        <v>0</v>
      </c>
      <c r="DU5178">
        <v>0</v>
      </c>
      <c r="DV5178">
        <v>0</v>
      </c>
      <c r="DW5178">
        <v>0</v>
      </c>
      <c r="DX5178">
        <v>0</v>
      </c>
      <c r="DY5178">
        <v>236350000</v>
      </c>
      <c r="DZ5178">
        <v>0</v>
      </c>
      <c r="EA5178">
        <v>0</v>
      </c>
      <c r="EB5178">
        <v>276920000</v>
      </c>
      <c r="EC5178">
        <v>0</v>
      </c>
      <c r="ED5178">
        <v>0</v>
      </c>
      <c r="EE5178">
        <v>0</v>
      </c>
      <c r="EF5178">
        <v>0</v>
      </c>
      <c r="EG5178">
        <v>0</v>
      </c>
      <c r="EJ5178">
        <v>5172</v>
      </c>
      <c r="EK5178">
        <v>1480</v>
      </c>
      <c r="EL5178">
        <v>189</v>
      </c>
      <c r="EM5178">
        <v>189</v>
      </c>
      <c r="EN5178">
        <v>8855</v>
      </c>
      <c r="EO5178">
        <v>10039</v>
      </c>
      <c r="EP5178" t="s">
        <v>33148</v>
      </c>
      <c r="EQ5178" t="s">
        <v>33149</v>
      </c>
      <c r="ER5178">
        <v>102638</v>
      </c>
      <c r="ES5178">
        <v>171874</v>
      </c>
      <c r="ET5178" t="s">
        <v>286</v>
      </c>
      <c r="EU5178">
        <v>116654</v>
      </c>
      <c r="EV5178">
        <v>102637</v>
      </c>
      <c r="EW5178">
        <v>171871</v>
      </c>
      <c r="EX5178" t="s">
        <v>217</v>
      </c>
      <c r="EY5178">
        <v>117106</v>
      </c>
      <c r="EZ5178">
        <v>102637</v>
      </c>
      <c r="FA5178">
        <v>171871</v>
      </c>
      <c r="FB5178" t="s">
        <v>217</v>
      </c>
      <c r="FC5178">
        <v>117106</v>
      </c>
    </row>
    <row r="5179" spans="1:159" x14ac:dyDescent="0.25">
      <c r="A5179" t="s">
        <v>33136</v>
      </c>
      <c r="B5179" t="s">
        <v>33150</v>
      </c>
      <c r="C5179" t="s">
        <v>33138</v>
      </c>
      <c r="D5179" t="s">
        <v>33138</v>
      </c>
      <c r="E5179" t="s">
        <v>33139</v>
      </c>
      <c r="F5179" t="s">
        <v>33140</v>
      </c>
      <c r="H5179">
        <v>0.24124300000000001</v>
      </c>
      <c r="I5179">
        <v>0</v>
      </c>
      <c r="J5179" s="1">
        <v>5.9166599999999997E-22</v>
      </c>
      <c r="K5179">
        <v>84.918999999999997</v>
      </c>
      <c r="L5179">
        <v>67.561000000000007</v>
      </c>
      <c r="M5179">
        <v>84.918999999999997</v>
      </c>
      <c r="N5179">
        <v>0.24002399999999999</v>
      </c>
      <c r="O5179">
        <v>0</v>
      </c>
      <c r="P5179" s="1">
        <v>5.7003300000000002E-11</v>
      </c>
      <c r="Q5179">
        <v>65.070999999999998</v>
      </c>
      <c r="Z5179">
        <v>0.24124300000000001</v>
      </c>
      <c r="AA5179">
        <v>0</v>
      </c>
      <c r="AB5179" s="1">
        <v>5.9166599999999997E-22</v>
      </c>
      <c r="AC5179">
        <v>84.918999999999997</v>
      </c>
      <c r="AH5179">
        <v>0.206514</v>
      </c>
      <c r="AI5179">
        <v>0</v>
      </c>
      <c r="AJ5179" s="1">
        <v>2.5708299999999999E-12</v>
      </c>
      <c r="AK5179">
        <v>65.25</v>
      </c>
      <c r="BL5179" t="s">
        <v>165</v>
      </c>
      <c r="BM5179" t="s">
        <v>33151</v>
      </c>
      <c r="BN5179" t="s">
        <v>167</v>
      </c>
      <c r="BO5179" t="s">
        <v>577</v>
      </c>
      <c r="BP5179" t="s">
        <v>33152</v>
      </c>
      <c r="BQ5179" t="s">
        <v>33153</v>
      </c>
      <c r="BR5179">
        <v>4</v>
      </c>
      <c r="BS5179">
        <v>3</v>
      </c>
      <c r="BT5179">
        <v>-1.2428999999999999</v>
      </c>
      <c r="CG5179">
        <v>0</v>
      </c>
      <c r="CH5179">
        <v>0</v>
      </c>
      <c r="CI5179">
        <v>0</v>
      </c>
      <c r="CJ5179">
        <v>0</v>
      </c>
      <c r="CK5179" t="s">
        <v>164</v>
      </c>
      <c r="CL5179">
        <v>0</v>
      </c>
      <c r="CM5179">
        <v>0</v>
      </c>
      <c r="CN5179">
        <v>0</v>
      </c>
      <c r="CO5179">
        <v>0</v>
      </c>
      <c r="CP5179">
        <v>0</v>
      </c>
      <c r="CQ5179">
        <v>0</v>
      </c>
      <c r="CR5179">
        <v>0</v>
      </c>
      <c r="CS5179">
        <v>0</v>
      </c>
      <c r="CT5179">
        <v>0</v>
      </c>
      <c r="CU5179">
        <v>0</v>
      </c>
      <c r="CV5179">
        <v>0</v>
      </c>
      <c r="CW5179">
        <v>0</v>
      </c>
      <c r="CX5179">
        <v>0</v>
      </c>
      <c r="CY5179">
        <v>0</v>
      </c>
      <c r="CZ5179">
        <v>0</v>
      </c>
      <c r="DA5179">
        <v>0</v>
      </c>
      <c r="DB5179">
        <v>0</v>
      </c>
      <c r="DC5179">
        <v>0</v>
      </c>
      <c r="DD5179">
        <v>0</v>
      </c>
      <c r="DE5179">
        <v>0</v>
      </c>
      <c r="DF5179">
        <v>0</v>
      </c>
      <c r="DG5179">
        <v>0</v>
      </c>
      <c r="DH5179">
        <v>0</v>
      </c>
      <c r="DI5179">
        <v>0</v>
      </c>
      <c r="DJ5179">
        <v>0</v>
      </c>
      <c r="DK5179">
        <v>0</v>
      </c>
      <c r="DL5179">
        <v>0</v>
      </c>
      <c r="DM5179">
        <v>0</v>
      </c>
      <c r="DN5179">
        <v>0</v>
      </c>
      <c r="DO5179">
        <v>0</v>
      </c>
      <c r="DP5179">
        <v>0</v>
      </c>
      <c r="DQ5179">
        <v>0</v>
      </c>
      <c r="DR5179">
        <v>0</v>
      </c>
      <c r="DS5179">
        <v>0</v>
      </c>
      <c r="DT5179">
        <v>0</v>
      </c>
      <c r="DU5179">
        <v>0</v>
      </c>
      <c r="DV5179">
        <v>0</v>
      </c>
      <c r="DW5179">
        <v>0</v>
      </c>
      <c r="DX5179">
        <v>0</v>
      </c>
      <c r="DY5179">
        <v>0</v>
      </c>
      <c r="DZ5179">
        <v>0</v>
      </c>
      <c r="EA5179">
        <v>0</v>
      </c>
      <c r="EB5179">
        <v>0</v>
      </c>
      <c r="EC5179">
        <v>0</v>
      </c>
      <c r="ED5179">
        <v>0</v>
      </c>
      <c r="EE5179">
        <v>0</v>
      </c>
      <c r="EF5179">
        <v>0</v>
      </c>
      <c r="EG5179">
        <v>0</v>
      </c>
      <c r="EJ5179">
        <v>5173</v>
      </c>
      <c r="EK5179">
        <v>1480</v>
      </c>
      <c r="EL5179">
        <v>539</v>
      </c>
      <c r="EM5179">
        <v>539</v>
      </c>
      <c r="EN5179">
        <v>12970</v>
      </c>
      <c r="EO5179">
        <v>14831</v>
      </c>
      <c r="ER5179">
        <v>158897</v>
      </c>
      <c r="ES5179">
        <v>273255</v>
      </c>
      <c r="ET5179" t="s">
        <v>171</v>
      </c>
      <c r="EU5179">
        <v>45864</v>
      </c>
      <c r="EV5179">
        <v>158897</v>
      </c>
      <c r="EW5179">
        <v>273255</v>
      </c>
      <c r="EX5179" t="s">
        <v>171</v>
      </c>
      <c r="EY5179">
        <v>45864</v>
      </c>
      <c r="EZ5179">
        <v>158897</v>
      </c>
      <c r="FA5179">
        <v>273255</v>
      </c>
      <c r="FB5179" t="s">
        <v>171</v>
      </c>
      <c r="FC5179">
        <v>45864</v>
      </c>
    </row>
    <row r="5180" spans="1:159" x14ac:dyDescent="0.25">
      <c r="A5180" t="s">
        <v>33136</v>
      </c>
      <c r="B5180" t="s">
        <v>33154</v>
      </c>
      <c r="C5180" t="s">
        <v>33138</v>
      </c>
      <c r="D5180" t="s">
        <v>33138</v>
      </c>
      <c r="E5180" t="s">
        <v>33139</v>
      </c>
      <c r="F5180" t="s">
        <v>33140</v>
      </c>
      <c r="H5180">
        <v>0.24124300000000001</v>
      </c>
      <c r="I5180">
        <v>0</v>
      </c>
      <c r="J5180" s="1">
        <v>5.9166599999999997E-22</v>
      </c>
      <c r="K5180">
        <v>84.918999999999997</v>
      </c>
      <c r="L5180">
        <v>67.561000000000007</v>
      </c>
      <c r="M5180">
        <v>84.918999999999997</v>
      </c>
      <c r="N5180">
        <v>0.24002399999999999</v>
      </c>
      <c r="O5180">
        <v>0</v>
      </c>
      <c r="P5180" s="1">
        <v>5.7003300000000002E-11</v>
      </c>
      <c r="Q5180">
        <v>65.070999999999998</v>
      </c>
      <c r="Z5180">
        <v>0.24124300000000001</v>
      </c>
      <c r="AA5180">
        <v>0</v>
      </c>
      <c r="AB5180" s="1">
        <v>5.9166599999999997E-22</v>
      </c>
      <c r="AC5180">
        <v>84.918999999999997</v>
      </c>
      <c r="AH5180">
        <v>0.206514</v>
      </c>
      <c r="AI5180">
        <v>0</v>
      </c>
      <c r="AJ5180" s="1">
        <v>2.5708299999999999E-12</v>
      </c>
      <c r="AK5180">
        <v>65.25</v>
      </c>
      <c r="BL5180" t="s">
        <v>165</v>
      </c>
      <c r="BM5180" t="s">
        <v>33155</v>
      </c>
      <c r="BN5180" t="s">
        <v>174</v>
      </c>
      <c r="BO5180" t="s">
        <v>175</v>
      </c>
      <c r="BP5180" t="s">
        <v>33152</v>
      </c>
      <c r="BQ5180" t="s">
        <v>33153</v>
      </c>
      <c r="BR5180">
        <v>7</v>
      </c>
      <c r="BS5180">
        <v>3</v>
      </c>
      <c r="BT5180">
        <v>-1.2428999999999999</v>
      </c>
      <c r="CG5180">
        <v>0</v>
      </c>
      <c r="CH5180">
        <v>0</v>
      </c>
      <c r="CI5180">
        <v>0</v>
      </c>
      <c r="CJ5180">
        <v>0</v>
      </c>
      <c r="CK5180" t="s">
        <v>164</v>
      </c>
      <c r="CL5180">
        <v>0</v>
      </c>
      <c r="CM5180">
        <v>0</v>
      </c>
      <c r="CN5180">
        <v>0</v>
      </c>
      <c r="CO5180">
        <v>0</v>
      </c>
      <c r="CP5180">
        <v>0</v>
      </c>
      <c r="CQ5180">
        <v>0</v>
      </c>
      <c r="CR5180">
        <v>0</v>
      </c>
      <c r="CS5180">
        <v>0</v>
      </c>
      <c r="CT5180">
        <v>0</v>
      </c>
      <c r="CU5180">
        <v>0</v>
      </c>
      <c r="CV5180">
        <v>0</v>
      </c>
      <c r="CW5180">
        <v>0</v>
      </c>
      <c r="CX5180">
        <v>0</v>
      </c>
      <c r="CY5180">
        <v>0</v>
      </c>
      <c r="CZ5180">
        <v>0</v>
      </c>
      <c r="DA5180">
        <v>0</v>
      </c>
      <c r="DB5180">
        <v>0</v>
      </c>
      <c r="DC5180">
        <v>0</v>
      </c>
      <c r="DD5180">
        <v>0</v>
      </c>
      <c r="DE5180">
        <v>0</v>
      </c>
      <c r="DF5180">
        <v>0</v>
      </c>
      <c r="DG5180">
        <v>0</v>
      </c>
      <c r="DH5180">
        <v>0</v>
      </c>
      <c r="DI5180">
        <v>0</v>
      </c>
      <c r="DJ5180">
        <v>0</v>
      </c>
      <c r="DK5180">
        <v>0</v>
      </c>
      <c r="DL5180">
        <v>0</v>
      </c>
      <c r="DM5180">
        <v>0</v>
      </c>
      <c r="DN5180">
        <v>0</v>
      </c>
      <c r="DO5180">
        <v>0</v>
      </c>
      <c r="DP5180">
        <v>0</v>
      </c>
      <c r="DQ5180">
        <v>0</v>
      </c>
      <c r="DR5180">
        <v>0</v>
      </c>
      <c r="DS5180">
        <v>0</v>
      </c>
      <c r="DT5180">
        <v>0</v>
      </c>
      <c r="DU5180">
        <v>0</v>
      </c>
      <c r="DV5180">
        <v>0</v>
      </c>
      <c r="DW5180">
        <v>0</v>
      </c>
      <c r="DX5180">
        <v>0</v>
      </c>
      <c r="DY5180">
        <v>0</v>
      </c>
      <c r="DZ5180">
        <v>0</v>
      </c>
      <c r="EA5180">
        <v>0</v>
      </c>
      <c r="EB5180">
        <v>0</v>
      </c>
      <c r="EC5180">
        <v>0</v>
      </c>
      <c r="ED5180">
        <v>0</v>
      </c>
      <c r="EE5180">
        <v>0</v>
      </c>
      <c r="EF5180">
        <v>0</v>
      </c>
      <c r="EG5180">
        <v>0</v>
      </c>
      <c r="EJ5180">
        <v>5174</v>
      </c>
      <c r="EK5180">
        <v>1480</v>
      </c>
      <c r="EL5180">
        <v>542</v>
      </c>
      <c r="EM5180">
        <v>542</v>
      </c>
      <c r="EN5180">
        <v>12970</v>
      </c>
      <c r="EO5180">
        <v>14831</v>
      </c>
      <c r="ER5180">
        <v>158897</v>
      </c>
      <c r="ES5180">
        <v>273255</v>
      </c>
      <c r="ET5180" t="s">
        <v>171</v>
      </c>
      <c r="EU5180">
        <v>45864</v>
      </c>
      <c r="EV5180">
        <v>158897</v>
      </c>
      <c r="EW5180">
        <v>273255</v>
      </c>
      <c r="EX5180" t="s">
        <v>171</v>
      </c>
      <c r="EY5180">
        <v>45864</v>
      </c>
      <c r="EZ5180">
        <v>158897</v>
      </c>
      <c r="FA5180">
        <v>273255</v>
      </c>
      <c r="FB5180" t="s">
        <v>171</v>
      </c>
      <c r="FC5180">
        <v>45864</v>
      </c>
    </row>
    <row r="5181" spans="1:159" x14ac:dyDescent="0.25">
      <c r="A5181" t="s">
        <v>33136</v>
      </c>
      <c r="B5181" t="s">
        <v>33156</v>
      </c>
      <c r="C5181" t="s">
        <v>33138</v>
      </c>
      <c r="D5181" t="s">
        <v>33138</v>
      </c>
      <c r="E5181" t="s">
        <v>33139</v>
      </c>
      <c r="F5181" t="s">
        <v>33140</v>
      </c>
      <c r="H5181">
        <v>0.24124300000000001</v>
      </c>
      <c r="I5181">
        <v>0</v>
      </c>
      <c r="J5181" s="1">
        <v>5.9166599999999997E-22</v>
      </c>
      <c r="K5181">
        <v>84.918999999999997</v>
      </c>
      <c r="L5181">
        <v>67.561000000000007</v>
      </c>
      <c r="M5181">
        <v>84.918999999999997</v>
      </c>
      <c r="N5181">
        <v>0.24002399999999999</v>
      </c>
      <c r="O5181">
        <v>0</v>
      </c>
      <c r="P5181" s="1">
        <v>5.7003300000000002E-11</v>
      </c>
      <c r="Q5181">
        <v>65.070999999999998</v>
      </c>
      <c r="Z5181">
        <v>0.24124300000000001</v>
      </c>
      <c r="AA5181">
        <v>0</v>
      </c>
      <c r="AB5181" s="1">
        <v>5.9166599999999997E-22</v>
      </c>
      <c r="AC5181">
        <v>84.918999999999997</v>
      </c>
      <c r="AH5181">
        <v>0.206514</v>
      </c>
      <c r="AI5181">
        <v>0</v>
      </c>
      <c r="AJ5181" s="1">
        <v>2.5708299999999999E-12</v>
      </c>
      <c r="AK5181">
        <v>65.25</v>
      </c>
      <c r="BL5181" t="s">
        <v>165</v>
      </c>
      <c r="BM5181" t="s">
        <v>33157</v>
      </c>
      <c r="BN5181" t="s">
        <v>174</v>
      </c>
      <c r="BO5181" t="s">
        <v>175</v>
      </c>
      <c r="BP5181" t="s">
        <v>33152</v>
      </c>
      <c r="BQ5181" t="s">
        <v>33153</v>
      </c>
      <c r="BR5181">
        <v>8</v>
      </c>
      <c r="BS5181">
        <v>3</v>
      </c>
      <c r="BT5181">
        <v>-1.2428999999999999</v>
      </c>
      <c r="CG5181">
        <v>0</v>
      </c>
      <c r="CH5181">
        <v>0</v>
      </c>
      <c r="CI5181">
        <v>0</v>
      </c>
      <c r="CJ5181">
        <v>0</v>
      </c>
      <c r="CK5181" t="s">
        <v>164</v>
      </c>
      <c r="CL5181">
        <v>0</v>
      </c>
      <c r="CM5181">
        <v>0</v>
      </c>
      <c r="CN5181">
        <v>0</v>
      </c>
      <c r="CO5181">
        <v>0</v>
      </c>
      <c r="CP5181">
        <v>0</v>
      </c>
      <c r="CQ5181">
        <v>0</v>
      </c>
      <c r="CR5181">
        <v>0</v>
      </c>
      <c r="CS5181">
        <v>0</v>
      </c>
      <c r="CT5181">
        <v>0</v>
      </c>
      <c r="CU5181">
        <v>0</v>
      </c>
      <c r="CV5181">
        <v>0</v>
      </c>
      <c r="CW5181">
        <v>0</v>
      </c>
      <c r="CX5181">
        <v>0</v>
      </c>
      <c r="CY5181">
        <v>0</v>
      </c>
      <c r="CZ5181">
        <v>0</v>
      </c>
      <c r="DA5181">
        <v>0</v>
      </c>
      <c r="DB5181">
        <v>0</v>
      </c>
      <c r="DC5181">
        <v>0</v>
      </c>
      <c r="DD5181">
        <v>0</v>
      </c>
      <c r="DE5181">
        <v>0</v>
      </c>
      <c r="DF5181">
        <v>0</v>
      </c>
      <c r="DG5181">
        <v>0</v>
      </c>
      <c r="DH5181">
        <v>0</v>
      </c>
      <c r="DI5181">
        <v>0</v>
      </c>
      <c r="DJ5181">
        <v>0</v>
      </c>
      <c r="DK5181">
        <v>0</v>
      </c>
      <c r="DL5181">
        <v>0</v>
      </c>
      <c r="DM5181">
        <v>0</v>
      </c>
      <c r="DN5181">
        <v>0</v>
      </c>
      <c r="DO5181">
        <v>0</v>
      </c>
      <c r="DP5181">
        <v>0</v>
      </c>
      <c r="DQ5181">
        <v>0</v>
      </c>
      <c r="DR5181">
        <v>0</v>
      </c>
      <c r="DS5181">
        <v>0</v>
      </c>
      <c r="DT5181">
        <v>0</v>
      </c>
      <c r="DU5181">
        <v>0</v>
      </c>
      <c r="DV5181">
        <v>0</v>
      </c>
      <c r="DW5181">
        <v>0</v>
      </c>
      <c r="DX5181">
        <v>0</v>
      </c>
      <c r="DY5181">
        <v>0</v>
      </c>
      <c r="DZ5181">
        <v>0</v>
      </c>
      <c r="EA5181">
        <v>0</v>
      </c>
      <c r="EB5181">
        <v>0</v>
      </c>
      <c r="EC5181">
        <v>0</v>
      </c>
      <c r="ED5181">
        <v>0</v>
      </c>
      <c r="EE5181">
        <v>0</v>
      </c>
      <c r="EF5181">
        <v>0</v>
      </c>
      <c r="EG5181">
        <v>0</v>
      </c>
      <c r="EJ5181">
        <v>5175</v>
      </c>
      <c r="EK5181">
        <v>1480</v>
      </c>
      <c r="EL5181">
        <v>543</v>
      </c>
      <c r="EM5181">
        <v>543</v>
      </c>
      <c r="EN5181">
        <v>12970</v>
      </c>
      <c r="EO5181">
        <v>14831</v>
      </c>
      <c r="ER5181">
        <v>158897</v>
      </c>
      <c r="ES5181">
        <v>273255</v>
      </c>
      <c r="ET5181" t="s">
        <v>171</v>
      </c>
      <c r="EU5181">
        <v>45864</v>
      </c>
      <c r="EV5181">
        <v>158897</v>
      </c>
      <c r="EW5181">
        <v>273255</v>
      </c>
      <c r="EX5181" t="s">
        <v>171</v>
      </c>
      <c r="EY5181">
        <v>45864</v>
      </c>
      <c r="EZ5181">
        <v>158897</v>
      </c>
      <c r="FA5181">
        <v>273255</v>
      </c>
      <c r="FB5181" t="s">
        <v>171</v>
      </c>
      <c r="FC5181">
        <v>45864</v>
      </c>
    </row>
    <row r="5182" spans="1:159" x14ac:dyDescent="0.25">
      <c r="A5182" t="s">
        <v>33158</v>
      </c>
      <c r="B5182">
        <v>181</v>
      </c>
      <c r="C5182" t="s">
        <v>33158</v>
      </c>
      <c r="D5182" t="s">
        <v>33158</v>
      </c>
      <c r="E5182" t="s">
        <v>33159</v>
      </c>
      <c r="F5182" t="s">
        <v>33160</v>
      </c>
      <c r="H5182">
        <v>0.97999499999999995</v>
      </c>
      <c r="I5182">
        <v>21.368600000000001</v>
      </c>
      <c r="J5182" s="1">
        <v>3.8719900000000001E-10</v>
      </c>
      <c r="K5182">
        <v>58.92</v>
      </c>
      <c r="L5182">
        <v>55.48</v>
      </c>
      <c r="M5182">
        <v>58.92</v>
      </c>
      <c r="N5182">
        <v>0.97999499999999995</v>
      </c>
      <c r="O5182">
        <v>21.368600000000001</v>
      </c>
      <c r="P5182" s="1">
        <v>2.03098E-8</v>
      </c>
      <c r="Q5182">
        <v>58.92</v>
      </c>
      <c r="R5182">
        <v>0</v>
      </c>
      <c r="S5182">
        <v>0</v>
      </c>
      <c r="U5182" t="s">
        <v>164</v>
      </c>
      <c r="V5182">
        <v>0.89083599999999996</v>
      </c>
      <c r="W5182">
        <v>11.793799999999999</v>
      </c>
      <c r="X5182" s="1">
        <v>2.0603599999999999E-8</v>
      </c>
      <c r="Y5182">
        <v>57.578000000000003</v>
      </c>
      <c r="AD5182">
        <v>0.94016900000000003</v>
      </c>
      <c r="AE5182">
        <v>15.441599999999999</v>
      </c>
      <c r="AF5182" s="1">
        <v>2.7500699999999999E-5</v>
      </c>
      <c r="AG5182">
        <v>44.710999999999999</v>
      </c>
      <c r="AL5182">
        <v>0.90187899999999999</v>
      </c>
      <c r="AM5182">
        <v>12.3584</v>
      </c>
      <c r="AN5182" s="1">
        <v>2.2739899999999999E-5</v>
      </c>
      <c r="AO5182">
        <v>46.064999999999998</v>
      </c>
      <c r="AP5182">
        <v>0.77278100000000005</v>
      </c>
      <c r="AQ5182">
        <v>6.1680599999999997</v>
      </c>
      <c r="AR5182" s="1">
        <v>4.3081100000000002E-6</v>
      </c>
      <c r="AS5182">
        <v>50.426000000000002</v>
      </c>
      <c r="AT5182">
        <v>0</v>
      </c>
      <c r="AU5182">
        <v>0</v>
      </c>
      <c r="AW5182" t="s">
        <v>164</v>
      </c>
      <c r="AX5182">
        <v>0.97291399999999995</v>
      </c>
      <c r="AY5182">
        <v>17.836500000000001</v>
      </c>
      <c r="AZ5182" s="1">
        <v>3.8719900000000001E-10</v>
      </c>
      <c r="BA5182">
        <v>58.92</v>
      </c>
      <c r="BF5182">
        <v>0.47181699999999999</v>
      </c>
      <c r="BG5182">
        <v>0.62023300000000003</v>
      </c>
      <c r="BH5182" s="1">
        <v>2.97801E-5</v>
      </c>
      <c r="BI5182">
        <v>43.945999999999998</v>
      </c>
      <c r="BK5182">
        <v>1</v>
      </c>
      <c r="BL5182" t="s">
        <v>165</v>
      </c>
      <c r="BM5182" t="s">
        <v>33161</v>
      </c>
      <c r="BN5182" t="s">
        <v>167</v>
      </c>
      <c r="BO5182" t="s">
        <v>9044</v>
      </c>
      <c r="BP5182" t="s">
        <v>33162</v>
      </c>
      <c r="BQ5182" t="s">
        <v>33163</v>
      </c>
      <c r="BR5182">
        <v>9</v>
      </c>
      <c r="BS5182">
        <v>3</v>
      </c>
      <c r="BT5182">
        <v>-0.11069</v>
      </c>
      <c r="BU5182" t="s">
        <v>199</v>
      </c>
      <c r="BV5182" t="s">
        <v>198</v>
      </c>
      <c r="BW5182" t="s">
        <v>199</v>
      </c>
      <c r="BY5182" t="s">
        <v>199</v>
      </c>
      <c r="CA5182" t="s">
        <v>199</v>
      </c>
      <c r="CB5182" t="s">
        <v>199</v>
      </c>
      <c r="CC5182" t="s">
        <v>198</v>
      </c>
      <c r="CD5182" t="s">
        <v>199</v>
      </c>
      <c r="CF5182" t="s">
        <v>198</v>
      </c>
      <c r="CG5182">
        <v>1097500000</v>
      </c>
      <c r="CH5182">
        <v>1097500000</v>
      </c>
      <c r="CI5182">
        <v>0</v>
      </c>
      <c r="CJ5182">
        <v>0</v>
      </c>
      <c r="CK5182" t="s">
        <v>164</v>
      </c>
      <c r="CL5182">
        <v>0</v>
      </c>
      <c r="CM5182">
        <v>0</v>
      </c>
      <c r="CN5182">
        <v>0</v>
      </c>
      <c r="CO5182">
        <v>0</v>
      </c>
      <c r="CP5182">
        <v>105070000</v>
      </c>
      <c r="CQ5182">
        <v>0</v>
      </c>
      <c r="CR5182">
        <v>57773000</v>
      </c>
      <c r="CS5182">
        <v>91914000</v>
      </c>
      <c r="CT5182">
        <v>25884000</v>
      </c>
      <c r="CU5182">
        <v>187900000</v>
      </c>
      <c r="CV5182">
        <v>0</v>
      </c>
      <c r="CW5182">
        <v>22778000</v>
      </c>
      <c r="CX5182">
        <v>0</v>
      </c>
      <c r="CY5182">
        <v>0</v>
      </c>
      <c r="CZ5182">
        <v>0</v>
      </c>
      <c r="DA5182">
        <v>0</v>
      </c>
      <c r="DB5182">
        <v>0</v>
      </c>
      <c r="DC5182">
        <v>0</v>
      </c>
      <c r="DD5182">
        <v>0</v>
      </c>
      <c r="DE5182">
        <v>0</v>
      </c>
      <c r="DF5182">
        <v>0</v>
      </c>
      <c r="DG5182">
        <v>0</v>
      </c>
      <c r="DH5182">
        <v>0</v>
      </c>
      <c r="DI5182">
        <v>0</v>
      </c>
      <c r="DJ5182">
        <v>105070000</v>
      </c>
      <c r="DK5182">
        <v>0</v>
      </c>
      <c r="DL5182">
        <v>0</v>
      </c>
      <c r="DM5182">
        <v>0</v>
      </c>
      <c r="DN5182">
        <v>0</v>
      </c>
      <c r="DO5182">
        <v>0</v>
      </c>
      <c r="DP5182">
        <v>57773000</v>
      </c>
      <c r="DQ5182">
        <v>0</v>
      </c>
      <c r="DR5182">
        <v>0</v>
      </c>
      <c r="DS5182">
        <v>91914000</v>
      </c>
      <c r="DT5182">
        <v>0</v>
      </c>
      <c r="DU5182">
        <v>0</v>
      </c>
      <c r="DV5182">
        <v>25884000</v>
      </c>
      <c r="DW5182">
        <v>0</v>
      </c>
      <c r="DX5182">
        <v>0</v>
      </c>
      <c r="DY5182">
        <v>187900000</v>
      </c>
      <c r="DZ5182">
        <v>0</v>
      </c>
      <c r="EA5182">
        <v>0</v>
      </c>
      <c r="EB5182">
        <v>0</v>
      </c>
      <c r="EC5182">
        <v>0</v>
      </c>
      <c r="ED5182">
        <v>0</v>
      </c>
      <c r="EE5182">
        <v>22778000</v>
      </c>
      <c r="EF5182">
        <v>0</v>
      </c>
      <c r="EG5182">
        <v>0</v>
      </c>
      <c r="EJ5182">
        <v>5176</v>
      </c>
      <c r="EK5182">
        <v>1481</v>
      </c>
      <c r="EL5182">
        <v>181</v>
      </c>
      <c r="EM5182">
        <v>181</v>
      </c>
      <c r="EN5182" t="s">
        <v>33164</v>
      </c>
      <c r="EO5182" t="s">
        <v>33165</v>
      </c>
      <c r="EP5182" t="s">
        <v>33166</v>
      </c>
      <c r="EQ5182" t="s">
        <v>33167</v>
      </c>
      <c r="ER5182">
        <v>29213</v>
      </c>
      <c r="ES5182">
        <v>50149</v>
      </c>
      <c r="ET5182" t="s">
        <v>189</v>
      </c>
      <c r="EU5182">
        <v>38368</v>
      </c>
      <c r="EV5182">
        <v>29217</v>
      </c>
      <c r="EW5182">
        <v>50151</v>
      </c>
      <c r="EX5182" t="s">
        <v>217</v>
      </c>
      <c r="EY5182">
        <v>25568</v>
      </c>
      <c r="EZ5182">
        <v>29217</v>
      </c>
      <c r="FA5182">
        <v>50151</v>
      </c>
      <c r="FB5182" t="s">
        <v>217</v>
      </c>
      <c r="FC5182">
        <v>25568</v>
      </c>
    </row>
    <row r="5183" spans="1:159" x14ac:dyDescent="0.25">
      <c r="A5183" t="s">
        <v>33168</v>
      </c>
      <c r="B5183">
        <v>356</v>
      </c>
      <c r="C5183" t="s">
        <v>33168</v>
      </c>
      <c r="D5183" t="s">
        <v>33168</v>
      </c>
      <c r="E5183" t="s">
        <v>33169</v>
      </c>
      <c r="F5183" t="s">
        <v>33170</v>
      </c>
      <c r="H5183">
        <v>0.97529600000000005</v>
      </c>
      <c r="I5183">
        <v>15.9681</v>
      </c>
      <c r="J5183" s="1">
        <v>2.5954699999999999E-160</v>
      </c>
      <c r="K5183">
        <v>132.82</v>
      </c>
      <c r="L5183">
        <v>119.37</v>
      </c>
      <c r="M5183">
        <v>94.188000000000002</v>
      </c>
      <c r="N5183">
        <v>0.49966300000000002</v>
      </c>
      <c r="O5183">
        <v>0</v>
      </c>
      <c r="P5183" s="1">
        <v>5.7085800000000001E-33</v>
      </c>
      <c r="Q5183">
        <v>72.113</v>
      </c>
      <c r="R5183">
        <v>0.96708400000000005</v>
      </c>
      <c r="S5183">
        <v>14.6806</v>
      </c>
      <c r="T5183" s="1">
        <v>2.5954699999999999E-160</v>
      </c>
      <c r="U5183">
        <v>132.82</v>
      </c>
      <c r="V5183">
        <v>0.96512600000000004</v>
      </c>
      <c r="W5183">
        <v>14.428100000000001</v>
      </c>
      <c r="X5183" s="1">
        <v>1.1916000000000001E-69</v>
      </c>
      <c r="Y5183">
        <v>99.25</v>
      </c>
      <c r="Z5183">
        <v>0.80324099999999998</v>
      </c>
      <c r="AA5183">
        <v>6.1414900000000001</v>
      </c>
      <c r="AB5183" s="1">
        <v>3.8599499999999999E-50</v>
      </c>
      <c r="AC5183">
        <v>83.185000000000002</v>
      </c>
      <c r="AD5183">
        <v>0</v>
      </c>
      <c r="AE5183">
        <v>0</v>
      </c>
      <c r="AG5183" t="s">
        <v>164</v>
      </c>
      <c r="AH5183">
        <v>0</v>
      </c>
      <c r="AI5183">
        <v>0</v>
      </c>
      <c r="AK5183" t="s">
        <v>164</v>
      </c>
      <c r="AL5183">
        <v>0</v>
      </c>
      <c r="AM5183">
        <v>0</v>
      </c>
      <c r="AO5183" t="s">
        <v>164</v>
      </c>
      <c r="AP5183">
        <v>0.97529600000000005</v>
      </c>
      <c r="AQ5183">
        <v>15.9681</v>
      </c>
      <c r="AR5183" s="1">
        <v>9.7962399999999999E-60</v>
      </c>
      <c r="AS5183">
        <v>94.188000000000002</v>
      </c>
      <c r="AT5183">
        <v>0</v>
      </c>
      <c r="AU5183">
        <v>0</v>
      </c>
      <c r="AW5183" t="s">
        <v>164</v>
      </c>
      <c r="AX5183">
        <v>0.82563699999999995</v>
      </c>
      <c r="AY5183">
        <v>6.77318</v>
      </c>
      <c r="AZ5183" s="1">
        <v>8.3049100000000002E-43</v>
      </c>
      <c r="BA5183">
        <v>76.658000000000001</v>
      </c>
      <c r="BB5183">
        <v>0</v>
      </c>
      <c r="BC5183">
        <v>0</v>
      </c>
      <c r="BE5183" t="s">
        <v>164</v>
      </c>
      <c r="BF5183">
        <v>0.70043599999999995</v>
      </c>
      <c r="BG5183">
        <v>3.8515799999999998</v>
      </c>
      <c r="BH5183" s="1">
        <v>4.2860000000000001E-6</v>
      </c>
      <c r="BI5183">
        <v>40.936999999999998</v>
      </c>
      <c r="BK5183">
        <v>1</v>
      </c>
      <c r="BL5183" t="s">
        <v>165</v>
      </c>
      <c r="BM5183" t="s">
        <v>33171</v>
      </c>
      <c r="BN5183" t="s">
        <v>6624</v>
      </c>
      <c r="BO5183" t="s">
        <v>965</v>
      </c>
      <c r="BP5183" t="s">
        <v>33172</v>
      </c>
      <c r="BQ5183" t="s">
        <v>33173</v>
      </c>
      <c r="BR5183">
        <v>12</v>
      </c>
      <c r="BS5183">
        <v>4</v>
      </c>
      <c r="BT5183">
        <v>-0.65941000000000005</v>
      </c>
      <c r="BV5183" t="s">
        <v>199</v>
      </c>
      <c r="BW5183" t="s">
        <v>199</v>
      </c>
      <c r="BX5183" t="s">
        <v>199</v>
      </c>
      <c r="BY5183" t="s">
        <v>198</v>
      </c>
      <c r="BZ5183" t="s">
        <v>198</v>
      </c>
      <c r="CB5183" t="s">
        <v>199</v>
      </c>
      <c r="CC5183" t="s">
        <v>198</v>
      </c>
      <c r="CD5183" t="s">
        <v>199</v>
      </c>
      <c r="CE5183" t="s">
        <v>198</v>
      </c>
      <c r="CF5183" t="s">
        <v>199</v>
      </c>
      <c r="CG5183">
        <v>2042300000</v>
      </c>
      <c r="CH5183">
        <v>2042300000</v>
      </c>
      <c r="CI5183">
        <v>0</v>
      </c>
      <c r="CJ5183">
        <v>0</v>
      </c>
      <c r="CK5183" t="s">
        <v>164</v>
      </c>
      <c r="CL5183">
        <v>0</v>
      </c>
      <c r="CM5183">
        <v>570610000</v>
      </c>
      <c r="CN5183">
        <v>162220000</v>
      </c>
      <c r="CO5183">
        <v>135690000</v>
      </c>
      <c r="CP5183">
        <v>24239000</v>
      </c>
      <c r="CQ5183">
        <v>427870000</v>
      </c>
      <c r="CR5183">
        <v>0</v>
      </c>
      <c r="CS5183">
        <v>200280000</v>
      </c>
      <c r="CT5183">
        <v>17797000</v>
      </c>
      <c r="CU5183">
        <v>132990000</v>
      </c>
      <c r="CV5183">
        <v>20124000</v>
      </c>
      <c r="CW5183">
        <v>81254000</v>
      </c>
      <c r="CX5183">
        <v>0</v>
      </c>
      <c r="CY5183">
        <v>0</v>
      </c>
      <c r="CZ5183">
        <v>0</v>
      </c>
      <c r="DA5183">
        <v>570610000</v>
      </c>
      <c r="DB5183">
        <v>0</v>
      </c>
      <c r="DC5183">
        <v>0</v>
      </c>
      <c r="DD5183">
        <v>162220000</v>
      </c>
      <c r="DE5183">
        <v>0</v>
      </c>
      <c r="DF5183">
        <v>0</v>
      </c>
      <c r="DG5183">
        <v>135690000</v>
      </c>
      <c r="DH5183">
        <v>0</v>
      </c>
      <c r="DI5183">
        <v>0</v>
      </c>
      <c r="DJ5183">
        <v>24239000</v>
      </c>
      <c r="DK5183">
        <v>0</v>
      </c>
      <c r="DL5183">
        <v>0</v>
      </c>
      <c r="DM5183">
        <v>427870000</v>
      </c>
      <c r="DN5183">
        <v>0</v>
      </c>
      <c r="DO5183">
        <v>0</v>
      </c>
      <c r="DP5183">
        <v>0</v>
      </c>
      <c r="DQ5183">
        <v>0</v>
      </c>
      <c r="DR5183">
        <v>0</v>
      </c>
      <c r="DS5183">
        <v>200280000</v>
      </c>
      <c r="DT5183">
        <v>0</v>
      </c>
      <c r="DU5183">
        <v>0</v>
      </c>
      <c r="DV5183">
        <v>17797000</v>
      </c>
      <c r="DW5183">
        <v>0</v>
      </c>
      <c r="DX5183">
        <v>0</v>
      </c>
      <c r="DY5183">
        <v>132990000</v>
      </c>
      <c r="DZ5183">
        <v>0</v>
      </c>
      <c r="EA5183">
        <v>0</v>
      </c>
      <c r="EB5183">
        <v>20124000</v>
      </c>
      <c r="EC5183">
        <v>0</v>
      </c>
      <c r="ED5183">
        <v>0</v>
      </c>
      <c r="EE5183">
        <v>81254000</v>
      </c>
      <c r="EF5183">
        <v>0</v>
      </c>
      <c r="EG5183">
        <v>0</v>
      </c>
      <c r="EJ5183">
        <v>5177</v>
      </c>
      <c r="EK5183">
        <v>1482</v>
      </c>
      <c r="EL5183">
        <v>356</v>
      </c>
      <c r="EM5183">
        <v>356</v>
      </c>
      <c r="EN5183">
        <v>5145</v>
      </c>
      <c r="EO5183" t="s">
        <v>33174</v>
      </c>
      <c r="EP5183" t="s">
        <v>33175</v>
      </c>
      <c r="EQ5183" t="s">
        <v>33176</v>
      </c>
      <c r="ER5183">
        <v>61000</v>
      </c>
      <c r="ES5183">
        <v>108642</v>
      </c>
      <c r="ET5183" t="s">
        <v>210</v>
      </c>
      <c r="EU5183">
        <v>101697</v>
      </c>
      <c r="EV5183">
        <v>61003</v>
      </c>
      <c r="EW5183">
        <v>108645</v>
      </c>
      <c r="EX5183" t="s">
        <v>369</v>
      </c>
      <c r="EY5183">
        <v>100278</v>
      </c>
      <c r="EZ5183">
        <v>61003</v>
      </c>
      <c r="FA5183">
        <v>108645</v>
      </c>
      <c r="FB5183" t="s">
        <v>369</v>
      </c>
      <c r="FC5183">
        <v>100278</v>
      </c>
    </row>
    <row r="5184" spans="1:159" x14ac:dyDescent="0.25">
      <c r="A5184" t="s">
        <v>33168</v>
      </c>
      <c r="B5184">
        <v>360</v>
      </c>
      <c r="C5184" t="s">
        <v>33168</v>
      </c>
      <c r="D5184" t="s">
        <v>33168</v>
      </c>
      <c r="E5184" t="s">
        <v>33169</v>
      </c>
      <c r="F5184" t="s">
        <v>33170</v>
      </c>
      <c r="H5184">
        <v>0.49966300000000002</v>
      </c>
      <c r="I5184">
        <v>0</v>
      </c>
      <c r="J5184" s="1">
        <v>5.7085800000000001E-33</v>
      </c>
      <c r="K5184">
        <v>72.113</v>
      </c>
      <c r="L5184">
        <v>60.59</v>
      </c>
      <c r="M5184">
        <v>72.113</v>
      </c>
      <c r="N5184">
        <v>0.49966300000000002</v>
      </c>
      <c r="O5184">
        <v>0</v>
      </c>
      <c r="P5184" s="1">
        <v>5.7085800000000001E-33</v>
      </c>
      <c r="Q5184">
        <v>72.113</v>
      </c>
      <c r="R5184">
        <v>0.49901800000000002</v>
      </c>
      <c r="S5184">
        <v>0</v>
      </c>
      <c r="T5184" s="1">
        <v>1.6898E-7</v>
      </c>
      <c r="U5184">
        <v>44.968000000000004</v>
      </c>
      <c r="AD5184">
        <v>0</v>
      </c>
      <c r="AE5184">
        <v>0</v>
      </c>
      <c r="AG5184" t="s">
        <v>164</v>
      </c>
      <c r="AH5184">
        <v>0</v>
      </c>
      <c r="AI5184">
        <v>0</v>
      </c>
      <c r="AK5184" t="s">
        <v>164</v>
      </c>
      <c r="AL5184">
        <v>0</v>
      </c>
      <c r="AM5184">
        <v>0</v>
      </c>
      <c r="AO5184" t="s">
        <v>164</v>
      </c>
      <c r="AP5184">
        <v>0</v>
      </c>
      <c r="AQ5184">
        <v>0</v>
      </c>
      <c r="AS5184" t="s">
        <v>164</v>
      </c>
      <c r="AT5184">
        <v>0</v>
      </c>
      <c r="AU5184">
        <v>0</v>
      </c>
      <c r="AW5184" t="s">
        <v>164</v>
      </c>
      <c r="AX5184">
        <v>0.49666700000000003</v>
      </c>
      <c r="AY5184">
        <v>0</v>
      </c>
      <c r="AZ5184" s="1">
        <v>2.54111E-8</v>
      </c>
      <c r="BA5184">
        <v>46.033999999999999</v>
      </c>
      <c r="BB5184">
        <v>0</v>
      </c>
      <c r="BC5184">
        <v>0</v>
      </c>
      <c r="BE5184" t="s">
        <v>164</v>
      </c>
      <c r="BF5184">
        <v>0</v>
      </c>
      <c r="BG5184">
        <v>0</v>
      </c>
      <c r="BI5184" t="s">
        <v>164</v>
      </c>
      <c r="BL5184" t="s">
        <v>165</v>
      </c>
      <c r="BM5184" t="s">
        <v>33177</v>
      </c>
      <c r="BN5184" t="s">
        <v>174</v>
      </c>
      <c r="BO5184" t="s">
        <v>175</v>
      </c>
      <c r="BP5184" t="s">
        <v>33178</v>
      </c>
      <c r="BQ5184" t="s">
        <v>33179</v>
      </c>
      <c r="BR5184">
        <v>16</v>
      </c>
      <c r="BS5184">
        <v>4</v>
      </c>
      <c r="BT5184">
        <v>-0.96841999999999995</v>
      </c>
      <c r="CG5184">
        <v>0</v>
      </c>
      <c r="CH5184">
        <v>0</v>
      </c>
      <c r="CI5184">
        <v>0</v>
      </c>
      <c r="CJ5184">
        <v>0</v>
      </c>
      <c r="CK5184" t="s">
        <v>164</v>
      </c>
      <c r="CL5184">
        <v>0</v>
      </c>
      <c r="CM5184">
        <v>0</v>
      </c>
      <c r="CN5184">
        <v>0</v>
      </c>
      <c r="CO5184">
        <v>0</v>
      </c>
      <c r="CP5184">
        <v>0</v>
      </c>
      <c r="CQ5184">
        <v>0</v>
      </c>
      <c r="CR5184">
        <v>0</v>
      </c>
      <c r="CS5184">
        <v>0</v>
      </c>
      <c r="CT5184">
        <v>0</v>
      </c>
      <c r="CU5184">
        <v>0</v>
      </c>
      <c r="CV5184">
        <v>0</v>
      </c>
      <c r="CW5184">
        <v>0</v>
      </c>
      <c r="CX5184">
        <v>0</v>
      </c>
      <c r="CY5184">
        <v>0</v>
      </c>
      <c r="CZ5184">
        <v>0</v>
      </c>
      <c r="DA5184">
        <v>0</v>
      </c>
      <c r="DB5184">
        <v>0</v>
      </c>
      <c r="DC5184">
        <v>0</v>
      </c>
      <c r="DD5184">
        <v>0</v>
      </c>
      <c r="DE5184">
        <v>0</v>
      </c>
      <c r="DF5184">
        <v>0</v>
      </c>
      <c r="DG5184">
        <v>0</v>
      </c>
      <c r="DH5184">
        <v>0</v>
      </c>
      <c r="DI5184">
        <v>0</v>
      </c>
      <c r="DJ5184">
        <v>0</v>
      </c>
      <c r="DK5184">
        <v>0</v>
      </c>
      <c r="DL5184">
        <v>0</v>
      </c>
      <c r="DM5184">
        <v>0</v>
      </c>
      <c r="DN5184">
        <v>0</v>
      </c>
      <c r="DO5184">
        <v>0</v>
      </c>
      <c r="DP5184">
        <v>0</v>
      </c>
      <c r="DQ5184">
        <v>0</v>
      </c>
      <c r="DR5184">
        <v>0</v>
      </c>
      <c r="DS5184">
        <v>0</v>
      </c>
      <c r="DT5184">
        <v>0</v>
      </c>
      <c r="DU5184">
        <v>0</v>
      </c>
      <c r="DV5184">
        <v>0</v>
      </c>
      <c r="DW5184">
        <v>0</v>
      </c>
      <c r="DX5184">
        <v>0</v>
      </c>
      <c r="DY5184">
        <v>0</v>
      </c>
      <c r="DZ5184">
        <v>0</v>
      </c>
      <c r="EA5184">
        <v>0</v>
      </c>
      <c r="EB5184">
        <v>0</v>
      </c>
      <c r="EC5184">
        <v>0</v>
      </c>
      <c r="ED5184">
        <v>0</v>
      </c>
      <c r="EE5184">
        <v>0</v>
      </c>
      <c r="EF5184">
        <v>0</v>
      </c>
      <c r="EG5184">
        <v>0</v>
      </c>
      <c r="EJ5184">
        <v>5178</v>
      </c>
      <c r="EK5184">
        <v>1482</v>
      </c>
      <c r="EL5184">
        <v>360</v>
      </c>
      <c r="EM5184">
        <v>360</v>
      </c>
      <c r="EN5184">
        <v>5145</v>
      </c>
      <c r="EO5184" t="s">
        <v>33174</v>
      </c>
      <c r="ER5184">
        <v>61001</v>
      </c>
      <c r="ES5184">
        <v>108643</v>
      </c>
      <c r="ET5184" t="s">
        <v>189</v>
      </c>
      <c r="EU5184">
        <v>100120</v>
      </c>
      <c r="EV5184">
        <v>61001</v>
      </c>
      <c r="EW5184">
        <v>108643</v>
      </c>
      <c r="EX5184" t="s">
        <v>189</v>
      </c>
      <c r="EY5184">
        <v>100120</v>
      </c>
      <c r="EZ5184">
        <v>61001</v>
      </c>
      <c r="FA5184">
        <v>108643</v>
      </c>
      <c r="FB5184" t="s">
        <v>189</v>
      </c>
      <c r="FC5184">
        <v>100120</v>
      </c>
    </row>
    <row r="5185" spans="1:159" x14ac:dyDescent="0.25">
      <c r="A5185" t="s">
        <v>33180</v>
      </c>
      <c r="B5185" t="s">
        <v>485</v>
      </c>
      <c r="C5185" t="s">
        <v>33168</v>
      </c>
      <c r="D5185" t="s">
        <v>33168</v>
      </c>
      <c r="E5185" t="s">
        <v>33169</v>
      </c>
      <c r="F5185" t="s">
        <v>33170</v>
      </c>
      <c r="H5185">
        <v>0.49908200000000003</v>
      </c>
      <c r="I5185">
        <v>0</v>
      </c>
      <c r="J5185" s="1">
        <v>3.7181000000000002E-16</v>
      </c>
      <c r="K5185">
        <v>99.450999999999993</v>
      </c>
      <c r="L5185">
        <v>62.368000000000002</v>
      </c>
      <c r="M5185">
        <v>80.608999999999995</v>
      </c>
      <c r="N5185">
        <v>0.49365500000000001</v>
      </c>
      <c r="O5185">
        <v>0</v>
      </c>
      <c r="P5185" s="1">
        <v>4.4460899999999998E-6</v>
      </c>
      <c r="Q5185">
        <v>74.677999999999997</v>
      </c>
      <c r="R5185">
        <v>0.49908200000000003</v>
      </c>
      <c r="S5185">
        <v>0</v>
      </c>
      <c r="T5185" s="1">
        <v>7.5076800000000004E-7</v>
      </c>
      <c r="U5185">
        <v>80.608999999999995</v>
      </c>
      <c r="V5185">
        <v>0.494369</v>
      </c>
      <c r="W5185">
        <v>0</v>
      </c>
      <c r="X5185" s="1">
        <v>3.6459000000000001E-7</v>
      </c>
      <c r="Y5185">
        <v>83.31</v>
      </c>
      <c r="Z5185">
        <v>0.487043</v>
      </c>
      <c r="AA5185">
        <v>0</v>
      </c>
      <c r="AB5185" s="1">
        <v>1.0788800000000001E-7</v>
      </c>
      <c r="AC5185">
        <v>83.728999999999999</v>
      </c>
      <c r="AD5185">
        <v>0.49527199999999999</v>
      </c>
      <c r="AE5185">
        <v>0</v>
      </c>
      <c r="AF5185" s="1">
        <v>3.7181000000000002E-16</v>
      </c>
      <c r="AG5185">
        <v>99.450999999999993</v>
      </c>
      <c r="AH5185">
        <v>0.49273600000000001</v>
      </c>
      <c r="AI5185">
        <v>0</v>
      </c>
      <c r="AJ5185" s="1">
        <v>2.98822E-5</v>
      </c>
      <c r="AK5185">
        <v>66.284999999999997</v>
      </c>
      <c r="AL5185">
        <v>0.49313299999999999</v>
      </c>
      <c r="AM5185">
        <v>0</v>
      </c>
      <c r="AN5185" s="1">
        <v>2.9950300000000001E-6</v>
      </c>
      <c r="AO5185">
        <v>75.668999999999997</v>
      </c>
      <c r="AP5185">
        <v>0.483599</v>
      </c>
      <c r="AQ5185">
        <v>0</v>
      </c>
      <c r="AR5185" s="1">
        <v>5.2647300000000002E-6</v>
      </c>
      <c r="AS5185">
        <v>74.12</v>
      </c>
      <c r="AT5185">
        <v>0.47773100000000002</v>
      </c>
      <c r="AU5185">
        <v>0</v>
      </c>
      <c r="AV5185" s="1">
        <v>3.0566000000000001E-6</v>
      </c>
      <c r="AW5185">
        <v>67.930000000000007</v>
      </c>
      <c r="AX5185">
        <v>0.49452099999999999</v>
      </c>
      <c r="AY5185">
        <v>0</v>
      </c>
      <c r="AZ5185" s="1">
        <v>1.18798E-10</v>
      </c>
      <c r="BA5185">
        <v>88.992000000000004</v>
      </c>
      <c r="BB5185">
        <v>0.49376399999999998</v>
      </c>
      <c r="BC5185">
        <v>0</v>
      </c>
      <c r="BD5185" s="1">
        <v>1.04244E-6</v>
      </c>
      <c r="BE5185">
        <v>79.805000000000007</v>
      </c>
      <c r="BF5185">
        <v>0.48349999999999999</v>
      </c>
      <c r="BG5185">
        <v>0</v>
      </c>
      <c r="BH5185" s="1">
        <v>3.3111599999999999E-6</v>
      </c>
      <c r="BI5185">
        <v>79.741</v>
      </c>
      <c r="BL5185" t="s">
        <v>165</v>
      </c>
      <c r="BM5185" t="s">
        <v>33181</v>
      </c>
      <c r="BN5185" t="s">
        <v>167</v>
      </c>
      <c r="BO5185" t="s">
        <v>420</v>
      </c>
      <c r="BP5185" t="s">
        <v>33182</v>
      </c>
      <c r="BQ5185" t="s">
        <v>33183</v>
      </c>
      <c r="BR5185">
        <v>1</v>
      </c>
      <c r="BS5185">
        <v>3</v>
      </c>
      <c r="BT5185">
        <v>-0.28660000000000002</v>
      </c>
      <c r="CG5185">
        <v>0</v>
      </c>
      <c r="CH5185">
        <v>0</v>
      </c>
      <c r="CI5185">
        <v>0</v>
      </c>
      <c r="CJ5185">
        <v>0</v>
      </c>
      <c r="CK5185" t="s">
        <v>164</v>
      </c>
      <c r="CL5185">
        <v>0</v>
      </c>
      <c r="CM5185">
        <v>0</v>
      </c>
      <c r="CN5185">
        <v>0</v>
      </c>
      <c r="CO5185">
        <v>0</v>
      </c>
      <c r="CP5185">
        <v>0</v>
      </c>
      <c r="CQ5185">
        <v>0</v>
      </c>
      <c r="CR5185">
        <v>0</v>
      </c>
      <c r="CS5185">
        <v>0</v>
      </c>
      <c r="CT5185">
        <v>0</v>
      </c>
      <c r="CU5185">
        <v>0</v>
      </c>
      <c r="CV5185">
        <v>0</v>
      </c>
      <c r="CW5185">
        <v>0</v>
      </c>
      <c r="CX5185">
        <v>0</v>
      </c>
      <c r="CY5185">
        <v>0</v>
      </c>
      <c r="CZ5185">
        <v>0</v>
      </c>
      <c r="DA5185">
        <v>0</v>
      </c>
      <c r="DB5185">
        <v>0</v>
      </c>
      <c r="DC5185">
        <v>0</v>
      </c>
      <c r="DD5185">
        <v>0</v>
      </c>
      <c r="DE5185">
        <v>0</v>
      </c>
      <c r="DF5185">
        <v>0</v>
      </c>
      <c r="DG5185">
        <v>0</v>
      </c>
      <c r="DH5185">
        <v>0</v>
      </c>
      <c r="DI5185">
        <v>0</v>
      </c>
      <c r="DJ5185">
        <v>0</v>
      </c>
      <c r="DK5185">
        <v>0</v>
      </c>
      <c r="DL5185">
        <v>0</v>
      </c>
      <c r="DM5185">
        <v>0</v>
      </c>
      <c r="DN5185">
        <v>0</v>
      </c>
      <c r="DO5185">
        <v>0</v>
      </c>
      <c r="DP5185">
        <v>0</v>
      </c>
      <c r="DQ5185">
        <v>0</v>
      </c>
      <c r="DR5185">
        <v>0</v>
      </c>
      <c r="DS5185">
        <v>0</v>
      </c>
      <c r="DT5185">
        <v>0</v>
      </c>
      <c r="DU5185">
        <v>0</v>
      </c>
      <c r="DV5185">
        <v>0</v>
      </c>
      <c r="DW5185">
        <v>0</v>
      </c>
      <c r="DX5185">
        <v>0</v>
      </c>
      <c r="DY5185">
        <v>0</v>
      </c>
      <c r="DZ5185">
        <v>0</v>
      </c>
      <c r="EA5185">
        <v>0</v>
      </c>
      <c r="EB5185">
        <v>0</v>
      </c>
      <c r="EC5185">
        <v>0</v>
      </c>
      <c r="ED5185">
        <v>0</v>
      </c>
      <c r="EE5185">
        <v>0</v>
      </c>
      <c r="EF5185">
        <v>0</v>
      </c>
      <c r="EG5185">
        <v>0</v>
      </c>
      <c r="EJ5185">
        <v>5179</v>
      </c>
      <c r="EK5185">
        <v>1482</v>
      </c>
      <c r="EL5185">
        <v>31</v>
      </c>
      <c r="EM5185">
        <v>31</v>
      </c>
      <c r="EN5185">
        <v>11350</v>
      </c>
      <c r="EO5185">
        <v>12947</v>
      </c>
      <c r="ER5185">
        <v>137503</v>
      </c>
      <c r="ES5185">
        <v>237799</v>
      </c>
      <c r="ET5185" t="s">
        <v>369</v>
      </c>
      <c r="EU5185">
        <v>15197</v>
      </c>
      <c r="EV5185">
        <v>137444</v>
      </c>
      <c r="EW5185">
        <v>237590</v>
      </c>
      <c r="EX5185" t="s">
        <v>299</v>
      </c>
      <c r="EY5185">
        <v>14542</v>
      </c>
      <c r="EZ5185">
        <v>137444</v>
      </c>
      <c r="FA5185">
        <v>237590</v>
      </c>
      <c r="FB5185" t="s">
        <v>299</v>
      </c>
      <c r="FC5185">
        <v>14542</v>
      </c>
    </row>
    <row r="5186" spans="1:159" x14ac:dyDescent="0.25">
      <c r="A5186" t="s">
        <v>33180</v>
      </c>
      <c r="B5186" t="s">
        <v>31268</v>
      </c>
      <c r="C5186" t="s">
        <v>33168</v>
      </c>
      <c r="D5186" t="s">
        <v>33168</v>
      </c>
      <c r="E5186" t="s">
        <v>33169</v>
      </c>
      <c r="F5186" t="s">
        <v>33170</v>
      </c>
      <c r="H5186">
        <v>0.79443900000000001</v>
      </c>
      <c r="I5186">
        <v>8.8921600000000005</v>
      </c>
      <c r="J5186" s="1">
        <v>3.99077E-15</v>
      </c>
      <c r="K5186">
        <v>95.81</v>
      </c>
      <c r="L5186">
        <v>80.238</v>
      </c>
      <c r="M5186">
        <v>65.106999999999999</v>
      </c>
      <c r="N5186">
        <v>0.32822699999999999</v>
      </c>
      <c r="O5186">
        <v>0</v>
      </c>
      <c r="P5186" s="1">
        <v>3.5203600000000003E-5</v>
      </c>
      <c r="Q5186">
        <v>69.978999999999999</v>
      </c>
      <c r="R5186">
        <v>0.39548800000000001</v>
      </c>
      <c r="S5186">
        <v>1.5029699999999999</v>
      </c>
      <c r="T5186">
        <v>1.04075E-4</v>
      </c>
      <c r="U5186">
        <v>57.158999999999999</v>
      </c>
      <c r="V5186">
        <v>0</v>
      </c>
      <c r="W5186">
        <v>0</v>
      </c>
      <c r="Y5186" t="s">
        <v>164</v>
      </c>
      <c r="Z5186">
        <v>0.321853</v>
      </c>
      <c r="AA5186">
        <v>0</v>
      </c>
      <c r="AB5186" s="1">
        <v>3.3111599999999999E-6</v>
      </c>
      <c r="AC5186">
        <v>79.741</v>
      </c>
      <c r="AD5186">
        <v>0.67838100000000001</v>
      </c>
      <c r="AE5186">
        <v>6.6600999999999999</v>
      </c>
      <c r="AF5186" s="1">
        <v>3.99077E-15</v>
      </c>
      <c r="AG5186">
        <v>95.81</v>
      </c>
      <c r="AH5186">
        <v>0.373027</v>
      </c>
      <c r="AI5186">
        <v>1.0518400000000001</v>
      </c>
      <c r="AJ5186" s="1">
        <v>9.1187999999999995E-5</v>
      </c>
      <c r="AK5186">
        <v>58.676000000000002</v>
      </c>
      <c r="AL5186">
        <v>0.40401399999999998</v>
      </c>
      <c r="AM5186">
        <v>1.65408</v>
      </c>
      <c r="AN5186" s="1">
        <v>2.4371399999999998E-5</v>
      </c>
      <c r="AO5186">
        <v>67.358000000000004</v>
      </c>
      <c r="AP5186">
        <v>0.39351900000000001</v>
      </c>
      <c r="AQ5186">
        <v>1.27759</v>
      </c>
      <c r="AR5186" s="1">
        <v>6.4391200000000001E-5</v>
      </c>
      <c r="AS5186">
        <v>68.069000000000003</v>
      </c>
      <c r="AT5186">
        <v>0.79443900000000001</v>
      </c>
      <c r="AU5186">
        <v>8.8921600000000005</v>
      </c>
      <c r="AV5186" s="1">
        <v>3.5930000000000003E-5</v>
      </c>
      <c r="AW5186">
        <v>65.106999999999999</v>
      </c>
      <c r="AX5186">
        <v>0.39825700000000003</v>
      </c>
      <c r="AY5186">
        <v>1.6678900000000001</v>
      </c>
      <c r="AZ5186" s="1">
        <v>3.6459000000000001E-7</v>
      </c>
      <c r="BA5186">
        <v>83.31</v>
      </c>
      <c r="BB5186">
        <v>0</v>
      </c>
      <c r="BC5186">
        <v>0</v>
      </c>
      <c r="BE5186" t="s">
        <v>164</v>
      </c>
      <c r="BF5186">
        <v>0</v>
      </c>
      <c r="BG5186">
        <v>0</v>
      </c>
      <c r="BI5186" t="s">
        <v>164</v>
      </c>
      <c r="BK5186">
        <v>1</v>
      </c>
      <c r="BL5186" t="s">
        <v>165</v>
      </c>
      <c r="BM5186" t="s">
        <v>33184</v>
      </c>
      <c r="BN5186" t="s">
        <v>167</v>
      </c>
      <c r="BO5186" t="s">
        <v>235</v>
      </c>
      <c r="BP5186" t="s">
        <v>33185</v>
      </c>
      <c r="BQ5186" t="s">
        <v>33186</v>
      </c>
      <c r="BR5186">
        <v>3</v>
      </c>
      <c r="BS5186">
        <v>3</v>
      </c>
      <c r="BT5186">
        <v>0.46022000000000002</v>
      </c>
      <c r="BY5186" t="s">
        <v>199</v>
      </c>
      <c r="CC5186" t="s">
        <v>199</v>
      </c>
      <c r="CG5186">
        <v>133320000</v>
      </c>
      <c r="CH5186">
        <v>133320000</v>
      </c>
      <c r="CI5186">
        <v>0</v>
      </c>
      <c r="CJ5186">
        <v>0</v>
      </c>
      <c r="CK5186" t="s">
        <v>164</v>
      </c>
      <c r="CL5186">
        <v>0</v>
      </c>
      <c r="CM5186">
        <v>0</v>
      </c>
      <c r="CN5186">
        <v>0</v>
      </c>
      <c r="CO5186">
        <v>0</v>
      </c>
      <c r="CP5186">
        <v>55983000</v>
      </c>
      <c r="CQ5186">
        <v>0</v>
      </c>
      <c r="CR5186">
        <v>0</v>
      </c>
      <c r="CS5186">
        <v>0</v>
      </c>
      <c r="CT5186">
        <v>77337000</v>
      </c>
      <c r="CU5186">
        <v>0</v>
      </c>
      <c r="CV5186">
        <v>0</v>
      </c>
      <c r="CW5186">
        <v>0</v>
      </c>
      <c r="CX5186">
        <v>0</v>
      </c>
      <c r="CY5186">
        <v>0</v>
      </c>
      <c r="CZ5186">
        <v>0</v>
      </c>
      <c r="DA5186">
        <v>0</v>
      </c>
      <c r="DB5186">
        <v>0</v>
      </c>
      <c r="DC5186">
        <v>0</v>
      </c>
      <c r="DD5186">
        <v>0</v>
      </c>
      <c r="DE5186">
        <v>0</v>
      </c>
      <c r="DF5186">
        <v>0</v>
      </c>
      <c r="DG5186">
        <v>0</v>
      </c>
      <c r="DH5186">
        <v>0</v>
      </c>
      <c r="DI5186">
        <v>0</v>
      </c>
      <c r="DJ5186">
        <v>55983000</v>
      </c>
      <c r="DK5186">
        <v>0</v>
      </c>
      <c r="DL5186">
        <v>0</v>
      </c>
      <c r="DM5186">
        <v>0</v>
      </c>
      <c r="DN5186">
        <v>0</v>
      </c>
      <c r="DO5186">
        <v>0</v>
      </c>
      <c r="DP5186">
        <v>0</v>
      </c>
      <c r="DQ5186">
        <v>0</v>
      </c>
      <c r="DR5186">
        <v>0</v>
      </c>
      <c r="DS5186">
        <v>0</v>
      </c>
      <c r="DT5186">
        <v>0</v>
      </c>
      <c r="DU5186">
        <v>0</v>
      </c>
      <c r="DV5186">
        <v>77337000</v>
      </c>
      <c r="DW5186">
        <v>0</v>
      </c>
      <c r="DX5186">
        <v>0</v>
      </c>
      <c r="DY5186">
        <v>0</v>
      </c>
      <c r="DZ5186">
        <v>0</v>
      </c>
      <c r="EA5186">
        <v>0</v>
      </c>
      <c r="EB5186">
        <v>0</v>
      </c>
      <c r="EC5186">
        <v>0</v>
      </c>
      <c r="ED5186">
        <v>0</v>
      </c>
      <c r="EE5186">
        <v>0</v>
      </c>
      <c r="EF5186">
        <v>0</v>
      </c>
      <c r="EG5186">
        <v>0</v>
      </c>
      <c r="EJ5186">
        <v>5180</v>
      </c>
      <c r="EK5186">
        <v>1482</v>
      </c>
      <c r="EL5186">
        <v>33</v>
      </c>
      <c r="EM5186">
        <v>33</v>
      </c>
      <c r="EN5186">
        <v>11350</v>
      </c>
      <c r="EO5186">
        <v>12947</v>
      </c>
      <c r="EP5186" t="s">
        <v>33187</v>
      </c>
      <c r="EQ5186" t="s">
        <v>33188</v>
      </c>
      <c r="ER5186">
        <v>137455</v>
      </c>
      <c r="ES5186">
        <v>237642</v>
      </c>
      <c r="ET5186" t="s">
        <v>504</v>
      </c>
      <c r="EU5186">
        <v>22336</v>
      </c>
      <c r="EV5186">
        <v>137445</v>
      </c>
      <c r="EW5186">
        <v>237609</v>
      </c>
      <c r="EX5186" t="s">
        <v>299</v>
      </c>
      <c r="EY5186">
        <v>14795</v>
      </c>
      <c r="EZ5186">
        <v>137445</v>
      </c>
      <c r="FA5186">
        <v>237609</v>
      </c>
      <c r="FB5186" t="s">
        <v>299</v>
      </c>
      <c r="FC5186">
        <v>14795</v>
      </c>
    </row>
    <row r="5187" spans="1:159" x14ac:dyDescent="0.25">
      <c r="A5187" t="s">
        <v>33189</v>
      </c>
      <c r="B5187" t="s">
        <v>33190</v>
      </c>
      <c r="C5187" t="s">
        <v>33168</v>
      </c>
      <c r="D5187" t="s">
        <v>33168</v>
      </c>
      <c r="E5187" t="s">
        <v>33169</v>
      </c>
      <c r="F5187" t="s">
        <v>33170</v>
      </c>
      <c r="H5187">
        <v>0.79692099999999999</v>
      </c>
      <c r="I5187">
        <v>5.9506300000000003</v>
      </c>
      <c r="J5187" s="1">
        <v>4.9291900000000003E-6</v>
      </c>
      <c r="K5187">
        <v>67.227000000000004</v>
      </c>
      <c r="L5187">
        <v>57.414999999999999</v>
      </c>
      <c r="M5187">
        <v>67.227000000000004</v>
      </c>
      <c r="Z5187">
        <v>0.79692099999999999</v>
      </c>
      <c r="AA5187">
        <v>5.9506300000000003</v>
      </c>
      <c r="AB5187" s="1">
        <v>4.9291900000000003E-6</v>
      </c>
      <c r="AC5187">
        <v>67.227000000000004</v>
      </c>
      <c r="AT5187">
        <v>0.76101600000000003</v>
      </c>
      <c r="AU5187">
        <v>5.2795800000000002</v>
      </c>
      <c r="AV5187">
        <v>1.4413699999999999E-4</v>
      </c>
      <c r="AW5187">
        <v>43.164000000000001</v>
      </c>
      <c r="BK5187">
        <v>1</v>
      </c>
      <c r="BL5187" t="s">
        <v>165</v>
      </c>
      <c r="BM5187" t="s">
        <v>33191</v>
      </c>
      <c r="BN5187" t="s">
        <v>21178</v>
      </c>
      <c r="BO5187" t="s">
        <v>902</v>
      </c>
      <c r="BP5187" t="s">
        <v>33192</v>
      </c>
      <c r="BQ5187" t="s">
        <v>33193</v>
      </c>
      <c r="BR5187">
        <v>12</v>
      </c>
      <c r="BS5187">
        <v>3</v>
      </c>
      <c r="BT5187">
        <v>0.3211</v>
      </c>
      <c r="BX5187" t="s">
        <v>199</v>
      </c>
      <c r="CC5187" t="s">
        <v>199</v>
      </c>
      <c r="CG5187">
        <v>189840000</v>
      </c>
      <c r="CH5187">
        <v>189840000</v>
      </c>
      <c r="CI5187">
        <v>0</v>
      </c>
      <c r="CJ5187">
        <v>0</v>
      </c>
      <c r="CK5187" t="s">
        <v>164</v>
      </c>
      <c r="CL5187">
        <v>0</v>
      </c>
      <c r="CM5187">
        <v>0</v>
      </c>
      <c r="CN5187">
        <v>0</v>
      </c>
      <c r="CO5187">
        <v>108760000</v>
      </c>
      <c r="CP5187">
        <v>0</v>
      </c>
      <c r="CQ5187">
        <v>0</v>
      </c>
      <c r="CR5187">
        <v>0</v>
      </c>
      <c r="CS5187">
        <v>0</v>
      </c>
      <c r="CT5187">
        <v>81079000</v>
      </c>
      <c r="CU5187">
        <v>0</v>
      </c>
      <c r="CV5187">
        <v>0</v>
      </c>
      <c r="CW5187">
        <v>0</v>
      </c>
      <c r="CX5187">
        <v>0</v>
      </c>
      <c r="CY5187">
        <v>0</v>
      </c>
      <c r="CZ5187">
        <v>0</v>
      </c>
      <c r="DA5187">
        <v>0</v>
      </c>
      <c r="DB5187">
        <v>0</v>
      </c>
      <c r="DC5187">
        <v>0</v>
      </c>
      <c r="DD5187">
        <v>0</v>
      </c>
      <c r="DE5187">
        <v>0</v>
      </c>
      <c r="DF5187">
        <v>0</v>
      </c>
      <c r="DG5187">
        <v>108760000</v>
      </c>
      <c r="DH5187">
        <v>0</v>
      </c>
      <c r="DI5187">
        <v>0</v>
      </c>
      <c r="DJ5187">
        <v>0</v>
      </c>
      <c r="DK5187">
        <v>0</v>
      </c>
      <c r="DL5187">
        <v>0</v>
      </c>
      <c r="DM5187">
        <v>0</v>
      </c>
      <c r="DN5187">
        <v>0</v>
      </c>
      <c r="DO5187">
        <v>0</v>
      </c>
      <c r="DP5187">
        <v>0</v>
      </c>
      <c r="DQ5187">
        <v>0</v>
      </c>
      <c r="DR5187">
        <v>0</v>
      </c>
      <c r="DS5187">
        <v>0</v>
      </c>
      <c r="DT5187">
        <v>0</v>
      </c>
      <c r="DU5187">
        <v>0</v>
      </c>
      <c r="DV5187">
        <v>81079000</v>
      </c>
      <c r="DW5187">
        <v>0</v>
      </c>
      <c r="DX5187">
        <v>0</v>
      </c>
      <c r="DY5187">
        <v>0</v>
      </c>
      <c r="DZ5187">
        <v>0</v>
      </c>
      <c r="EA5187">
        <v>0</v>
      </c>
      <c r="EB5187">
        <v>0</v>
      </c>
      <c r="EC5187">
        <v>0</v>
      </c>
      <c r="ED5187">
        <v>0</v>
      </c>
      <c r="EE5187">
        <v>0</v>
      </c>
      <c r="EF5187">
        <v>0</v>
      </c>
      <c r="EG5187">
        <v>0</v>
      </c>
      <c r="EJ5187">
        <v>5181</v>
      </c>
      <c r="EK5187">
        <v>1482</v>
      </c>
      <c r="EL5187">
        <v>339</v>
      </c>
      <c r="EM5187">
        <v>339</v>
      </c>
      <c r="EN5187">
        <v>13150</v>
      </c>
      <c r="EO5187">
        <v>15026</v>
      </c>
      <c r="EP5187" t="s">
        <v>33194</v>
      </c>
      <c r="EQ5187" t="s">
        <v>33195</v>
      </c>
      <c r="ER5187">
        <v>160604</v>
      </c>
      <c r="ES5187">
        <v>275517</v>
      </c>
      <c r="ET5187" t="s">
        <v>171</v>
      </c>
      <c r="EU5187">
        <v>58414</v>
      </c>
      <c r="EV5187">
        <v>160604</v>
      </c>
      <c r="EW5187">
        <v>275517</v>
      </c>
      <c r="EX5187" t="s">
        <v>171</v>
      </c>
      <c r="EY5187">
        <v>58414</v>
      </c>
      <c r="EZ5187">
        <v>160604</v>
      </c>
      <c r="FA5187">
        <v>275517</v>
      </c>
      <c r="FB5187" t="s">
        <v>171</v>
      </c>
      <c r="FC5187">
        <v>58414</v>
      </c>
    </row>
    <row r="5188" spans="1:159" x14ac:dyDescent="0.25">
      <c r="A5188" t="s">
        <v>33196</v>
      </c>
      <c r="B5188">
        <v>859</v>
      </c>
      <c r="C5188" t="s">
        <v>33196</v>
      </c>
      <c r="D5188" t="s">
        <v>33196</v>
      </c>
      <c r="E5188" t="s">
        <v>33197</v>
      </c>
      <c r="F5188" t="s">
        <v>33198</v>
      </c>
      <c r="H5188">
        <v>0.48658200000000001</v>
      </c>
      <c r="I5188">
        <v>0</v>
      </c>
      <c r="J5188" s="1">
        <v>9.2312899999999995E-13</v>
      </c>
      <c r="K5188">
        <v>52.970999999999997</v>
      </c>
      <c r="L5188">
        <v>47.250999999999998</v>
      </c>
      <c r="M5188">
        <v>52.970999999999997</v>
      </c>
      <c r="R5188">
        <v>0.48658200000000001</v>
      </c>
      <c r="S5188">
        <v>0</v>
      </c>
      <c r="T5188" s="1">
        <v>9.2312899999999995E-13</v>
      </c>
      <c r="U5188">
        <v>52.970999999999997</v>
      </c>
      <c r="Z5188">
        <v>0.43559399999999998</v>
      </c>
      <c r="AA5188">
        <v>0</v>
      </c>
      <c r="AB5188" s="1">
        <v>1.4802399999999999E-8</v>
      </c>
      <c r="AC5188">
        <v>45.07</v>
      </c>
      <c r="AT5188">
        <v>0.43058400000000002</v>
      </c>
      <c r="AU5188">
        <v>0</v>
      </c>
      <c r="AV5188" s="1">
        <v>1.41739E-8</v>
      </c>
      <c r="AW5188">
        <v>45.332000000000001</v>
      </c>
      <c r="BL5188" t="s">
        <v>165</v>
      </c>
      <c r="BM5188" t="s">
        <v>33199</v>
      </c>
      <c r="BN5188" t="s">
        <v>167</v>
      </c>
      <c r="BO5188" t="s">
        <v>1606</v>
      </c>
      <c r="BP5188" t="s">
        <v>33200</v>
      </c>
      <c r="BQ5188" t="s">
        <v>33201</v>
      </c>
      <c r="BR5188">
        <v>19</v>
      </c>
      <c r="BS5188">
        <v>4</v>
      </c>
      <c r="BT5188">
        <v>-0.49056</v>
      </c>
      <c r="CG5188">
        <v>0</v>
      </c>
      <c r="CH5188">
        <v>0</v>
      </c>
      <c r="CI5188">
        <v>0</v>
      </c>
      <c r="CJ5188">
        <v>0</v>
      </c>
      <c r="CK5188" t="s">
        <v>164</v>
      </c>
      <c r="CL5188">
        <v>0</v>
      </c>
      <c r="CM5188">
        <v>0</v>
      </c>
      <c r="CN5188">
        <v>0</v>
      </c>
      <c r="CO5188">
        <v>0</v>
      </c>
      <c r="CP5188">
        <v>0</v>
      </c>
      <c r="CQ5188">
        <v>0</v>
      </c>
      <c r="CR5188">
        <v>0</v>
      </c>
      <c r="CS5188">
        <v>0</v>
      </c>
      <c r="CT5188">
        <v>0</v>
      </c>
      <c r="CU5188">
        <v>0</v>
      </c>
      <c r="CV5188">
        <v>0</v>
      </c>
      <c r="CW5188">
        <v>0</v>
      </c>
      <c r="CX5188">
        <v>0</v>
      </c>
      <c r="CY5188">
        <v>0</v>
      </c>
      <c r="CZ5188">
        <v>0</v>
      </c>
      <c r="DA5188">
        <v>0</v>
      </c>
      <c r="DB5188">
        <v>0</v>
      </c>
      <c r="DC5188">
        <v>0</v>
      </c>
      <c r="DD5188">
        <v>0</v>
      </c>
      <c r="DE5188">
        <v>0</v>
      </c>
      <c r="DF5188">
        <v>0</v>
      </c>
      <c r="DG5188">
        <v>0</v>
      </c>
      <c r="DH5188">
        <v>0</v>
      </c>
      <c r="DI5188">
        <v>0</v>
      </c>
      <c r="DJ5188">
        <v>0</v>
      </c>
      <c r="DK5188">
        <v>0</v>
      </c>
      <c r="DL5188">
        <v>0</v>
      </c>
      <c r="DM5188">
        <v>0</v>
      </c>
      <c r="DN5188">
        <v>0</v>
      </c>
      <c r="DO5188">
        <v>0</v>
      </c>
      <c r="DP5188">
        <v>0</v>
      </c>
      <c r="DQ5188">
        <v>0</v>
      </c>
      <c r="DR5188">
        <v>0</v>
      </c>
      <c r="DS5188">
        <v>0</v>
      </c>
      <c r="DT5188">
        <v>0</v>
      </c>
      <c r="DU5188">
        <v>0</v>
      </c>
      <c r="DV5188">
        <v>0</v>
      </c>
      <c r="DW5188">
        <v>0</v>
      </c>
      <c r="DX5188">
        <v>0</v>
      </c>
      <c r="DY5188">
        <v>0</v>
      </c>
      <c r="DZ5188">
        <v>0</v>
      </c>
      <c r="EA5188">
        <v>0</v>
      </c>
      <c r="EB5188">
        <v>0</v>
      </c>
      <c r="EC5188">
        <v>0</v>
      </c>
      <c r="ED5188">
        <v>0</v>
      </c>
      <c r="EE5188">
        <v>0</v>
      </c>
      <c r="EF5188">
        <v>0</v>
      </c>
      <c r="EG5188">
        <v>0</v>
      </c>
      <c r="EJ5188">
        <v>5182</v>
      </c>
      <c r="EK5188">
        <v>1483</v>
      </c>
      <c r="EL5188">
        <v>859</v>
      </c>
      <c r="EM5188">
        <v>859</v>
      </c>
      <c r="EN5188">
        <v>3689</v>
      </c>
      <c r="EO5188">
        <v>4169</v>
      </c>
      <c r="ER5188">
        <v>42221</v>
      </c>
      <c r="ES5188">
        <v>70283</v>
      </c>
      <c r="ET5188" t="s">
        <v>369</v>
      </c>
      <c r="EU5188">
        <v>40213</v>
      </c>
      <c r="EV5188">
        <v>42221</v>
      </c>
      <c r="EW5188">
        <v>70283</v>
      </c>
      <c r="EX5188" t="s">
        <v>369</v>
      </c>
      <c r="EY5188">
        <v>40213</v>
      </c>
      <c r="EZ5188">
        <v>42221</v>
      </c>
      <c r="FA5188">
        <v>70283</v>
      </c>
      <c r="FB5188" t="s">
        <v>369</v>
      </c>
      <c r="FC5188">
        <v>40213</v>
      </c>
    </row>
    <row r="5189" spans="1:159" x14ac:dyDescent="0.25">
      <c r="A5189" t="s">
        <v>33196</v>
      </c>
      <c r="B5189">
        <v>860</v>
      </c>
      <c r="C5189" t="s">
        <v>33196</v>
      </c>
      <c r="D5189" t="s">
        <v>33196</v>
      </c>
      <c r="E5189" t="s">
        <v>33197</v>
      </c>
      <c r="F5189" t="s">
        <v>33198</v>
      </c>
      <c r="H5189">
        <v>0.48658200000000001</v>
      </c>
      <c r="I5189">
        <v>0</v>
      </c>
      <c r="J5189" s="1">
        <v>9.2312899999999995E-13</v>
      </c>
      <c r="K5189">
        <v>52.970999999999997</v>
      </c>
      <c r="L5189">
        <v>47.250999999999998</v>
      </c>
      <c r="M5189">
        <v>52.970999999999997</v>
      </c>
      <c r="R5189">
        <v>0.48658200000000001</v>
      </c>
      <c r="S5189">
        <v>0</v>
      </c>
      <c r="T5189" s="1">
        <v>9.2312899999999995E-13</v>
      </c>
      <c r="U5189">
        <v>52.970999999999997</v>
      </c>
      <c r="Z5189">
        <v>0.43559399999999998</v>
      </c>
      <c r="AA5189">
        <v>0</v>
      </c>
      <c r="AB5189" s="1">
        <v>1.4802399999999999E-8</v>
      </c>
      <c r="AC5189">
        <v>45.07</v>
      </c>
      <c r="AT5189">
        <v>0.43058400000000002</v>
      </c>
      <c r="AU5189">
        <v>0</v>
      </c>
      <c r="AV5189" s="1">
        <v>1.41739E-8</v>
      </c>
      <c r="AW5189">
        <v>45.332000000000001</v>
      </c>
      <c r="BL5189" t="s">
        <v>165</v>
      </c>
      <c r="BM5189" t="s">
        <v>33202</v>
      </c>
      <c r="BN5189" t="s">
        <v>174</v>
      </c>
      <c r="BO5189" t="s">
        <v>175</v>
      </c>
      <c r="BP5189" t="s">
        <v>33200</v>
      </c>
      <c r="BQ5189" t="s">
        <v>33201</v>
      </c>
      <c r="BR5189">
        <v>20</v>
      </c>
      <c r="BS5189">
        <v>4</v>
      </c>
      <c r="BT5189">
        <v>-0.49056</v>
      </c>
      <c r="CG5189">
        <v>0</v>
      </c>
      <c r="CH5189">
        <v>0</v>
      </c>
      <c r="CI5189">
        <v>0</v>
      </c>
      <c r="CJ5189">
        <v>0</v>
      </c>
      <c r="CK5189" t="s">
        <v>164</v>
      </c>
      <c r="CL5189">
        <v>0</v>
      </c>
      <c r="CM5189">
        <v>0</v>
      </c>
      <c r="CN5189">
        <v>0</v>
      </c>
      <c r="CO5189">
        <v>0</v>
      </c>
      <c r="CP5189">
        <v>0</v>
      </c>
      <c r="CQ5189">
        <v>0</v>
      </c>
      <c r="CR5189">
        <v>0</v>
      </c>
      <c r="CS5189">
        <v>0</v>
      </c>
      <c r="CT5189">
        <v>0</v>
      </c>
      <c r="CU5189">
        <v>0</v>
      </c>
      <c r="CV5189">
        <v>0</v>
      </c>
      <c r="CW5189">
        <v>0</v>
      </c>
      <c r="CX5189">
        <v>0</v>
      </c>
      <c r="CY5189">
        <v>0</v>
      </c>
      <c r="CZ5189">
        <v>0</v>
      </c>
      <c r="DA5189">
        <v>0</v>
      </c>
      <c r="DB5189">
        <v>0</v>
      </c>
      <c r="DC5189">
        <v>0</v>
      </c>
      <c r="DD5189">
        <v>0</v>
      </c>
      <c r="DE5189">
        <v>0</v>
      </c>
      <c r="DF5189">
        <v>0</v>
      </c>
      <c r="DG5189">
        <v>0</v>
      </c>
      <c r="DH5189">
        <v>0</v>
      </c>
      <c r="DI5189">
        <v>0</v>
      </c>
      <c r="DJ5189">
        <v>0</v>
      </c>
      <c r="DK5189">
        <v>0</v>
      </c>
      <c r="DL5189">
        <v>0</v>
      </c>
      <c r="DM5189">
        <v>0</v>
      </c>
      <c r="DN5189">
        <v>0</v>
      </c>
      <c r="DO5189">
        <v>0</v>
      </c>
      <c r="DP5189">
        <v>0</v>
      </c>
      <c r="DQ5189">
        <v>0</v>
      </c>
      <c r="DR5189">
        <v>0</v>
      </c>
      <c r="DS5189">
        <v>0</v>
      </c>
      <c r="DT5189">
        <v>0</v>
      </c>
      <c r="DU5189">
        <v>0</v>
      </c>
      <c r="DV5189">
        <v>0</v>
      </c>
      <c r="DW5189">
        <v>0</v>
      </c>
      <c r="DX5189">
        <v>0</v>
      </c>
      <c r="DY5189">
        <v>0</v>
      </c>
      <c r="DZ5189">
        <v>0</v>
      </c>
      <c r="EA5189">
        <v>0</v>
      </c>
      <c r="EB5189">
        <v>0</v>
      </c>
      <c r="EC5189">
        <v>0</v>
      </c>
      <c r="ED5189">
        <v>0</v>
      </c>
      <c r="EE5189">
        <v>0</v>
      </c>
      <c r="EF5189">
        <v>0</v>
      </c>
      <c r="EG5189">
        <v>0</v>
      </c>
      <c r="EJ5189">
        <v>5183</v>
      </c>
      <c r="EK5189">
        <v>1483</v>
      </c>
      <c r="EL5189">
        <v>860</v>
      </c>
      <c r="EM5189">
        <v>860</v>
      </c>
      <c r="EN5189">
        <v>3689</v>
      </c>
      <c r="EO5189">
        <v>4169</v>
      </c>
      <c r="ER5189">
        <v>42221</v>
      </c>
      <c r="ES5189">
        <v>70283</v>
      </c>
      <c r="ET5189" t="s">
        <v>369</v>
      </c>
      <c r="EU5189">
        <v>40213</v>
      </c>
      <c r="EV5189">
        <v>42221</v>
      </c>
      <c r="EW5189">
        <v>70283</v>
      </c>
      <c r="EX5189" t="s">
        <v>369</v>
      </c>
      <c r="EY5189">
        <v>40213</v>
      </c>
      <c r="EZ5189">
        <v>42221</v>
      </c>
      <c r="FA5189">
        <v>70283</v>
      </c>
      <c r="FB5189" t="s">
        <v>369</v>
      </c>
      <c r="FC5189">
        <v>40213</v>
      </c>
    </row>
    <row r="5190" spans="1:159" x14ac:dyDescent="0.25">
      <c r="A5190" t="s">
        <v>33203</v>
      </c>
      <c r="B5190">
        <v>137</v>
      </c>
      <c r="C5190" t="s">
        <v>33203</v>
      </c>
      <c r="D5190" t="s">
        <v>33203</v>
      </c>
      <c r="E5190" t="s">
        <v>33204</v>
      </c>
      <c r="F5190" t="s">
        <v>33205</v>
      </c>
      <c r="H5190">
        <v>1</v>
      </c>
      <c r="I5190">
        <v>100.36</v>
      </c>
      <c r="J5190" s="1">
        <v>2.2535400000000001E-111</v>
      </c>
      <c r="K5190">
        <v>126.46</v>
      </c>
      <c r="L5190">
        <v>104.84</v>
      </c>
      <c r="M5190">
        <v>126.46</v>
      </c>
      <c r="N5190">
        <v>1</v>
      </c>
      <c r="O5190">
        <v>70.989000000000004</v>
      </c>
      <c r="P5190" s="1">
        <v>2.9757299999999998E-59</v>
      </c>
      <c r="Q5190">
        <v>104.87</v>
      </c>
      <c r="R5190">
        <v>0.99999400000000005</v>
      </c>
      <c r="S5190">
        <v>52.312899999999999</v>
      </c>
      <c r="T5190" s="1">
        <v>8.7829799999999997E-21</v>
      </c>
      <c r="U5190">
        <v>73.072000000000003</v>
      </c>
      <c r="V5190">
        <v>1</v>
      </c>
      <c r="W5190">
        <v>69.946299999999994</v>
      </c>
      <c r="X5190" s="1">
        <v>1.04622E-47</v>
      </c>
      <c r="Y5190">
        <v>96.793000000000006</v>
      </c>
      <c r="Z5190">
        <v>1</v>
      </c>
      <c r="AA5190">
        <v>87.985799999999998</v>
      </c>
      <c r="AB5190" s="1">
        <v>6.4706699999999995E-86</v>
      </c>
      <c r="AC5190">
        <v>118.01</v>
      </c>
      <c r="AD5190">
        <v>1</v>
      </c>
      <c r="AE5190">
        <v>81.615300000000005</v>
      </c>
      <c r="AF5190" s="1">
        <v>6.64409E-59</v>
      </c>
      <c r="AG5190">
        <v>102.07</v>
      </c>
      <c r="AH5190">
        <v>1</v>
      </c>
      <c r="AI5190">
        <v>81.245400000000004</v>
      </c>
      <c r="AJ5190" s="1">
        <v>6.4706699999999995E-86</v>
      </c>
      <c r="AK5190">
        <v>118.01</v>
      </c>
      <c r="AL5190">
        <v>1</v>
      </c>
      <c r="AM5190">
        <v>83.911900000000003</v>
      </c>
      <c r="AN5190" s="1">
        <v>2.2209099999999999E-85</v>
      </c>
      <c r="AO5190">
        <v>114.21</v>
      </c>
      <c r="AP5190">
        <v>1</v>
      </c>
      <c r="AQ5190">
        <v>64.727500000000006</v>
      </c>
      <c r="AR5190" s="1">
        <v>4.5448899999999999E-48</v>
      </c>
      <c r="AS5190">
        <v>99.135000000000005</v>
      </c>
      <c r="AT5190">
        <v>1</v>
      </c>
      <c r="AU5190">
        <v>83.704300000000003</v>
      </c>
      <c r="AV5190" s="1">
        <v>2.9757299999999998E-59</v>
      </c>
      <c r="AW5190">
        <v>104.87</v>
      </c>
      <c r="AX5190">
        <v>1</v>
      </c>
      <c r="AY5190">
        <v>67.2453</v>
      </c>
      <c r="AZ5190" s="1">
        <v>6.6574500000000005E-48</v>
      </c>
      <c r="BA5190">
        <v>98.299000000000007</v>
      </c>
      <c r="BB5190">
        <v>0.999973</v>
      </c>
      <c r="BC5190">
        <v>45.676499999999997</v>
      </c>
      <c r="BD5190" s="1">
        <v>1.96724E-17</v>
      </c>
      <c r="BE5190">
        <v>68.97</v>
      </c>
      <c r="BF5190">
        <v>1</v>
      </c>
      <c r="BG5190">
        <v>100.36</v>
      </c>
      <c r="BH5190" s="1">
        <v>2.2535400000000001E-111</v>
      </c>
      <c r="BI5190">
        <v>126.46</v>
      </c>
      <c r="BK5190">
        <v>1</v>
      </c>
      <c r="BL5190" t="s">
        <v>165</v>
      </c>
      <c r="BM5190" t="s">
        <v>33206</v>
      </c>
      <c r="BN5190" t="s">
        <v>167</v>
      </c>
      <c r="BO5190" t="s">
        <v>740</v>
      </c>
      <c r="BP5190" t="s">
        <v>33207</v>
      </c>
      <c r="BQ5190" t="s">
        <v>33208</v>
      </c>
      <c r="BR5190">
        <v>8</v>
      </c>
      <c r="BS5190">
        <v>3</v>
      </c>
      <c r="BT5190">
        <v>1.3213999999999999</v>
      </c>
      <c r="BU5190" t="s">
        <v>199</v>
      </c>
      <c r="BV5190" t="s">
        <v>199</v>
      </c>
      <c r="BW5190" t="s">
        <v>199</v>
      </c>
      <c r="BX5190" t="s">
        <v>199</v>
      </c>
      <c r="BY5190" t="s">
        <v>199</v>
      </c>
      <c r="BZ5190" t="s">
        <v>199</v>
      </c>
      <c r="CA5190" t="s">
        <v>199</v>
      </c>
      <c r="CB5190" t="s">
        <v>199</v>
      </c>
      <c r="CC5190" t="s">
        <v>199</v>
      </c>
      <c r="CD5190" t="s">
        <v>199</v>
      </c>
      <c r="CE5190" t="s">
        <v>199</v>
      </c>
      <c r="CF5190" t="s">
        <v>199</v>
      </c>
      <c r="CG5190">
        <v>2329600000</v>
      </c>
      <c r="CH5190">
        <v>2329600000</v>
      </c>
      <c r="CI5190">
        <v>0</v>
      </c>
      <c r="CJ5190">
        <v>0</v>
      </c>
      <c r="CK5190" t="s">
        <v>164</v>
      </c>
      <c r="CL5190">
        <v>115360000</v>
      </c>
      <c r="CM5190">
        <v>145660000</v>
      </c>
      <c r="CN5190">
        <v>137020000</v>
      </c>
      <c r="CO5190">
        <v>164230000</v>
      </c>
      <c r="CP5190">
        <v>104220000</v>
      </c>
      <c r="CQ5190">
        <v>97978000</v>
      </c>
      <c r="CR5190">
        <v>128380000</v>
      </c>
      <c r="CS5190">
        <v>170760000</v>
      </c>
      <c r="CT5190">
        <v>151400000</v>
      </c>
      <c r="CU5190">
        <v>120950000</v>
      </c>
      <c r="CV5190">
        <v>82969000</v>
      </c>
      <c r="CW5190">
        <v>133740000</v>
      </c>
      <c r="CX5190">
        <v>115360000</v>
      </c>
      <c r="CY5190">
        <v>0</v>
      </c>
      <c r="CZ5190">
        <v>0</v>
      </c>
      <c r="DA5190">
        <v>145660000</v>
      </c>
      <c r="DB5190">
        <v>0</v>
      </c>
      <c r="DC5190">
        <v>0</v>
      </c>
      <c r="DD5190">
        <v>137020000</v>
      </c>
      <c r="DE5190">
        <v>0</v>
      </c>
      <c r="DF5190">
        <v>0</v>
      </c>
      <c r="DG5190">
        <v>164230000</v>
      </c>
      <c r="DH5190">
        <v>0</v>
      </c>
      <c r="DI5190">
        <v>0</v>
      </c>
      <c r="DJ5190">
        <v>104220000</v>
      </c>
      <c r="DK5190">
        <v>0</v>
      </c>
      <c r="DL5190">
        <v>0</v>
      </c>
      <c r="DM5190">
        <v>97978000</v>
      </c>
      <c r="DN5190">
        <v>0</v>
      </c>
      <c r="DO5190">
        <v>0</v>
      </c>
      <c r="DP5190">
        <v>128380000</v>
      </c>
      <c r="DQ5190">
        <v>0</v>
      </c>
      <c r="DR5190">
        <v>0</v>
      </c>
      <c r="DS5190">
        <v>170760000</v>
      </c>
      <c r="DT5190">
        <v>0</v>
      </c>
      <c r="DU5190">
        <v>0</v>
      </c>
      <c r="DV5190">
        <v>151400000</v>
      </c>
      <c r="DW5190">
        <v>0</v>
      </c>
      <c r="DX5190">
        <v>0</v>
      </c>
      <c r="DY5190">
        <v>120950000</v>
      </c>
      <c r="DZ5190">
        <v>0</v>
      </c>
      <c r="EA5190">
        <v>0</v>
      </c>
      <c r="EB5190">
        <v>82969000</v>
      </c>
      <c r="EC5190">
        <v>0</v>
      </c>
      <c r="ED5190">
        <v>0</v>
      </c>
      <c r="EE5190">
        <v>133740000</v>
      </c>
      <c r="EF5190">
        <v>0</v>
      </c>
      <c r="EG5190">
        <v>0</v>
      </c>
      <c r="EJ5190">
        <v>5184</v>
      </c>
      <c r="EK5190">
        <v>1484</v>
      </c>
      <c r="EL5190">
        <v>137</v>
      </c>
      <c r="EM5190">
        <v>137</v>
      </c>
      <c r="EN5190" t="s">
        <v>33209</v>
      </c>
      <c r="EO5190" t="s">
        <v>33210</v>
      </c>
      <c r="EP5190" t="s">
        <v>33211</v>
      </c>
      <c r="EQ5190" t="s">
        <v>33212</v>
      </c>
      <c r="ER5190">
        <v>142708</v>
      </c>
      <c r="ES5190">
        <v>245898</v>
      </c>
      <c r="ET5190" t="s">
        <v>201</v>
      </c>
      <c r="EU5190">
        <v>74460</v>
      </c>
      <c r="EV5190">
        <v>142708</v>
      </c>
      <c r="EW5190">
        <v>245898</v>
      </c>
      <c r="EX5190" t="s">
        <v>201</v>
      </c>
      <c r="EY5190">
        <v>74460</v>
      </c>
      <c r="EZ5190">
        <v>142708</v>
      </c>
      <c r="FA5190">
        <v>245898</v>
      </c>
      <c r="FB5190" t="s">
        <v>201</v>
      </c>
      <c r="FC5190">
        <v>74460</v>
      </c>
    </row>
    <row r="5191" spans="1:159" x14ac:dyDescent="0.25">
      <c r="A5191" t="s">
        <v>33213</v>
      </c>
      <c r="B5191" t="s">
        <v>33214</v>
      </c>
      <c r="C5191" t="s">
        <v>33215</v>
      </c>
      <c r="D5191" t="s">
        <v>33215</v>
      </c>
      <c r="E5191" t="s">
        <v>33216</v>
      </c>
      <c r="F5191" t="s">
        <v>33217</v>
      </c>
      <c r="H5191">
        <v>0.46692</v>
      </c>
      <c r="I5191">
        <v>0</v>
      </c>
      <c r="J5191">
        <v>5.4909499999999997E-3</v>
      </c>
      <c r="K5191">
        <v>51.091999999999999</v>
      </c>
      <c r="L5191">
        <v>41.734000000000002</v>
      </c>
      <c r="M5191">
        <v>51.091999999999999</v>
      </c>
      <c r="R5191">
        <v>0</v>
      </c>
      <c r="S5191">
        <v>0</v>
      </c>
      <c r="U5191" t="s">
        <v>164</v>
      </c>
      <c r="V5191">
        <v>0</v>
      </c>
      <c r="W5191">
        <v>0</v>
      </c>
      <c r="Y5191" t="s">
        <v>164</v>
      </c>
      <c r="Z5191">
        <v>0</v>
      </c>
      <c r="AA5191">
        <v>0</v>
      </c>
      <c r="AC5191" t="s">
        <v>164</v>
      </c>
      <c r="AD5191">
        <v>0</v>
      </c>
      <c r="AE5191">
        <v>0</v>
      </c>
      <c r="AG5191" t="s">
        <v>164</v>
      </c>
      <c r="AX5191">
        <v>0.46692</v>
      </c>
      <c r="AY5191">
        <v>0</v>
      </c>
      <c r="AZ5191">
        <v>5.4909499999999997E-3</v>
      </c>
      <c r="BA5191">
        <v>51.091999999999999</v>
      </c>
      <c r="BB5191">
        <v>0</v>
      </c>
      <c r="BC5191">
        <v>0</v>
      </c>
      <c r="BE5191" t="s">
        <v>164</v>
      </c>
      <c r="BF5191">
        <v>0.46592299999999998</v>
      </c>
      <c r="BG5191">
        <v>0</v>
      </c>
      <c r="BH5191">
        <v>2.09996E-2</v>
      </c>
      <c r="BI5191">
        <v>42.000999999999998</v>
      </c>
      <c r="BL5191" t="s">
        <v>165</v>
      </c>
      <c r="BM5191" t="s">
        <v>33218</v>
      </c>
      <c r="BN5191" t="s">
        <v>174</v>
      </c>
      <c r="BO5191" t="s">
        <v>175</v>
      </c>
      <c r="BP5191" t="s">
        <v>33219</v>
      </c>
      <c r="BQ5191" t="s">
        <v>33220</v>
      </c>
      <c r="BR5191">
        <v>6</v>
      </c>
      <c r="BS5191">
        <v>2</v>
      </c>
      <c r="BT5191">
        <v>0.42204000000000003</v>
      </c>
      <c r="CG5191">
        <v>0</v>
      </c>
      <c r="CH5191">
        <v>0</v>
      </c>
      <c r="CI5191">
        <v>0</v>
      </c>
      <c r="CJ5191">
        <v>0</v>
      </c>
      <c r="CK5191" t="s">
        <v>164</v>
      </c>
      <c r="CL5191">
        <v>0</v>
      </c>
      <c r="CM5191">
        <v>0</v>
      </c>
      <c r="CN5191">
        <v>0</v>
      </c>
      <c r="CO5191">
        <v>0</v>
      </c>
      <c r="CP5191">
        <v>0</v>
      </c>
      <c r="CQ5191">
        <v>0</v>
      </c>
      <c r="CR5191">
        <v>0</v>
      </c>
      <c r="CS5191">
        <v>0</v>
      </c>
      <c r="CT5191">
        <v>0</v>
      </c>
      <c r="CU5191">
        <v>0</v>
      </c>
      <c r="CV5191">
        <v>0</v>
      </c>
      <c r="CW5191">
        <v>0</v>
      </c>
      <c r="CX5191">
        <v>0</v>
      </c>
      <c r="CY5191">
        <v>0</v>
      </c>
      <c r="CZ5191">
        <v>0</v>
      </c>
      <c r="DA5191">
        <v>0</v>
      </c>
      <c r="DB5191">
        <v>0</v>
      </c>
      <c r="DC5191">
        <v>0</v>
      </c>
      <c r="DD5191">
        <v>0</v>
      </c>
      <c r="DE5191">
        <v>0</v>
      </c>
      <c r="DF5191">
        <v>0</v>
      </c>
      <c r="DG5191">
        <v>0</v>
      </c>
      <c r="DH5191">
        <v>0</v>
      </c>
      <c r="DI5191">
        <v>0</v>
      </c>
      <c r="DJ5191">
        <v>0</v>
      </c>
      <c r="DK5191">
        <v>0</v>
      </c>
      <c r="DL5191">
        <v>0</v>
      </c>
      <c r="DM5191">
        <v>0</v>
      </c>
      <c r="DN5191">
        <v>0</v>
      </c>
      <c r="DO5191">
        <v>0</v>
      </c>
      <c r="DP5191">
        <v>0</v>
      </c>
      <c r="DQ5191">
        <v>0</v>
      </c>
      <c r="DR5191">
        <v>0</v>
      </c>
      <c r="DS5191">
        <v>0</v>
      </c>
      <c r="DT5191">
        <v>0</v>
      </c>
      <c r="DU5191">
        <v>0</v>
      </c>
      <c r="DV5191">
        <v>0</v>
      </c>
      <c r="DW5191">
        <v>0</v>
      </c>
      <c r="DX5191">
        <v>0</v>
      </c>
      <c r="DY5191">
        <v>0</v>
      </c>
      <c r="DZ5191">
        <v>0</v>
      </c>
      <c r="EA5191">
        <v>0</v>
      </c>
      <c r="EB5191">
        <v>0</v>
      </c>
      <c r="EC5191">
        <v>0</v>
      </c>
      <c r="ED5191">
        <v>0</v>
      </c>
      <c r="EE5191">
        <v>0</v>
      </c>
      <c r="EF5191">
        <v>0</v>
      </c>
      <c r="EG5191">
        <v>0</v>
      </c>
      <c r="EJ5191">
        <v>5185</v>
      </c>
      <c r="EK5191">
        <v>1486</v>
      </c>
      <c r="EL5191">
        <v>227</v>
      </c>
      <c r="EM5191">
        <v>227</v>
      </c>
      <c r="EN5191">
        <v>9878</v>
      </c>
      <c r="EO5191">
        <v>11215</v>
      </c>
      <c r="ER5191">
        <v>117591</v>
      </c>
      <c r="ES5191">
        <v>203483</v>
      </c>
      <c r="ET5191" t="s">
        <v>217</v>
      </c>
      <c r="EU5191">
        <v>88807</v>
      </c>
      <c r="EV5191">
        <v>117591</v>
      </c>
      <c r="EW5191">
        <v>203483</v>
      </c>
      <c r="EX5191" t="s">
        <v>217</v>
      </c>
      <c r="EY5191">
        <v>88807</v>
      </c>
      <c r="EZ5191">
        <v>117591</v>
      </c>
      <c r="FA5191">
        <v>203483</v>
      </c>
      <c r="FB5191" t="s">
        <v>217</v>
      </c>
      <c r="FC5191">
        <v>88807</v>
      </c>
    </row>
    <row r="5192" spans="1:159" x14ac:dyDescent="0.25">
      <c r="A5192" t="s">
        <v>33215</v>
      </c>
      <c r="B5192">
        <v>134</v>
      </c>
      <c r="C5192" t="s">
        <v>33215</v>
      </c>
      <c r="D5192" t="s">
        <v>33215</v>
      </c>
      <c r="E5192" t="s">
        <v>33216</v>
      </c>
      <c r="F5192" t="s">
        <v>33217</v>
      </c>
      <c r="H5192">
        <v>0.31298900000000002</v>
      </c>
      <c r="I5192">
        <v>0</v>
      </c>
      <c r="J5192" s="1">
        <v>2.9693400000000002E-20</v>
      </c>
      <c r="K5192">
        <v>54.997</v>
      </c>
      <c r="L5192">
        <v>49.051000000000002</v>
      </c>
      <c r="M5192">
        <v>54.997</v>
      </c>
      <c r="N5192">
        <v>0.25485099999999999</v>
      </c>
      <c r="O5192">
        <v>0</v>
      </c>
      <c r="P5192" s="1">
        <v>2.72238E-14</v>
      </c>
      <c r="Q5192">
        <v>48.798000000000002</v>
      </c>
      <c r="V5192">
        <v>0.23191899999999999</v>
      </c>
      <c r="W5192">
        <v>0</v>
      </c>
      <c r="X5192" s="1">
        <v>4.7322300000000003E-14</v>
      </c>
      <c r="Y5192">
        <v>47.006</v>
      </c>
      <c r="AT5192">
        <v>0.31298900000000002</v>
      </c>
      <c r="AU5192">
        <v>0</v>
      </c>
      <c r="AV5192" s="1">
        <v>2.9693400000000002E-20</v>
      </c>
      <c r="AW5192">
        <v>54.997</v>
      </c>
      <c r="BB5192">
        <v>0.29055700000000001</v>
      </c>
      <c r="BC5192">
        <v>0</v>
      </c>
      <c r="BD5192" s="1">
        <v>4.4679700000000002E-14</v>
      </c>
      <c r="BE5192">
        <v>47.241</v>
      </c>
      <c r="BL5192" t="s">
        <v>165</v>
      </c>
      <c r="BM5192" t="s">
        <v>33221</v>
      </c>
      <c r="BN5192" t="s">
        <v>167</v>
      </c>
      <c r="BO5192" t="s">
        <v>2999</v>
      </c>
      <c r="BP5192" t="s">
        <v>33222</v>
      </c>
      <c r="BQ5192" t="s">
        <v>33223</v>
      </c>
      <c r="BR5192">
        <v>14</v>
      </c>
      <c r="BS5192">
        <v>4</v>
      </c>
      <c r="BT5192">
        <v>2.9538999999999999E-2</v>
      </c>
      <c r="CG5192">
        <v>0</v>
      </c>
      <c r="CH5192">
        <v>0</v>
      </c>
      <c r="CI5192">
        <v>0</v>
      </c>
      <c r="CJ5192">
        <v>0</v>
      </c>
      <c r="CK5192" t="s">
        <v>164</v>
      </c>
      <c r="CL5192">
        <v>0</v>
      </c>
      <c r="CM5192">
        <v>0</v>
      </c>
      <c r="CN5192">
        <v>0</v>
      </c>
      <c r="CO5192">
        <v>0</v>
      </c>
      <c r="CP5192">
        <v>0</v>
      </c>
      <c r="CQ5192">
        <v>0</v>
      </c>
      <c r="CR5192">
        <v>0</v>
      </c>
      <c r="CS5192">
        <v>0</v>
      </c>
      <c r="CT5192">
        <v>0</v>
      </c>
      <c r="CU5192">
        <v>0</v>
      </c>
      <c r="CV5192">
        <v>0</v>
      </c>
      <c r="CW5192">
        <v>0</v>
      </c>
      <c r="CX5192">
        <v>0</v>
      </c>
      <c r="CY5192">
        <v>0</v>
      </c>
      <c r="CZ5192">
        <v>0</v>
      </c>
      <c r="DA5192">
        <v>0</v>
      </c>
      <c r="DB5192">
        <v>0</v>
      </c>
      <c r="DC5192">
        <v>0</v>
      </c>
      <c r="DD5192">
        <v>0</v>
      </c>
      <c r="DE5192">
        <v>0</v>
      </c>
      <c r="DF5192">
        <v>0</v>
      </c>
      <c r="DG5192">
        <v>0</v>
      </c>
      <c r="DH5192">
        <v>0</v>
      </c>
      <c r="DI5192">
        <v>0</v>
      </c>
      <c r="DJ5192">
        <v>0</v>
      </c>
      <c r="DK5192">
        <v>0</v>
      </c>
      <c r="DL5192">
        <v>0</v>
      </c>
      <c r="DM5192">
        <v>0</v>
      </c>
      <c r="DN5192">
        <v>0</v>
      </c>
      <c r="DO5192">
        <v>0</v>
      </c>
      <c r="DP5192">
        <v>0</v>
      </c>
      <c r="DQ5192">
        <v>0</v>
      </c>
      <c r="DR5192">
        <v>0</v>
      </c>
      <c r="DS5192">
        <v>0</v>
      </c>
      <c r="DT5192">
        <v>0</v>
      </c>
      <c r="DU5192">
        <v>0</v>
      </c>
      <c r="DV5192">
        <v>0</v>
      </c>
      <c r="DW5192">
        <v>0</v>
      </c>
      <c r="DX5192">
        <v>0</v>
      </c>
      <c r="DY5192">
        <v>0</v>
      </c>
      <c r="DZ5192">
        <v>0</v>
      </c>
      <c r="EA5192">
        <v>0</v>
      </c>
      <c r="EB5192">
        <v>0</v>
      </c>
      <c r="EC5192">
        <v>0</v>
      </c>
      <c r="ED5192">
        <v>0</v>
      </c>
      <c r="EE5192">
        <v>0</v>
      </c>
      <c r="EF5192">
        <v>0</v>
      </c>
      <c r="EG5192">
        <v>0</v>
      </c>
      <c r="EJ5192">
        <v>5186</v>
      </c>
      <c r="EK5192">
        <v>1486</v>
      </c>
      <c r="EL5192">
        <v>134</v>
      </c>
      <c r="EM5192">
        <v>134</v>
      </c>
      <c r="EN5192">
        <v>13856</v>
      </c>
      <c r="EO5192">
        <v>15818</v>
      </c>
      <c r="ER5192">
        <v>168546</v>
      </c>
      <c r="ES5192">
        <v>288771</v>
      </c>
      <c r="ET5192" t="s">
        <v>504</v>
      </c>
      <c r="EU5192">
        <v>85249</v>
      </c>
      <c r="EV5192">
        <v>168546</v>
      </c>
      <c r="EW5192">
        <v>288771</v>
      </c>
      <c r="EX5192" t="s">
        <v>504</v>
      </c>
      <c r="EY5192">
        <v>85249</v>
      </c>
      <c r="EZ5192">
        <v>168546</v>
      </c>
      <c r="FA5192">
        <v>288771</v>
      </c>
      <c r="FB5192" t="s">
        <v>504</v>
      </c>
      <c r="FC5192">
        <v>85249</v>
      </c>
    </row>
    <row r="5193" spans="1:159" x14ac:dyDescent="0.25">
      <c r="A5193" t="s">
        <v>33215</v>
      </c>
      <c r="B5193">
        <v>137</v>
      </c>
      <c r="C5193" t="s">
        <v>33215</v>
      </c>
      <c r="D5193" t="s">
        <v>33215</v>
      </c>
      <c r="E5193" t="s">
        <v>33216</v>
      </c>
      <c r="F5193" t="s">
        <v>33217</v>
      </c>
      <c r="H5193">
        <v>0.31298900000000002</v>
      </c>
      <c r="I5193">
        <v>0</v>
      </c>
      <c r="J5193" s="1">
        <v>2.9693400000000002E-20</v>
      </c>
      <c r="K5193">
        <v>54.997</v>
      </c>
      <c r="L5193">
        <v>49.051000000000002</v>
      </c>
      <c r="M5193">
        <v>54.997</v>
      </c>
      <c r="N5193">
        <v>0.25485099999999999</v>
      </c>
      <c r="O5193">
        <v>0</v>
      </c>
      <c r="P5193" s="1">
        <v>2.72238E-14</v>
      </c>
      <c r="Q5193">
        <v>48.798000000000002</v>
      </c>
      <c r="V5193">
        <v>0.23191899999999999</v>
      </c>
      <c r="W5193">
        <v>0</v>
      </c>
      <c r="X5193" s="1">
        <v>4.7322300000000003E-14</v>
      </c>
      <c r="Y5193">
        <v>47.006</v>
      </c>
      <c r="AT5193">
        <v>0.31298900000000002</v>
      </c>
      <c r="AU5193">
        <v>0</v>
      </c>
      <c r="AV5193" s="1">
        <v>2.9693400000000002E-20</v>
      </c>
      <c r="AW5193">
        <v>54.997</v>
      </c>
      <c r="BB5193">
        <v>0.29055700000000001</v>
      </c>
      <c r="BC5193">
        <v>0</v>
      </c>
      <c r="BD5193" s="1">
        <v>4.4679700000000002E-14</v>
      </c>
      <c r="BE5193">
        <v>47.241</v>
      </c>
      <c r="BL5193" t="s">
        <v>165</v>
      </c>
      <c r="BM5193" t="s">
        <v>33224</v>
      </c>
      <c r="BN5193" t="s">
        <v>174</v>
      </c>
      <c r="BO5193" t="s">
        <v>175</v>
      </c>
      <c r="BP5193" t="s">
        <v>33222</v>
      </c>
      <c r="BQ5193" t="s">
        <v>33223</v>
      </c>
      <c r="BR5193">
        <v>17</v>
      </c>
      <c r="BS5193">
        <v>4</v>
      </c>
      <c r="BT5193">
        <v>2.9538999999999999E-2</v>
      </c>
      <c r="CG5193">
        <v>0</v>
      </c>
      <c r="CH5193">
        <v>0</v>
      </c>
      <c r="CI5193">
        <v>0</v>
      </c>
      <c r="CJ5193">
        <v>0</v>
      </c>
      <c r="CK5193" t="s">
        <v>164</v>
      </c>
      <c r="CL5193">
        <v>0</v>
      </c>
      <c r="CM5193">
        <v>0</v>
      </c>
      <c r="CN5193">
        <v>0</v>
      </c>
      <c r="CO5193">
        <v>0</v>
      </c>
      <c r="CP5193">
        <v>0</v>
      </c>
      <c r="CQ5193">
        <v>0</v>
      </c>
      <c r="CR5193">
        <v>0</v>
      </c>
      <c r="CS5193">
        <v>0</v>
      </c>
      <c r="CT5193">
        <v>0</v>
      </c>
      <c r="CU5193">
        <v>0</v>
      </c>
      <c r="CV5193">
        <v>0</v>
      </c>
      <c r="CW5193">
        <v>0</v>
      </c>
      <c r="CX5193">
        <v>0</v>
      </c>
      <c r="CY5193">
        <v>0</v>
      </c>
      <c r="CZ5193">
        <v>0</v>
      </c>
      <c r="DA5193">
        <v>0</v>
      </c>
      <c r="DB5193">
        <v>0</v>
      </c>
      <c r="DC5193">
        <v>0</v>
      </c>
      <c r="DD5193">
        <v>0</v>
      </c>
      <c r="DE5193">
        <v>0</v>
      </c>
      <c r="DF5193">
        <v>0</v>
      </c>
      <c r="DG5193">
        <v>0</v>
      </c>
      <c r="DH5193">
        <v>0</v>
      </c>
      <c r="DI5193">
        <v>0</v>
      </c>
      <c r="DJ5193">
        <v>0</v>
      </c>
      <c r="DK5193">
        <v>0</v>
      </c>
      <c r="DL5193">
        <v>0</v>
      </c>
      <c r="DM5193">
        <v>0</v>
      </c>
      <c r="DN5193">
        <v>0</v>
      </c>
      <c r="DO5193">
        <v>0</v>
      </c>
      <c r="DP5193">
        <v>0</v>
      </c>
      <c r="DQ5193">
        <v>0</v>
      </c>
      <c r="DR5193">
        <v>0</v>
      </c>
      <c r="DS5193">
        <v>0</v>
      </c>
      <c r="DT5193">
        <v>0</v>
      </c>
      <c r="DU5193">
        <v>0</v>
      </c>
      <c r="DV5193">
        <v>0</v>
      </c>
      <c r="DW5193">
        <v>0</v>
      </c>
      <c r="DX5193">
        <v>0</v>
      </c>
      <c r="DY5193">
        <v>0</v>
      </c>
      <c r="DZ5193">
        <v>0</v>
      </c>
      <c r="EA5193">
        <v>0</v>
      </c>
      <c r="EB5193">
        <v>0</v>
      </c>
      <c r="EC5193">
        <v>0</v>
      </c>
      <c r="ED5193">
        <v>0</v>
      </c>
      <c r="EE5193">
        <v>0</v>
      </c>
      <c r="EF5193">
        <v>0</v>
      </c>
      <c r="EG5193">
        <v>0</v>
      </c>
      <c r="EJ5193">
        <v>5187</v>
      </c>
      <c r="EK5193">
        <v>1486</v>
      </c>
      <c r="EL5193">
        <v>137</v>
      </c>
      <c r="EM5193">
        <v>137</v>
      </c>
      <c r="EN5193">
        <v>13856</v>
      </c>
      <c r="EO5193">
        <v>15818</v>
      </c>
      <c r="ER5193">
        <v>168546</v>
      </c>
      <c r="ES5193">
        <v>288771</v>
      </c>
      <c r="ET5193" t="s">
        <v>504</v>
      </c>
      <c r="EU5193">
        <v>85249</v>
      </c>
      <c r="EV5193">
        <v>168546</v>
      </c>
      <c r="EW5193">
        <v>288771</v>
      </c>
      <c r="EX5193" t="s">
        <v>504</v>
      </c>
      <c r="EY5193">
        <v>85249</v>
      </c>
      <c r="EZ5193">
        <v>168546</v>
      </c>
      <c r="FA5193">
        <v>288771</v>
      </c>
      <c r="FB5193" t="s">
        <v>504</v>
      </c>
      <c r="FC5193">
        <v>85249</v>
      </c>
    </row>
    <row r="5194" spans="1:159" x14ac:dyDescent="0.25">
      <c r="A5194" t="s">
        <v>33225</v>
      </c>
      <c r="B5194">
        <v>786</v>
      </c>
      <c r="C5194" t="s">
        <v>33225</v>
      </c>
      <c r="D5194" t="s">
        <v>33225</v>
      </c>
      <c r="E5194" t="s">
        <v>33226</v>
      </c>
      <c r="F5194" t="s">
        <v>33227</v>
      </c>
      <c r="H5194">
        <v>0.99993699999999996</v>
      </c>
      <c r="I5194">
        <v>41.999299999999998</v>
      </c>
      <c r="J5194" s="1">
        <v>6.1552600000000003E-26</v>
      </c>
      <c r="K5194">
        <v>108.59</v>
      </c>
      <c r="L5194">
        <v>93.563999999999993</v>
      </c>
      <c r="M5194">
        <v>108.59</v>
      </c>
      <c r="N5194">
        <v>0.89803900000000003</v>
      </c>
      <c r="O5194">
        <v>9.4486000000000008</v>
      </c>
      <c r="P5194">
        <v>1.1076700000000001E-4</v>
      </c>
      <c r="Q5194">
        <v>61.375</v>
      </c>
      <c r="R5194">
        <v>0.99924400000000002</v>
      </c>
      <c r="S5194">
        <v>31.212599999999998</v>
      </c>
      <c r="T5194" s="1">
        <v>2.37479E-5</v>
      </c>
      <c r="U5194">
        <v>72.495999999999995</v>
      </c>
      <c r="V5194">
        <v>0.97026699999999999</v>
      </c>
      <c r="W5194">
        <v>15.1366</v>
      </c>
      <c r="X5194" s="1">
        <v>1.38137E-5</v>
      </c>
      <c r="Y5194">
        <v>74.677999999999997</v>
      </c>
      <c r="Z5194">
        <v>0.99993699999999996</v>
      </c>
      <c r="AA5194">
        <v>41.999299999999998</v>
      </c>
      <c r="AB5194" s="1">
        <v>6.1552600000000003E-26</v>
      </c>
      <c r="AC5194">
        <v>108.59</v>
      </c>
      <c r="AD5194">
        <v>0.99742299999999995</v>
      </c>
      <c r="AE5194">
        <v>25.8782</v>
      </c>
      <c r="AF5194" s="1">
        <v>2.1671399999999999E-7</v>
      </c>
      <c r="AG5194">
        <v>85.42</v>
      </c>
      <c r="AL5194">
        <v>0.98629</v>
      </c>
      <c r="AM5194">
        <v>18.569600000000001</v>
      </c>
      <c r="AN5194">
        <v>2.7577899999999998E-4</v>
      </c>
      <c r="AO5194">
        <v>58.487000000000002</v>
      </c>
      <c r="AP5194">
        <v>0.91079100000000002</v>
      </c>
      <c r="AQ5194">
        <v>10.0901</v>
      </c>
      <c r="AR5194">
        <v>2.6638299999999997E-4</v>
      </c>
      <c r="AS5194">
        <v>58.831000000000003</v>
      </c>
      <c r="AT5194">
        <v>0.91234999999999999</v>
      </c>
      <c r="AU5194">
        <v>10.174099999999999</v>
      </c>
      <c r="AV5194" s="1">
        <v>3.8116900000000001E-5</v>
      </c>
      <c r="AW5194">
        <v>69.715999999999994</v>
      </c>
      <c r="AX5194">
        <v>0.93324799999999997</v>
      </c>
      <c r="AY5194">
        <v>11.455299999999999</v>
      </c>
      <c r="AZ5194">
        <v>2.2913400000000001E-4</v>
      </c>
      <c r="BA5194">
        <v>60.195999999999998</v>
      </c>
      <c r="BB5194">
        <v>0.98615200000000003</v>
      </c>
      <c r="BC5194">
        <v>18.525600000000001</v>
      </c>
      <c r="BD5194" s="1">
        <v>5.2579900000000001E-5</v>
      </c>
      <c r="BE5194">
        <v>68.808999999999997</v>
      </c>
      <c r="BF5194">
        <v>0.99938499999999997</v>
      </c>
      <c r="BG5194">
        <v>32.107900000000001</v>
      </c>
      <c r="BH5194" s="1">
        <v>4.3549100000000003E-6</v>
      </c>
      <c r="BI5194">
        <v>78.813999999999993</v>
      </c>
      <c r="BK5194">
        <v>1</v>
      </c>
      <c r="BL5194" t="s">
        <v>165</v>
      </c>
      <c r="BM5194" t="s">
        <v>33228</v>
      </c>
      <c r="BN5194" t="s">
        <v>167</v>
      </c>
      <c r="BO5194" t="s">
        <v>235</v>
      </c>
      <c r="BP5194" t="s">
        <v>33229</v>
      </c>
      <c r="BQ5194" t="s">
        <v>33230</v>
      </c>
      <c r="BR5194">
        <v>3</v>
      </c>
      <c r="BS5194">
        <v>2</v>
      </c>
      <c r="BT5194">
        <v>-2.4247999999999998</v>
      </c>
      <c r="BU5194" t="s">
        <v>199</v>
      </c>
      <c r="BV5194" t="s">
        <v>199</v>
      </c>
      <c r="BW5194" t="s">
        <v>199</v>
      </c>
      <c r="BX5194" t="s">
        <v>199</v>
      </c>
      <c r="BY5194" t="s">
        <v>199</v>
      </c>
      <c r="CA5194" t="s">
        <v>199</v>
      </c>
      <c r="CB5194" t="s">
        <v>199</v>
      </c>
      <c r="CC5194" t="s">
        <v>199</v>
      </c>
      <c r="CD5194" t="s">
        <v>199</v>
      </c>
      <c r="CE5194" t="s">
        <v>199</v>
      </c>
      <c r="CF5194" t="s">
        <v>199</v>
      </c>
      <c r="CG5194">
        <v>1618200000</v>
      </c>
      <c r="CH5194">
        <v>1618200000</v>
      </c>
      <c r="CI5194">
        <v>0</v>
      </c>
      <c r="CJ5194">
        <v>0</v>
      </c>
      <c r="CK5194" t="s">
        <v>164</v>
      </c>
      <c r="CL5194">
        <v>22217000</v>
      </c>
      <c r="CM5194">
        <v>63396000</v>
      </c>
      <c r="CN5194">
        <v>52118000</v>
      </c>
      <c r="CO5194">
        <v>129790000</v>
      </c>
      <c r="CP5194">
        <v>68349000</v>
      </c>
      <c r="CQ5194">
        <v>0</v>
      </c>
      <c r="CR5194">
        <v>45351000</v>
      </c>
      <c r="CS5194">
        <v>101680000</v>
      </c>
      <c r="CT5194">
        <v>110600000</v>
      </c>
      <c r="CU5194">
        <v>194280000</v>
      </c>
      <c r="CV5194">
        <v>78308000</v>
      </c>
      <c r="CW5194">
        <v>59052000</v>
      </c>
      <c r="CX5194">
        <v>22217000</v>
      </c>
      <c r="CY5194">
        <v>0</v>
      </c>
      <c r="CZ5194">
        <v>0</v>
      </c>
      <c r="DA5194">
        <v>63396000</v>
      </c>
      <c r="DB5194">
        <v>0</v>
      </c>
      <c r="DC5194">
        <v>0</v>
      </c>
      <c r="DD5194">
        <v>52118000</v>
      </c>
      <c r="DE5194">
        <v>0</v>
      </c>
      <c r="DF5194">
        <v>0</v>
      </c>
      <c r="DG5194">
        <v>129790000</v>
      </c>
      <c r="DH5194">
        <v>0</v>
      </c>
      <c r="DI5194">
        <v>0</v>
      </c>
      <c r="DJ5194">
        <v>68349000</v>
      </c>
      <c r="DK5194">
        <v>0</v>
      </c>
      <c r="DL5194">
        <v>0</v>
      </c>
      <c r="DM5194">
        <v>0</v>
      </c>
      <c r="DN5194">
        <v>0</v>
      </c>
      <c r="DO5194">
        <v>0</v>
      </c>
      <c r="DP5194">
        <v>45351000</v>
      </c>
      <c r="DQ5194">
        <v>0</v>
      </c>
      <c r="DR5194">
        <v>0</v>
      </c>
      <c r="DS5194">
        <v>101680000</v>
      </c>
      <c r="DT5194">
        <v>0</v>
      </c>
      <c r="DU5194">
        <v>0</v>
      </c>
      <c r="DV5194">
        <v>110600000</v>
      </c>
      <c r="DW5194">
        <v>0</v>
      </c>
      <c r="DX5194">
        <v>0</v>
      </c>
      <c r="DY5194">
        <v>194280000</v>
      </c>
      <c r="DZ5194">
        <v>0</v>
      </c>
      <c r="EA5194">
        <v>0</v>
      </c>
      <c r="EB5194">
        <v>78308000</v>
      </c>
      <c r="EC5194">
        <v>0</v>
      </c>
      <c r="ED5194">
        <v>0</v>
      </c>
      <c r="EE5194">
        <v>59052000</v>
      </c>
      <c r="EF5194">
        <v>0</v>
      </c>
      <c r="EG5194">
        <v>0</v>
      </c>
      <c r="EJ5194">
        <v>5188</v>
      </c>
      <c r="EK5194">
        <v>1487</v>
      </c>
      <c r="EL5194">
        <v>786</v>
      </c>
      <c r="EM5194">
        <v>786</v>
      </c>
      <c r="EN5194">
        <v>152</v>
      </c>
      <c r="EO5194">
        <v>175</v>
      </c>
      <c r="EP5194" t="s">
        <v>33231</v>
      </c>
      <c r="EQ5194" t="s">
        <v>33232</v>
      </c>
      <c r="ER5194">
        <v>1921</v>
      </c>
      <c r="ES5194">
        <v>3293</v>
      </c>
      <c r="ET5194" t="s">
        <v>171</v>
      </c>
      <c r="EU5194">
        <v>38807</v>
      </c>
      <c r="EV5194">
        <v>1921</v>
      </c>
      <c r="EW5194">
        <v>3293</v>
      </c>
      <c r="EX5194" t="s">
        <v>171</v>
      </c>
      <c r="EY5194">
        <v>38807</v>
      </c>
      <c r="EZ5194">
        <v>1921</v>
      </c>
      <c r="FA5194">
        <v>3293</v>
      </c>
      <c r="FB5194" t="s">
        <v>171</v>
      </c>
      <c r="FC5194">
        <v>38807</v>
      </c>
    </row>
    <row r="5195" spans="1:159" x14ac:dyDescent="0.25">
      <c r="A5195" t="s">
        <v>33225</v>
      </c>
      <c r="B5195">
        <v>718</v>
      </c>
      <c r="C5195" t="s">
        <v>33225</v>
      </c>
      <c r="D5195" t="s">
        <v>33225</v>
      </c>
      <c r="E5195" t="s">
        <v>33226</v>
      </c>
      <c r="F5195" t="s">
        <v>33227</v>
      </c>
      <c r="H5195">
        <v>1</v>
      </c>
      <c r="I5195">
        <v>52.784300000000002</v>
      </c>
      <c r="J5195" s="1">
        <v>5.3602800000000001E-5</v>
      </c>
      <c r="K5195">
        <v>64.55</v>
      </c>
      <c r="L5195">
        <v>51.973999999999997</v>
      </c>
      <c r="M5195">
        <v>52.783999999999999</v>
      </c>
      <c r="N5195">
        <v>1</v>
      </c>
      <c r="O5195">
        <v>59.512</v>
      </c>
      <c r="P5195" s="1">
        <v>5.3602800000000001E-5</v>
      </c>
      <c r="Q5195">
        <v>59.512</v>
      </c>
      <c r="R5195">
        <v>0</v>
      </c>
      <c r="S5195">
        <v>0</v>
      </c>
      <c r="U5195" t="s">
        <v>164</v>
      </c>
      <c r="V5195">
        <v>0</v>
      </c>
      <c r="W5195">
        <v>0</v>
      </c>
      <c r="Y5195" t="s">
        <v>164</v>
      </c>
      <c r="Z5195">
        <v>1</v>
      </c>
      <c r="AA5195">
        <v>41.0916</v>
      </c>
      <c r="AB5195">
        <v>8.2784899999999995E-3</v>
      </c>
      <c r="AC5195">
        <v>41.091999999999999</v>
      </c>
      <c r="AD5195">
        <v>0</v>
      </c>
      <c r="AE5195">
        <v>0</v>
      </c>
      <c r="AG5195" t="s">
        <v>164</v>
      </c>
      <c r="AH5195">
        <v>1</v>
      </c>
      <c r="AI5195">
        <v>52.045099999999998</v>
      </c>
      <c r="AJ5195" s="1">
        <v>9.3225499999999997E-5</v>
      </c>
      <c r="AK5195">
        <v>52.045000000000002</v>
      </c>
      <c r="AL5195">
        <v>1</v>
      </c>
      <c r="AM5195">
        <v>47.0473</v>
      </c>
      <c r="AN5195">
        <v>1.9416100000000001E-4</v>
      </c>
      <c r="AO5195">
        <v>47.046999999999997</v>
      </c>
      <c r="AP5195">
        <v>1</v>
      </c>
      <c r="AQ5195">
        <v>64.550399999999996</v>
      </c>
      <c r="AR5195">
        <v>4.2724800000000003E-4</v>
      </c>
      <c r="AS5195">
        <v>64.55</v>
      </c>
      <c r="AT5195">
        <v>0</v>
      </c>
      <c r="AU5195">
        <v>0</v>
      </c>
      <c r="AW5195" t="s">
        <v>164</v>
      </c>
      <c r="AX5195">
        <v>1</v>
      </c>
      <c r="AY5195">
        <v>55.261200000000002</v>
      </c>
      <c r="AZ5195">
        <v>1.4073600000000001E-3</v>
      </c>
      <c r="BA5195">
        <v>55.261000000000003</v>
      </c>
      <c r="BB5195">
        <v>0</v>
      </c>
      <c r="BC5195">
        <v>0</v>
      </c>
      <c r="BE5195" t="s">
        <v>164</v>
      </c>
      <c r="BF5195">
        <v>1</v>
      </c>
      <c r="BG5195">
        <v>52.784300000000002</v>
      </c>
      <c r="BH5195" s="1">
        <v>8.7591100000000002E-5</v>
      </c>
      <c r="BI5195">
        <v>52.783999999999999</v>
      </c>
      <c r="BK5195">
        <v>1</v>
      </c>
      <c r="BL5195" t="s">
        <v>165</v>
      </c>
      <c r="BM5195" t="s">
        <v>33233</v>
      </c>
      <c r="BN5195" t="s">
        <v>7542</v>
      </c>
      <c r="BO5195" t="s">
        <v>490</v>
      </c>
      <c r="BP5195" t="s">
        <v>33234</v>
      </c>
      <c r="BQ5195" t="s">
        <v>33235</v>
      </c>
      <c r="BR5195">
        <v>6</v>
      </c>
      <c r="BS5195">
        <v>4</v>
      </c>
      <c r="BT5195">
        <v>0.14893000000000001</v>
      </c>
      <c r="BU5195" t="s">
        <v>199</v>
      </c>
      <c r="BV5195" t="s">
        <v>198</v>
      </c>
      <c r="BW5195" t="s">
        <v>198</v>
      </c>
      <c r="BX5195" t="s">
        <v>199</v>
      </c>
      <c r="BY5195" t="s">
        <v>198</v>
      </c>
      <c r="BZ5195" t="s">
        <v>199</v>
      </c>
      <c r="CA5195" t="s">
        <v>199</v>
      </c>
      <c r="CB5195" t="s">
        <v>199</v>
      </c>
      <c r="CC5195" t="s">
        <v>198</v>
      </c>
      <c r="CD5195" t="s">
        <v>199</v>
      </c>
      <c r="CE5195" t="s">
        <v>198</v>
      </c>
      <c r="CF5195" t="s">
        <v>199</v>
      </c>
      <c r="CG5195">
        <v>764740000</v>
      </c>
      <c r="CH5195">
        <v>764740000</v>
      </c>
      <c r="CI5195">
        <v>0</v>
      </c>
      <c r="CJ5195">
        <v>0</v>
      </c>
      <c r="CK5195" t="s">
        <v>164</v>
      </c>
      <c r="CL5195">
        <v>20632000</v>
      </c>
      <c r="CM5195">
        <v>29375000</v>
      </c>
      <c r="CN5195">
        <v>31691000</v>
      </c>
      <c r="CO5195">
        <v>41304000</v>
      </c>
      <c r="CP5195">
        <v>21797000</v>
      </c>
      <c r="CQ5195">
        <v>73777000</v>
      </c>
      <c r="CR5195">
        <v>43498000</v>
      </c>
      <c r="CS5195">
        <v>24922000</v>
      </c>
      <c r="CT5195">
        <v>26646000</v>
      </c>
      <c r="CU5195">
        <v>71329000</v>
      </c>
      <c r="CV5195">
        <v>0</v>
      </c>
      <c r="CW5195">
        <v>57829000</v>
      </c>
      <c r="CX5195">
        <v>20632000</v>
      </c>
      <c r="CY5195">
        <v>0</v>
      </c>
      <c r="CZ5195">
        <v>0</v>
      </c>
      <c r="DA5195">
        <v>29375000</v>
      </c>
      <c r="DB5195">
        <v>0</v>
      </c>
      <c r="DC5195">
        <v>0</v>
      </c>
      <c r="DD5195">
        <v>31691000</v>
      </c>
      <c r="DE5195">
        <v>0</v>
      </c>
      <c r="DF5195">
        <v>0</v>
      </c>
      <c r="DG5195">
        <v>41304000</v>
      </c>
      <c r="DH5195">
        <v>0</v>
      </c>
      <c r="DI5195">
        <v>0</v>
      </c>
      <c r="DJ5195">
        <v>21797000</v>
      </c>
      <c r="DK5195">
        <v>0</v>
      </c>
      <c r="DL5195">
        <v>0</v>
      </c>
      <c r="DM5195">
        <v>73777000</v>
      </c>
      <c r="DN5195">
        <v>0</v>
      </c>
      <c r="DO5195">
        <v>0</v>
      </c>
      <c r="DP5195">
        <v>43498000</v>
      </c>
      <c r="DQ5195">
        <v>0</v>
      </c>
      <c r="DR5195">
        <v>0</v>
      </c>
      <c r="DS5195">
        <v>24922000</v>
      </c>
      <c r="DT5195">
        <v>0</v>
      </c>
      <c r="DU5195">
        <v>0</v>
      </c>
      <c r="DV5195">
        <v>26646000</v>
      </c>
      <c r="DW5195">
        <v>0</v>
      </c>
      <c r="DX5195">
        <v>0</v>
      </c>
      <c r="DY5195">
        <v>71329000</v>
      </c>
      <c r="DZ5195">
        <v>0</v>
      </c>
      <c r="EA5195">
        <v>0</v>
      </c>
      <c r="EB5195">
        <v>0</v>
      </c>
      <c r="EC5195">
        <v>0</v>
      </c>
      <c r="ED5195">
        <v>0</v>
      </c>
      <c r="EE5195">
        <v>57829000</v>
      </c>
      <c r="EF5195">
        <v>0</v>
      </c>
      <c r="EG5195">
        <v>0</v>
      </c>
      <c r="EJ5195">
        <v>5189</v>
      </c>
      <c r="EK5195">
        <v>1487</v>
      </c>
      <c r="EL5195">
        <v>718</v>
      </c>
      <c r="EM5195">
        <v>718</v>
      </c>
      <c r="EN5195" t="s">
        <v>33236</v>
      </c>
      <c r="EO5195" t="s">
        <v>33237</v>
      </c>
      <c r="EP5195" t="s">
        <v>33238</v>
      </c>
      <c r="EQ5195" t="s">
        <v>33239</v>
      </c>
      <c r="ER5195">
        <v>47402</v>
      </c>
      <c r="ES5195">
        <v>83420</v>
      </c>
      <c r="ET5195" t="s">
        <v>201</v>
      </c>
      <c r="EU5195">
        <v>37412</v>
      </c>
      <c r="EV5195">
        <v>47390</v>
      </c>
      <c r="EW5195">
        <v>83412</v>
      </c>
      <c r="EX5195" t="s">
        <v>210</v>
      </c>
      <c r="EY5195">
        <v>23345</v>
      </c>
      <c r="EZ5195">
        <v>47397</v>
      </c>
      <c r="FA5195">
        <v>83413</v>
      </c>
      <c r="FB5195" t="s">
        <v>189</v>
      </c>
      <c r="FC5195">
        <v>36034</v>
      </c>
    </row>
    <row r="5196" spans="1:159" x14ac:dyDescent="0.25">
      <c r="A5196" t="s">
        <v>33225</v>
      </c>
      <c r="B5196">
        <v>729</v>
      </c>
      <c r="C5196" t="s">
        <v>33225</v>
      </c>
      <c r="D5196" t="s">
        <v>33225</v>
      </c>
      <c r="E5196" t="s">
        <v>33226</v>
      </c>
      <c r="F5196" t="s">
        <v>33227</v>
      </c>
      <c r="H5196">
        <v>0.99999300000000002</v>
      </c>
      <c r="I5196">
        <v>51.426099999999998</v>
      </c>
      <c r="J5196" s="1">
        <v>4.5588000000000003E-12</v>
      </c>
      <c r="K5196">
        <v>95.417000000000002</v>
      </c>
      <c r="L5196">
        <v>63.82</v>
      </c>
      <c r="M5196">
        <v>95.417000000000002</v>
      </c>
      <c r="N5196">
        <v>0.99588600000000005</v>
      </c>
      <c r="O5196">
        <v>23.8489</v>
      </c>
      <c r="P5196" s="1">
        <v>6.90971E-5</v>
      </c>
      <c r="Q5196">
        <v>64.650000000000006</v>
      </c>
      <c r="R5196">
        <v>0.99935200000000002</v>
      </c>
      <c r="S5196">
        <v>32.015300000000003</v>
      </c>
      <c r="T5196" s="1">
        <v>7.4345999999999996E-5</v>
      </c>
      <c r="U5196">
        <v>64.120999999999995</v>
      </c>
      <c r="V5196">
        <v>0.96192100000000003</v>
      </c>
      <c r="W5196">
        <v>14.026999999999999</v>
      </c>
      <c r="X5196">
        <v>2.63059E-4</v>
      </c>
      <c r="Y5196">
        <v>56.122</v>
      </c>
      <c r="Z5196">
        <v>0.99999300000000002</v>
      </c>
      <c r="AA5196">
        <v>51.426099999999998</v>
      </c>
      <c r="AB5196" s="1">
        <v>4.5588000000000003E-12</v>
      </c>
      <c r="AC5196">
        <v>95.417000000000002</v>
      </c>
      <c r="AD5196">
        <v>0.99491499999999999</v>
      </c>
      <c r="AE5196">
        <v>22.9377</v>
      </c>
      <c r="AF5196">
        <v>1.05578E-4</v>
      </c>
      <c r="AG5196">
        <v>62.378</v>
      </c>
      <c r="AH5196">
        <v>0.99904800000000005</v>
      </c>
      <c r="AI5196">
        <v>30.270700000000001</v>
      </c>
      <c r="AJ5196" s="1">
        <v>7.1643299999999999E-5</v>
      </c>
      <c r="AK5196">
        <v>64.394000000000005</v>
      </c>
      <c r="AL5196">
        <v>0.99880999999999998</v>
      </c>
      <c r="AM5196">
        <v>29.5822</v>
      </c>
      <c r="AN5196" s="1">
        <v>1.80754E-5</v>
      </c>
      <c r="AO5196">
        <v>54.597999999999999</v>
      </c>
      <c r="AP5196">
        <v>0.99858199999999997</v>
      </c>
      <c r="AQ5196">
        <v>28.540600000000001</v>
      </c>
      <c r="AR5196">
        <v>1.8284599999999999E-4</v>
      </c>
      <c r="AS5196">
        <v>61.234999999999999</v>
      </c>
      <c r="AT5196">
        <v>0.99601799999999996</v>
      </c>
      <c r="AU5196">
        <v>24.018999999999998</v>
      </c>
      <c r="AV5196">
        <v>3.00663E-4</v>
      </c>
      <c r="AW5196">
        <v>55.213000000000001</v>
      </c>
      <c r="AX5196">
        <v>0.99877300000000002</v>
      </c>
      <c r="AY5196">
        <v>29.1233</v>
      </c>
      <c r="AZ5196" s="1">
        <v>2.62728E-5</v>
      </c>
      <c r="BA5196">
        <v>76.655000000000001</v>
      </c>
      <c r="BB5196">
        <v>0.96850599999999998</v>
      </c>
      <c r="BC5196">
        <v>14.9579</v>
      </c>
      <c r="BD5196">
        <v>1.71298E-3</v>
      </c>
      <c r="BE5196">
        <v>42.094999999999999</v>
      </c>
      <c r="BF5196">
        <v>0.99996099999999999</v>
      </c>
      <c r="BG5196">
        <v>44.0595</v>
      </c>
      <c r="BH5196" s="1">
        <v>6.2327299999999995E-5</v>
      </c>
      <c r="BI5196">
        <v>78.323999999999998</v>
      </c>
      <c r="BK5196">
        <v>1</v>
      </c>
      <c r="BL5196" t="s">
        <v>165</v>
      </c>
      <c r="BM5196" t="s">
        <v>33240</v>
      </c>
      <c r="BN5196" t="s">
        <v>33241</v>
      </c>
      <c r="BO5196" t="s">
        <v>6652</v>
      </c>
      <c r="BP5196" t="s">
        <v>33242</v>
      </c>
      <c r="BQ5196" t="s">
        <v>33243</v>
      </c>
      <c r="BR5196">
        <v>1</v>
      </c>
      <c r="BS5196">
        <v>2</v>
      </c>
      <c r="BT5196">
        <v>-4.7262999999999999E-2</v>
      </c>
      <c r="BU5196" t="s">
        <v>199</v>
      </c>
      <c r="BV5196" t="s">
        <v>199</v>
      </c>
      <c r="BW5196" t="s">
        <v>199</v>
      </c>
      <c r="BX5196" t="s">
        <v>199</v>
      </c>
      <c r="BY5196" t="s">
        <v>199</v>
      </c>
      <c r="BZ5196" t="s">
        <v>199</v>
      </c>
      <c r="CA5196" t="s">
        <v>199</v>
      </c>
      <c r="CB5196" t="s">
        <v>199</v>
      </c>
      <c r="CC5196" t="s">
        <v>199</v>
      </c>
      <c r="CD5196" t="s">
        <v>199</v>
      </c>
      <c r="CE5196" t="s">
        <v>199</v>
      </c>
      <c r="CF5196" t="s">
        <v>199</v>
      </c>
      <c r="CG5196">
        <v>3852700000</v>
      </c>
      <c r="CH5196">
        <v>3852700000</v>
      </c>
      <c r="CI5196">
        <v>0</v>
      </c>
      <c r="CJ5196">
        <v>0</v>
      </c>
      <c r="CK5196" t="s">
        <v>164</v>
      </c>
      <c r="CL5196">
        <v>143290000</v>
      </c>
      <c r="CM5196">
        <v>306730000</v>
      </c>
      <c r="CN5196">
        <v>166570000</v>
      </c>
      <c r="CO5196">
        <v>838250000</v>
      </c>
      <c r="CP5196">
        <v>157670000</v>
      </c>
      <c r="CQ5196">
        <v>149010000</v>
      </c>
      <c r="CR5196">
        <v>192820000</v>
      </c>
      <c r="CS5196">
        <v>322280000</v>
      </c>
      <c r="CT5196">
        <v>214400000</v>
      </c>
      <c r="CU5196">
        <v>295120000</v>
      </c>
      <c r="CV5196">
        <v>120450000</v>
      </c>
      <c r="CW5196">
        <v>432620000</v>
      </c>
      <c r="CX5196">
        <v>143290000</v>
      </c>
      <c r="CY5196">
        <v>0</v>
      </c>
      <c r="CZ5196">
        <v>0</v>
      </c>
      <c r="DA5196">
        <v>306730000</v>
      </c>
      <c r="DB5196">
        <v>0</v>
      </c>
      <c r="DC5196">
        <v>0</v>
      </c>
      <c r="DD5196">
        <v>166570000</v>
      </c>
      <c r="DE5196">
        <v>0</v>
      </c>
      <c r="DF5196">
        <v>0</v>
      </c>
      <c r="DG5196">
        <v>838250000</v>
      </c>
      <c r="DH5196">
        <v>0</v>
      </c>
      <c r="DI5196">
        <v>0</v>
      </c>
      <c r="DJ5196">
        <v>157670000</v>
      </c>
      <c r="DK5196">
        <v>0</v>
      </c>
      <c r="DL5196">
        <v>0</v>
      </c>
      <c r="DM5196">
        <v>149010000</v>
      </c>
      <c r="DN5196">
        <v>0</v>
      </c>
      <c r="DO5196">
        <v>0</v>
      </c>
      <c r="DP5196">
        <v>192820000</v>
      </c>
      <c r="DQ5196">
        <v>0</v>
      </c>
      <c r="DR5196">
        <v>0</v>
      </c>
      <c r="DS5196">
        <v>322280000</v>
      </c>
      <c r="DT5196">
        <v>0</v>
      </c>
      <c r="DU5196">
        <v>0</v>
      </c>
      <c r="DV5196">
        <v>214400000</v>
      </c>
      <c r="DW5196">
        <v>0</v>
      </c>
      <c r="DX5196">
        <v>0</v>
      </c>
      <c r="DY5196">
        <v>295120000</v>
      </c>
      <c r="DZ5196">
        <v>0</v>
      </c>
      <c r="EA5196">
        <v>0</v>
      </c>
      <c r="EB5196">
        <v>120450000</v>
      </c>
      <c r="EC5196">
        <v>0</v>
      </c>
      <c r="ED5196">
        <v>0</v>
      </c>
      <c r="EE5196">
        <v>432620000</v>
      </c>
      <c r="EF5196">
        <v>0</v>
      </c>
      <c r="EG5196">
        <v>0</v>
      </c>
      <c r="EJ5196">
        <v>5190</v>
      </c>
      <c r="EK5196">
        <v>1487</v>
      </c>
      <c r="EL5196">
        <v>729</v>
      </c>
      <c r="EM5196">
        <v>729</v>
      </c>
      <c r="EN5196" t="s">
        <v>33244</v>
      </c>
      <c r="EO5196" t="s">
        <v>33245</v>
      </c>
      <c r="EP5196" t="s">
        <v>33246</v>
      </c>
      <c r="EQ5196" t="s">
        <v>33247</v>
      </c>
      <c r="ER5196">
        <v>124575</v>
      </c>
      <c r="ES5196">
        <v>214776</v>
      </c>
      <c r="ET5196" t="s">
        <v>171</v>
      </c>
      <c r="EU5196">
        <v>22182</v>
      </c>
      <c r="EV5196">
        <v>124575</v>
      </c>
      <c r="EW5196">
        <v>214776</v>
      </c>
      <c r="EX5196" t="s">
        <v>171</v>
      </c>
      <c r="EY5196">
        <v>22182</v>
      </c>
      <c r="EZ5196">
        <v>124575</v>
      </c>
      <c r="FA5196">
        <v>214776</v>
      </c>
      <c r="FB5196" t="s">
        <v>171</v>
      </c>
      <c r="FC5196">
        <v>22182</v>
      </c>
    </row>
    <row r="5197" spans="1:159" x14ac:dyDescent="0.25">
      <c r="A5197" t="s">
        <v>33225</v>
      </c>
      <c r="B5197">
        <v>685</v>
      </c>
      <c r="C5197" t="s">
        <v>33225</v>
      </c>
      <c r="D5197" t="s">
        <v>33225</v>
      </c>
      <c r="E5197" t="s">
        <v>33226</v>
      </c>
      <c r="F5197" t="s">
        <v>33227</v>
      </c>
      <c r="H5197">
        <v>0.84234799999999999</v>
      </c>
      <c r="I5197">
        <v>7.2899900000000004</v>
      </c>
      <c r="J5197" s="1">
        <v>8.6286099999999997E-6</v>
      </c>
      <c r="K5197">
        <v>64.722999999999999</v>
      </c>
      <c r="L5197">
        <v>53.460999999999999</v>
      </c>
      <c r="M5197">
        <v>46.578000000000003</v>
      </c>
      <c r="N5197">
        <v>0.498556</v>
      </c>
      <c r="O5197">
        <v>0</v>
      </c>
      <c r="P5197">
        <v>2.4985300000000002E-4</v>
      </c>
      <c r="Q5197">
        <v>40.384</v>
      </c>
      <c r="R5197">
        <v>0</v>
      </c>
      <c r="S5197">
        <v>0</v>
      </c>
      <c r="U5197" t="s">
        <v>164</v>
      </c>
      <c r="V5197">
        <v>0</v>
      </c>
      <c r="W5197">
        <v>0</v>
      </c>
      <c r="Y5197" t="s">
        <v>164</v>
      </c>
      <c r="Z5197">
        <v>0.49998900000000002</v>
      </c>
      <c r="AA5197">
        <v>0</v>
      </c>
      <c r="AB5197" s="1">
        <v>8.6286099999999997E-6</v>
      </c>
      <c r="AC5197">
        <v>64.722999999999999</v>
      </c>
      <c r="AP5197">
        <v>0.84234799999999999</v>
      </c>
      <c r="AQ5197">
        <v>7.2899900000000004</v>
      </c>
      <c r="AR5197" s="1">
        <v>5.94182E-5</v>
      </c>
      <c r="AS5197">
        <v>46.578000000000003</v>
      </c>
      <c r="AX5197">
        <v>0.49980599999999997</v>
      </c>
      <c r="AY5197">
        <v>0</v>
      </c>
      <c r="AZ5197">
        <v>1.61335E-4</v>
      </c>
      <c r="BA5197">
        <v>42.710999999999999</v>
      </c>
      <c r="BK5197">
        <v>1</v>
      </c>
      <c r="BL5197" t="s">
        <v>165</v>
      </c>
      <c r="BM5197" t="s">
        <v>33248</v>
      </c>
      <c r="BN5197" t="s">
        <v>167</v>
      </c>
      <c r="BO5197" t="s">
        <v>12833</v>
      </c>
      <c r="BP5197" t="s">
        <v>33249</v>
      </c>
      <c r="BQ5197" t="s">
        <v>33250</v>
      </c>
      <c r="BR5197">
        <v>13</v>
      </c>
      <c r="BS5197">
        <v>3</v>
      </c>
      <c r="BT5197">
        <v>0.59913000000000005</v>
      </c>
      <c r="BV5197" t="s">
        <v>198</v>
      </c>
      <c r="BW5197" t="s">
        <v>198</v>
      </c>
      <c r="BX5197" t="s">
        <v>199</v>
      </c>
      <c r="CB5197" t="s">
        <v>199</v>
      </c>
      <c r="CG5197">
        <v>192870000</v>
      </c>
      <c r="CH5197">
        <v>192870000</v>
      </c>
      <c r="CI5197">
        <v>0</v>
      </c>
      <c r="CJ5197">
        <v>0</v>
      </c>
      <c r="CK5197" t="s">
        <v>164</v>
      </c>
      <c r="CL5197">
        <v>0</v>
      </c>
      <c r="CM5197">
        <v>29525000</v>
      </c>
      <c r="CN5197">
        <v>37980000</v>
      </c>
      <c r="CO5197">
        <v>48881000</v>
      </c>
      <c r="CP5197">
        <v>0</v>
      </c>
      <c r="CQ5197">
        <v>0</v>
      </c>
      <c r="CR5197">
        <v>0</v>
      </c>
      <c r="CS5197">
        <v>76483000</v>
      </c>
      <c r="CT5197">
        <v>0</v>
      </c>
      <c r="CU5197">
        <v>0</v>
      </c>
      <c r="CV5197">
        <v>0</v>
      </c>
      <c r="CW5197">
        <v>0</v>
      </c>
      <c r="CX5197">
        <v>0</v>
      </c>
      <c r="CY5197">
        <v>0</v>
      </c>
      <c r="CZ5197">
        <v>0</v>
      </c>
      <c r="DA5197">
        <v>29525000</v>
      </c>
      <c r="DB5197">
        <v>0</v>
      </c>
      <c r="DC5197">
        <v>0</v>
      </c>
      <c r="DD5197">
        <v>37980000</v>
      </c>
      <c r="DE5197">
        <v>0</v>
      </c>
      <c r="DF5197">
        <v>0</v>
      </c>
      <c r="DG5197">
        <v>48881000</v>
      </c>
      <c r="DH5197">
        <v>0</v>
      </c>
      <c r="DI5197">
        <v>0</v>
      </c>
      <c r="DJ5197">
        <v>0</v>
      </c>
      <c r="DK5197">
        <v>0</v>
      </c>
      <c r="DL5197">
        <v>0</v>
      </c>
      <c r="DM5197">
        <v>0</v>
      </c>
      <c r="DN5197">
        <v>0</v>
      </c>
      <c r="DO5197">
        <v>0</v>
      </c>
      <c r="DP5197">
        <v>0</v>
      </c>
      <c r="DQ5197">
        <v>0</v>
      </c>
      <c r="DR5197">
        <v>0</v>
      </c>
      <c r="DS5197">
        <v>76483000</v>
      </c>
      <c r="DT5197">
        <v>0</v>
      </c>
      <c r="DU5197">
        <v>0</v>
      </c>
      <c r="DV5197">
        <v>0</v>
      </c>
      <c r="DW5197">
        <v>0</v>
      </c>
      <c r="DX5197">
        <v>0</v>
      </c>
      <c r="DY5197">
        <v>0</v>
      </c>
      <c r="DZ5197">
        <v>0</v>
      </c>
      <c r="EA5197">
        <v>0</v>
      </c>
      <c r="EB5197">
        <v>0</v>
      </c>
      <c r="EC5197">
        <v>0</v>
      </c>
      <c r="ED5197">
        <v>0</v>
      </c>
      <c r="EE5197">
        <v>0</v>
      </c>
      <c r="EF5197">
        <v>0</v>
      </c>
      <c r="EG5197">
        <v>0</v>
      </c>
      <c r="EJ5197">
        <v>5191</v>
      </c>
      <c r="EK5197">
        <v>1487</v>
      </c>
      <c r="EL5197">
        <v>685</v>
      </c>
      <c r="EM5197">
        <v>685</v>
      </c>
      <c r="EN5197">
        <v>13552</v>
      </c>
      <c r="EO5197">
        <v>15479</v>
      </c>
      <c r="EP5197" t="s">
        <v>33251</v>
      </c>
      <c r="EQ5197" t="s">
        <v>33252</v>
      </c>
      <c r="ER5197">
        <v>165365</v>
      </c>
      <c r="ES5197">
        <v>284101</v>
      </c>
      <c r="ET5197" t="s">
        <v>210</v>
      </c>
      <c r="EU5197">
        <v>68646</v>
      </c>
      <c r="EV5197">
        <v>165363</v>
      </c>
      <c r="EW5197">
        <v>284099</v>
      </c>
      <c r="EX5197" t="s">
        <v>171</v>
      </c>
      <c r="EY5197">
        <v>69807</v>
      </c>
      <c r="EZ5197">
        <v>165363</v>
      </c>
      <c r="FA5197">
        <v>284099</v>
      </c>
      <c r="FB5197" t="s">
        <v>171</v>
      </c>
      <c r="FC5197">
        <v>69807</v>
      </c>
    </row>
    <row r="5198" spans="1:159" x14ac:dyDescent="0.25">
      <c r="A5198" t="s">
        <v>33225</v>
      </c>
      <c r="B5198">
        <v>686</v>
      </c>
      <c r="C5198" t="s">
        <v>33225</v>
      </c>
      <c r="D5198" t="s">
        <v>33225</v>
      </c>
      <c r="E5198" t="s">
        <v>33226</v>
      </c>
      <c r="F5198" t="s">
        <v>33227</v>
      </c>
      <c r="H5198">
        <v>0.49998900000000002</v>
      </c>
      <c r="I5198">
        <v>0</v>
      </c>
      <c r="J5198" s="1">
        <v>8.6286099999999997E-6</v>
      </c>
      <c r="K5198">
        <v>64.722999999999999</v>
      </c>
      <c r="L5198">
        <v>53.460999999999999</v>
      </c>
      <c r="M5198">
        <v>64.722999999999999</v>
      </c>
      <c r="N5198">
        <v>0.498556</v>
      </c>
      <c r="O5198">
        <v>0</v>
      </c>
      <c r="P5198">
        <v>2.4985300000000002E-4</v>
      </c>
      <c r="Q5198">
        <v>40.384</v>
      </c>
      <c r="R5198">
        <v>0</v>
      </c>
      <c r="S5198">
        <v>0</v>
      </c>
      <c r="U5198" t="s">
        <v>164</v>
      </c>
      <c r="V5198">
        <v>0</v>
      </c>
      <c r="W5198">
        <v>0</v>
      </c>
      <c r="Y5198" t="s">
        <v>164</v>
      </c>
      <c r="Z5198">
        <v>0.49998900000000002</v>
      </c>
      <c r="AA5198">
        <v>0</v>
      </c>
      <c r="AB5198" s="1">
        <v>8.6286099999999997E-6</v>
      </c>
      <c r="AC5198">
        <v>64.722999999999999</v>
      </c>
      <c r="AX5198">
        <v>0.49980599999999997</v>
      </c>
      <c r="AY5198">
        <v>0</v>
      </c>
      <c r="AZ5198">
        <v>1.61335E-4</v>
      </c>
      <c r="BA5198">
        <v>42.710999999999999</v>
      </c>
      <c r="BK5198">
        <v>1</v>
      </c>
      <c r="BL5198" t="s">
        <v>165</v>
      </c>
      <c r="BM5198" t="s">
        <v>33253</v>
      </c>
      <c r="BN5198" t="s">
        <v>174</v>
      </c>
      <c r="BO5198" t="s">
        <v>175</v>
      </c>
      <c r="BP5198" t="s">
        <v>33254</v>
      </c>
      <c r="BQ5198" t="s">
        <v>33255</v>
      </c>
      <c r="BR5198">
        <v>14</v>
      </c>
      <c r="BS5198">
        <v>3</v>
      </c>
      <c r="BT5198">
        <v>-0.14585000000000001</v>
      </c>
      <c r="BV5198" t="s">
        <v>198</v>
      </c>
      <c r="BW5198" t="s">
        <v>198</v>
      </c>
      <c r="BX5198" t="s">
        <v>199</v>
      </c>
      <c r="CG5198">
        <v>116390000</v>
      </c>
      <c r="CH5198">
        <v>116390000</v>
      </c>
      <c r="CI5198">
        <v>0</v>
      </c>
      <c r="CJ5198">
        <v>0</v>
      </c>
      <c r="CK5198" t="s">
        <v>164</v>
      </c>
      <c r="CL5198">
        <v>0</v>
      </c>
      <c r="CM5198">
        <v>29525000</v>
      </c>
      <c r="CN5198">
        <v>37980000</v>
      </c>
      <c r="CO5198">
        <v>48881000</v>
      </c>
      <c r="CP5198">
        <v>0</v>
      </c>
      <c r="CQ5198">
        <v>0</v>
      </c>
      <c r="CR5198">
        <v>0</v>
      </c>
      <c r="CS5198">
        <v>0</v>
      </c>
      <c r="CT5198">
        <v>0</v>
      </c>
      <c r="CU5198">
        <v>0</v>
      </c>
      <c r="CV5198">
        <v>0</v>
      </c>
      <c r="CW5198">
        <v>0</v>
      </c>
      <c r="CX5198">
        <v>0</v>
      </c>
      <c r="CY5198">
        <v>0</v>
      </c>
      <c r="CZ5198">
        <v>0</v>
      </c>
      <c r="DA5198">
        <v>29525000</v>
      </c>
      <c r="DB5198">
        <v>0</v>
      </c>
      <c r="DC5198">
        <v>0</v>
      </c>
      <c r="DD5198">
        <v>37980000</v>
      </c>
      <c r="DE5198">
        <v>0</v>
      </c>
      <c r="DF5198">
        <v>0</v>
      </c>
      <c r="DG5198">
        <v>48881000</v>
      </c>
      <c r="DH5198">
        <v>0</v>
      </c>
      <c r="DI5198">
        <v>0</v>
      </c>
      <c r="DJ5198">
        <v>0</v>
      </c>
      <c r="DK5198">
        <v>0</v>
      </c>
      <c r="DL5198">
        <v>0</v>
      </c>
      <c r="DM5198">
        <v>0</v>
      </c>
      <c r="DN5198">
        <v>0</v>
      </c>
      <c r="DO5198">
        <v>0</v>
      </c>
      <c r="DP5198">
        <v>0</v>
      </c>
      <c r="DQ5198">
        <v>0</v>
      </c>
      <c r="DR5198">
        <v>0</v>
      </c>
      <c r="DS5198">
        <v>0</v>
      </c>
      <c r="DT5198">
        <v>0</v>
      </c>
      <c r="DU5198">
        <v>0</v>
      </c>
      <c r="DV5198">
        <v>0</v>
      </c>
      <c r="DW5198">
        <v>0</v>
      </c>
      <c r="DX5198">
        <v>0</v>
      </c>
      <c r="DY5198">
        <v>0</v>
      </c>
      <c r="DZ5198">
        <v>0</v>
      </c>
      <c r="EA5198">
        <v>0</v>
      </c>
      <c r="EB5198">
        <v>0</v>
      </c>
      <c r="EC5198">
        <v>0</v>
      </c>
      <c r="ED5198">
        <v>0</v>
      </c>
      <c r="EE5198">
        <v>0</v>
      </c>
      <c r="EF5198">
        <v>0</v>
      </c>
      <c r="EG5198">
        <v>0</v>
      </c>
      <c r="EJ5198">
        <v>5192</v>
      </c>
      <c r="EK5198">
        <v>1487</v>
      </c>
      <c r="EL5198">
        <v>686</v>
      </c>
      <c r="EM5198">
        <v>686</v>
      </c>
      <c r="EN5198">
        <v>13552</v>
      </c>
      <c r="EO5198">
        <v>15479</v>
      </c>
      <c r="EP5198" t="s">
        <v>33256</v>
      </c>
      <c r="EQ5198">
        <v>284099</v>
      </c>
      <c r="ER5198">
        <v>165363</v>
      </c>
      <c r="ES5198">
        <v>284099</v>
      </c>
      <c r="ET5198" t="s">
        <v>171</v>
      </c>
      <c r="EU5198">
        <v>69807</v>
      </c>
      <c r="EV5198">
        <v>165363</v>
      </c>
      <c r="EW5198">
        <v>284099</v>
      </c>
      <c r="EX5198" t="s">
        <v>171</v>
      </c>
      <c r="EY5198">
        <v>69807</v>
      </c>
      <c r="EZ5198">
        <v>165363</v>
      </c>
      <c r="FA5198">
        <v>284099</v>
      </c>
      <c r="FB5198" t="s">
        <v>171</v>
      </c>
      <c r="FC5198">
        <v>69807</v>
      </c>
    </row>
    <row r="5199" spans="1:159" x14ac:dyDescent="0.25">
      <c r="A5199" t="s">
        <v>33257</v>
      </c>
      <c r="B5199" t="s">
        <v>33258</v>
      </c>
      <c r="C5199" t="s">
        <v>33257</v>
      </c>
      <c r="D5199" t="s">
        <v>33259</v>
      </c>
      <c r="E5199" t="s">
        <v>33260</v>
      </c>
      <c r="F5199" t="s">
        <v>33261</v>
      </c>
      <c r="H5199">
        <v>1</v>
      </c>
      <c r="I5199">
        <v>46.7059</v>
      </c>
      <c r="J5199">
        <v>4.3318399999999998E-4</v>
      </c>
      <c r="K5199">
        <v>64.438999999999993</v>
      </c>
      <c r="L5199">
        <v>55.665999999999997</v>
      </c>
      <c r="M5199">
        <v>46.706000000000003</v>
      </c>
      <c r="N5199">
        <v>1</v>
      </c>
      <c r="O5199">
        <v>62.407499999999999</v>
      </c>
      <c r="P5199">
        <v>5.5001500000000005E-4</v>
      </c>
      <c r="Q5199">
        <v>62.408000000000001</v>
      </c>
      <c r="R5199">
        <v>1</v>
      </c>
      <c r="S5199">
        <v>46.7059</v>
      </c>
      <c r="T5199">
        <v>3.9601200000000001E-3</v>
      </c>
      <c r="U5199">
        <v>46.706000000000003</v>
      </c>
      <c r="Z5199">
        <v>1</v>
      </c>
      <c r="AA5199">
        <v>64.438599999999994</v>
      </c>
      <c r="AB5199">
        <v>4.3318399999999998E-4</v>
      </c>
      <c r="AC5199">
        <v>64.438999999999993</v>
      </c>
      <c r="AD5199">
        <v>1</v>
      </c>
      <c r="AE5199">
        <v>46.843800000000002</v>
      </c>
      <c r="AF5199">
        <v>3.9137699999999996E-3</v>
      </c>
      <c r="AG5199">
        <v>46.844000000000001</v>
      </c>
      <c r="AP5199">
        <v>1</v>
      </c>
      <c r="AQ5199">
        <v>60.255099999999999</v>
      </c>
      <c r="AR5199">
        <v>6.7982899999999996E-4</v>
      </c>
      <c r="AS5199">
        <v>60.255000000000003</v>
      </c>
      <c r="AT5199">
        <v>1</v>
      </c>
      <c r="AU5199">
        <v>44.542700000000004</v>
      </c>
      <c r="AV5199">
        <v>4.9785100000000002E-3</v>
      </c>
      <c r="AW5199">
        <v>44.542999999999999</v>
      </c>
      <c r="AX5199">
        <v>1</v>
      </c>
      <c r="AY5199">
        <v>48.44</v>
      </c>
      <c r="AZ5199">
        <v>3.3771600000000001E-3</v>
      </c>
      <c r="BA5199">
        <v>48.44</v>
      </c>
      <c r="BB5199">
        <v>1</v>
      </c>
      <c r="BC5199">
        <v>64.438599999999994</v>
      </c>
      <c r="BD5199">
        <v>4.3318399999999998E-4</v>
      </c>
      <c r="BE5199">
        <v>64.438999999999993</v>
      </c>
      <c r="BF5199">
        <v>1</v>
      </c>
      <c r="BG5199">
        <v>46.7059</v>
      </c>
      <c r="BH5199">
        <v>3.9601200000000001E-3</v>
      </c>
      <c r="BI5199">
        <v>46.706000000000003</v>
      </c>
      <c r="BK5199">
        <v>1</v>
      </c>
      <c r="BL5199" t="s">
        <v>165</v>
      </c>
      <c r="BM5199" t="s">
        <v>33262</v>
      </c>
      <c r="BN5199" t="s">
        <v>167</v>
      </c>
      <c r="BO5199" t="s">
        <v>3081</v>
      </c>
      <c r="BP5199" t="s">
        <v>33263</v>
      </c>
      <c r="BQ5199" t="s">
        <v>33264</v>
      </c>
      <c r="BR5199">
        <v>10</v>
      </c>
      <c r="BS5199">
        <v>2</v>
      </c>
      <c r="BT5199">
        <v>-0.47313</v>
      </c>
      <c r="BU5199" t="s">
        <v>199</v>
      </c>
      <c r="BV5199" t="s">
        <v>199</v>
      </c>
      <c r="BX5199" t="s">
        <v>199</v>
      </c>
      <c r="BY5199" t="s">
        <v>199</v>
      </c>
      <c r="CB5199" t="s">
        <v>199</v>
      </c>
      <c r="CC5199" t="s">
        <v>199</v>
      </c>
      <c r="CD5199" t="s">
        <v>199</v>
      </c>
      <c r="CE5199" t="s">
        <v>199</v>
      </c>
      <c r="CF5199" t="s">
        <v>199</v>
      </c>
      <c r="CG5199">
        <v>356660000</v>
      </c>
      <c r="CH5199">
        <v>356660000</v>
      </c>
      <c r="CI5199">
        <v>0</v>
      </c>
      <c r="CJ5199">
        <v>0</v>
      </c>
      <c r="CK5199">
        <v>0.40098</v>
      </c>
      <c r="CL5199">
        <v>25198000</v>
      </c>
      <c r="CM5199">
        <v>102940000</v>
      </c>
      <c r="CN5199">
        <v>0</v>
      </c>
      <c r="CO5199">
        <v>52083000</v>
      </c>
      <c r="CP5199">
        <v>23271000</v>
      </c>
      <c r="CQ5199">
        <v>0</v>
      </c>
      <c r="CR5199">
        <v>0</v>
      </c>
      <c r="CS5199">
        <v>27539000</v>
      </c>
      <c r="CT5199">
        <v>28872000</v>
      </c>
      <c r="CU5199">
        <v>45086000</v>
      </c>
      <c r="CV5199">
        <v>23966000</v>
      </c>
      <c r="CW5199">
        <v>27706000</v>
      </c>
      <c r="CX5199">
        <v>25198000</v>
      </c>
      <c r="CY5199">
        <v>0</v>
      </c>
      <c r="CZ5199">
        <v>0</v>
      </c>
      <c r="DA5199">
        <v>102940000</v>
      </c>
      <c r="DB5199">
        <v>0</v>
      </c>
      <c r="DC5199">
        <v>0</v>
      </c>
      <c r="DD5199">
        <v>0</v>
      </c>
      <c r="DE5199">
        <v>0</v>
      </c>
      <c r="DF5199">
        <v>0</v>
      </c>
      <c r="DG5199">
        <v>52083000</v>
      </c>
      <c r="DH5199">
        <v>0</v>
      </c>
      <c r="DI5199">
        <v>0</v>
      </c>
      <c r="DJ5199">
        <v>23271000</v>
      </c>
      <c r="DK5199">
        <v>0</v>
      </c>
      <c r="DL5199">
        <v>0</v>
      </c>
      <c r="DM5199">
        <v>0</v>
      </c>
      <c r="DN5199">
        <v>0</v>
      </c>
      <c r="DO5199">
        <v>0</v>
      </c>
      <c r="DP5199">
        <v>0</v>
      </c>
      <c r="DQ5199">
        <v>0</v>
      </c>
      <c r="DR5199">
        <v>0</v>
      </c>
      <c r="DS5199">
        <v>27539000</v>
      </c>
      <c r="DT5199">
        <v>0</v>
      </c>
      <c r="DU5199">
        <v>0</v>
      </c>
      <c r="DV5199">
        <v>28872000</v>
      </c>
      <c r="DW5199">
        <v>0</v>
      </c>
      <c r="DX5199">
        <v>0</v>
      </c>
      <c r="DY5199">
        <v>45086000</v>
      </c>
      <c r="DZ5199">
        <v>0</v>
      </c>
      <c r="EA5199">
        <v>0</v>
      </c>
      <c r="EB5199">
        <v>23966000</v>
      </c>
      <c r="EC5199">
        <v>0</v>
      </c>
      <c r="ED5199">
        <v>0</v>
      </c>
      <c r="EE5199">
        <v>27706000</v>
      </c>
      <c r="EF5199">
        <v>0</v>
      </c>
      <c r="EG5199">
        <v>0</v>
      </c>
      <c r="EJ5199">
        <v>5193</v>
      </c>
      <c r="EK5199" t="s">
        <v>33265</v>
      </c>
      <c r="EL5199" t="s">
        <v>33258</v>
      </c>
      <c r="EM5199">
        <v>273</v>
      </c>
      <c r="EN5199">
        <v>4026</v>
      </c>
      <c r="EO5199">
        <v>4552</v>
      </c>
      <c r="EP5199" t="s">
        <v>33266</v>
      </c>
      <c r="EQ5199" t="s">
        <v>33267</v>
      </c>
      <c r="ER5199">
        <v>46734</v>
      </c>
      <c r="ES5199">
        <v>82279</v>
      </c>
      <c r="ET5199" t="s">
        <v>369</v>
      </c>
      <c r="EU5199">
        <v>89675</v>
      </c>
      <c r="EV5199">
        <v>46731</v>
      </c>
      <c r="EW5199">
        <v>82274</v>
      </c>
      <c r="EX5199" t="s">
        <v>319</v>
      </c>
      <c r="EY5199">
        <v>89352</v>
      </c>
      <c r="EZ5199">
        <v>46731</v>
      </c>
      <c r="FA5199">
        <v>82274</v>
      </c>
      <c r="FB5199" t="s">
        <v>319</v>
      </c>
      <c r="FC5199">
        <v>89352</v>
      </c>
    </row>
    <row r="5200" spans="1:159" x14ac:dyDescent="0.25">
      <c r="A5200" t="s">
        <v>33268</v>
      </c>
      <c r="B5200">
        <v>416</v>
      </c>
      <c r="C5200" t="s">
        <v>33268</v>
      </c>
      <c r="D5200" t="s">
        <v>33268</v>
      </c>
      <c r="E5200" t="s">
        <v>33269</v>
      </c>
      <c r="F5200" t="s">
        <v>33270</v>
      </c>
      <c r="H5200">
        <v>0.99959299999999995</v>
      </c>
      <c r="I5200">
        <v>33.907600000000002</v>
      </c>
      <c r="J5200">
        <v>8.1515299999999999E-4</v>
      </c>
      <c r="K5200">
        <v>56.139000000000003</v>
      </c>
      <c r="L5200">
        <v>35.281999999999996</v>
      </c>
      <c r="M5200">
        <v>56.139000000000003</v>
      </c>
      <c r="N5200">
        <v>0</v>
      </c>
      <c r="O5200">
        <v>0</v>
      </c>
      <c r="Q5200" t="s">
        <v>164</v>
      </c>
      <c r="Z5200">
        <v>0</v>
      </c>
      <c r="AA5200">
        <v>0</v>
      </c>
      <c r="AC5200" t="s">
        <v>164</v>
      </c>
      <c r="AD5200">
        <v>0</v>
      </c>
      <c r="AE5200">
        <v>0</v>
      </c>
      <c r="AG5200" t="s">
        <v>164</v>
      </c>
      <c r="AH5200">
        <v>0</v>
      </c>
      <c r="AI5200">
        <v>0</v>
      </c>
      <c r="AK5200" t="s">
        <v>164</v>
      </c>
      <c r="AL5200">
        <v>0.99710200000000004</v>
      </c>
      <c r="AM5200">
        <v>25.3659</v>
      </c>
      <c r="AN5200">
        <v>2.93458E-3</v>
      </c>
      <c r="AO5200">
        <v>46.206000000000003</v>
      </c>
      <c r="AX5200">
        <v>0.99878199999999995</v>
      </c>
      <c r="AY5200">
        <v>29.138100000000001</v>
      </c>
      <c r="AZ5200">
        <v>1.5439900000000001E-3</v>
      </c>
      <c r="BA5200">
        <v>50.896999999999998</v>
      </c>
      <c r="BB5200">
        <v>0.99959299999999995</v>
      </c>
      <c r="BC5200">
        <v>33.907600000000002</v>
      </c>
      <c r="BD5200">
        <v>8.1515299999999999E-4</v>
      </c>
      <c r="BE5200">
        <v>56.139000000000003</v>
      </c>
      <c r="BK5200">
        <v>1</v>
      </c>
      <c r="BL5200" t="s">
        <v>165</v>
      </c>
      <c r="BM5200" t="s">
        <v>33271</v>
      </c>
      <c r="BN5200" t="s">
        <v>167</v>
      </c>
      <c r="BO5200" t="s">
        <v>4533</v>
      </c>
      <c r="BP5200" t="s">
        <v>33272</v>
      </c>
      <c r="BQ5200" t="s">
        <v>33273</v>
      </c>
      <c r="BR5200">
        <v>10</v>
      </c>
      <c r="BS5200">
        <v>2</v>
      </c>
      <c r="BT5200">
        <v>-0.77056999999999998</v>
      </c>
      <c r="BU5200" t="s">
        <v>198</v>
      </c>
      <c r="BX5200" t="s">
        <v>198</v>
      </c>
      <c r="BY5200" t="s">
        <v>198</v>
      </c>
      <c r="BZ5200" t="s">
        <v>198</v>
      </c>
      <c r="CA5200" t="s">
        <v>199</v>
      </c>
      <c r="CD5200" t="s">
        <v>199</v>
      </c>
      <c r="CE5200" t="s">
        <v>199</v>
      </c>
      <c r="CG5200">
        <v>224270000</v>
      </c>
      <c r="CH5200">
        <v>224270000</v>
      </c>
      <c r="CI5200">
        <v>0</v>
      </c>
      <c r="CJ5200">
        <v>0</v>
      </c>
      <c r="CK5200" t="s">
        <v>164</v>
      </c>
      <c r="CL5200">
        <v>18154000</v>
      </c>
      <c r="CM5200">
        <v>0</v>
      </c>
      <c r="CN5200">
        <v>0</v>
      </c>
      <c r="CO5200">
        <v>42169000</v>
      </c>
      <c r="CP5200">
        <v>17958000</v>
      </c>
      <c r="CQ5200">
        <v>17828000</v>
      </c>
      <c r="CR5200">
        <v>27182000</v>
      </c>
      <c r="CS5200">
        <v>0</v>
      </c>
      <c r="CT5200">
        <v>0</v>
      </c>
      <c r="CU5200">
        <v>68523000</v>
      </c>
      <c r="CV5200">
        <v>32460000</v>
      </c>
      <c r="CW5200">
        <v>0</v>
      </c>
      <c r="CX5200">
        <v>18154000</v>
      </c>
      <c r="CY5200">
        <v>0</v>
      </c>
      <c r="CZ5200">
        <v>0</v>
      </c>
      <c r="DA5200">
        <v>0</v>
      </c>
      <c r="DB5200">
        <v>0</v>
      </c>
      <c r="DC5200">
        <v>0</v>
      </c>
      <c r="DD5200">
        <v>0</v>
      </c>
      <c r="DE5200">
        <v>0</v>
      </c>
      <c r="DF5200">
        <v>0</v>
      </c>
      <c r="DG5200">
        <v>42169000</v>
      </c>
      <c r="DH5200">
        <v>0</v>
      </c>
      <c r="DI5200">
        <v>0</v>
      </c>
      <c r="DJ5200">
        <v>17958000</v>
      </c>
      <c r="DK5200">
        <v>0</v>
      </c>
      <c r="DL5200">
        <v>0</v>
      </c>
      <c r="DM5200">
        <v>17828000</v>
      </c>
      <c r="DN5200">
        <v>0</v>
      </c>
      <c r="DO5200">
        <v>0</v>
      </c>
      <c r="DP5200">
        <v>27182000</v>
      </c>
      <c r="DQ5200">
        <v>0</v>
      </c>
      <c r="DR5200">
        <v>0</v>
      </c>
      <c r="DS5200">
        <v>0</v>
      </c>
      <c r="DT5200">
        <v>0</v>
      </c>
      <c r="DU5200">
        <v>0</v>
      </c>
      <c r="DV5200">
        <v>0</v>
      </c>
      <c r="DW5200">
        <v>0</v>
      </c>
      <c r="DX5200">
        <v>0</v>
      </c>
      <c r="DY5200">
        <v>68523000</v>
      </c>
      <c r="DZ5200">
        <v>0</v>
      </c>
      <c r="EA5200">
        <v>0</v>
      </c>
      <c r="EB5200">
        <v>32460000</v>
      </c>
      <c r="EC5200">
        <v>0</v>
      </c>
      <c r="ED5200">
        <v>0</v>
      </c>
      <c r="EE5200">
        <v>0</v>
      </c>
      <c r="EF5200">
        <v>0</v>
      </c>
      <c r="EG5200">
        <v>0</v>
      </c>
      <c r="EJ5200">
        <v>5194</v>
      </c>
      <c r="EK5200">
        <v>1489</v>
      </c>
      <c r="EL5200">
        <v>416</v>
      </c>
      <c r="EM5200">
        <v>416</v>
      </c>
      <c r="EN5200">
        <v>8558</v>
      </c>
      <c r="EO5200">
        <v>9711</v>
      </c>
      <c r="EP5200" t="s">
        <v>33274</v>
      </c>
      <c r="EQ5200" t="s">
        <v>33275</v>
      </c>
      <c r="ER5200">
        <v>99111</v>
      </c>
      <c r="ES5200">
        <v>165990</v>
      </c>
      <c r="ET5200" t="s">
        <v>319</v>
      </c>
      <c r="EU5200">
        <v>38779</v>
      </c>
      <c r="EV5200">
        <v>99111</v>
      </c>
      <c r="EW5200">
        <v>165990</v>
      </c>
      <c r="EX5200" t="s">
        <v>319</v>
      </c>
      <c r="EY5200">
        <v>38779</v>
      </c>
      <c r="EZ5200">
        <v>99111</v>
      </c>
      <c r="FA5200">
        <v>165990</v>
      </c>
      <c r="FB5200" t="s">
        <v>319</v>
      </c>
      <c r="FC5200">
        <v>38779</v>
      </c>
    </row>
    <row r="5201" spans="1:159" x14ac:dyDescent="0.25">
      <c r="A5201" t="s">
        <v>33276</v>
      </c>
      <c r="B5201" t="s">
        <v>33277</v>
      </c>
      <c r="C5201" t="s">
        <v>33268</v>
      </c>
      <c r="D5201" t="s">
        <v>33268</v>
      </c>
      <c r="E5201" t="s">
        <v>33278</v>
      </c>
      <c r="F5201" t="s">
        <v>33279</v>
      </c>
      <c r="H5201">
        <v>0.99999300000000002</v>
      </c>
      <c r="I5201">
        <v>51.329300000000003</v>
      </c>
      <c r="J5201" s="1">
        <v>3.0770800000000002E-13</v>
      </c>
      <c r="K5201">
        <v>94.882000000000005</v>
      </c>
      <c r="L5201">
        <v>78.001999999999995</v>
      </c>
      <c r="M5201">
        <v>90.754000000000005</v>
      </c>
      <c r="N5201">
        <v>0.99995900000000004</v>
      </c>
      <c r="O5201">
        <v>43.876899999999999</v>
      </c>
      <c r="P5201" s="1">
        <v>8.3747500000000003E-9</v>
      </c>
      <c r="Q5201">
        <v>88.992000000000004</v>
      </c>
      <c r="R5201">
        <v>0.994448</v>
      </c>
      <c r="S5201">
        <v>22.531400000000001</v>
      </c>
      <c r="T5201" s="1">
        <v>3.4031300000000001E-5</v>
      </c>
      <c r="U5201">
        <v>67.646000000000001</v>
      </c>
      <c r="V5201">
        <v>0.99936899999999995</v>
      </c>
      <c r="W5201">
        <v>31.994299999999999</v>
      </c>
      <c r="X5201">
        <v>1.1073099999999999E-4</v>
      </c>
      <c r="Y5201">
        <v>56.959000000000003</v>
      </c>
      <c r="Z5201">
        <v>0.99966299999999997</v>
      </c>
      <c r="AA5201">
        <v>34.7164</v>
      </c>
      <c r="AB5201" s="1">
        <v>2.0760299999999998E-5</v>
      </c>
      <c r="AC5201">
        <v>74.141000000000005</v>
      </c>
      <c r="AD5201">
        <v>0.99957399999999996</v>
      </c>
      <c r="AE5201">
        <v>33.6995</v>
      </c>
      <c r="AF5201" s="1">
        <v>5.3066000000000003E-5</v>
      </c>
      <c r="AG5201">
        <v>65.224999999999994</v>
      </c>
      <c r="AH5201">
        <v>0.99998900000000002</v>
      </c>
      <c r="AI5201">
        <v>49.766300000000001</v>
      </c>
      <c r="AJ5201" s="1">
        <v>3.0770800000000002E-13</v>
      </c>
      <c r="AK5201">
        <v>94.882000000000005</v>
      </c>
      <c r="AL5201">
        <v>0.99996399999999996</v>
      </c>
      <c r="AM5201">
        <v>44.4771</v>
      </c>
      <c r="AN5201" s="1">
        <v>1.90984E-5</v>
      </c>
      <c r="AO5201">
        <v>72.445999999999998</v>
      </c>
      <c r="AP5201">
        <v>0.99982099999999996</v>
      </c>
      <c r="AQ5201">
        <v>37.468400000000003</v>
      </c>
      <c r="AR5201" s="1">
        <v>6.4064200000000002E-5</v>
      </c>
      <c r="AS5201">
        <v>63.826999999999998</v>
      </c>
      <c r="AT5201">
        <v>0.99973900000000004</v>
      </c>
      <c r="AU5201">
        <v>35.840600000000002</v>
      </c>
      <c r="AV5201" s="1">
        <v>2.0760299999999998E-5</v>
      </c>
      <c r="AW5201">
        <v>74.141000000000005</v>
      </c>
      <c r="AX5201">
        <v>0.99999300000000002</v>
      </c>
      <c r="AY5201">
        <v>51.329300000000003</v>
      </c>
      <c r="AZ5201" s="1">
        <v>5.7995899999999998E-9</v>
      </c>
      <c r="BA5201">
        <v>90.754000000000005</v>
      </c>
      <c r="BB5201">
        <v>0.99879799999999996</v>
      </c>
      <c r="BC5201">
        <v>29.197500000000002</v>
      </c>
      <c r="BD5201" s="1">
        <v>2.8277E-6</v>
      </c>
      <c r="BE5201">
        <v>83.54</v>
      </c>
      <c r="BF5201">
        <v>0.999977</v>
      </c>
      <c r="BG5201">
        <v>46.430399999999999</v>
      </c>
      <c r="BH5201" s="1">
        <v>1.17355E-6</v>
      </c>
      <c r="BI5201">
        <v>86.454999999999998</v>
      </c>
      <c r="BK5201">
        <v>1</v>
      </c>
      <c r="BL5201" t="s">
        <v>165</v>
      </c>
      <c r="BM5201" t="s">
        <v>33280</v>
      </c>
      <c r="BN5201" t="s">
        <v>167</v>
      </c>
      <c r="BO5201" t="s">
        <v>3154</v>
      </c>
      <c r="BP5201" t="s">
        <v>33281</v>
      </c>
      <c r="BQ5201" t="s">
        <v>33282</v>
      </c>
      <c r="BR5201">
        <v>5</v>
      </c>
      <c r="BS5201">
        <v>3</v>
      </c>
      <c r="BT5201">
        <v>0.31574999999999998</v>
      </c>
      <c r="BU5201" t="s">
        <v>199</v>
      </c>
      <c r="BV5201" t="s">
        <v>199</v>
      </c>
      <c r="BW5201" t="s">
        <v>199</v>
      </c>
      <c r="BX5201" t="s">
        <v>199</v>
      </c>
      <c r="BY5201" t="s">
        <v>199</v>
      </c>
      <c r="BZ5201" t="s">
        <v>199</v>
      </c>
      <c r="CA5201" t="s">
        <v>199</v>
      </c>
      <c r="CB5201" t="s">
        <v>199</v>
      </c>
      <c r="CC5201" t="s">
        <v>199</v>
      </c>
      <c r="CD5201" t="s">
        <v>199</v>
      </c>
      <c r="CE5201" t="s">
        <v>199</v>
      </c>
      <c r="CF5201" t="s">
        <v>199</v>
      </c>
      <c r="CG5201">
        <v>3626700000</v>
      </c>
      <c r="CH5201">
        <v>3626700000</v>
      </c>
      <c r="CI5201">
        <v>0</v>
      </c>
      <c r="CJ5201">
        <v>0</v>
      </c>
      <c r="CK5201" t="s">
        <v>164</v>
      </c>
      <c r="CL5201">
        <v>68423000</v>
      </c>
      <c r="CM5201">
        <v>139360000</v>
      </c>
      <c r="CN5201">
        <v>98412000</v>
      </c>
      <c r="CO5201">
        <v>326490000</v>
      </c>
      <c r="CP5201">
        <v>103090000</v>
      </c>
      <c r="CQ5201">
        <v>93411000</v>
      </c>
      <c r="CR5201">
        <v>136600000</v>
      </c>
      <c r="CS5201">
        <v>188210000</v>
      </c>
      <c r="CT5201">
        <v>369170000</v>
      </c>
      <c r="CU5201">
        <v>645510000</v>
      </c>
      <c r="CV5201">
        <v>275820000</v>
      </c>
      <c r="CW5201">
        <v>728900000</v>
      </c>
      <c r="CX5201">
        <v>68423000</v>
      </c>
      <c r="CY5201">
        <v>0</v>
      </c>
      <c r="CZ5201">
        <v>0</v>
      </c>
      <c r="DA5201">
        <v>139360000</v>
      </c>
      <c r="DB5201">
        <v>0</v>
      </c>
      <c r="DC5201">
        <v>0</v>
      </c>
      <c r="DD5201">
        <v>98412000</v>
      </c>
      <c r="DE5201">
        <v>0</v>
      </c>
      <c r="DF5201">
        <v>0</v>
      </c>
      <c r="DG5201">
        <v>326490000</v>
      </c>
      <c r="DH5201">
        <v>0</v>
      </c>
      <c r="DI5201">
        <v>0</v>
      </c>
      <c r="DJ5201">
        <v>103090000</v>
      </c>
      <c r="DK5201">
        <v>0</v>
      </c>
      <c r="DL5201">
        <v>0</v>
      </c>
      <c r="DM5201">
        <v>93411000</v>
      </c>
      <c r="DN5201">
        <v>0</v>
      </c>
      <c r="DO5201">
        <v>0</v>
      </c>
      <c r="DP5201">
        <v>136600000</v>
      </c>
      <c r="DQ5201">
        <v>0</v>
      </c>
      <c r="DR5201">
        <v>0</v>
      </c>
      <c r="DS5201">
        <v>188210000</v>
      </c>
      <c r="DT5201">
        <v>0</v>
      </c>
      <c r="DU5201">
        <v>0</v>
      </c>
      <c r="DV5201">
        <v>369170000</v>
      </c>
      <c r="DW5201">
        <v>0</v>
      </c>
      <c r="DX5201">
        <v>0</v>
      </c>
      <c r="DY5201">
        <v>645510000</v>
      </c>
      <c r="DZ5201">
        <v>0</v>
      </c>
      <c r="EA5201">
        <v>0</v>
      </c>
      <c r="EB5201">
        <v>275820000</v>
      </c>
      <c r="EC5201">
        <v>0</v>
      </c>
      <c r="ED5201">
        <v>0</v>
      </c>
      <c r="EE5201">
        <v>728900000</v>
      </c>
      <c r="EF5201">
        <v>0</v>
      </c>
      <c r="EG5201">
        <v>0</v>
      </c>
      <c r="EJ5201">
        <v>5195</v>
      </c>
      <c r="EK5201">
        <v>1489</v>
      </c>
      <c r="EL5201">
        <v>56</v>
      </c>
      <c r="EM5201">
        <v>56</v>
      </c>
      <c r="EN5201">
        <v>13991</v>
      </c>
      <c r="EO5201">
        <v>15978</v>
      </c>
      <c r="EP5201" t="s">
        <v>33283</v>
      </c>
      <c r="EQ5201" t="s">
        <v>33284</v>
      </c>
      <c r="ER5201">
        <v>170460</v>
      </c>
      <c r="ES5201">
        <v>291773</v>
      </c>
      <c r="ET5201" t="s">
        <v>217</v>
      </c>
      <c r="EU5201">
        <v>30572</v>
      </c>
      <c r="EV5201">
        <v>170472</v>
      </c>
      <c r="EW5201">
        <v>291814</v>
      </c>
      <c r="EX5201" t="s">
        <v>298</v>
      </c>
      <c r="EY5201">
        <v>33865</v>
      </c>
      <c r="EZ5201">
        <v>170472</v>
      </c>
      <c r="FA5201">
        <v>291814</v>
      </c>
      <c r="FB5201" t="s">
        <v>298</v>
      </c>
      <c r="FC5201">
        <v>33865</v>
      </c>
    </row>
    <row r="5202" spans="1:159" x14ac:dyDescent="0.25">
      <c r="A5202" t="s">
        <v>33285</v>
      </c>
      <c r="B5202" t="s">
        <v>33286</v>
      </c>
      <c r="C5202" t="s">
        <v>33285</v>
      </c>
      <c r="D5202" t="s">
        <v>33287</v>
      </c>
      <c r="E5202" t="s">
        <v>33288</v>
      </c>
      <c r="F5202" t="s">
        <v>33289</v>
      </c>
      <c r="H5202">
        <v>0.99604700000000002</v>
      </c>
      <c r="I5202">
        <v>24.013300000000001</v>
      </c>
      <c r="J5202" s="1">
        <v>5.8297599999999997E-19</v>
      </c>
      <c r="K5202">
        <v>130.56</v>
      </c>
      <c r="L5202">
        <v>116.36</v>
      </c>
      <c r="M5202">
        <v>115.33</v>
      </c>
      <c r="N5202">
        <v>0.99604700000000002</v>
      </c>
      <c r="O5202">
        <v>24.013300000000001</v>
      </c>
      <c r="P5202" s="1">
        <v>1.68491E-14</v>
      </c>
      <c r="Q5202">
        <v>115.33</v>
      </c>
      <c r="R5202">
        <v>0</v>
      </c>
      <c r="S5202">
        <v>0</v>
      </c>
      <c r="U5202" t="s">
        <v>164</v>
      </c>
      <c r="V5202">
        <v>0.96373699999999995</v>
      </c>
      <c r="W5202">
        <v>14.244899999999999</v>
      </c>
      <c r="X5202" s="1">
        <v>8.8060599999999992E-19</v>
      </c>
      <c r="Y5202">
        <v>129.82</v>
      </c>
      <c r="Z5202">
        <v>0.96478399999999997</v>
      </c>
      <c r="AA5202">
        <v>14.376899999999999</v>
      </c>
      <c r="AB5202" s="1">
        <v>2.36205E-8</v>
      </c>
      <c r="AC5202">
        <v>92.924999999999997</v>
      </c>
      <c r="AD5202">
        <v>0.97379099999999996</v>
      </c>
      <c r="AE5202">
        <v>15.700200000000001</v>
      </c>
      <c r="AF5202" s="1">
        <v>5.8297599999999997E-19</v>
      </c>
      <c r="AG5202">
        <v>130.56</v>
      </c>
      <c r="AH5202">
        <v>0.95980200000000004</v>
      </c>
      <c r="AI5202">
        <v>13.7798</v>
      </c>
      <c r="AJ5202" s="1">
        <v>2.4184900000000001E-12</v>
      </c>
      <c r="AK5202">
        <v>111.94</v>
      </c>
      <c r="AL5202">
        <v>0.962677</v>
      </c>
      <c r="AM5202">
        <v>14.115</v>
      </c>
      <c r="AN5202" s="1">
        <v>2.4205199999999998E-18</v>
      </c>
      <c r="AO5202">
        <v>125.97</v>
      </c>
      <c r="AP5202">
        <v>0</v>
      </c>
      <c r="AQ5202">
        <v>0</v>
      </c>
      <c r="AS5202" t="s">
        <v>164</v>
      </c>
      <c r="AT5202">
        <v>0</v>
      </c>
      <c r="AU5202">
        <v>0</v>
      </c>
      <c r="AW5202" t="s">
        <v>164</v>
      </c>
      <c r="AX5202">
        <v>0.97020499999999998</v>
      </c>
      <c r="AY5202">
        <v>15.1271</v>
      </c>
      <c r="AZ5202" s="1">
        <v>1.0899199999999999E-11</v>
      </c>
      <c r="BA5202">
        <v>107.09</v>
      </c>
      <c r="BB5202">
        <v>0.97697599999999996</v>
      </c>
      <c r="BC5202">
        <v>16.277100000000001</v>
      </c>
      <c r="BD5202" s="1">
        <v>7.2606000000000004E-6</v>
      </c>
      <c r="BE5202">
        <v>84.718000000000004</v>
      </c>
      <c r="BF5202">
        <v>0</v>
      </c>
      <c r="BG5202">
        <v>0</v>
      </c>
      <c r="BI5202" t="s">
        <v>164</v>
      </c>
      <c r="BK5202">
        <v>1</v>
      </c>
      <c r="BL5202" t="s">
        <v>165</v>
      </c>
      <c r="BM5202" t="s">
        <v>33290</v>
      </c>
      <c r="BN5202" t="s">
        <v>167</v>
      </c>
      <c r="BO5202" t="s">
        <v>303</v>
      </c>
      <c r="BP5202" t="s">
        <v>33291</v>
      </c>
      <c r="BQ5202" t="s">
        <v>33292</v>
      </c>
      <c r="BR5202">
        <v>6</v>
      </c>
      <c r="BS5202">
        <v>2</v>
      </c>
      <c r="BT5202">
        <v>-0.14871000000000001</v>
      </c>
      <c r="BU5202" t="s">
        <v>199</v>
      </c>
      <c r="BW5202" t="s">
        <v>199</v>
      </c>
      <c r="BX5202" t="s">
        <v>199</v>
      </c>
      <c r="BY5202" t="s">
        <v>199</v>
      </c>
      <c r="BZ5202" t="s">
        <v>199</v>
      </c>
      <c r="CA5202" t="s">
        <v>199</v>
      </c>
      <c r="CB5202" t="s">
        <v>198</v>
      </c>
      <c r="CC5202" t="s">
        <v>198</v>
      </c>
      <c r="CD5202" t="s">
        <v>199</v>
      </c>
      <c r="CE5202" t="s">
        <v>199</v>
      </c>
      <c r="CF5202" t="s">
        <v>198</v>
      </c>
      <c r="CG5202">
        <v>1943900000</v>
      </c>
      <c r="CH5202">
        <v>1943900000</v>
      </c>
      <c r="CI5202">
        <v>0</v>
      </c>
      <c r="CJ5202">
        <v>0</v>
      </c>
      <c r="CK5202">
        <v>0.45452999999999999</v>
      </c>
      <c r="CL5202">
        <v>112380000</v>
      </c>
      <c r="CM5202">
        <v>0</v>
      </c>
      <c r="CN5202">
        <v>151820000</v>
      </c>
      <c r="CO5202">
        <v>351980000</v>
      </c>
      <c r="CP5202">
        <v>243940000</v>
      </c>
      <c r="CQ5202">
        <v>188300000</v>
      </c>
      <c r="CR5202">
        <v>271540000</v>
      </c>
      <c r="CS5202">
        <v>83514000</v>
      </c>
      <c r="CT5202">
        <v>97117000</v>
      </c>
      <c r="CU5202">
        <v>207390000</v>
      </c>
      <c r="CV5202">
        <v>131530000</v>
      </c>
      <c r="CW5202">
        <v>89340000</v>
      </c>
      <c r="CX5202">
        <v>112380000</v>
      </c>
      <c r="CY5202">
        <v>0</v>
      </c>
      <c r="CZ5202">
        <v>0</v>
      </c>
      <c r="DA5202">
        <v>0</v>
      </c>
      <c r="DB5202">
        <v>0</v>
      </c>
      <c r="DC5202">
        <v>0</v>
      </c>
      <c r="DD5202">
        <v>151820000</v>
      </c>
      <c r="DE5202">
        <v>0</v>
      </c>
      <c r="DF5202">
        <v>0</v>
      </c>
      <c r="DG5202">
        <v>351980000</v>
      </c>
      <c r="DH5202">
        <v>0</v>
      </c>
      <c r="DI5202">
        <v>0</v>
      </c>
      <c r="DJ5202">
        <v>243940000</v>
      </c>
      <c r="DK5202">
        <v>0</v>
      </c>
      <c r="DL5202">
        <v>0</v>
      </c>
      <c r="DM5202">
        <v>188300000</v>
      </c>
      <c r="DN5202">
        <v>0</v>
      </c>
      <c r="DO5202">
        <v>0</v>
      </c>
      <c r="DP5202">
        <v>271540000</v>
      </c>
      <c r="DQ5202">
        <v>0</v>
      </c>
      <c r="DR5202">
        <v>0</v>
      </c>
      <c r="DS5202">
        <v>83514000</v>
      </c>
      <c r="DT5202">
        <v>0</v>
      </c>
      <c r="DU5202">
        <v>0</v>
      </c>
      <c r="DV5202">
        <v>97117000</v>
      </c>
      <c r="DW5202">
        <v>0</v>
      </c>
      <c r="DX5202">
        <v>0</v>
      </c>
      <c r="DY5202">
        <v>207390000</v>
      </c>
      <c r="DZ5202">
        <v>0</v>
      </c>
      <c r="EA5202">
        <v>0</v>
      </c>
      <c r="EB5202">
        <v>131530000</v>
      </c>
      <c r="EC5202">
        <v>0</v>
      </c>
      <c r="ED5202">
        <v>0</v>
      </c>
      <c r="EE5202">
        <v>89340000</v>
      </c>
      <c r="EF5202">
        <v>0</v>
      </c>
      <c r="EG5202">
        <v>0</v>
      </c>
      <c r="EJ5202">
        <v>5196</v>
      </c>
      <c r="EK5202" t="s">
        <v>33293</v>
      </c>
      <c r="EL5202" t="s">
        <v>33286</v>
      </c>
      <c r="EM5202">
        <v>661</v>
      </c>
      <c r="EN5202">
        <v>2451</v>
      </c>
      <c r="EO5202">
        <v>2778</v>
      </c>
      <c r="EP5202" t="s">
        <v>33294</v>
      </c>
      <c r="EQ5202" t="s">
        <v>33295</v>
      </c>
      <c r="ER5202">
        <v>28671</v>
      </c>
      <c r="ES5202">
        <v>48740</v>
      </c>
      <c r="ET5202" t="s">
        <v>189</v>
      </c>
      <c r="EU5202">
        <v>52876</v>
      </c>
      <c r="EV5202">
        <v>28663</v>
      </c>
      <c r="EW5202">
        <v>48703</v>
      </c>
      <c r="EX5202" t="s">
        <v>299</v>
      </c>
      <c r="EY5202">
        <v>51970</v>
      </c>
      <c r="EZ5202">
        <v>28663</v>
      </c>
      <c r="FA5202">
        <v>48703</v>
      </c>
      <c r="FB5202" t="s">
        <v>299</v>
      </c>
      <c r="FC5202">
        <v>51970</v>
      </c>
    </row>
    <row r="5203" spans="1:159" x14ac:dyDescent="0.25">
      <c r="A5203" t="s">
        <v>33285</v>
      </c>
      <c r="B5203" t="s">
        <v>33296</v>
      </c>
      <c r="C5203" t="s">
        <v>33285</v>
      </c>
      <c r="D5203" t="s">
        <v>33287</v>
      </c>
      <c r="E5203" t="s">
        <v>33288</v>
      </c>
      <c r="F5203" t="s">
        <v>33289</v>
      </c>
      <c r="H5203">
        <v>0.99996700000000005</v>
      </c>
      <c r="I5203">
        <v>44.780700000000003</v>
      </c>
      <c r="J5203" s="1">
        <v>1.0913800000000001E-50</v>
      </c>
      <c r="K5203">
        <v>162.49</v>
      </c>
      <c r="L5203">
        <v>141.58000000000001</v>
      </c>
      <c r="M5203">
        <v>122.42</v>
      </c>
      <c r="N5203">
        <v>0.99715299999999996</v>
      </c>
      <c r="O5203">
        <v>25.444400000000002</v>
      </c>
      <c r="P5203" s="1">
        <v>2.0417699999999999E-21</v>
      </c>
      <c r="Q5203">
        <v>136.38</v>
      </c>
      <c r="R5203">
        <v>0.99960000000000004</v>
      </c>
      <c r="S5203">
        <v>33.976100000000002</v>
      </c>
      <c r="T5203" s="1">
        <v>2.0417699999999999E-21</v>
      </c>
      <c r="U5203">
        <v>136.38</v>
      </c>
      <c r="V5203">
        <v>0.99996700000000005</v>
      </c>
      <c r="W5203">
        <v>44.780700000000003</v>
      </c>
      <c r="X5203" s="1">
        <v>2.0417699999999999E-21</v>
      </c>
      <c r="Y5203">
        <v>136.38</v>
      </c>
      <c r="Z5203">
        <v>0.99893200000000004</v>
      </c>
      <c r="AA5203">
        <v>29.7089</v>
      </c>
      <c r="AB5203" s="1">
        <v>2.0417699999999999E-21</v>
      </c>
      <c r="AC5203">
        <v>136.38</v>
      </c>
      <c r="AD5203">
        <v>0.99993100000000001</v>
      </c>
      <c r="AE5203">
        <v>41.630800000000001</v>
      </c>
      <c r="AF5203" s="1">
        <v>1.0913800000000001E-50</v>
      </c>
      <c r="AG5203">
        <v>162.49</v>
      </c>
      <c r="AH5203">
        <v>0.999525</v>
      </c>
      <c r="AI5203">
        <v>33.228099999999998</v>
      </c>
      <c r="AJ5203" s="1">
        <v>1.2296900000000001E-5</v>
      </c>
      <c r="AK5203">
        <v>79.819999999999993</v>
      </c>
      <c r="AL5203">
        <v>0.99761299999999997</v>
      </c>
      <c r="AM5203">
        <v>26.211200000000002</v>
      </c>
      <c r="AN5203" s="1">
        <v>2.1025300000000002E-18</v>
      </c>
      <c r="AO5203">
        <v>126.76</v>
      </c>
      <c r="AP5203">
        <v>0.99664900000000001</v>
      </c>
      <c r="AQ5203">
        <v>24.7331</v>
      </c>
      <c r="AR5203" s="1">
        <v>7.7002099999999998E-18</v>
      </c>
      <c r="AS5203">
        <v>123.95</v>
      </c>
      <c r="AT5203">
        <v>0.99833499999999997</v>
      </c>
      <c r="AU5203">
        <v>27.778400000000001</v>
      </c>
      <c r="AV5203" s="1">
        <v>9.6604400000000003E-18</v>
      </c>
      <c r="AW5203">
        <v>123.26</v>
      </c>
      <c r="AX5203">
        <v>0.99992700000000001</v>
      </c>
      <c r="AY5203">
        <v>41.36</v>
      </c>
      <c r="AZ5203" s="1">
        <v>5.43266E-21</v>
      </c>
      <c r="BA5203">
        <v>133.32</v>
      </c>
      <c r="BB5203">
        <v>0.99307100000000004</v>
      </c>
      <c r="BC5203">
        <v>21.562899999999999</v>
      </c>
      <c r="BD5203" s="1">
        <v>7.0815299999999997E-15</v>
      </c>
      <c r="BE5203">
        <v>117.79</v>
      </c>
      <c r="BF5203">
        <v>0</v>
      </c>
      <c r="BG5203">
        <v>0</v>
      </c>
      <c r="BI5203" t="s">
        <v>164</v>
      </c>
      <c r="BK5203">
        <v>1</v>
      </c>
      <c r="BL5203" t="s">
        <v>165</v>
      </c>
      <c r="BM5203" t="s">
        <v>33297</v>
      </c>
      <c r="BN5203" t="s">
        <v>167</v>
      </c>
      <c r="BO5203" t="s">
        <v>271</v>
      </c>
      <c r="BP5203" t="s">
        <v>33298</v>
      </c>
      <c r="BQ5203" t="s">
        <v>33299</v>
      </c>
      <c r="BR5203">
        <v>8</v>
      </c>
      <c r="BS5203">
        <v>1</v>
      </c>
      <c r="BT5203">
        <v>9.5199000000000006E-2</v>
      </c>
      <c r="BU5203" t="s">
        <v>199</v>
      </c>
      <c r="BV5203" t="s">
        <v>199</v>
      </c>
      <c r="BW5203" t="s">
        <v>199</v>
      </c>
      <c r="BX5203" t="s">
        <v>199</v>
      </c>
      <c r="BY5203" t="s">
        <v>199</v>
      </c>
      <c r="BZ5203" t="s">
        <v>199</v>
      </c>
      <c r="CA5203" t="s">
        <v>199</v>
      </c>
      <c r="CB5203" t="s">
        <v>199</v>
      </c>
      <c r="CC5203" t="s">
        <v>199</v>
      </c>
      <c r="CD5203" t="s">
        <v>199</v>
      </c>
      <c r="CE5203" t="s">
        <v>199</v>
      </c>
      <c r="CF5203" t="s">
        <v>198</v>
      </c>
      <c r="CG5203">
        <v>227820000000</v>
      </c>
      <c r="CH5203">
        <v>227820000000</v>
      </c>
      <c r="CI5203">
        <v>0</v>
      </c>
      <c r="CJ5203">
        <v>0</v>
      </c>
      <c r="CK5203">
        <v>53.268999999999998</v>
      </c>
      <c r="CL5203">
        <v>14629000000</v>
      </c>
      <c r="CM5203">
        <v>11958000000</v>
      </c>
      <c r="CN5203">
        <v>14070000000</v>
      </c>
      <c r="CO5203">
        <v>34484000000</v>
      </c>
      <c r="CP5203">
        <v>25309000000</v>
      </c>
      <c r="CQ5203">
        <v>22849000000</v>
      </c>
      <c r="CR5203">
        <v>30360000000</v>
      </c>
      <c r="CS5203">
        <v>8423200000</v>
      </c>
      <c r="CT5203">
        <v>11636000000</v>
      </c>
      <c r="CU5203">
        <v>24292000000</v>
      </c>
      <c r="CV5203">
        <v>16643000000</v>
      </c>
      <c r="CW5203">
        <v>9374700000</v>
      </c>
      <c r="CX5203">
        <v>14629000000</v>
      </c>
      <c r="CY5203">
        <v>0</v>
      </c>
      <c r="CZ5203">
        <v>0</v>
      </c>
      <c r="DA5203">
        <v>11958000000</v>
      </c>
      <c r="DB5203">
        <v>0</v>
      </c>
      <c r="DC5203">
        <v>0</v>
      </c>
      <c r="DD5203">
        <v>14070000000</v>
      </c>
      <c r="DE5203">
        <v>0</v>
      </c>
      <c r="DF5203">
        <v>0</v>
      </c>
      <c r="DG5203">
        <v>34484000000</v>
      </c>
      <c r="DH5203">
        <v>0</v>
      </c>
      <c r="DI5203">
        <v>0</v>
      </c>
      <c r="DJ5203">
        <v>25309000000</v>
      </c>
      <c r="DK5203">
        <v>0</v>
      </c>
      <c r="DL5203">
        <v>0</v>
      </c>
      <c r="DM5203">
        <v>22849000000</v>
      </c>
      <c r="DN5203">
        <v>0</v>
      </c>
      <c r="DO5203">
        <v>0</v>
      </c>
      <c r="DP5203">
        <v>30360000000</v>
      </c>
      <c r="DQ5203">
        <v>0</v>
      </c>
      <c r="DR5203">
        <v>0</v>
      </c>
      <c r="DS5203">
        <v>8423200000</v>
      </c>
      <c r="DT5203">
        <v>0</v>
      </c>
      <c r="DU5203">
        <v>0</v>
      </c>
      <c r="DV5203">
        <v>11636000000</v>
      </c>
      <c r="DW5203">
        <v>0</v>
      </c>
      <c r="DX5203">
        <v>0</v>
      </c>
      <c r="DY5203">
        <v>24292000000</v>
      </c>
      <c r="DZ5203">
        <v>0</v>
      </c>
      <c r="EA5203">
        <v>0</v>
      </c>
      <c r="EB5203">
        <v>16643000000</v>
      </c>
      <c r="EC5203">
        <v>0</v>
      </c>
      <c r="ED5203">
        <v>0</v>
      </c>
      <c r="EE5203">
        <v>9374700000</v>
      </c>
      <c r="EF5203">
        <v>0</v>
      </c>
      <c r="EG5203">
        <v>0</v>
      </c>
      <c r="EJ5203">
        <v>5197</v>
      </c>
      <c r="EK5203" t="s">
        <v>33293</v>
      </c>
      <c r="EL5203" t="s">
        <v>33296</v>
      </c>
      <c r="EM5203">
        <v>663</v>
      </c>
      <c r="EN5203">
        <v>2451</v>
      </c>
      <c r="EO5203">
        <v>2778</v>
      </c>
      <c r="EP5203" t="s">
        <v>33300</v>
      </c>
      <c r="EQ5203" t="s">
        <v>33301</v>
      </c>
      <c r="ER5203">
        <v>28660</v>
      </c>
      <c r="ES5203">
        <v>48695</v>
      </c>
      <c r="ET5203" t="s">
        <v>286</v>
      </c>
      <c r="EU5203">
        <v>53666</v>
      </c>
      <c r="EV5203">
        <v>28664</v>
      </c>
      <c r="EW5203">
        <v>48708</v>
      </c>
      <c r="EX5203" t="s">
        <v>299</v>
      </c>
      <c r="EY5203">
        <v>53482</v>
      </c>
      <c r="EZ5203">
        <v>28664</v>
      </c>
      <c r="FA5203">
        <v>48708</v>
      </c>
      <c r="FB5203" t="s">
        <v>299</v>
      </c>
      <c r="FC5203">
        <v>53482</v>
      </c>
    </row>
    <row r="5204" spans="1:159" x14ac:dyDescent="0.25">
      <c r="A5204" t="s">
        <v>33285</v>
      </c>
      <c r="B5204" t="s">
        <v>3098</v>
      </c>
      <c r="C5204" t="s">
        <v>33285</v>
      </c>
      <c r="D5204" t="s">
        <v>33287</v>
      </c>
      <c r="E5204" t="s">
        <v>33288</v>
      </c>
      <c r="F5204" t="s">
        <v>33289</v>
      </c>
      <c r="H5204">
        <v>1</v>
      </c>
      <c r="I5204">
        <v>60.161499999999997</v>
      </c>
      <c r="J5204" s="1">
        <v>7.1891000000000001E-17</v>
      </c>
      <c r="K5204">
        <v>119.39</v>
      </c>
      <c r="L5204">
        <v>106.03</v>
      </c>
      <c r="M5204">
        <v>60.161000000000001</v>
      </c>
      <c r="N5204">
        <v>1</v>
      </c>
      <c r="O5204">
        <v>82.068700000000007</v>
      </c>
      <c r="P5204" s="1">
        <v>1.9017000000000001E-5</v>
      </c>
      <c r="Q5204">
        <v>82.069000000000003</v>
      </c>
      <c r="R5204">
        <v>1</v>
      </c>
      <c r="S5204">
        <v>60.161499999999997</v>
      </c>
      <c r="T5204">
        <v>4.71695E-4</v>
      </c>
      <c r="U5204">
        <v>60.161000000000001</v>
      </c>
      <c r="V5204">
        <v>1</v>
      </c>
      <c r="W5204">
        <v>61.375300000000003</v>
      </c>
      <c r="X5204">
        <v>3.9302899999999998E-4</v>
      </c>
      <c r="Y5204">
        <v>61.375</v>
      </c>
      <c r="Z5204">
        <v>1</v>
      </c>
      <c r="AA5204">
        <v>56.569099999999999</v>
      </c>
      <c r="AB5204">
        <v>2.46803E-3</v>
      </c>
      <c r="AC5204">
        <v>56.569000000000003</v>
      </c>
      <c r="AD5204">
        <v>1</v>
      </c>
      <c r="AE5204">
        <v>90.925799999999995</v>
      </c>
      <c r="AF5204" s="1">
        <v>2.9931800000000002E-8</v>
      </c>
      <c r="AG5204">
        <v>90.926000000000002</v>
      </c>
      <c r="AH5204">
        <v>1</v>
      </c>
      <c r="AI5204">
        <v>91.857699999999994</v>
      </c>
      <c r="AJ5204" s="1">
        <v>2.2582700000000001E-8</v>
      </c>
      <c r="AK5204">
        <v>91.858000000000004</v>
      </c>
      <c r="AL5204">
        <v>1</v>
      </c>
      <c r="AM5204">
        <v>119.386</v>
      </c>
      <c r="AN5204" s="1">
        <v>7.1891000000000001E-17</v>
      </c>
      <c r="AO5204">
        <v>119.39</v>
      </c>
      <c r="AP5204">
        <v>1</v>
      </c>
      <c r="AQ5204">
        <v>85.844999999999999</v>
      </c>
      <c r="AR5204" s="1">
        <v>7.0615400000000003E-6</v>
      </c>
      <c r="AS5204">
        <v>85.844999999999999</v>
      </c>
      <c r="AT5204">
        <v>1</v>
      </c>
      <c r="AU5204">
        <v>54.023099999999999</v>
      </c>
      <c r="AV5204">
        <v>1.0870400000000001E-3</v>
      </c>
      <c r="AW5204">
        <v>54.023000000000003</v>
      </c>
      <c r="AX5204">
        <v>1</v>
      </c>
      <c r="AY5204">
        <v>71.548000000000002</v>
      </c>
      <c r="AZ5204" s="1">
        <v>6.3232700000000002E-5</v>
      </c>
      <c r="BA5204">
        <v>71.548000000000002</v>
      </c>
      <c r="BB5204">
        <v>1</v>
      </c>
      <c r="BC5204">
        <v>56.955599999999997</v>
      </c>
      <c r="BD5204">
        <v>7.1027000000000004E-4</v>
      </c>
      <c r="BE5204">
        <v>56.956000000000003</v>
      </c>
      <c r="BF5204">
        <v>1</v>
      </c>
      <c r="BG5204">
        <v>63.760100000000001</v>
      </c>
      <c r="BH5204">
        <v>2.4211400000000001E-4</v>
      </c>
      <c r="BI5204">
        <v>63.76</v>
      </c>
      <c r="BK5204">
        <v>1</v>
      </c>
      <c r="BL5204" t="s">
        <v>165</v>
      </c>
      <c r="BM5204" t="s">
        <v>33302</v>
      </c>
      <c r="BN5204" t="s">
        <v>167</v>
      </c>
      <c r="BO5204" t="s">
        <v>3005</v>
      </c>
      <c r="BP5204" t="s">
        <v>33303</v>
      </c>
      <c r="BQ5204" t="s">
        <v>33304</v>
      </c>
      <c r="BR5204">
        <v>3</v>
      </c>
      <c r="BS5204">
        <v>2</v>
      </c>
      <c r="BT5204">
        <v>-0.35586000000000001</v>
      </c>
      <c r="BU5204" t="s">
        <v>199</v>
      </c>
      <c r="BV5204" t="s">
        <v>199</v>
      </c>
      <c r="BW5204" t="s">
        <v>199</v>
      </c>
      <c r="BX5204" t="s">
        <v>199</v>
      </c>
      <c r="BY5204" t="s">
        <v>199</v>
      </c>
      <c r="BZ5204" t="s">
        <v>199</v>
      </c>
      <c r="CA5204" t="s">
        <v>199</v>
      </c>
      <c r="CB5204" t="s">
        <v>199</v>
      </c>
      <c r="CC5204" t="s">
        <v>199</v>
      </c>
      <c r="CD5204" t="s">
        <v>199</v>
      </c>
      <c r="CE5204" t="s">
        <v>199</v>
      </c>
      <c r="CF5204" t="s">
        <v>199</v>
      </c>
      <c r="CG5204">
        <v>1253300000</v>
      </c>
      <c r="CH5204">
        <v>1253300000</v>
      </c>
      <c r="CI5204">
        <v>0</v>
      </c>
      <c r="CJ5204">
        <v>0</v>
      </c>
      <c r="CK5204">
        <v>2.1560999999999999</v>
      </c>
      <c r="CL5204">
        <v>44931000</v>
      </c>
      <c r="CM5204">
        <v>32545000</v>
      </c>
      <c r="CN5204">
        <v>34661000</v>
      </c>
      <c r="CO5204">
        <v>92934000</v>
      </c>
      <c r="CP5204">
        <v>75824000</v>
      </c>
      <c r="CQ5204">
        <v>66073000</v>
      </c>
      <c r="CR5204">
        <v>106070000</v>
      </c>
      <c r="CS5204">
        <v>39040000</v>
      </c>
      <c r="CT5204">
        <v>39710000</v>
      </c>
      <c r="CU5204">
        <v>75982000</v>
      </c>
      <c r="CV5204">
        <v>42787000</v>
      </c>
      <c r="CW5204">
        <v>28344000</v>
      </c>
      <c r="CX5204">
        <v>44931000</v>
      </c>
      <c r="CY5204">
        <v>0</v>
      </c>
      <c r="CZ5204">
        <v>0</v>
      </c>
      <c r="DA5204">
        <v>32545000</v>
      </c>
      <c r="DB5204">
        <v>0</v>
      </c>
      <c r="DC5204">
        <v>0</v>
      </c>
      <c r="DD5204">
        <v>34661000</v>
      </c>
      <c r="DE5204">
        <v>0</v>
      </c>
      <c r="DF5204">
        <v>0</v>
      </c>
      <c r="DG5204">
        <v>92934000</v>
      </c>
      <c r="DH5204">
        <v>0</v>
      </c>
      <c r="DI5204">
        <v>0</v>
      </c>
      <c r="DJ5204">
        <v>75824000</v>
      </c>
      <c r="DK5204">
        <v>0</v>
      </c>
      <c r="DL5204">
        <v>0</v>
      </c>
      <c r="DM5204">
        <v>66073000</v>
      </c>
      <c r="DN5204">
        <v>0</v>
      </c>
      <c r="DO5204">
        <v>0</v>
      </c>
      <c r="DP5204">
        <v>106070000</v>
      </c>
      <c r="DQ5204">
        <v>0</v>
      </c>
      <c r="DR5204">
        <v>0</v>
      </c>
      <c r="DS5204">
        <v>39040000</v>
      </c>
      <c r="DT5204">
        <v>0</v>
      </c>
      <c r="DU5204">
        <v>0</v>
      </c>
      <c r="DV5204">
        <v>39710000</v>
      </c>
      <c r="DW5204">
        <v>0</v>
      </c>
      <c r="DX5204">
        <v>0</v>
      </c>
      <c r="DY5204">
        <v>75982000</v>
      </c>
      <c r="DZ5204">
        <v>0</v>
      </c>
      <c r="EA5204">
        <v>0</v>
      </c>
      <c r="EB5204">
        <v>42787000</v>
      </c>
      <c r="EC5204">
        <v>0</v>
      </c>
      <c r="ED5204">
        <v>0</v>
      </c>
      <c r="EE5204">
        <v>28344000</v>
      </c>
      <c r="EF5204">
        <v>0</v>
      </c>
      <c r="EG5204">
        <v>0</v>
      </c>
      <c r="EJ5204">
        <v>5198</v>
      </c>
      <c r="EK5204" t="s">
        <v>33293</v>
      </c>
      <c r="EL5204" t="s">
        <v>3098</v>
      </c>
      <c r="EM5204">
        <v>38</v>
      </c>
      <c r="EN5204" t="s">
        <v>33305</v>
      </c>
      <c r="EO5204" t="s">
        <v>33306</v>
      </c>
      <c r="EP5204" t="s">
        <v>33307</v>
      </c>
      <c r="EQ5204" t="s">
        <v>33308</v>
      </c>
      <c r="ER5204">
        <v>166164</v>
      </c>
      <c r="ES5204">
        <v>285090</v>
      </c>
      <c r="ET5204" t="s">
        <v>369</v>
      </c>
      <c r="EU5204">
        <v>58527</v>
      </c>
      <c r="EV5204">
        <v>166162</v>
      </c>
      <c r="EW5204">
        <v>285086</v>
      </c>
      <c r="EX5204" t="s">
        <v>261</v>
      </c>
      <c r="EY5204">
        <v>58842</v>
      </c>
      <c r="EZ5204">
        <v>166162</v>
      </c>
      <c r="FA5204">
        <v>285086</v>
      </c>
      <c r="FB5204" t="s">
        <v>261</v>
      </c>
      <c r="FC5204">
        <v>58842</v>
      </c>
    </row>
    <row r="5205" spans="1:159" x14ac:dyDescent="0.25">
      <c r="A5205" t="s">
        <v>33285</v>
      </c>
      <c r="B5205" t="s">
        <v>33309</v>
      </c>
      <c r="C5205" t="s">
        <v>33285</v>
      </c>
      <c r="D5205" t="s">
        <v>33287</v>
      </c>
      <c r="E5205" t="s">
        <v>33288</v>
      </c>
      <c r="F5205" t="s">
        <v>33289</v>
      </c>
      <c r="H5205">
        <v>0.98647600000000002</v>
      </c>
      <c r="I5205">
        <v>20.2483</v>
      </c>
      <c r="J5205">
        <v>1.6736999999999999E-4</v>
      </c>
      <c r="K5205">
        <v>63.091000000000001</v>
      </c>
      <c r="L5205">
        <v>54.871000000000002</v>
      </c>
      <c r="M5205">
        <v>63.091000000000001</v>
      </c>
      <c r="N5205">
        <v>0</v>
      </c>
      <c r="O5205">
        <v>0</v>
      </c>
      <c r="Q5205" t="s">
        <v>164</v>
      </c>
      <c r="R5205">
        <v>0.96417299999999995</v>
      </c>
      <c r="S5205">
        <v>14.6014</v>
      </c>
      <c r="T5205">
        <v>2.2902999999999999E-3</v>
      </c>
      <c r="U5205">
        <v>42.813000000000002</v>
      </c>
      <c r="V5205">
        <v>0</v>
      </c>
      <c r="W5205">
        <v>0</v>
      </c>
      <c r="Y5205" t="s">
        <v>164</v>
      </c>
      <c r="Z5205">
        <v>0.98582499999999995</v>
      </c>
      <c r="AA5205">
        <v>18.505500000000001</v>
      </c>
      <c r="AB5205">
        <v>5.2574399999999997E-4</v>
      </c>
      <c r="AC5205">
        <v>52.453000000000003</v>
      </c>
      <c r="AD5205">
        <v>0.92220299999999999</v>
      </c>
      <c r="AE5205">
        <v>12.1927</v>
      </c>
      <c r="AF5205">
        <v>1.3174E-2</v>
      </c>
      <c r="AG5205">
        <v>40.475000000000001</v>
      </c>
      <c r="AL5205">
        <v>0.98151900000000003</v>
      </c>
      <c r="AM5205">
        <v>17.3841</v>
      </c>
      <c r="AN5205">
        <v>1.55405E-3</v>
      </c>
      <c r="AO5205">
        <v>61.375</v>
      </c>
      <c r="AP5205">
        <v>0.98647600000000002</v>
      </c>
      <c r="AQ5205">
        <v>20.2483</v>
      </c>
      <c r="AR5205">
        <v>9.5989399999999998E-4</v>
      </c>
      <c r="AS5205">
        <v>63.091000000000001</v>
      </c>
      <c r="AT5205">
        <v>0.96786300000000003</v>
      </c>
      <c r="AU5205">
        <v>14.9923</v>
      </c>
      <c r="AV5205">
        <v>2.7914699999999999E-3</v>
      </c>
      <c r="AW5205">
        <v>57.802</v>
      </c>
      <c r="AX5205">
        <v>0.97677199999999997</v>
      </c>
      <c r="AY5205">
        <v>16.269500000000001</v>
      </c>
      <c r="AZ5205">
        <v>5.4939599999999996E-4</v>
      </c>
      <c r="BA5205">
        <v>52.026000000000003</v>
      </c>
      <c r="BB5205">
        <v>0</v>
      </c>
      <c r="BC5205">
        <v>0</v>
      </c>
      <c r="BE5205" t="s">
        <v>164</v>
      </c>
      <c r="BF5205">
        <v>0.96072999999999997</v>
      </c>
      <c r="BG5205">
        <v>13.890700000000001</v>
      </c>
      <c r="BH5205">
        <v>1.6736999999999999E-4</v>
      </c>
      <c r="BI5205">
        <v>60.209000000000003</v>
      </c>
      <c r="BK5205">
        <v>1</v>
      </c>
      <c r="BL5205" t="s">
        <v>165</v>
      </c>
      <c r="BM5205" t="s">
        <v>33310</v>
      </c>
      <c r="BN5205" t="s">
        <v>167</v>
      </c>
      <c r="BO5205" t="s">
        <v>5971</v>
      </c>
      <c r="BP5205" t="s">
        <v>33311</v>
      </c>
      <c r="BQ5205" t="s">
        <v>33312</v>
      </c>
      <c r="BR5205">
        <v>12</v>
      </c>
      <c r="BS5205">
        <v>2</v>
      </c>
      <c r="BT5205">
        <v>-0.77234000000000003</v>
      </c>
      <c r="BU5205" t="s">
        <v>198</v>
      </c>
      <c r="BV5205" t="s">
        <v>199</v>
      </c>
      <c r="BW5205" t="s">
        <v>198</v>
      </c>
      <c r="BX5205" t="s">
        <v>199</v>
      </c>
      <c r="BY5205" t="s">
        <v>199</v>
      </c>
      <c r="CA5205" t="s">
        <v>199</v>
      </c>
      <c r="CB5205" t="s">
        <v>199</v>
      </c>
      <c r="CC5205" t="s">
        <v>199</v>
      </c>
      <c r="CD5205" t="s">
        <v>199</v>
      </c>
      <c r="CE5205" t="s">
        <v>198</v>
      </c>
      <c r="CF5205" t="s">
        <v>199</v>
      </c>
      <c r="CG5205">
        <v>567390000</v>
      </c>
      <c r="CH5205">
        <v>567390000</v>
      </c>
      <c r="CI5205">
        <v>0</v>
      </c>
      <c r="CJ5205">
        <v>0</v>
      </c>
      <c r="CK5205">
        <v>0.33352999999999999</v>
      </c>
      <c r="CL5205">
        <v>25489000</v>
      </c>
      <c r="CM5205">
        <v>22606000</v>
      </c>
      <c r="CN5205">
        <v>35307000</v>
      </c>
      <c r="CO5205">
        <v>60533000</v>
      </c>
      <c r="CP5205">
        <v>0</v>
      </c>
      <c r="CQ5205">
        <v>0</v>
      </c>
      <c r="CR5205">
        <v>32049000</v>
      </c>
      <c r="CS5205">
        <v>38736000</v>
      </c>
      <c r="CT5205">
        <v>31429000</v>
      </c>
      <c r="CU5205">
        <v>56768000</v>
      </c>
      <c r="CV5205">
        <v>26036000</v>
      </c>
      <c r="CW5205">
        <v>43415000</v>
      </c>
      <c r="CX5205">
        <v>25489000</v>
      </c>
      <c r="CY5205">
        <v>0</v>
      </c>
      <c r="CZ5205">
        <v>0</v>
      </c>
      <c r="DA5205">
        <v>22606000</v>
      </c>
      <c r="DB5205">
        <v>0</v>
      </c>
      <c r="DC5205">
        <v>0</v>
      </c>
      <c r="DD5205">
        <v>35307000</v>
      </c>
      <c r="DE5205">
        <v>0</v>
      </c>
      <c r="DF5205">
        <v>0</v>
      </c>
      <c r="DG5205">
        <v>60533000</v>
      </c>
      <c r="DH5205">
        <v>0</v>
      </c>
      <c r="DI5205">
        <v>0</v>
      </c>
      <c r="DJ5205">
        <v>0</v>
      </c>
      <c r="DK5205">
        <v>0</v>
      </c>
      <c r="DL5205">
        <v>0</v>
      </c>
      <c r="DM5205">
        <v>0</v>
      </c>
      <c r="DN5205">
        <v>0</v>
      </c>
      <c r="DO5205">
        <v>0</v>
      </c>
      <c r="DP5205">
        <v>32049000</v>
      </c>
      <c r="DQ5205">
        <v>0</v>
      </c>
      <c r="DR5205">
        <v>0</v>
      </c>
      <c r="DS5205">
        <v>38736000</v>
      </c>
      <c r="DT5205">
        <v>0</v>
      </c>
      <c r="DU5205">
        <v>0</v>
      </c>
      <c r="DV5205">
        <v>31429000</v>
      </c>
      <c r="DW5205">
        <v>0</v>
      </c>
      <c r="DX5205">
        <v>0</v>
      </c>
      <c r="DY5205">
        <v>56768000</v>
      </c>
      <c r="DZ5205">
        <v>0</v>
      </c>
      <c r="EA5205">
        <v>0</v>
      </c>
      <c r="EB5205">
        <v>26036000</v>
      </c>
      <c r="EC5205">
        <v>0</v>
      </c>
      <c r="ED5205">
        <v>0</v>
      </c>
      <c r="EE5205">
        <v>43415000</v>
      </c>
      <c r="EF5205">
        <v>0</v>
      </c>
      <c r="EG5205">
        <v>0</v>
      </c>
      <c r="EJ5205">
        <v>5199</v>
      </c>
      <c r="EK5205" t="s">
        <v>33293</v>
      </c>
      <c r="EL5205" t="s">
        <v>33309</v>
      </c>
      <c r="EM5205">
        <v>504</v>
      </c>
      <c r="EN5205">
        <v>10580</v>
      </c>
      <c r="EO5205">
        <v>12063</v>
      </c>
      <c r="EP5205" t="s">
        <v>33313</v>
      </c>
      <c r="EQ5205" t="s">
        <v>33314</v>
      </c>
      <c r="ER5205">
        <v>127475</v>
      </c>
      <c r="ES5205">
        <v>219839</v>
      </c>
      <c r="ET5205" t="s">
        <v>210</v>
      </c>
      <c r="EU5205">
        <v>30722</v>
      </c>
      <c r="EV5205">
        <v>127475</v>
      </c>
      <c r="EW5205">
        <v>219839</v>
      </c>
      <c r="EX5205" t="s">
        <v>210</v>
      </c>
      <c r="EY5205">
        <v>30722</v>
      </c>
      <c r="EZ5205">
        <v>127481</v>
      </c>
      <c r="FA5205">
        <v>219846</v>
      </c>
      <c r="FB5205" t="s">
        <v>201</v>
      </c>
      <c r="FC5205">
        <v>30255</v>
      </c>
    </row>
    <row r="5206" spans="1:159" x14ac:dyDescent="0.25">
      <c r="A5206" t="s">
        <v>33315</v>
      </c>
      <c r="B5206" t="s">
        <v>17854</v>
      </c>
      <c r="C5206" t="s">
        <v>33285</v>
      </c>
      <c r="D5206" t="s">
        <v>33287</v>
      </c>
      <c r="E5206" t="s">
        <v>33316</v>
      </c>
      <c r="F5206" t="s">
        <v>33317</v>
      </c>
      <c r="H5206">
        <v>0.81998099999999996</v>
      </c>
      <c r="I5206">
        <v>7.3471399999999996</v>
      </c>
      <c r="J5206" s="1">
        <v>2.2431199999999999E-40</v>
      </c>
      <c r="K5206">
        <v>119.31</v>
      </c>
      <c r="L5206">
        <v>101.45</v>
      </c>
      <c r="M5206">
        <v>64.674999999999997</v>
      </c>
      <c r="N5206">
        <v>0.58803000000000005</v>
      </c>
      <c r="O5206">
        <v>1.5546899999999999</v>
      </c>
      <c r="P5206" s="1">
        <v>5.3930999999999997E-11</v>
      </c>
      <c r="Q5206">
        <v>87.932000000000002</v>
      </c>
      <c r="R5206">
        <v>0.58586400000000005</v>
      </c>
      <c r="S5206">
        <v>1.5121800000000001</v>
      </c>
      <c r="T5206" s="1">
        <v>1.02827E-7</v>
      </c>
      <c r="U5206">
        <v>80.534000000000006</v>
      </c>
      <c r="V5206">
        <v>0.81998099999999996</v>
      </c>
      <c r="W5206">
        <v>7.3471399999999996</v>
      </c>
      <c r="X5206" s="1">
        <v>5.4132500000000003E-14</v>
      </c>
      <c r="Y5206">
        <v>92.772999999999996</v>
      </c>
      <c r="Z5206">
        <v>0</v>
      </c>
      <c r="AA5206">
        <v>0</v>
      </c>
      <c r="AC5206" t="s">
        <v>164</v>
      </c>
      <c r="AD5206">
        <v>0.75795299999999999</v>
      </c>
      <c r="AE5206">
        <v>6.1568300000000002</v>
      </c>
      <c r="AF5206" s="1">
        <v>8.8191999999999999E-11</v>
      </c>
      <c r="AG5206">
        <v>87.566000000000003</v>
      </c>
      <c r="AH5206">
        <v>0.56057299999999999</v>
      </c>
      <c r="AI5206">
        <v>1.0732600000000001</v>
      </c>
      <c r="AJ5206" s="1">
        <v>3.6770500000000003E-5</v>
      </c>
      <c r="AK5206">
        <v>72.417000000000002</v>
      </c>
      <c r="AP5206">
        <v>0.81028100000000003</v>
      </c>
      <c r="AQ5206">
        <v>7.1172599999999999</v>
      </c>
      <c r="AR5206" s="1">
        <v>5.8931699999999995E-20</v>
      </c>
      <c r="AS5206">
        <v>100.45</v>
      </c>
      <c r="AT5206">
        <v>0</v>
      </c>
      <c r="AU5206">
        <v>0</v>
      </c>
      <c r="AW5206" t="s">
        <v>164</v>
      </c>
      <c r="AX5206">
        <v>0.59900399999999998</v>
      </c>
      <c r="AY5206">
        <v>1.7600899999999999</v>
      </c>
      <c r="AZ5206" s="1">
        <v>5.8931699999999995E-20</v>
      </c>
      <c r="BA5206">
        <v>100.45</v>
      </c>
      <c r="BB5206">
        <v>0.49961299999999997</v>
      </c>
      <c r="BC5206">
        <v>0</v>
      </c>
      <c r="BD5206" s="1">
        <v>2.2431199999999999E-40</v>
      </c>
      <c r="BE5206">
        <v>119.31</v>
      </c>
      <c r="BF5206">
        <v>0</v>
      </c>
      <c r="BG5206">
        <v>0</v>
      </c>
      <c r="BI5206" t="s">
        <v>164</v>
      </c>
      <c r="BK5206">
        <v>1</v>
      </c>
      <c r="BL5206" t="s">
        <v>165</v>
      </c>
      <c r="BM5206" t="s">
        <v>33318</v>
      </c>
      <c r="BN5206" t="s">
        <v>167</v>
      </c>
      <c r="BO5206" t="s">
        <v>2061</v>
      </c>
      <c r="BP5206" t="s">
        <v>33319</v>
      </c>
      <c r="BQ5206" t="s">
        <v>33320</v>
      </c>
      <c r="BR5206">
        <v>10</v>
      </c>
      <c r="BS5206">
        <v>2</v>
      </c>
      <c r="BT5206">
        <v>0.87097999999999998</v>
      </c>
      <c r="BU5206" t="s">
        <v>199</v>
      </c>
      <c r="BV5206" t="s">
        <v>199</v>
      </c>
      <c r="BW5206" t="s">
        <v>199</v>
      </c>
      <c r="BY5206" t="s">
        <v>199</v>
      </c>
      <c r="BZ5206" t="s">
        <v>199</v>
      </c>
      <c r="CB5206" t="s">
        <v>199</v>
      </c>
      <c r="CD5206" t="s">
        <v>199</v>
      </c>
      <c r="CG5206">
        <v>372270000</v>
      </c>
      <c r="CH5206">
        <v>372270000</v>
      </c>
      <c r="CI5206">
        <v>0</v>
      </c>
      <c r="CJ5206">
        <v>0</v>
      </c>
      <c r="CK5206">
        <v>0.1585</v>
      </c>
      <c r="CL5206">
        <v>38257000</v>
      </c>
      <c r="CM5206">
        <v>82510000</v>
      </c>
      <c r="CN5206">
        <v>25566000</v>
      </c>
      <c r="CO5206">
        <v>0</v>
      </c>
      <c r="CP5206">
        <v>28604000</v>
      </c>
      <c r="CQ5206">
        <v>35646000</v>
      </c>
      <c r="CR5206">
        <v>0</v>
      </c>
      <c r="CS5206">
        <v>59813000</v>
      </c>
      <c r="CT5206">
        <v>0</v>
      </c>
      <c r="CU5206">
        <v>74260000</v>
      </c>
      <c r="CV5206">
        <v>0</v>
      </c>
      <c r="CW5206">
        <v>0</v>
      </c>
      <c r="CX5206">
        <v>38257000</v>
      </c>
      <c r="CY5206">
        <v>0</v>
      </c>
      <c r="CZ5206">
        <v>0</v>
      </c>
      <c r="DA5206">
        <v>82510000</v>
      </c>
      <c r="DB5206">
        <v>0</v>
      </c>
      <c r="DC5206">
        <v>0</v>
      </c>
      <c r="DD5206">
        <v>25566000</v>
      </c>
      <c r="DE5206">
        <v>0</v>
      </c>
      <c r="DF5206">
        <v>0</v>
      </c>
      <c r="DG5206">
        <v>0</v>
      </c>
      <c r="DH5206">
        <v>0</v>
      </c>
      <c r="DI5206">
        <v>0</v>
      </c>
      <c r="DJ5206">
        <v>28604000</v>
      </c>
      <c r="DK5206">
        <v>0</v>
      </c>
      <c r="DL5206">
        <v>0</v>
      </c>
      <c r="DM5206">
        <v>35646000</v>
      </c>
      <c r="DN5206">
        <v>0</v>
      </c>
      <c r="DO5206">
        <v>0</v>
      </c>
      <c r="DP5206">
        <v>0</v>
      </c>
      <c r="DQ5206">
        <v>0</v>
      </c>
      <c r="DR5206">
        <v>0</v>
      </c>
      <c r="DS5206">
        <v>59813000</v>
      </c>
      <c r="DT5206">
        <v>0</v>
      </c>
      <c r="DU5206">
        <v>0</v>
      </c>
      <c r="DV5206">
        <v>0</v>
      </c>
      <c r="DW5206">
        <v>0</v>
      </c>
      <c r="DX5206">
        <v>0</v>
      </c>
      <c r="DY5206">
        <v>74260000</v>
      </c>
      <c r="DZ5206">
        <v>0</v>
      </c>
      <c r="EA5206">
        <v>0</v>
      </c>
      <c r="EB5206">
        <v>0</v>
      </c>
      <c r="EC5206">
        <v>0</v>
      </c>
      <c r="ED5206">
        <v>0</v>
      </c>
      <c r="EE5206">
        <v>0</v>
      </c>
      <c r="EF5206">
        <v>0</v>
      </c>
      <c r="EG5206">
        <v>0</v>
      </c>
      <c r="EJ5206">
        <v>5200</v>
      </c>
      <c r="EK5206" t="s">
        <v>33293</v>
      </c>
      <c r="EL5206" t="s">
        <v>30827</v>
      </c>
      <c r="EM5206">
        <v>184</v>
      </c>
      <c r="EN5206">
        <v>12685</v>
      </c>
      <c r="EO5206">
        <v>14510</v>
      </c>
      <c r="EP5206" t="s">
        <v>33321</v>
      </c>
      <c r="EQ5206" t="s">
        <v>33322</v>
      </c>
      <c r="ER5206">
        <v>155361</v>
      </c>
      <c r="ES5206">
        <v>267856</v>
      </c>
      <c r="ET5206" t="s">
        <v>286</v>
      </c>
      <c r="EU5206">
        <v>86406</v>
      </c>
      <c r="EV5206">
        <v>155367</v>
      </c>
      <c r="EW5206">
        <v>267864</v>
      </c>
      <c r="EX5206" t="s">
        <v>319</v>
      </c>
      <c r="EY5206">
        <v>86636</v>
      </c>
      <c r="EZ5206">
        <v>155367</v>
      </c>
      <c r="FA5206">
        <v>267864</v>
      </c>
      <c r="FB5206" t="s">
        <v>319</v>
      </c>
      <c r="FC5206">
        <v>86636</v>
      </c>
    </row>
    <row r="5207" spans="1:159" x14ac:dyDescent="0.25">
      <c r="A5207" t="s">
        <v>33315</v>
      </c>
      <c r="B5207" t="s">
        <v>33323</v>
      </c>
      <c r="C5207" t="s">
        <v>33285</v>
      </c>
      <c r="D5207" t="s">
        <v>33287</v>
      </c>
      <c r="E5207" t="s">
        <v>33316</v>
      </c>
      <c r="F5207" t="s">
        <v>33317</v>
      </c>
      <c r="H5207">
        <v>0.84283300000000005</v>
      </c>
      <c r="I5207">
        <v>7.5002500000000003</v>
      </c>
      <c r="J5207" s="1">
        <v>2.2431199999999999E-40</v>
      </c>
      <c r="K5207">
        <v>119.31</v>
      </c>
      <c r="L5207">
        <v>101.45</v>
      </c>
      <c r="M5207">
        <v>72.174999999999997</v>
      </c>
      <c r="R5207">
        <v>0</v>
      </c>
      <c r="S5207">
        <v>0</v>
      </c>
      <c r="U5207" t="s">
        <v>164</v>
      </c>
      <c r="V5207">
        <v>0.49435699999999999</v>
      </c>
      <c r="W5207">
        <v>0</v>
      </c>
      <c r="X5207" s="1">
        <v>5.4132500000000003E-14</v>
      </c>
      <c r="Y5207">
        <v>92.772999999999996</v>
      </c>
      <c r="Z5207">
        <v>0</v>
      </c>
      <c r="AA5207">
        <v>0</v>
      </c>
      <c r="AC5207" t="s">
        <v>164</v>
      </c>
      <c r="AD5207">
        <v>0.49287700000000001</v>
      </c>
      <c r="AE5207">
        <v>0</v>
      </c>
      <c r="AF5207" s="1">
        <v>8.8191999999999999E-11</v>
      </c>
      <c r="AG5207">
        <v>87.566000000000003</v>
      </c>
      <c r="AH5207">
        <v>0</v>
      </c>
      <c r="AI5207">
        <v>0</v>
      </c>
      <c r="AK5207" t="s">
        <v>164</v>
      </c>
      <c r="AL5207">
        <v>0.84283300000000005</v>
      </c>
      <c r="AM5207">
        <v>7.5002500000000003</v>
      </c>
      <c r="AN5207" s="1">
        <v>3.9178499999999998E-5</v>
      </c>
      <c r="AO5207">
        <v>72.174999999999997</v>
      </c>
      <c r="AT5207">
        <v>0</v>
      </c>
      <c r="AU5207">
        <v>0</v>
      </c>
      <c r="AW5207" t="s">
        <v>164</v>
      </c>
      <c r="AX5207">
        <v>0</v>
      </c>
      <c r="AY5207">
        <v>0</v>
      </c>
      <c r="BA5207" t="s">
        <v>164</v>
      </c>
      <c r="BB5207">
        <v>0.49961299999999997</v>
      </c>
      <c r="BC5207">
        <v>0</v>
      </c>
      <c r="BD5207" s="1">
        <v>2.2431199999999999E-40</v>
      </c>
      <c r="BE5207">
        <v>119.31</v>
      </c>
      <c r="BF5207">
        <v>0</v>
      </c>
      <c r="BG5207">
        <v>0</v>
      </c>
      <c r="BI5207" t="s">
        <v>164</v>
      </c>
      <c r="BK5207">
        <v>1</v>
      </c>
      <c r="BL5207" t="s">
        <v>165</v>
      </c>
      <c r="BM5207" t="s">
        <v>33324</v>
      </c>
      <c r="BN5207" t="s">
        <v>167</v>
      </c>
      <c r="BO5207" t="s">
        <v>7602</v>
      </c>
      <c r="BP5207" t="s">
        <v>33325</v>
      </c>
      <c r="BQ5207" t="s">
        <v>33326</v>
      </c>
      <c r="BR5207">
        <v>12</v>
      </c>
      <c r="BS5207">
        <v>2</v>
      </c>
      <c r="BT5207">
        <v>1.2578</v>
      </c>
      <c r="CA5207" t="s">
        <v>199</v>
      </c>
      <c r="CG5207">
        <v>37797000</v>
      </c>
      <c r="CH5207">
        <v>37797000</v>
      </c>
      <c r="CI5207">
        <v>0</v>
      </c>
      <c r="CJ5207">
        <v>0</v>
      </c>
      <c r="CK5207">
        <v>1.6091999999999999E-2</v>
      </c>
      <c r="CL5207">
        <v>0</v>
      </c>
      <c r="CM5207">
        <v>0</v>
      </c>
      <c r="CN5207">
        <v>0</v>
      </c>
      <c r="CO5207">
        <v>0</v>
      </c>
      <c r="CP5207">
        <v>0</v>
      </c>
      <c r="CQ5207">
        <v>0</v>
      </c>
      <c r="CR5207">
        <v>37797000</v>
      </c>
      <c r="CS5207">
        <v>0</v>
      </c>
      <c r="CT5207">
        <v>0</v>
      </c>
      <c r="CU5207">
        <v>0</v>
      </c>
      <c r="CV5207">
        <v>0</v>
      </c>
      <c r="CW5207">
        <v>0</v>
      </c>
      <c r="CX5207">
        <v>0</v>
      </c>
      <c r="CY5207">
        <v>0</v>
      </c>
      <c r="CZ5207">
        <v>0</v>
      </c>
      <c r="DA5207">
        <v>0</v>
      </c>
      <c r="DB5207">
        <v>0</v>
      </c>
      <c r="DC5207">
        <v>0</v>
      </c>
      <c r="DD5207">
        <v>0</v>
      </c>
      <c r="DE5207">
        <v>0</v>
      </c>
      <c r="DF5207">
        <v>0</v>
      </c>
      <c r="DG5207">
        <v>0</v>
      </c>
      <c r="DH5207">
        <v>0</v>
      </c>
      <c r="DI5207">
        <v>0</v>
      </c>
      <c r="DJ5207">
        <v>0</v>
      </c>
      <c r="DK5207">
        <v>0</v>
      </c>
      <c r="DL5207">
        <v>0</v>
      </c>
      <c r="DM5207">
        <v>0</v>
      </c>
      <c r="DN5207">
        <v>0</v>
      </c>
      <c r="DO5207">
        <v>0</v>
      </c>
      <c r="DP5207">
        <v>37797000</v>
      </c>
      <c r="DQ5207">
        <v>0</v>
      </c>
      <c r="DR5207">
        <v>0</v>
      </c>
      <c r="DS5207">
        <v>0</v>
      </c>
      <c r="DT5207">
        <v>0</v>
      </c>
      <c r="DU5207">
        <v>0</v>
      </c>
      <c r="DV5207">
        <v>0</v>
      </c>
      <c r="DW5207">
        <v>0</v>
      </c>
      <c r="DX5207">
        <v>0</v>
      </c>
      <c r="DY5207">
        <v>0</v>
      </c>
      <c r="DZ5207">
        <v>0</v>
      </c>
      <c r="EA5207">
        <v>0</v>
      </c>
      <c r="EB5207">
        <v>0</v>
      </c>
      <c r="EC5207">
        <v>0</v>
      </c>
      <c r="ED5207">
        <v>0</v>
      </c>
      <c r="EE5207">
        <v>0</v>
      </c>
      <c r="EF5207">
        <v>0</v>
      </c>
      <c r="EG5207">
        <v>0</v>
      </c>
      <c r="EJ5207">
        <v>5201</v>
      </c>
      <c r="EK5207" t="s">
        <v>33293</v>
      </c>
      <c r="EL5207" t="s">
        <v>33327</v>
      </c>
      <c r="EM5207">
        <v>186</v>
      </c>
      <c r="EN5207">
        <v>12685</v>
      </c>
      <c r="EO5207">
        <v>14510</v>
      </c>
      <c r="EP5207">
        <v>155370</v>
      </c>
      <c r="EQ5207" t="s">
        <v>33328</v>
      </c>
      <c r="ER5207">
        <v>155370</v>
      </c>
      <c r="ES5207">
        <v>267870</v>
      </c>
      <c r="ET5207" t="s">
        <v>261</v>
      </c>
      <c r="EU5207">
        <v>86787</v>
      </c>
      <c r="EV5207">
        <v>155367</v>
      </c>
      <c r="EW5207">
        <v>267864</v>
      </c>
      <c r="EX5207" t="s">
        <v>319</v>
      </c>
      <c r="EY5207">
        <v>86636</v>
      </c>
      <c r="EZ5207">
        <v>155367</v>
      </c>
      <c r="FA5207">
        <v>267864</v>
      </c>
      <c r="FB5207" t="s">
        <v>319</v>
      </c>
      <c r="FC5207">
        <v>86636</v>
      </c>
    </row>
    <row r="5208" spans="1:159" x14ac:dyDescent="0.25">
      <c r="A5208" t="s">
        <v>33285</v>
      </c>
      <c r="B5208" t="s">
        <v>33329</v>
      </c>
      <c r="C5208" t="s">
        <v>33285</v>
      </c>
      <c r="D5208" t="s">
        <v>33287</v>
      </c>
      <c r="E5208" t="s">
        <v>33288</v>
      </c>
      <c r="F5208" t="s">
        <v>33289</v>
      </c>
      <c r="H5208">
        <v>0.80916100000000002</v>
      </c>
      <c r="I5208">
        <v>6.5498200000000004</v>
      </c>
      <c r="J5208" s="1">
        <v>1.4255200000000001E-39</v>
      </c>
      <c r="K5208">
        <v>86.18</v>
      </c>
      <c r="L5208">
        <v>79.531000000000006</v>
      </c>
      <c r="M5208">
        <v>77.641000000000005</v>
      </c>
      <c r="N5208">
        <v>0.70729500000000001</v>
      </c>
      <c r="O5208">
        <v>6.5905300000000002</v>
      </c>
      <c r="P5208" s="1">
        <v>3.6880400000000002E-39</v>
      </c>
      <c r="Q5208">
        <v>82.486000000000004</v>
      </c>
      <c r="R5208">
        <v>0.48711900000000002</v>
      </c>
      <c r="S5208">
        <v>0</v>
      </c>
      <c r="T5208" s="1">
        <v>5.1673599999999996E-15</v>
      </c>
      <c r="U5208">
        <v>51.856999999999999</v>
      </c>
      <c r="V5208">
        <v>0.74079700000000004</v>
      </c>
      <c r="W5208">
        <v>5.4867600000000003</v>
      </c>
      <c r="X5208" s="1">
        <v>1.08071E-19</v>
      </c>
      <c r="Y5208">
        <v>64.844999999999999</v>
      </c>
      <c r="AD5208">
        <v>0.57199</v>
      </c>
      <c r="AE5208">
        <v>3.4443100000000002</v>
      </c>
      <c r="AF5208" s="1">
        <v>7.1158399999999994E-14</v>
      </c>
      <c r="AG5208">
        <v>59.911999999999999</v>
      </c>
      <c r="AH5208">
        <v>0.75928700000000005</v>
      </c>
      <c r="AI5208">
        <v>6.06914</v>
      </c>
      <c r="AJ5208" s="1">
        <v>9.5535700000000003E-20</v>
      </c>
      <c r="AK5208">
        <v>65.427999999999997</v>
      </c>
      <c r="AL5208">
        <v>0.76993800000000001</v>
      </c>
      <c r="AM5208">
        <v>6.8470700000000004</v>
      </c>
      <c r="AN5208" s="1">
        <v>4.84874E-16</v>
      </c>
      <c r="AO5208">
        <v>56.914000000000001</v>
      </c>
      <c r="AP5208">
        <v>0.797763</v>
      </c>
      <c r="AQ5208">
        <v>6.4204299999999996</v>
      </c>
      <c r="AR5208" s="1">
        <v>4.6884100000000003E-33</v>
      </c>
      <c r="AS5208">
        <v>78.097999999999999</v>
      </c>
      <c r="AX5208">
        <v>0.63509499999999997</v>
      </c>
      <c r="AY5208">
        <v>3.0895700000000001</v>
      </c>
      <c r="AZ5208" s="1">
        <v>1.4255200000000001E-39</v>
      </c>
      <c r="BA5208">
        <v>86.18</v>
      </c>
      <c r="BB5208">
        <v>0.628359</v>
      </c>
      <c r="BC5208">
        <v>5.2095599999999997</v>
      </c>
      <c r="BD5208" s="1">
        <v>5.5026600000000003E-20</v>
      </c>
      <c r="BE5208">
        <v>67.31</v>
      </c>
      <c r="BF5208">
        <v>0.80916100000000002</v>
      </c>
      <c r="BG5208">
        <v>6.5498200000000004</v>
      </c>
      <c r="BH5208" s="1">
        <v>5.1990500000000001E-33</v>
      </c>
      <c r="BI5208">
        <v>77.641000000000005</v>
      </c>
      <c r="BK5208">
        <v>1</v>
      </c>
      <c r="BL5208" t="s">
        <v>165</v>
      </c>
      <c r="BM5208" t="s">
        <v>33330</v>
      </c>
      <c r="BN5208" t="s">
        <v>167</v>
      </c>
      <c r="BO5208" t="s">
        <v>872</v>
      </c>
      <c r="BP5208" t="s">
        <v>33331</v>
      </c>
      <c r="BQ5208" t="s">
        <v>33332</v>
      </c>
      <c r="BR5208">
        <v>7</v>
      </c>
      <c r="BS5208">
        <v>3</v>
      </c>
      <c r="BT5208">
        <v>-1.1488999999999999E-2</v>
      </c>
      <c r="BU5208" t="s">
        <v>199</v>
      </c>
      <c r="BW5208" t="s">
        <v>199</v>
      </c>
      <c r="BY5208" t="s">
        <v>199</v>
      </c>
      <c r="BZ5208" t="s">
        <v>199</v>
      </c>
      <c r="CA5208" t="s">
        <v>199</v>
      </c>
      <c r="CB5208" t="s">
        <v>199</v>
      </c>
      <c r="CD5208" t="s">
        <v>199</v>
      </c>
      <c r="CE5208" t="s">
        <v>199</v>
      </c>
      <c r="CF5208" t="s">
        <v>199</v>
      </c>
      <c r="CG5208">
        <v>2851800000</v>
      </c>
      <c r="CH5208">
        <v>2851800000</v>
      </c>
      <c r="CI5208">
        <v>0</v>
      </c>
      <c r="CJ5208">
        <v>0</v>
      </c>
      <c r="CK5208" t="s">
        <v>164</v>
      </c>
      <c r="CL5208">
        <v>249690000</v>
      </c>
      <c r="CM5208">
        <v>0</v>
      </c>
      <c r="CN5208">
        <v>376200000</v>
      </c>
      <c r="CO5208">
        <v>0</v>
      </c>
      <c r="CP5208">
        <v>298320000</v>
      </c>
      <c r="CQ5208">
        <v>245800000</v>
      </c>
      <c r="CR5208">
        <v>246100000</v>
      </c>
      <c r="CS5208">
        <v>372990000</v>
      </c>
      <c r="CT5208">
        <v>0</v>
      </c>
      <c r="CU5208">
        <v>437970000</v>
      </c>
      <c r="CV5208">
        <v>301900000</v>
      </c>
      <c r="CW5208">
        <v>322790000</v>
      </c>
      <c r="CX5208">
        <v>249690000</v>
      </c>
      <c r="CY5208">
        <v>0</v>
      </c>
      <c r="CZ5208">
        <v>0</v>
      </c>
      <c r="DA5208">
        <v>0</v>
      </c>
      <c r="DB5208">
        <v>0</v>
      </c>
      <c r="DC5208">
        <v>0</v>
      </c>
      <c r="DD5208">
        <v>376200000</v>
      </c>
      <c r="DE5208">
        <v>0</v>
      </c>
      <c r="DF5208">
        <v>0</v>
      </c>
      <c r="DG5208">
        <v>0</v>
      </c>
      <c r="DH5208">
        <v>0</v>
      </c>
      <c r="DI5208">
        <v>0</v>
      </c>
      <c r="DJ5208">
        <v>298320000</v>
      </c>
      <c r="DK5208">
        <v>0</v>
      </c>
      <c r="DL5208">
        <v>0</v>
      </c>
      <c r="DM5208">
        <v>245800000</v>
      </c>
      <c r="DN5208">
        <v>0</v>
      </c>
      <c r="DO5208">
        <v>0</v>
      </c>
      <c r="DP5208">
        <v>246100000</v>
      </c>
      <c r="DQ5208">
        <v>0</v>
      </c>
      <c r="DR5208">
        <v>0</v>
      </c>
      <c r="DS5208">
        <v>372990000</v>
      </c>
      <c r="DT5208">
        <v>0</v>
      </c>
      <c r="DU5208">
        <v>0</v>
      </c>
      <c r="DV5208">
        <v>0</v>
      </c>
      <c r="DW5208">
        <v>0</v>
      </c>
      <c r="DX5208">
        <v>0</v>
      </c>
      <c r="DY5208">
        <v>437970000</v>
      </c>
      <c r="DZ5208">
        <v>0</v>
      </c>
      <c r="EA5208">
        <v>0</v>
      </c>
      <c r="EB5208">
        <v>301900000</v>
      </c>
      <c r="EC5208">
        <v>0</v>
      </c>
      <c r="ED5208">
        <v>0</v>
      </c>
      <c r="EE5208">
        <v>322790000</v>
      </c>
      <c r="EF5208">
        <v>0</v>
      </c>
      <c r="EG5208">
        <v>0</v>
      </c>
      <c r="EJ5208">
        <v>5202</v>
      </c>
      <c r="EK5208" t="s">
        <v>33293</v>
      </c>
      <c r="EL5208" t="s">
        <v>33329</v>
      </c>
      <c r="EM5208">
        <v>378</v>
      </c>
      <c r="EN5208" t="s">
        <v>33333</v>
      </c>
      <c r="EO5208" t="s">
        <v>33334</v>
      </c>
      <c r="EP5208" t="s">
        <v>33335</v>
      </c>
      <c r="EQ5208" t="s">
        <v>33336</v>
      </c>
      <c r="ER5208">
        <v>156130</v>
      </c>
      <c r="ES5208">
        <v>269036</v>
      </c>
      <c r="ET5208" t="s">
        <v>201</v>
      </c>
      <c r="EU5208">
        <v>105556</v>
      </c>
      <c r="EV5208">
        <v>156121</v>
      </c>
      <c r="EW5208">
        <v>269016</v>
      </c>
      <c r="EX5208" t="s">
        <v>217</v>
      </c>
      <c r="EY5208">
        <v>104991</v>
      </c>
      <c r="EZ5208">
        <v>156121</v>
      </c>
      <c r="FA5208">
        <v>269016</v>
      </c>
      <c r="FB5208" t="s">
        <v>217</v>
      </c>
      <c r="FC5208">
        <v>104991</v>
      </c>
    </row>
    <row r="5209" spans="1:159" x14ac:dyDescent="0.25">
      <c r="A5209" t="s">
        <v>33285</v>
      </c>
      <c r="B5209" t="s">
        <v>4676</v>
      </c>
      <c r="C5209" t="s">
        <v>33285</v>
      </c>
      <c r="D5209" t="s">
        <v>33287</v>
      </c>
      <c r="E5209" t="s">
        <v>33288</v>
      </c>
      <c r="F5209" t="s">
        <v>33289</v>
      </c>
      <c r="H5209">
        <v>0.49362299999999998</v>
      </c>
      <c r="I5209">
        <v>1.22908</v>
      </c>
      <c r="J5209" s="1">
        <v>4.8033399999999997E-10</v>
      </c>
      <c r="K5209">
        <v>55.67</v>
      </c>
      <c r="L5209">
        <v>52.841000000000001</v>
      </c>
      <c r="M5209">
        <v>55.67</v>
      </c>
      <c r="N5209">
        <v>0.30948599999999998</v>
      </c>
      <c r="O5209">
        <v>0</v>
      </c>
      <c r="P5209" s="1">
        <v>3.1382900000000002E-7</v>
      </c>
      <c r="Q5209">
        <v>43.067999999999998</v>
      </c>
      <c r="R5209">
        <v>0.32285700000000001</v>
      </c>
      <c r="S5209">
        <v>0</v>
      </c>
      <c r="T5209" s="1">
        <v>2.1934800000000002E-9</v>
      </c>
      <c r="U5209">
        <v>51.856999999999999</v>
      </c>
      <c r="V5209">
        <v>0.30948599999999998</v>
      </c>
      <c r="W5209">
        <v>0</v>
      </c>
      <c r="X5209" s="1">
        <v>3.1382900000000002E-7</v>
      </c>
      <c r="Y5209">
        <v>43.067999999999998</v>
      </c>
      <c r="AD5209">
        <v>0</v>
      </c>
      <c r="AE5209">
        <v>0</v>
      </c>
      <c r="AG5209" t="s">
        <v>164</v>
      </c>
      <c r="AH5209">
        <v>0</v>
      </c>
      <c r="AI5209">
        <v>0</v>
      </c>
      <c r="AK5209" t="s">
        <v>164</v>
      </c>
      <c r="AT5209">
        <v>0.49362299999999998</v>
      </c>
      <c r="AU5209">
        <v>1.22908</v>
      </c>
      <c r="AV5209" s="1">
        <v>4.8033399999999997E-10</v>
      </c>
      <c r="AW5209">
        <v>55.67</v>
      </c>
      <c r="BB5209">
        <v>0</v>
      </c>
      <c r="BC5209">
        <v>0</v>
      </c>
      <c r="BE5209" t="s">
        <v>164</v>
      </c>
      <c r="BF5209">
        <v>0</v>
      </c>
      <c r="BG5209">
        <v>0</v>
      </c>
      <c r="BI5209" t="s">
        <v>164</v>
      </c>
      <c r="BL5209" t="s">
        <v>165</v>
      </c>
      <c r="BM5209" t="s">
        <v>33337</v>
      </c>
      <c r="BN5209" t="s">
        <v>167</v>
      </c>
      <c r="BO5209" t="s">
        <v>7437</v>
      </c>
      <c r="BP5209" t="s">
        <v>33338</v>
      </c>
      <c r="BQ5209" t="s">
        <v>33339</v>
      </c>
      <c r="BR5209">
        <v>12</v>
      </c>
      <c r="BS5209">
        <v>3</v>
      </c>
      <c r="BT5209">
        <v>0.15143999999999999</v>
      </c>
      <c r="CG5209">
        <v>0</v>
      </c>
      <c r="CH5209">
        <v>0</v>
      </c>
      <c r="CI5209">
        <v>0</v>
      </c>
      <c r="CJ5209">
        <v>0</v>
      </c>
      <c r="CK5209" t="s">
        <v>164</v>
      </c>
      <c r="CL5209">
        <v>0</v>
      </c>
      <c r="CM5209">
        <v>0</v>
      </c>
      <c r="CN5209">
        <v>0</v>
      </c>
      <c r="CO5209">
        <v>0</v>
      </c>
      <c r="CP5209">
        <v>0</v>
      </c>
      <c r="CQ5209">
        <v>0</v>
      </c>
      <c r="CR5209">
        <v>0</v>
      </c>
      <c r="CS5209">
        <v>0</v>
      </c>
      <c r="CT5209">
        <v>0</v>
      </c>
      <c r="CU5209">
        <v>0</v>
      </c>
      <c r="CV5209">
        <v>0</v>
      </c>
      <c r="CW5209">
        <v>0</v>
      </c>
      <c r="CX5209">
        <v>0</v>
      </c>
      <c r="CY5209">
        <v>0</v>
      </c>
      <c r="CZ5209">
        <v>0</v>
      </c>
      <c r="DA5209">
        <v>0</v>
      </c>
      <c r="DB5209">
        <v>0</v>
      </c>
      <c r="DC5209">
        <v>0</v>
      </c>
      <c r="DD5209">
        <v>0</v>
      </c>
      <c r="DE5209">
        <v>0</v>
      </c>
      <c r="DF5209">
        <v>0</v>
      </c>
      <c r="DG5209">
        <v>0</v>
      </c>
      <c r="DH5209">
        <v>0</v>
      </c>
      <c r="DI5209">
        <v>0</v>
      </c>
      <c r="DJ5209">
        <v>0</v>
      </c>
      <c r="DK5209">
        <v>0</v>
      </c>
      <c r="DL5209">
        <v>0</v>
      </c>
      <c r="DM5209">
        <v>0</v>
      </c>
      <c r="DN5209">
        <v>0</v>
      </c>
      <c r="DO5209">
        <v>0</v>
      </c>
      <c r="DP5209">
        <v>0</v>
      </c>
      <c r="DQ5209">
        <v>0</v>
      </c>
      <c r="DR5209">
        <v>0</v>
      </c>
      <c r="DS5209">
        <v>0</v>
      </c>
      <c r="DT5209">
        <v>0</v>
      </c>
      <c r="DU5209">
        <v>0</v>
      </c>
      <c r="DV5209">
        <v>0</v>
      </c>
      <c r="DW5209">
        <v>0</v>
      </c>
      <c r="DX5209">
        <v>0</v>
      </c>
      <c r="DY5209">
        <v>0</v>
      </c>
      <c r="DZ5209">
        <v>0</v>
      </c>
      <c r="EA5209">
        <v>0</v>
      </c>
      <c r="EB5209">
        <v>0</v>
      </c>
      <c r="EC5209">
        <v>0</v>
      </c>
      <c r="ED5209">
        <v>0</v>
      </c>
      <c r="EE5209">
        <v>0</v>
      </c>
      <c r="EF5209">
        <v>0</v>
      </c>
      <c r="EG5209">
        <v>0</v>
      </c>
      <c r="EJ5209">
        <v>5203</v>
      </c>
      <c r="EK5209" t="s">
        <v>33293</v>
      </c>
      <c r="EL5209" t="s">
        <v>4676</v>
      </c>
      <c r="EM5209">
        <v>383</v>
      </c>
      <c r="EN5209" t="s">
        <v>33333</v>
      </c>
      <c r="EO5209" t="s">
        <v>33334</v>
      </c>
      <c r="ER5209">
        <v>156125</v>
      </c>
      <c r="ES5209">
        <v>269027</v>
      </c>
      <c r="ET5209" t="s">
        <v>504</v>
      </c>
      <c r="EU5209">
        <v>105951</v>
      </c>
      <c r="EV5209">
        <v>156125</v>
      </c>
      <c r="EW5209">
        <v>269027</v>
      </c>
      <c r="EX5209" t="s">
        <v>504</v>
      </c>
      <c r="EY5209">
        <v>105951</v>
      </c>
      <c r="EZ5209">
        <v>156125</v>
      </c>
      <c r="FA5209">
        <v>269027</v>
      </c>
      <c r="FB5209" t="s">
        <v>504</v>
      </c>
      <c r="FC5209">
        <v>105951</v>
      </c>
    </row>
    <row r="5210" spans="1:159" x14ac:dyDescent="0.25">
      <c r="A5210" t="s">
        <v>33285</v>
      </c>
      <c r="B5210" t="s">
        <v>33340</v>
      </c>
      <c r="C5210" t="s">
        <v>33285</v>
      </c>
      <c r="D5210" t="s">
        <v>33287</v>
      </c>
      <c r="E5210" t="s">
        <v>33288</v>
      </c>
      <c r="F5210" t="s">
        <v>33289</v>
      </c>
      <c r="H5210">
        <v>0.96838900000000006</v>
      </c>
      <c r="I5210">
        <v>14.8622</v>
      </c>
      <c r="J5210" s="1">
        <v>2.1775E-12</v>
      </c>
      <c r="K5210">
        <v>97.272999999999996</v>
      </c>
      <c r="L5210">
        <v>87.492000000000004</v>
      </c>
      <c r="M5210">
        <v>93.347999999999999</v>
      </c>
      <c r="N5210">
        <v>0.81926399999999999</v>
      </c>
      <c r="O5210">
        <v>6.5648900000000001</v>
      </c>
      <c r="P5210">
        <v>5.3063499999999996E-3</v>
      </c>
      <c r="Q5210">
        <v>53.753999999999998</v>
      </c>
      <c r="R5210">
        <v>0.57420700000000002</v>
      </c>
      <c r="S5210">
        <v>1.2987</v>
      </c>
      <c r="T5210" s="1">
        <v>1.17296E-5</v>
      </c>
      <c r="U5210">
        <v>86.756</v>
      </c>
      <c r="V5210">
        <v>0.96838900000000006</v>
      </c>
      <c r="W5210">
        <v>14.8622</v>
      </c>
      <c r="X5210" s="1">
        <v>2.3476999999999999E-8</v>
      </c>
      <c r="Y5210">
        <v>93.347999999999999</v>
      </c>
      <c r="Z5210">
        <v>0.952017</v>
      </c>
      <c r="AA5210">
        <v>12.9755</v>
      </c>
      <c r="AB5210" s="1">
        <v>2.1775E-12</v>
      </c>
      <c r="AC5210">
        <v>97.272999999999996</v>
      </c>
      <c r="AH5210">
        <v>0.84905299999999995</v>
      </c>
      <c r="AI5210">
        <v>7.5014799999999999</v>
      </c>
      <c r="AJ5210">
        <v>2.2978199999999999E-3</v>
      </c>
      <c r="AK5210">
        <v>59.226999999999997</v>
      </c>
      <c r="AP5210">
        <v>0.84952300000000003</v>
      </c>
      <c r="AQ5210">
        <v>7.51769</v>
      </c>
      <c r="AR5210">
        <v>5.4907899999999995E-4</v>
      </c>
      <c r="AS5210">
        <v>66.004000000000005</v>
      </c>
      <c r="AT5210">
        <v>0.85663999999999996</v>
      </c>
      <c r="AU5210">
        <v>7.7637200000000002</v>
      </c>
      <c r="AV5210">
        <v>1.07064E-4</v>
      </c>
      <c r="AW5210">
        <v>80.468999999999994</v>
      </c>
      <c r="AX5210">
        <v>0.95880399999999999</v>
      </c>
      <c r="AY5210">
        <v>13.6731</v>
      </c>
      <c r="AZ5210">
        <v>9.2728600000000004E-4</v>
      </c>
      <c r="BA5210">
        <v>63.185000000000002</v>
      </c>
      <c r="BB5210">
        <v>0.96398300000000003</v>
      </c>
      <c r="BC5210">
        <v>14.275700000000001</v>
      </c>
      <c r="BD5210" s="1">
        <v>2.7600799999999998E-5</v>
      </c>
      <c r="BE5210">
        <v>84.364999999999995</v>
      </c>
      <c r="BF5210">
        <v>0.56502799999999997</v>
      </c>
      <c r="BG5210">
        <v>1.13612</v>
      </c>
      <c r="BH5210">
        <v>2.1309500000000001E-4</v>
      </c>
      <c r="BI5210">
        <v>71.548000000000002</v>
      </c>
      <c r="BK5210">
        <v>1</v>
      </c>
      <c r="BL5210" t="s">
        <v>165</v>
      </c>
      <c r="BM5210" t="s">
        <v>33341</v>
      </c>
      <c r="BN5210" t="s">
        <v>33342</v>
      </c>
      <c r="BO5210" t="s">
        <v>748</v>
      </c>
      <c r="BP5210" t="s">
        <v>33343</v>
      </c>
      <c r="BQ5210" t="s">
        <v>33344</v>
      </c>
      <c r="BR5210">
        <v>3</v>
      </c>
      <c r="BS5210">
        <v>2</v>
      </c>
      <c r="BT5210">
        <v>0.17810999999999999</v>
      </c>
      <c r="BU5210" t="s">
        <v>199</v>
      </c>
      <c r="BV5210" t="s">
        <v>199</v>
      </c>
      <c r="BW5210" t="s">
        <v>199</v>
      </c>
      <c r="BX5210" t="s">
        <v>199</v>
      </c>
      <c r="BZ5210" t="s">
        <v>199</v>
      </c>
      <c r="CB5210" t="s">
        <v>199</v>
      </c>
      <c r="CC5210" t="s">
        <v>199</v>
      </c>
      <c r="CD5210" t="s">
        <v>199</v>
      </c>
      <c r="CE5210" t="s">
        <v>199</v>
      </c>
      <c r="CF5210" t="s">
        <v>199</v>
      </c>
      <c r="CG5210">
        <v>782600000</v>
      </c>
      <c r="CH5210">
        <v>782600000</v>
      </c>
      <c r="CI5210">
        <v>0</v>
      </c>
      <c r="CJ5210">
        <v>0</v>
      </c>
      <c r="CK5210" t="s">
        <v>164</v>
      </c>
      <c r="CL5210">
        <v>23105000</v>
      </c>
      <c r="CM5210">
        <v>48170000</v>
      </c>
      <c r="CN5210">
        <v>85341000</v>
      </c>
      <c r="CO5210">
        <v>200770000</v>
      </c>
      <c r="CP5210">
        <v>0</v>
      </c>
      <c r="CQ5210">
        <v>24411000</v>
      </c>
      <c r="CR5210">
        <v>0</v>
      </c>
      <c r="CS5210">
        <v>88562000</v>
      </c>
      <c r="CT5210">
        <v>72684000</v>
      </c>
      <c r="CU5210">
        <v>73885000</v>
      </c>
      <c r="CV5210">
        <v>32045000</v>
      </c>
      <c r="CW5210">
        <v>84751000</v>
      </c>
      <c r="CX5210">
        <v>23105000</v>
      </c>
      <c r="CY5210">
        <v>0</v>
      </c>
      <c r="CZ5210">
        <v>0</v>
      </c>
      <c r="DA5210">
        <v>48170000</v>
      </c>
      <c r="DB5210">
        <v>0</v>
      </c>
      <c r="DC5210">
        <v>0</v>
      </c>
      <c r="DD5210">
        <v>85341000</v>
      </c>
      <c r="DE5210">
        <v>0</v>
      </c>
      <c r="DF5210">
        <v>0</v>
      </c>
      <c r="DG5210">
        <v>200770000</v>
      </c>
      <c r="DH5210">
        <v>0</v>
      </c>
      <c r="DI5210">
        <v>0</v>
      </c>
      <c r="DJ5210">
        <v>0</v>
      </c>
      <c r="DK5210">
        <v>0</v>
      </c>
      <c r="DL5210">
        <v>0</v>
      </c>
      <c r="DM5210">
        <v>24411000</v>
      </c>
      <c r="DN5210">
        <v>0</v>
      </c>
      <c r="DO5210">
        <v>0</v>
      </c>
      <c r="DP5210">
        <v>0</v>
      </c>
      <c r="DQ5210">
        <v>0</v>
      </c>
      <c r="DR5210">
        <v>0</v>
      </c>
      <c r="DS5210">
        <v>88562000</v>
      </c>
      <c r="DT5210">
        <v>0</v>
      </c>
      <c r="DU5210">
        <v>0</v>
      </c>
      <c r="DV5210">
        <v>72684000</v>
      </c>
      <c r="DW5210">
        <v>0</v>
      </c>
      <c r="DX5210">
        <v>0</v>
      </c>
      <c r="DY5210">
        <v>73885000</v>
      </c>
      <c r="DZ5210">
        <v>0</v>
      </c>
      <c r="EA5210">
        <v>0</v>
      </c>
      <c r="EB5210">
        <v>32045000</v>
      </c>
      <c r="EC5210">
        <v>0</v>
      </c>
      <c r="ED5210">
        <v>0</v>
      </c>
      <c r="EE5210">
        <v>84751000</v>
      </c>
      <c r="EF5210">
        <v>0</v>
      </c>
      <c r="EG5210">
        <v>0</v>
      </c>
      <c r="EJ5210">
        <v>5204</v>
      </c>
      <c r="EK5210" t="s">
        <v>33293</v>
      </c>
      <c r="EL5210" t="s">
        <v>33340</v>
      </c>
      <c r="EM5210">
        <v>531</v>
      </c>
      <c r="EN5210">
        <v>12877</v>
      </c>
      <c r="EO5210">
        <v>14724</v>
      </c>
      <c r="EP5210" t="s">
        <v>33345</v>
      </c>
      <c r="EQ5210" t="s">
        <v>33346</v>
      </c>
      <c r="ER5210">
        <v>157789</v>
      </c>
      <c r="ES5210">
        <v>271359</v>
      </c>
      <c r="ET5210" t="s">
        <v>286</v>
      </c>
      <c r="EU5210">
        <v>37967</v>
      </c>
      <c r="EV5210">
        <v>157786</v>
      </c>
      <c r="EW5210">
        <v>271352</v>
      </c>
      <c r="EX5210" t="s">
        <v>171</v>
      </c>
      <c r="EY5210">
        <v>40147</v>
      </c>
      <c r="EZ5210">
        <v>157786</v>
      </c>
      <c r="FA5210">
        <v>271352</v>
      </c>
      <c r="FB5210" t="s">
        <v>171</v>
      </c>
      <c r="FC5210">
        <v>40147</v>
      </c>
    </row>
    <row r="5211" spans="1:159" x14ac:dyDescent="0.25">
      <c r="A5211" t="s">
        <v>33347</v>
      </c>
      <c r="B5211" t="s">
        <v>33348</v>
      </c>
      <c r="C5211" t="s">
        <v>33349</v>
      </c>
      <c r="D5211" t="s">
        <v>33349</v>
      </c>
      <c r="E5211" t="s">
        <v>33350</v>
      </c>
      <c r="F5211" t="s">
        <v>33351</v>
      </c>
      <c r="H5211">
        <v>0.99690699999999999</v>
      </c>
      <c r="I5211">
        <v>25.327300000000001</v>
      </c>
      <c r="J5211" s="1">
        <v>9.2679700000000007E-86</v>
      </c>
      <c r="K5211">
        <v>151.80000000000001</v>
      </c>
      <c r="L5211">
        <v>132.13999999999999</v>
      </c>
      <c r="M5211">
        <v>83.418000000000006</v>
      </c>
      <c r="N5211">
        <v>0.94630199999999998</v>
      </c>
      <c r="O5211">
        <v>12.461600000000001</v>
      </c>
      <c r="P5211" s="1">
        <v>1.3093000000000001E-40</v>
      </c>
      <c r="Q5211">
        <v>93.909000000000006</v>
      </c>
      <c r="R5211">
        <v>0.71036999999999995</v>
      </c>
      <c r="S5211">
        <v>3.8967000000000001</v>
      </c>
      <c r="T5211" s="1">
        <v>1.31426E-21</v>
      </c>
      <c r="U5211">
        <v>85.522000000000006</v>
      </c>
      <c r="V5211">
        <v>0.98221400000000003</v>
      </c>
      <c r="W5211">
        <v>17.421600000000002</v>
      </c>
      <c r="X5211" s="1">
        <v>9.2679700000000007E-86</v>
      </c>
      <c r="Y5211">
        <v>117.98</v>
      </c>
      <c r="Z5211">
        <v>0.99690699999999999</v>
      </c>
      <c r="AA5211">
        <v>25.327300000000001</v>
      </c>
      <c r="AB5211" s="1">
        <v>1.8569000000000001E-10</v>
      </c>
      <c r="AC5211">
        <v>83.418000000000006</v>
      </c>
      <c r="AD5211">
        <v>0</v>
      </c>
      <c r="AE5211">
        <v>0</v>
      </c>
      <c r="AG5211" t="s">
        <v>164</v>
      </c>
      <c r="AH5211">
        <v>0.94198300000000001</v>
      </c>
      <c r="AI5211">
        <v>13.145300000000001</v>
      </c>
      <c r="AJ5211" s="1">
        <v>4.4830899999999996E-6</v>
      </c>
      <c r="AK5211">
        <v>67.646000000000001</v>
      </c>
      <c r="AL5211">
        <v>0.93638999999999994</v>
      </c>
      <c r="AM5211">
        <v>11.7636</v>
      </c>
      <c r="AN5211">
        <v>1.48944E-4</v>
      </c>
      <c r="AO5211">
        <v>55.66</v>
      </c>
      <c r="AP5211">
        <v>0.95346699999999995</v>
      </c>
      <c r="AQ5211">
        <v>13.43</v>
      </c>
      <c r="AR5211">
        <v>1.2736600000000001E-4</v>
      </c>
      <c r="AS5211">
        <v>63.061999999999998</v>
      </c>
      <c r="AX5211">
        <v>0.97367599999999999</v>
      </c>
      <c r="AY5211">
        <v>15.6823</v>
      </c>
      <c r="AZ5211" s="1">
        <v>5.8329600000000004E-42</v>
      </c>
      <c r="BA5211">
        <v>119.56</v>
      </c>
      <c r="BB5211">
        <v>0.98944399999999999</v>
      </c>
      <c r="BC5211">
        <v>19.719000000000001</v>
      </c>
      <c r="BD5211" s="1">
        <v>3.1413500000000001E-75</v>
      </c>
      <c r="BE5211">
        <v>151.80000000000001</v>
      </c>
      <c r="BF5211">
        <v>0.976881</v>
      </c>
      <c r="BG5211">
        <v>16.290199999999999</v>
      </c>
      <c r="BH5211">
        <v>6.5149000000000001E-4</v>
      </c>
      <c r="BI5211">
        <v>61.097000000000001</v>
      </c>
      <c r="BK5211">
        <v>1</v>
      </c>
      <c r="BL5211" t="s">
        <v>165</v>
      </c>
      <c r="BM5211" t="s">
        <v>33352</v>
      </c>
      <c r="BN5211" t="s">
        <v>5422</v>
      </c>
      <c r="BO5211" t="s">
        <v>6602</v>
      </c>
      <c r="BP5211" t="s">
        <v>33353</v>
      </c>
      <c r="BQ5211" t="s">
        <v>33354</v>
      </c>
      <c r="BR5211">
        <v>14</v>
      </c>
      <c r="BS5211">
        <v>2</v>
      </c>
      <c r="BT5211">
        <v>-2.7151999999999998</v>
      </c>
      <c r="BU5211" t="s">
        <v>198</v>
      </c>
      <c r="BV5211" t="s">
        <v>198</v>
      </c>
      <c r="BW5211" t="s">
        <v>198</v>
      </c>
      <c r="BX5211" t="s">
        <v>199</v>
      </c>
      <c r="BY5211" t="s">
        <v>198</v>
      </c>
      <c r="BZ5211" t="s">
        <v>198</v>
      </c>
      <c r="CA5211" t="s">
        <v>199</v>
      </c>
      <c r="CB5211" t="s">
        <v>199</v>
      </c>
      <c r="CD5211" t="s">
        <v>199</v>
      </c>
      <c r="CE5211" t="s">
        <v>199</v>
      </c>
      <c r="CF5211" t="s">
        <v>198</v>
      </c>
      <c r="CG5211">
        <v>1615400000</v>
      </c>
      <c r="CH5211">
        <v>1615400000</v>
      </c>
      <c r="CI5211">
        <v>0</v>
      </c>
      <c r="CJ5211">
        <v>0</v>
      </c>
      <c r="CK5211" t="s">
        <v>164</v>
      </c>
      <c r="CL5211">
        <v>103650000</v>
      </c>
      <c r="CM5211">
        <v>161920000</v>
      </c>
      <c r="CN5211">
        <v>136430000</v>
      </c>
      <c r="CO5211">
        <v>199090000</v>
      </c>
      <c r="CP5211">
        <v>129610000</v>
      </c>
      <c r="CQ5211">
        <v>83989000</v>
      </c>
      <c r="CR5211">
        <v>125980000</v>
      </c>
      <c r="CS5211">
        <v>153440000</v>
      </c>
      <c r="CT5211">
        <v>0</v>
      </c>
      <c r="CU5211">
        <v>171990000</v>
      </c>
      <c r="CV5211">
        <v>117990000</v>
      </c>
      <c r="CW5211">
        <v>131240000</v>
      </c>
      <c r="CX5211">
        <v>103650000</v>
      </c>
      <c r="CY5211">
        <v>0</v>
      </c>
      <c r="CZ5211">
        <v>0</v>
      </c>
      <c r="DA5211">
        <v>161920000</v>
      </c>
      <c r="DB5211">
        <v>0</v>
      </c>
      <c r="DC5211">
        <v>0</v>
      </c>
      <c r="DD5211">
        <v>136430000</v>
      </c>
      <c r="DE5211">
        <v>0</v>
      </c>
      <c r="DF5211">
        <v>0</v>
      </c>
      <c r="DG5211">
        <v>199090000</v>
      </c>
      <c r="DH5211">
        <v>0</v>
      </c>
      <c r="DI5211">
        <v>0</v>
      </c>
      <c r="DJ5211">
        <v>129610000</v>
      </c>
      <c r="DK5211">
        <v>0</v>
      </c>
      <c r="DL5211">
        <v>0</v>
      </c>
      <c r="DM5211">
        <v>83989000</v>
      </c>
      <c r="DN5211">
        <v>0</v>
      </c>
      <c r="DO5211">
        <v>0</v>
      </c>
      <c r="DP5211">
        <v>125980000</v>
      </c>
      <c r="DQ5211">
        <v>0</v>
      </c>
      <c r="DR5211">
        <v>0</v>
      </c>
      <c r="DS5211">
        <v>153440000</v>
      </c>
      <c r="DT5211">
        <v>0</v>
      </c>
      <c r="DU5211">
        <v>0</v>
      </c>
      <c r="DV5211">
        <v>0</v>
      </c>
      <c r="DW5211">
        <v>0</v>
      </c>
      <c r="DX5211">
        <v>0</v>
      </c>
      <c r="DY5211">
        <v>171990000</v>
      </c>
      <c r="DZ5211">
        <v>0</v>
      </c>
      <c r="EA5211">
        <v>0</v>
      </c>
      <c r="EB5211">
        <v>117990000</v>
      </c>
      <c r="EC5211">
        <v>0</v>
      </c>
      <c r="ED5211">
        <v>0</v>
      </c>
      <c r="EE5211">
        <v>131240000</v>
      </c>
      <c r="EF5211">
        <v>0</v>
      </c>
      <c r="EG5211">
        <v>0</v>
      </c>
      <c r="EJ5211">
        <v>5205</v>
      </c>
      <c r="EK5211">
        <v>1493</v>
      </c>
      <c r="EL5211">
        <v>470</v>
      </c>
      <c r="EM5211">
        <v>470</v>
      </c>
      <c r="EN5211">
        <v>2200</v>
      </c>
      <c r="EO5211" t="s">
        <v>31568</v>
      </c>
      <c r="EP5211" t="s">
        <v>33355</v>
      </c>
      <c r="EQ5211" t="s">
        <v>33356</v>
      </c>
      <c r="ER5211">
        <v>25886</v>
      </c>
      <c r="ES5211">
        <v>44382</v>
      </c>
      <c r="ET5211" t="s">
        <v>171</v>
      </c>
      <c r="EU5211">
        <v>104916</v>
      </c>
      <c r="EV5211">
        <v>25890</v>
      </c>
      <c r="EW5211">
        <v>44390</v>
      </c>
      <c r="EX5211" t="s">
        <v>319</v>
      </c>
      <c r="EY5211">
        <v>102162</v>
      </c>
      <c r="EZ5211">
        <v>25888</v>
      </c>
      <c r="FA5211">
        <v>44386</v>
      </c>
      <c r="FB5211" t="s">
        <v>286</v>
      </c>
      <c r="FC5211">
        <v>102324</v>
      </c>
    </row>
    <row r="5212" spans="1:159" x14ac:dyDescent="0.25">
      <c r="A5212" t="s">
        <v>33357</v>
      </c>
      <c r="B5212">
        <v>14</v>
      </c>
      <c r="C5212" t="s">
        <v>33357</v>
      </c>
      <c r="D5212" t="s">
        <v>33357</v>
      </c>
      <c r="E5212" t="s">
        <v>33358</v>
      </c>
      <c r="F5212" t="s">
        <v>33359</v>
      </c>
      <c r="H5212">
        <v>1</v>
      </c>
      <c r="I5212">
        <v>55.7761</v>
      </c>
      <c r="J5212">
        <v>7.4355600000000003E-4</v>
      </c>
      <c r="K5212">
        <v>59.198</v>
      </c>
      <c r="L5212">
        <v>46.161999999999999</v>
      </c>
      <c r="M5212">
        <v>55.776000000000003</v>
      </c>
      <c r="N5212">
        <v>1</v>
      </c>
      <c r="O5212">
        <v>41.163600000000002</v>
      </c>
      <c r="P5212">
        <v>8.2095499999999995E-3</v>
      </c>
      <c r="Q5212">
        <v>41.164000000000001</v>
      </c>
      <c r="R5212">
        <v>1</v>
      </c>
      <c r="S5212">
        <v>55.7761</v>
      </c>
      <c r="T5212">
        <v>1.2755100000000001E-3</v>
      </c>
      <c r="U5212">
        <v>55.776000000000003</v>
      </c>
      <c r="V5212">
        <v>0</v>
      </c>
      <c r="W5212">
        <v>0</v>
      </c>
      <c r="Y5212" t="s">
        <v>164</v>
      </c>
      <c r="Z5212">
        <v>0</v>
      </c>
      <c r="AA5212">
        <v>0</v>
      </c>
      <c r="AC5212" t="s">
        <v>164</v>
      </c>
      <c r="AH5212">
        <v>0</v>
      </c>
      <c r="AI5212">
        <v>0</v>
      </c>
      <c r="AK5212" t="s">
        <v>164</v>
      </c>
      <c r="AL5212">
        <v>0</v>
      </c>
      <c r="AM5212">
        <v>0</v>
      </c>
      <c r="AO5212" t="s">
        <v>164</v>
      </c>
      <c r="AP5212">
        <v>0</v>
      </c>
      <c r="AQ5212">
        <v>0</v>
      </c>
      <c r="AS5212" t="s">
        <v>164</v>
      </c>
      <c r="BB5212">
        <v>1</v>
      </c>
      <c r="BC5212">
        <v>59.198399999999999</v>
      </c>
      <c r="BD5212">
        <v>7.4355600000000003E-4</v>
      </c>
      <c r="BE5212">
        <v>59.198</v>
      </c>
      <c r="BF5212">
        <v>1</v>
      </c>
      <c r="BG5212">
        <v>49.934100000000001</v>
      </c>
      <c r="BH5212">
        <v>8.2527799999999995E-3</v>
      </c>
      <c r="BI5212">
        <v>49.933999999999997</v>
      </c>
      <c r="BK5212">
        <v>1</v>
      </c>
      <c r="BL5212" t="s">
        <v>165</v>
      </c>
      <c r="BM5212" t="s">
        <v>33360</v>
      </c>
      <c r="BN5212" t="s">
        <v>167</v>
      </c>
      <c r="BO5212" t="s">
        <v>4363</v>
      </c>
      <c r="BP5212" t="s">
        <v>33361</v>
      </c>
      <c r="BQ5212" t="s">
        <v>33362</v>
      </c>
      <c r="BR5212">
        <v>4</v>
      </c>
      <c r="BS5212">
        <v>2</v>
      </c>
      <c r="BT5212">
        <v>-0.20552999999999999</v>
      </c>
      <c r="BU5212" t="s">
        <v>199</v>
      </c>
      <c r="BV5212" t="s">
        <v>199</v>
      </c>
      <c r="BW5212" t="s">
        <v>198</v>
      </c>
      <c r="BX5212" t="s">
        <v>198</v>
      </c>
      <c r="BZ5212" t="s">
        <v>198</v>
      </c>
      <c r="CA5212" t="s">
        <v>198</v>
      </c>
      <c r="CB5212" t="s">
        <v>198</v>
      </c>
      <c r="CE5212" t="s">
        <v>199</v>
      </c>
      <c r="CF5212" t="s">
        <v>198</v>
      </c>
      <c r="CG5212">
        <v>245510000</v>
      </c>
      <c r="CH5212">
        <v>245510000</v>
      </c>
      <c r="CI5212">
        <v>0</v>
      </c>
      <c r="CJ5212">
        <v>0</v>
      </c>
      <c r="CK5212">
        <v>0.121</v>
      </c>
      <c r="CL5212">
        <v>17262000</v>
      </c>
      <c r="CM5212">
        <v>24852000</v>
      </c>
      <c r="CN5212">
        <v>20219000</v>
      </c>
      <c r="CO5212">
        <v>46870000</v>
      </c>
      <c r="CP5212">
        <v>0</v>
      </c>
      <c r="CQ5212">
        <v>26422000</v>
      </c>
      <c r="CR5212">
        <v>28529000</v>
      </c>
      <c r="CS5212">
        <v>15497000</v>
      </c>
      <c r="CT5212">
        <v>0</v>
      </c>
      <c r="CU5212">
        <v>0</v>
      </c>
      <c r="CV5212">
        <v>24695000</v>
      </c>
      <c r="CW5212">
        <v>41167000</v>
      </c>
      <c r="CX5212">
        <v>17262000</v>
      </c>
      <c r="CY5212">
        <v>0</v>
      </c>
      <c r="CZ5212">
        <v>0</v>
      </c>
      <c r="DA5212">
        <v>24852000</v>
      </c>
      <c r="DB5212">
        <v>0</v>
      </c>
      <c r="DC5212">
        <v>0</v>
      </c>
      <c r="DD5212">
        <v>20219000</v>
      </c>
      <c r="DE5212">
        <v>0</v>
      </c>
      <c r="DF5212">
        <v>0</v>
      </c>
      <c r="DG5212">
        <v>46870000</v>
      </c>
      <c r="DH5212">
        <v>0</v>
      </c>
      <c r="DI5212">
        <v>0</v>
      </c>
      <c r="DJ5212">
        <v>0</v>
      </c>
      <c r="DK5212">
        <v>0</v>
      </c>
      <c r="DL5212">
        <v>0</v>
      </c>
      <c r="DM5212">
        <v>26422000</v>
      </c>
      <c r="DN5212">
        <v>0</v>
      </c>
      <c r="DO5212">
        <v>0</v>
      </c>
      <c r="DP5212">
        <v>28529000</v>
      </c>
      <c r="DQ5212">
        <v>0</v>
      </c>
      <c r="DR5212">
        <v>0</v>
      </c>
      <c r="DS5212">
        <v>15497000</v>
      </c>
      <c r="DT5212">
        <v>0</v>
      </c>
      <c r="DU5212">
        <v>0</v>
      </c>
      <c r="DV5212">
        <v>0</v>
      </c>
      <c r="DW5212">
        <v>0</v>
      </c>
      <c r="DX5212">
        <v>0</v>
      </c>
      <c r="DY5212">
        <v>0</v>
      </c>
      <c r="DZ5212">
        <v>0</v>
      </c>
      <c r="EA5212">
        <v>0</v>
      </c>
      <c r="EB5212">
        <v>24695000</v>
      </c>
      <c r="EC5212">
        <v>0</v>
      </c>
      <c r="ED5212">
        <v>0</v>
      </c>
      <c r="EE5212">
        <v>41167000</v>
      </c>
      <c r="EF5212">
        <v>0</v>
      </c>
      <c r="EG5212">
        <v>0</v>
      </c>
      <c r="EJ5212">
        <v>5206</v>
      </c>
      <c r="EK5212">
        <v>1495</v>
      </c>
      <c r="EL5212">
        <v>14</v>
      </c>
      <c r="EM5212">
        <v>14</v>
      </c>
      <c r="EN5212">
        <v>4480</v>
      </c>
      <c r="EO5212">
        <v>5082</v>
      </c>
      <c r="EP5212" t="s">
        <v>33363</v>
      </c>
      <c r="EQ5212" t="s">
        <v>33364</v>
      </c>
      <c r="ER5212">
        <v>52287</v>
      </c>
      <c r="ES5212">
        <v>92020</v>
      </c>
      <c r="ET5212" t="s">
        <v>369</v>
      </c>
      <c r="EU5212">
        <v>33517</v>
      </c>
      <c r="EV5212">
        <v>52284</v>
      </c>
      <c r="EW5212">
        <v>92017</v>
      </c>
      <c r="EX5212" t="s">
        <v>319</v>
      </c>
      <c r="EY5212">
        <v>33122</v>
      </c>
      <c r="EZ5212">
        <v>52284</v>
      </c>
      <c r="FA5212">
        <v>92017</v>
      </c>
      <c r="FB5212" t="s">
        <v>319</v>
      </c>
      <c r="FC5212">
        <v>33122</v>
      </c>
    </row>
    <row r="5213" spans="1:159" x14ac:dyDescent="0.25">
      <c r="A5213" t="s">
        <v>33357</v>
      </c>
      <c r="B5213">
        <v>118</v>
      </c>
      <c r="C5213" t="s">
        <v>33357</v>
      </c>
      <c r="D5213" t="s">
        <v>33357</v>
      </c>
      <c r="E5213" t="s">
        <v>33358</v>
      </c>
      <c r="F5213" t="s">
        <v>33359</v>
      </c>
      <c r="H5213">
        <v>0.99965800000000005</v>
      </c>
      <c r="I5213">
        <v>34.664400000000001</v>
      </c>
      <c r="J5213" s="1">
        <v>4.7091500000000004E-12</v>
      </c>
      <c r="K5213">
        <v>100.93</v>
      </c>
      <c r="L5213">
        <v>89.441000000000003</v>
      </c>
      <c r="M5213">
        <v>100.93</v>
      </c>
      <c r="N5213">
        <v>0.997973</v>
      </c>
      <c r="O5213">
        <v>26.921800000000001</v>
      </c>
      <c r="P5213" s="1">
        <v>3.6904099999999998E-5</v>
      </c>
      <c r="Q5213">
        <v>80.522000000000006</v>
      </c>
      <c r="R5213">
        <v>0.99812000000000001</v>
      </c>
      <c r="S5213">
        <v>27.249600000000001</v>
      </c>
      <c r="T5213" s="1">
        <v>6.1535100000000007E-5</v>
      </c>
      <c r="U5213">
        <v>71.241</v>
      </c>
      <c r="V5213">
        <v>0.99848199999999998</v>
      </c>
      <c r="W5213">
        <v>28.179600000000001</v>
      </c>
      <c r="X5213" s="1">
        <v>2.63872E-5</v>
      </c>
      <c r="Y5213">
        <v>81.430999999999997</v>
      </c>
      <c r="Z5213">
        <v>0.99936400000000003</v>
      </c>
      <c r="AA5213">
        <v>31.964200000000002</v>
      </c>
      <c r="AB5213" s="1">
        <v>4.7091500000000004E-12</v>
      </c>
      <c r="AC5213">
        <v>96.603999999999999</v>
      </c>
      <c r="AD5213">
        <v>0.998305</v>
      </c>
      <c r="AE5213">
        <v>27.700900000000001</v>
      </c>
      <c r="AF5213" s="1">
        <v>7.1024200000000003E-5</v>
      </c>
      <c r="AG5213">
        <v>72.957999999999998</v>
      </c>
      <c r="AH5213">
        <v>0.99890199999999996</v>
      </c>
      <c r="AI5213">
        <v>29.589600000000001</v>
      </c>
      <c r="AJ5213" s="1">
        <v>1.11594E-5</v>
      </c>
      <c r="AK5213">
        <v>84.289000000000001</v>
      </c>
      <c r="AL5213">
        <v>0.99965800000000005</v>
      </c>
      <c r="AM5213">
        <v>34.664400000000001</v>
      </c>
      <c r="AN5213" s="1">
        <v>5.2571700000000003E-12</v>
      </c>
      <c r="AO5213">
        <v>100.93</v>
      </c>
      <c r="AP5213">
        <v>0.99719599999999997</v>
      </c>
      <c r="AQ5213">
        <v>25.509499999999999</v>
      </c>
      <c r="AR5213" s="1">
        <v>8.3161199999999999E-5</v>
      </c>
      <c r="AS5213">
        <v>76.522000000000006</v>
      </c>
      <c r="AT5213">
        <v>0.99890199999999996</v>
      </c>
      <c r="AU5213">
        <v>29.589600000000001</v>
      </c>
      <c r="AV5213" s="1">
        <v>1.11594E-5</v>
      </c>
      <c r="AW5213">
        <v>84.289000000000001</v>
      </c>
      <c r="AX5213">
        <v>0.998201</v>
      </c>
      <c r="AY5213">
        <v>27.440999999999999</v>
      </c>
      <c r="AZ5213" s="1">
        <v>1.0327599999999999E-5</v>
      </c>
      <c r="BA5213">
        <v>84.605000000000004</v>
      </c>
      <c r="BB5213">
        <v>0.99848099999999995</v>
      </c>
      <c r="BC5213">
        <v>28.178100000000001</v>
      </c>
      <c r="BD5213" s="1">
        <v>7.3661100000000005E-5</v>
      </c>
      <c r="BE5213">
        <v>73.435000000000002</v>
      </c>
      <c r="BF5213">
        <v>0.99701499999999998</v>
      </c>
      <c r="BG5213">
        <v>25.2379</v>
      </c>
      <c r="BH5213" s="1">
        <v>3.4961500000000001E-5</v>
      </c>
      <c r="BI5213">
        <v>80.69</v>
      </c>
      <c r="BK5213">
        <v>1</v>
      </c>
      <c r="BL5213" t="s">
        <v>165</v>
      </c>
      <c r="BM5213" t="s">
        <v>33365</v>
      </c>
      <c r="BN5213" t="s">
        <v>33366</v>
      </c>
      <c r="BO5213" t="s">
        <v>2656</v>
      </c>
      <c r="BP5213" t="s">
        <v>33367</v>
      </c>
      <c r="BQ5213" t="s">
        <v>33368</v>
      </c>
      <c r="BR5213">
        <v>1</v>
      </c>
      <c r="BS5213">
        <v>2</v>
      </c>
      <c r="BT5213">
        <v>-0.24276</v>
      </c>
      <c r="BU5213" t="s">
        <v>199</v>
      </c>
      <c r="BV5213" t="s">
        <v>199</v>
      </c>
      <c r="BW5213" t="s">
        <v>199</v>
      </c>
      <c r="BX5213" t="s">
        <v>199</v>
      </c>
      <c r="BY5213" t="s">
        <v>199</v>
      </c>
      <c r="BZ5213" t="s">
        <v>199</v>
      </c>
      <c r="CA5213" t="s">
        <v>199</v>
      </c>
      <c r="CB5213" t="s">
        <v>199</v>
      </c>
      <c r="CC5213" t="s">
        <v>199</v>
      </c>
      <c r="CD5213" t="s">
        <v>199</v>
      </c>
      <c r="CE5213" t="s">
        <v>199</v>
      </c>
      <c r="CF5213" t="s">
        <v>199</v>
      </c>
      <c r="CG5213">
        <v>2817200000</v>
      </c>
      <c r="CH5213">
        <v>2817200000</v>
      </c>
      <c r="CI5213">
        <v>0</v>
      </c>
      <c r="CJ5213">
        <v>0</v>
      </c>
      <c r="CK5213">
        <v>2.1629</v>
      </c>
      <c r="CL5213">
        <v>253210000</v>
      </c>
      <c r="CM5213">
        <v>212400000</v>
      </c>
      <c r="CN5213">
        <v>235160000</v>
      </c>
      <c r="CO5213">
        <v>307300000</v>
      </c>
      <c r="CP5213">
        <v>254500000</v>
      </c>
      <c r="CQ5213">
        <v>224710000</v>
      </c>
      <c r="CR5213">
        <v>269220000</v>
      </c>
      <c r="CS5213">
        <v>191850000</v>
      </c>
      <c r="CT5213">
        <v>203020000</v>
      </c>
      <c r="CU5213">
        <v>215600000</v>
      </c>
      <c r="CV5213">
        <v>160130000</v>
      </c>
      <c r="CW5213">
        <v>201310000</v>
      </c>
      <c r="CX5213">
        <v>253210000</v>
      </c>
      <c r="CY5213">
        <v>0</v>
      </c>
      <c r="CZ5213">
        <v>0</v>
      </c>
      <c r="DA5213">
        <v>212400000</v>
      </c>
      <c r="DB5213">
        <v>0</v>
      </c>
      <c r="DC5213">
        <v>0</v>
      </c>
      <c r="DD5213">
        <v>235160000</v>
      </c>
      <c r="DE5213">
        <v>0</v>
      </c>
      <c r="DF5213">
        <v>0</v>
      </c>
      <c r="DG5213">
        <v>307300000</v>
      </c>
      <c r="DH5213">
        <v>0</v>
      </c>
      <c r="DI5213">
        <v>0</v>
      </c>
      <c r="DJ5213">
        <v>254500000</v>
      </c>
      <c r="DK5213">
        <v>0</v>
      </c>
      <c r="DL5213">
        <v>0</v>
      </c>
      <c r="DM5213">
        <v>224710000</v>
      </c>
      <c r="DN5213">
        <v>0</v>
      </c>
      <c r="DO5213">
        <v>0</v>
      </c>
      <c r="DP5213">
        <v>269220000</v>
      </c>
      <c r="DQ5213">
        <v>0</v>
      </c>
      <c r="DR5213">
        <v>0</v>
      </c>
      <c r="DS5213">
        <v>191850000</v>
      </c>
      <c r="DT5213">
        <v>0</v>
      </c>
      <c r="DU5213">
        <v>0</v>
      </c>
      <c r="DV5213">
        <v>203020000</v>
      </c>
      <c r="DW5213">
        <v>0</v>
      </c>
      <c r="DX5213">
        <v>0</v>
      </c>
      <c r="DY5213">
        <v>215600000</v>
      </c>
      <c r="DZ5213">
        <v>0</v>
      </c>
      <c r="EA5213">
        <v>0</v>
      </c>
      <c r="EB5213">
        <v>160130000</v>
      </c>
      <c r="EC5213">
        <v>0</v>
      </c>
      <c r="ED5213">
        <v>0</v>
      </c>
      <c r="EE5213">
        <v>201310000</v>
      </c>
      <c r="EF5213">
        <v>0</v>
      </c>
      <c r="EG5213">
        <v>0</v>
      </c>
      <c r="EJ5213">
        <v>5207</v>
      </c>
      <c r="EK5213">
        <v>1495</v>
      </c>
      <c r="EL5213">
        <v>118</v>
      </c>
      <c r="EM5213">
        <v>118</v>
      </c>
      <c r="EN5213">
        <v>9947</v>
      </c>
      <c r="EO5213" t="s">
        <v>33369</v>
      </c>
      <c r="EP5213" t="s">
        <v>33370</v>
      </c>
      <c r="EQ5213" t="s">
        <v>33371</v>
      </c>
      <c r="ER5213">
        <v>118409</v>
      </c>
      <c r="ES5213">
        <v>204795</v>
      </c>
      <c r="ET5213" t="s">
        <v>261</v>
      </c>
      <c r="EU5213">
        <v>61904</v>
      </c>
      <c r="EV5213">
        <v>118409</v>
      </c>
      <c r="EW5213">
        <v>204795</v>
      </c>
      <c r="EX5213" t="s">
        <v>261</v>
      </c>
      <c r="EY5213">
        <v>61904</v>
      </c>
      <c r="EZ5213">
        <v>118391</v>
      </c>
      <c r="FA5213">
        <v>204714</v>
      </c>
      <c r="FB5213" t="s">
        <v>171</v>
      </c>
      <c r="FC5213">
        <v>64706</v>
      </c>
    </row>
    <row r="5214" spans="1:159" x14ac:dyDescent="0.25">
      <c r="A5214" t="s">
        <v>33372</v>
      </c>
      <c r="B5214" t="s">
        <v>33373</v>
      </c>
      <c r="C5214" t="s">
        <v>33374</v>
      </c>
      <c r="D5214" t="s">
        <v>33374</v>
      </c>
      <c r="E5214" t="s">
        <v>33375</v>
      </c>
      <c r="F5214" t="s">
        <v>33376</v>
      </c>
      <c r="H5214">
        <v>0.98497800000000002</v>
      </c>
      <c r="I5214">
        <v>19.487100000000002</v>
      </c>
      <c r="J5214" s="1">
        <v>1.9369300000000001E-5</v>
      </c>
      <c r="K5214">
        <v>44.540999999999997</v>
      </c>
      <c r="L5214">
        <v>37.265000000000001</v>
      </c>
      <c r="M5214">
        <v>44.540999999999997</v>
      </c>
      <c r="N5214">
        <v>0</v>
      </c>
      <c r="O5214">
        <v>0</v>
      </c>
      <c r="Q5214" t="s">
        <v>164</v>
      </c>
      <c r="R5214">
        <v>0</v>
      </c>
      <c r="S5214">
        <v>0</v>
      </c>
      <c r="U5214" t="s">
        <v>164</v>
      </c>
      <c r="V5214">
        <v>0</v>
      </c>
      <c r="W5214">
        <v>0</v>
      </c>
      <c r="Y5214" t="s">
        <v>164</v>
      </c>
      <c r="AX5214">
        <v>0.98497800000000002</v>
      </c>
      <c r="AY5214">
        <v>19.487100000000002</v>
      </c>
      <c r="AZ5214" s="1">
        <v>1.9369300000000001E-5</v>
      </c>
      <c r="BA5214">
        <v>44.540999999999997</v>
      </c>
      <c r="BB5214">
        <v>0</v>
      </c>
      <c r="BC5214">
        <v>0</v>
      </c>
      <c r="BE5214" t="s">
        <v>164</v>
      </c>
      <c r="BF5214">
        <v>0</v>
      </c>
      <c r="BG5214">
        <v>0</v>
      </c>
      <c r="BI5214" t="s">
        <v>164</v>
      </c>
      <c r="BK5214">
        <v>1</v>
      </c>
      <c r="BL5214" t="s">
        <v>165</v>
      </c>
      <c r="BM5214" t="s">
        <v>33377</v>
      </c>
      <c r="BN5214" t="s">
        <v>167</v>
      </c>
      <c r="BO5214" t="s">
        <v>291</v>
      </c>
      <c r="BP5214" t="s">
        <v>33378</v>
      </c>
      <c r="BQ5214" t="s">
        <v>33379</v>
      </c>
      <c r="BR5214">
        <v>17</v>
      </c>
      <c r="BS5214">
        <v>3</v>
      </c>
      <c r="BT5214">
        <v>-0.79151000000000005</v>
      </c>
      <c r="BU5214" t="s">
        <v>198</v>
      </c>
      <c r="BV5214" t="s">
        <v>198</v>
      </c>
      <c r="BW5214" t="s">
        <v>198</v>
      </c>
      <c r="CD5214" t="s">
        <v>199</v>
      </c>
      <c r="CE5214" t="s">
        <v>198</v>
      </c>
      <c r="CF5214" t="s">
        <v>198</v>
      </c>
      <c r="CG5214">
        <v>268270000</v>
      </c>
      <c r="CH5214">
        <v>268270000</v>
      </c>
      <c r="CI5214">
        <v>0</v>
      </c>
      <c r="CJ5214">
        <v>0</v>
      </c>
      <c r="CK5214" t="s">
        <v>164</v>
      </c>
      <c r="CL5214">
        <v>49572000</v>
      </c>
      <c r="CM5214">
        <v>40291000</v>
      </c>
      <c r="CN5214">
        <v>39509000</v>
      </c>
      <c r="CO5214">
        <v>0</v>
      </c>
      <c r="CP5214">
        <v>0</v>
      </c>
      <c r="CQ5214">
        <v>0</v>
      </c>
      <c r="CR5214">
        <v>0</v>
      </c>
      <c r="CS5214">
        <v>0</v>
      </c>
      <c r="CT5214">
        <v>0</v>
      </c>
      <c r="CU5214">
        <v>52214000</v>
      </c>
      <c r="CV5214">
        <v>26523000</v>
      </c>
      <c r="CW5214">
        <v>60155000</v>
      </c>
      <c r="CX5214">
        <v>49572000</v>
      </c>
      <c r="CY5214">
        <v>0</v>
      </c>
      <c r="CZ5214">
        <v>0</v>
      </c>
      <c r="DA5214">
        <v>40291000</v>
      </c>
      <c r="DB5214">
        <v>0</v>
      </c>
      <c r="DC5214">
        <v>0</v>
      </c>
      <c r="DD5214">
        <v>39509000</v>
      </c>
      <c r="DE5214">
        <v>0</v>
      </c>
      <c r="DF5214">
        <v>0</v>
      </c>
      <c r="DG5214">
        <v>0</v>
      </c>
      <c r="DH5214">
        <v>0</v>
      </c>
      <c r="DI5214">
        <v>0</v>
      </c>
      <c r="DJ5214">
        <v>0</v>
      </c>
      <c r="DK5214">
        <v>0</v>
      </c>
      <c r="DL5214">
        <v>0</v>
      </c>
      <c r="DM5214">
        <v>0</v>
      </c>
      <c r="DN5214">
        <v>0</v>
      </c>
      <c r="DO5214">
        <v>0</v>
      </c>
      <c r="DP5214">
        <v>0</v>
      </c>
      <c r="DQ5214">
        <v>0</v>
      </c>
      <c r="DR5214">
        <v>0</v>
      </c>
      <c r="DS5214">
        <v>0</v>
      </c>
      <c r="DT5214">
        <v>0</v>
      </c>
      <c r="DU5214">
        <v>0</v>
      </c>
      <c r="DV5214">
        <v>0</v>
      </c>
      <c r="DW5214">
        <v>0</v>
      </c>
      <c r="DX5214">
        <v>0</v>
      </c>
      <c r="DY5214">
        <v>52214000</v>
      </c>
      <c r="DZ5214">
        <v>0</v>
      </c>
      <c r="EA5214">
        <v>0</v>
      </c>
      <c r="EB5214">
        <v>26523000</v>
      </c>
      <c r="EC5214">
        <v>0</v>
      </c>
      <c r="ED5214">
        <v>0</v>
      </c>
      <c r="EE5214">
        <v>60155000</v>
      </c>
      <c r="EF5214">
        <v>0</v>
      </c>
      <c r="EG5214">
        <v>0</v>
      </c>
      <c r="EJ5214">
        <v>5208</v>
      </c>
      <c r="EK5214">
        <v>1496</v>
      </c>
      <c r="EL5214">
        <v>116</v>
      </c>
      <c r="EM5214">
        <v>116</v>
      </c>
      <c r="EN5214">
        <v>2844</v>
      </c>
      <c r="EO5214">
        <v>3221</v>
      </c>
      <c r="EP5214" t="s">
        <v>33380</v>
      </c>
      <c r="EQ5214">
        <v>55722</v>
      </c>
      <c r="ER5214">
        <v>32940</v>
      </c>
      <c r="ES5214">
        <v>55722</v>
      </c>
      <c r="ET5214" t="s">
        <v>217</v>
      </c>
      <c r="EU5214">
        <v>80418</v>
      </c>
      <c r="EV5214">
        <v>32940</v>
      </c>
      <c r="EW5214">
        <v>55722</v>
      </c>
      <c r="EX5214" t="s">
        <v>217</v>
      </c>
      <c r="EY5214">
        <v>80418</v>
      </c>
      <c r="EZ5214">
        <v>32940</v>
      </c>
      <c r="FA5214">
        <v>55722</v>
      </c>
      <c r="FB5214" t="s">
        <v>217</v>
      </c>
      <c r="FC5214">
        <v>80418</v>
      </c>
    </row>
    <row r="5215" spans="1:159" x14ac:dyDescent="0.25">
      <c r="A5215" t="s">
        <v>33381</v>
      </c>
      <c r="B5215" t="s">
        <v>33382</v>
      </c>
      <c r="C5215" t="s">
        <v>33383</v>
      </c>
      <c r="E5215" t="s">
        <v>33384</v>
      </c>
      <c r="F5215" t="s">
        <v>33385</v>
      </c>
      <c r="H5215">
        <v>1</v>
      </c>
      <c r="I5215">
        <v>49.928899999999999</v>
      </c>
      <c r="J5215" s="1">
        <v>1.00727E-49</v>
      </c>
      <c r="K5215">
        <v>157.68</v>
      </c>
      <c r="L5215">
        <v>117.76</v>
      </c>
      <c r="M5215">
        <v>49.929000000000002</v>
      </c>
      <c r="N5215">
        <v>1</v>
      </c>
      <c r="O5215">
        <v>98.653499999999994</v>
      </c>
      <c r="P5215" s="1">
        <v>4.7464099999999998E-11</v>
      </c>
      <c r="Q5215">
        <v>98.653999999999996</v>
      </c>
      <c r="V5215">
        <v>1</v>
      </c>
      <c r="W5215">
        <v>83.203500000000005</v>
      </c>
      <c r="X5215" s="1">
        <v>1.01288E-5</v>
      </c>
      <c r="Y5215">
        <v>83.203999999999994</v>
      </c>
      <c r="Z5215">
        <v>1</v>
      </c>
      <c r="AA5215">
        <v>157.68199999999999</v>
      </c>
      <c r="AB5215" s="1">
        <v>1.00727E-49</v>
      </c>
      <c r="AC5215">
        <v>157.68</v>
      </c>
      <c r="AD5215">
        <v>1</v>
      </c>
      <c r="AE5215">
        <v>56.955599999999997</v>
      </c>
      <c r="AF5215">
        <v>9.7351700000000002E-4</v>
      </c>
      <c r="AG5215">
        <v>56.956000000000003</v>
      </c>
      <c r="AH5215">
        <v>1</v>
      </c>
      <c r="AI5215">
        <v>49.928899999999999</v>
      </c>
      <c r="AJ5215">
        <v>2.8765800000000001E-3</v>
      </c>
      <c r="AK5215">
        <v>49.929000000000002</v>
      </c>
      <c r="AL5215">
        <v>0</v>
      </c>
      <c r="AM5215">
        <v>0</v>
      </c>
      <c r="AO5215" t="s">
        <v>164</v>
      </c>
      <c r="AP5215">
        <v>1</v>
      </c>
      <c r="AQ5215">
        <v>58.2684</v>
      </c>
      <c r="AR5215">
        <v>7.54757E-3</v>
      </c>
      <c r="AS5215">
        <v>58.268000000000001</v>
      </c>
      <c r="AX5215">
        <v>1</v>
      </c>
      <c r="AY5215">
        <v>53.3001</v>
      </c>
      <c r="AZ5215">
        <v>6.1458300000000003E-4</v>
      </c>
      <c r="BA5215">
        <v>53.3</v>
      </c>
      <c r="BB5215">
        <v>0</v>
      </c>
      <c r="BC5215">
        <v>0</v>
      </c>
      <c r="BE5215" t="s">
        <v>164</v>
      </c>
      <c r="BK5215">
        <v>1</v>
      </c>
      <c r="BL5215" t="s">
        <v>165</v>
      </c>
      <c r="BM5215" t="s">
        <v>33386</v>
      </c>
      <c r="BN5215" t="s">
        <v>167</v>
      </c>
      <c r="BO5215" t="s">
        <v>249</v>
      </c>
      <c r="BP5215" t="s">
        <v>10591</v>
      </c>
      <c r="BQ5215" t="s">
        <v>10592</v>
      </c>
      <c r="BR5215">
        <v>2</v>
      </c>
      <c r="BS5215">
        <v>2</v>
      </c>
      <c r="BT5215">
        <v>-1.0736000000000001</v>
      </c>
      <c r="BU5215" t="s">
        <v>199</v>
      </c>
      <c r="BW5215" t="s">
        <v>199</v>
      </c>
      <c r="BX5215" t="s">
        <v>199</v>
      </c>
      <c r="BY5215" t="s">
        <v>199</v>
      </c>
      <c r="BZ5215" t="s">
        <v>199</v>
      </c>
      <c r="CA5215" t="s">
        <v>198</v>
      </c>
      <c r="CB5215" t="s">
        <v>198</v>
      </c>
      <c r="CD5215" t="s">
        <v>199</v>
      </c>
      <c r="CE5215" t="s">
        <v>198</v>
      </c>
      <c r="CG5215">
        <v>782210000</v>
      </c>
      <c r="CH5215">
        <v>782210000</v>
      </c>
      <c r="CI5215">
        <v>0</v>
      </c>
      <c r="CJ5215">
        <v>0</v>
      </c>
      <c r="CK5215" t="s">
        <v>164</v>
      </c>
      <c r="CL5215">
        <v>75886000</v>
      </c>
      <c r="CM5215">
        <v>0</v>
      </c>
      <c r="CN5215">
        <v>129870000</v>
      </c>
      <c r="CO5215">
        <v>101560000</v>
      </c>
      <c r="CP5215">
        <v>71867000</v>
      </c>
      <c r="CQ5215">
        <v>109670000</v>
      </c>
      <c r="CR5215">
        <v>71716000</v>
      </c>
      <c r="CS5215">
        <v>88581000</v>
      </c>
      <c r="CT5215">
        <v>0</v>
      </c>
      <c r="CU5215">
        <v>66735000</v>
      </c>
      <c r="CV5215">
        <v>50413000</v>
      </c>
      <c r="CW5215">
        <v>0</v>
      </c>
      <c r="CX5215">
        <v>75886000</v>
      </c>
      <c r="CY5215">
        <v>0</v>
      </c>
      <c r="CZ5215">
        <v>0</v>
      </c>
      <c r="DA5215">
        <v>0</v>
      </c>
      <c r="DB5215">
        <v>0</v>
      </c>
      <c r="DC5215">
        <v>0</v>
      </c>
      <c r="DD5215">
        <v>129870000</v>
      </c>
      <c r="DE5215">
        <v>0</v>
      </c>
      <c r="DF5215">
        <v>0</v>
      </c>
      <c r="DG5215">
        <v>101560000</v>
      </c>
      <c r="DH5215">
        <v>0</v>
      </c>
      <c r="DI5215">
        <v>0</v>
      </c>
      <c r="DJ5215">
        <v>71867000</v>
      </c>
      <c r="DK5215">
        <v>0</v>
      </c>
      <c r="DL5215">
        <v>0</v>
      </c>
      <c r="DM5215">
        <v>109670000</v>
      </c>
      <c r="DN5215">
        <v>0</v>
      </c>
      <c r="DO5215">
        <v>0</v>
      </c>
      <c r="DP5215">
        <v>71716000</v>
      </c>
      <c r="DQ5215">
        <v>0</v>
      </c>
      <c r="DR5215">
        <v>0</v>
      </c>
      <c r="DS5215">
        <v>88581000</v>
      </c>
      <c r="DT5215">
        <v>0</v>
      </c>
      <c r="DU5215">
        <v>0</v>
      </c>
      <c r="DV5215">
        <v>0</v>
      </c>
      <c r="DW5215">
        <v>0</v>
      </c>
      <c r="DX5215">
        <v>0</v>
      </c>
      <c r="DY5215">
        <v>66735000</v>
      </c>
      <c r="DZ5215">
        <v>0</v>
      </c>
      <c r="EA5215">
        <v>0</v>
      </c>
      <c r="EB5215">
        <v>50413000</v>
      </c>
      <c r="EC5215">
        <v>0</v>
      </c>
      <c r="ED5215">
        <v>0</v>
      </c>
      <c r="EE5215">
        <v>0</v>
      </c>
      <c r="EF5215">
        <v>0</v>
      </c>
      <c r="EG5215">
        <v>0</v>
      </c>
      <c r="EJ5215">
        <v>5209</v>
      </c>
      <c r="EK5215" t="s">
        <v>33387</v>
      </c>
      <c r="EL5215" t="s">
        <v>33388</v>
      </c>
      <c r="EN5215">
        <v>4655</v>
      </c>
      <c r="EO5215">
        <v>5280</v>
      </c>
      <c r="EP5215" t="s">
        <v>10595</v>
      </c>
      <c r="EQ5215" t="s">
        <v>10596</v>
      </c>
      <c r="ER5215">
        <v>54826</v>
      </c>
      <c r="ES5215">
        <v>95987</v>
      </c>
      <c r="ET5215" t="s">
        <v>298</v>
      </c>
      <c r="EU5215">
        <v>62160</v>
      </c>
      <c r="EV5215">
        <v>54820</v>
      </c>
      <c r="EW5215">
        <v>95981</v>
      </c>
      <c r="EX5215" t="s">
        <v>171</v>
      </c>
      <c r="EY5215">
        <v>64275</v>
      </c>
      <c r="EZ5215">
        <v>54820</v>
      </c>
      <c r="FA5215">
        <v>95981</v>
      </c>
      <c r="FB5215" t="s">
        <v>171</v>
      </c>
      <c r="FC5215">
        <v>64275</v>
      </c>
    </row>
    <row r="5216" spans="1:159" x14ac:dyDescent="0.25">
      <c r="A5216" t="s">
        <v>33389</v>
      </c>
      <c r="B5216" t="s">
        <v>33390</v>
      </c>
      <c r="C5216" t="s">
        <v>33374</v>
      </c>
      <c r="D5216" t="s">
        <v>33374</v>
      </c>
      <c r="E5216" t="s">
        <v>33375</v>
      </c>
      <c r="F5216" t="s">
        <v>33376</v>
      </c>
      <c r="H5216">
        <v>0.99878500000000003</v>
      </c>
      <c r="I5216">
        <v>29.150300000000001</v>
      </c>
      <c r="J5216">
        <v>6.0871500000000002E-4</v>
      </c>
      <c r="K5216">
        <v>87.475999999999999</v>
      </c>
      <c r="L5216">
        <v>53.738</v>
      </c>
      <c r="M5216">
        <v>56.404000000000003</v>
      </c>
      <c r="N5216">
        <v>0.99634900000000004</v>
      </c>
      <c r="O5216">
        <v>24.3597</v>
      </c>
      <c r="P5216">
        <v>1.5706699999999999E-3</v>
      </c>
      <c r="Q5216">
        <v>82.644999999999996</v>
      </c>
      <c r="R5216">
        <v>0.99318099999999998</v>
      </c>
      <c r="S5216">
        <v>21.633400000000002</v>
      </c>
      <c r="T5216">
        <v>6.3154800000000001E-4</v>
      </c>
      <c r="U5216">
        <v>76.826999999999998</v>
      </c>
      <c r="V5216">
        <v>0.99878500000000003</v>
      </c>
      <c r="W5216">
        <v>29.150300000000001</v>
      </c>
      <c r="X5216">
        <v>1.9562500000000001E-3</v>
      </c>
      <c r="Y5216">
        <v>85.730999999999995</v>
      </c>
      <c r="Z5216">
        <v>0.98001499999999997</v>
      </c>
      <c r="AA5216">
        <v>16.905200000000001</v>
      </c>
      <c r="AB5216">
        <v>3.9812199999999997E-3</v>
      </c>
      <c r="AC5216">
        <v>74.463999999999999</v>
      </c>
      <c r="AD5216">
        <v>0.99234100000000003</v>
      </c>
      <c r="AE5216">
        <v>21.124600000000001</v>
      </c>
      <c r="AF5216">
        <v>8.7508499999999993E-3</v>
      </c>
      <c r="AG5216">
        <v>59.930999999999997</v>
      </c>
      <c r="AH5216">
        <v>0.95415899999999998</v>
      </c>
      <c r="AI5216">
        <v>13.1837</v>
      </c>
      <c r="AJ5216">
        <v>4.1836299999999998E-3</v>
      </c>
      <c r="AK5216">
        <v>47.186999999999998</v>
      </c>
      <c r="AL5216">
        <v>0.99570999999999998</v>
      </c>
      <c r="AM5216">
        <v>23.657</v>
      </c>
      <c r="AN5216">
        <v>6.0871500000000002E-4</v>
      </c>
      <c r="AO5216">
        <v>59.198</v>
      </c>
      <c r="AP5216">
        <v>0.997861</v>
      </c>
      <c r="AQ5216">
        <v>26.688199999999998</v>
      </c>
      <c r="AR5216">
        <v>1.42074E-3</v>
      </c>
      <c r="AS5216">
        <v>87.475999999999999</v>
      </c>
      <c r="AT5216">
        <v>0.98624699999999998</v>
      </c>
      <c r="AU5216">
        <v>18.555700000000002</v>
      </c>
      <c r="AV5216">
        <v>6.1641600000000001E-3</v>
      </c>
      <c r="AW5216">
        <v>66.299000000000007</v>
      </c>
      <c r="AX5216">
        <v>0.98019000000000001</v>
      </c>
      <c r="AY5216">
        <v>16.944199999999999</v>
      </c>
      <c r="AZ5216">
        <v>3.2712599999999998E-3</v>
      </c>
      <c r="BA5216">
        <v>77.731999999999999</v>
      </c>
      <c r="BB5216">
        <v>0.98549799999999999</v>
      </c>
      <c r="BC5216">
        <v>18.322299999999998</v>
      </c>
      <c r="BD5216">
        <v>6.6374600000000004E-3</v>
      </c>
      <c r="BE5216">
        <v>64.040000000000006</v>
      </c>
      <c r="BF5216">
        <v>0.99858199999999997</v>
      </c>
      <c r="BG5216">
        <v>28.4785</v>
      </c>
      <c r="BH5216">
        <v>6.0871500000000002E-4</v>
      </c>
      <c r="BI5216">
        <v>76.221000000000004</v>
      </c>
      <c r="BK5216">
        <v>1</v>
      </c>
      <c r="BL5216" t="s">
        <v>165</v>
      </c>
      <c r="BM5216" t="s">
        <v>33391</v>
      </c>
      <c r="BN5216" t="s">
        <v>167</v>
      </c>
      <c r="BO5216" t="s">
        <v>550</v>
      </c>
      <c r="BP5216" t="s">
        <v>33392</v>
      </c>
      <c r="BQ5216" t="s">
        <v>33393</v>
      </c>
      <c r="BR5216">
        <v>1</v>
      </c>
      <c r="BS5216">
        <v>1</v>
      </c>
      <c r="BT5216">
        <v>-0.48870000000000002</v>
      </c>
      <c r="BU5216" t="s">
        <v>199</v>
      </c>
      <c r="BV5216" t="s">
        <v>199</v>
      </c>
      <c r="BW5216" t="s">
        <v>199</v>
      </c>
      <c r="BX5216" t="s">
        <v>199</v>
      </c>
      <c r="BY5216" t="s">
        <v>199</v>
      </c>
      <c r="BZ5216" t="s">
        <v>199</v>
      </c>
      <c r="CA5216" t="s">
        <v>199</v>
      </c>
      <c r="CB5216" t="s">
        <v>199</v>
      </c>
      <c r="CC5216" t="s">
        <v>199</v>
      </c>
      <c r="CD5216" t="s">
        <v>199</v>
      </c>
      <c r="CE5216" t="s">
        <v>199</v>
      </c>
      <c r="CF5216" t="s">
        <v>199</v>
      </c>
      <c r="CG5216">
        <v>4307600000</v>
      </c>
      <c r="CH5216">
        <v>4307600000</v>
      </c>
      <c r="CI5216">
        <v>0</v>
      </c>
      <c r="CJ5216">
        <v>0</v>
      </c>
      <c r="CK5216" t="s">
        <v>164</v>
      </c>
      <c r="CL5216">
        <v>68537000</v>
      </c>
      <c r="CM5216">
        <v>98993000</v>
      </c>
      <c r="CN5216">
        <v>106840000</v>
      </c>
      <c r="CO5216">
        <v>230310000</v>
      </c>
      <c r="CP5216">
        <v>78120000</v>
      </c>
      <c r="CQ5216">
        <v>87487000</v>
      </c>
      <c r="CR5216">
        <v>108780000</v>
      </c>
      <c r="CS5216">
        <v>186450000</v>
      </c>
      <c r="CT5216">
        <v>151150000</v>
      </c>
      <c r="CU5216">
        <v>246080000</v>
      </c>
      <c r="CV5216">
        <v>239660000</v>
      </c>
      <c r="CW5216">
        <v>164140000</v>
      </c>
      <c r="CX5216">
        <v>68537000</v>
      </c>
      <c r="CY5216">
        <v>0</v>
      </c>
      <c r="CZ5216">
        <v>0</v>
      </c>
      <c r="DA5216">
        <v>98993000</v>
      </c>
      <c r="DB5216">
        <v>0</v>
      </c>
      <c r="DC5216">
        <v>0</v>
      </c>
      <c r="DD5216">
        <v>106840000</v>
      </c>
      <c r="DE5216">
        <v>0</v>
      </c>
      <c r="DF5216">
        <v>0</v>
      </c>
      <c r="DG5216">
        <v>230310000</v>
      </c>
      <c r="DH5216">
        <v>0</v>
      </c>
      <c r="DI5216">
        <v>0</v>
      </c>
      <c r="DJ5216">
        <v>78120000</v>
      </c>
      <c r="DK5216">
        <v>0</v>
      </c>
      <c r="DL5216">
        <v>0</v>
      </c>
      <c r="DM5216">
        <v>87487000</v>
      </c>
      <c r="DN5216">
        <v>0</v>
      </c>
      <c r="DO5216">
        <v>0</v>
      </c>
      <c r="DP5216">
        <v>108780000</v>
      </c>
      <c r="DQ5216">
        <v>0</v>
      </c>
      <c r="DR5216">
        <v>0</v>
      </c>
      <c r="DS5216">
        <v>186450000</v>
      </c>
      <c r="DT5216">
        <v>0</v>
      </c>
      <c r="DU5216">
        <v>0</v>
      </c>
      <c r="DV5216">
        <v>151150000</v>
      </c>
      <c r="DW5216">
        <v>0</v>
      </c>
      <c r="DX5216">
        <v>0</v>
      </c>
      <c r="DY5216">
        <v>246080000</v>
      </c>
      <c r="DZ5216">
        <v>0</v>
      </c>
      <c r="EA5216">
        <v>0</v>
      </c>
      <c r="EB5216">
        <v>239660000</v>
      </c>
      <c r="EC5216">
        <v>0</v>
      </c>
      <c r="ED5216">
        <v>0</v>
      </c>
      <c r="EE5216">
        <v>164140000</v>
      </c>
      <c r="EF5216">
        <v>0</v>
      </c>
      <c r="EG5216">
        <v>0</v>
      </c>
      <c r="EJ5216">
        <v>5210</v>
      </c>
      <c r="EK5216">
        <v>1496</v>
      </c>
      <c r="EL5216">
        <v>86</v>
      </c>
      <c r="EM5216">
        <v>86</v>
      </c>
      <c r="EN5216" t="s">
        <v>33394</v>
      </c>
      <c r="EO5216" t="s">
        <v>33395</v>
      </c>
      <c r="EP5216" t="s">
        <v>33396</v>
      </c>
      <c r="EQ5216" t="s">
        <v>33397</v>
      </c>
      <c r="ER5216">
        <v>139988</v>
      </c>
      <c r="ES5216">
        <v>241631</v>
      </c>
      <c r="ET5216" t="s">
        <v>286</v>
      </c>
      <c r="EU5216">
        <v>56060</v>
      </c>
      <c r="EV5216">
        <v>139989</v>
      </c>
      <c r="EW5216">
        <v>241633</v>
      </c>
      <c r="EX5216" t="s">
        <v>210</v>
      </c>
      <c r="EY5216">
        <v>57934</v>
      </c>
      <c r="EZ5216">
        <v>100030</v>
      </c>
      <c r="FA5216">
        <v>167030</v>
      </c>
      <c r="FB5216" t="s">
        <v>201</v>
      </c>
      <c r="FC5216">
        <v>34146</v>
      </c>
    </row>
    <row r="5217" spans="1:159" x14ac:dyDescent="0.25">
      <c r="A5217" t="s">
        <v>33374</v>
      </c>
      <c r="B5217">
        <v>665</v>
      </c>
      <c r="C5217" t="s">
        <v>33374</v>
      </c>
      <c r="D5217" t="s">
        <v>33374</v>
      </c>
      <c r="E5217" t="s">
        <v>33375</v>
      </c>
      <c r="F5217" t="s">
        <v>33398</v>
      </c>
      <c r="H5217">
        <v>0.44885000000000003</v>
      </c>
      <c r="I5217">
        <v>0</v>
      </c>
      <c r="J5217" s="1">
        <v>1.6246499999999999E-7</v>
      </c>
      <c r="K5217">
        <v>54.259</v>
      </c>
      <c r="L5217">
        <v>40.804000000000002</v>
      </c>
      <c r="M5217">
        <v>45.268999999999998</v>
      </c>
      <c r="N5217">
        <v>0.33330399999999999</v>
      </c>
      <c r="O5217">
        <v>0</v>
      </c>
      <c r="P5217" s="1">
        <v>1.61934E-5</v>
      </c>
      <c r="Q5217">
        <v>40.427999999999997</v>
      </c>
      <c r="AL5217">
        <v>0.44885000000000003</v>
      </c>
      <c r="AM5217">
        <v>0</v>
      </c>
      <c r="AN5217" s="1">
        <v>1.30427E-5</v>
      </c>
      <c r="AO5217">
        <v>45.268999999999998</v>
      </c>
      <c r="AP5217">
        <v>0.33332299999999998</v>
      </c>
      <c r="AQ5217">
        <v>0</v>
      </c>
      <c r="AR5217" s="1">
        <v>2.81745E-6</v>
      </c>
      <c r="AS5217">
        <v>50.055</v>
      </c>
      <c r="AX5217">
        <v>0</v>
      </c>
      <c r="AY5217">
        <v>0</v>
      </c>
      <c r="BA5217" t="s">
        <v>164</v>
      </c>
      <c r="BF5217">
        <v>0.33333200000000002</v>
      </c>
      <c r="BG5217">
        <v>0</v>
      </c>
      <c r="BH5217" s="1">
        <v>1.6246499999999999E-7</v>
      </c>
      <c r="BI5217">
        <v>54.259</v>
      </c>
      <c r="BL5217" t="s">
        <v>165</v>
      </c>
      <c r="BM5217" t="s">
        <v>33399</v>
      </c>
      <c r="BN5217" t="s">
        <v>167</v>
      </c>
      <c r="BO5217" t="s">
        <v>7694</v>
      </c>
      <c r="BP5217" t="s">
        <v>33400</v>
      </c>
      <c r="BQ5217" t="s">
        <v>33401</v>
      </c>
      <c r="BR5217">
        <v>11</v>
      </c>
      <c r="BS5217">
        <v>3</v>
      </c>
      <c r="BT5217">
        <v>-0.13028000000000001</v>
      </c>
      <c r="CG5217">
        <v>0</v>
      </c>
      <c r="CH5217">
        <v>0</v>
      </c>
      <c r="CI5217">
        <v>0</v>
      </c>
      <c r="CJ5217">
        <v>0</v>
      </c>
      <c r="CK5217" t="s">
        <v>164</v>
      </c>
      <c r="CL5217">
        <v>0</v>
      </c>
      <c r="CM5217">
        <v>0</v>
      </c>
      <c r="CN5217">
        <v>0</v>
      </c>
      <c r="CO5217">
        <v>0</v>
      </c>
      <c r="CP5217">
        <v>0</v>
      </c>
      <c r="CQ5217">
        <v>0</v>
      </c>
      <c r="CR5217">
        <v>0</v>
      </c>
      <c r="CS5217">
        <v>0</v>
      </c>
      <c r="CT5217">
        <v>0</v>
      </c>
      <c r="CU5217">
        <v>0</v>
      </c>
      <c r="CV5217">
        <v>0</v>
      </c>
      <c r="CW5217">
        <v>0</v>
      </c>
      <c r="CX5217">
        <v>0</v>
      </c>
      <c r="CY5217">
        <v>0</v>
      </c>
      <c r="CZ5217">
        <v>0</v>
      </c>
      <c r="DA5217">
        <v>0</v>
      </c>
      <c r="DB5217">
        <v>0</v>
      </c>
      <c r="DC5217">
        <v>0</v>
      </c>
      <c r="DD5217">
        <v>0</v>
      </c>
      <c r="DE5217">
        <v>0</v>
      </c>
      <c r="DF5217">
        <v>0</v>
      </c>
      <c r="DG5217">
        <v>0</v>
      </c>
      <c r="DH5217">
        <v>0</v>
      </c>
      <c r="DI5217">
        <v>0</v>
      </c>
      <c r="DJ5217">
        <v>0</v>
      </c>
      <c r="DK5217">
        <v>0</v>
      </c>
      <c r="DL5217">
        <v>0</v>
      </c>
      <c r="DM5217">
        <v>0</v>
      </c>
      <c r="DN5217">
        <v>0</v>
      </c>
      <c r="DO5217">
        <v>0</v>
      </c>
      <c r="DP5217">
        <v>0</v>
      </c>
      <c r="DQ5217">
        <v>0</v>
      </c>
      <c r="DR5217">
        <v>0</v>
      </c>
      <c r="DS5217">
        <v>0</v>
      </c>
      <c r="DT5217">
        <v>0</v>
      </c>
      <c r="DU5217">
        <v>0</v>
      </c>
      <c r="DV5217">
        <v>0</v>
      </c>
      <c r="DW5217">
        <v>0</v>
      </c>
      <c r="DX5217">
        <v>0</v>
      </c>
      <c r="DY5217">
        <v>0</v>
      </c>
      <c r="DZ5217">
        <v>0</v>
      </c>
      <c r="EA5217">
        <v>0</v>
      </c>
      <c r="EB5217">
        <v>0</v>
      </c>
      <c r="EC5217">
        <v>0</v>
      </c>
      <c r="ED5217">
        <v>0</v>
      </c>
      <c r="EE5217">
        <v>0</v>
      </c>
      <c r="EF5217">
        <v>0</v>
      </c>
      <c r="EG5217">
        <v>0</v>
      </c>
      <c r="EJ5217">
        <v>5211</v>
      </c>
      <c r="EK5217">
        <v>1496</v>
      </c>
      <c r="EL5217">
        <v>665</v>
      </c>
      <c r="EM5217">
        <v>665</v>
      </c>
      <c r="EN5217">
        <v>13482</v>
      </c>
      <c r="EO5217">
        <v>15406</v>
      </c>
      <c r="ER5217">
        <v>164509</v>
      </c>
      <c r="ES5217">
        <v>282439</v>
      </c>
      <c r="ET5217" t="s">
        <v>261</v>
      </c>
      <c r="EU5217">
        <v>83297</v>
      </c>
      <c r="EV5217">
        <v>164510</v>
      </c>
      <c r="EW5217">
        <v>282440</v>
      </c>
      <c r="EX5217" t="s">
        <v>201</v>
      </c>
      <c r="EY5217">
        <v>83941</v>
      </c>
      <c r="EZ5217">
        <v>164510</v>
      </c>
      <c r="FA5217">
        <v>282440</v>
      </c>
      <c r="FB5217" t="s">
        <v>201</v>
      </c>
      <c r="FC5217">
        <v>83941</v>
      </c>
    </row>
    <row r="5218" spans="1:159" x14ac:dyDescent="0.25">
      <c r="A5218" t="s">
        <v>33374</v>
      </c>
      <c r="B5218">
        <v>666</v>
      </c>
      <c r="C5218" t="s">
        <v>33374</v>
      </c>
      <c r="D5218" t="s">
        <v>33374</v>
      </c>
      <c r="E5218" t="s">
        <v>33375</v>
      </c>
      <c r="F5218" t="s">
        <v>33398</v>
      </c>
      <c r="H5218">
        <v>0.44885000000000003</v>
      </c>
      <c r="I5218">
        <v>0</v>
      </c>
      <c r="J5218" s="1">
        <v>1.6246499999999999E-7</v>
      </c>
      <c r="K5218">
        <v>54.259</v>
      </c>
      <c r="L5218">
        <v>40.804000000000002</v>
      </c>
      <c r="M5218">
        <v>45.268999999999998</v>
      </c>
      <c r="N5218">
        <v>0.33330399999999999</v>
      </c>
      <c r="O5218">
        <v>0</v>
      </c>
      <c r="P5218" s="1">
        <v>1.61934E-5</v>
      </c>
      <c r="Q5218">
        <v>40.427999999999997</v>
      </c>
      <c r="AL5218">
        <v>0.44885000000000003</v>
      </c>
      <c r="AM5218">
        <v>0</v>
      </c>
      <c r="AN5218" s="1">
        <v>1.30427E-5</v>
      </c>
      <c r="AO5218">
        <v>45.268999999999998</v>
      </c>
      <c r="AP5218">
        <v>0.33332299999999998</v>
      </c>
      <c r="AQ5218">
        <v>0</v>
      </c>
      <c r="AR5218" s="1">
        <v>2.81745E-6</v>
      </c>
      <c r="AS5218">
        <v>50.055</v>
      </c>
      <c r="AX5218">
        <v>0</v>
      </c>
      <c r="AY5218">
        <v>0</v>
      </c>
      <c r="BA5218" t="s">
        <v>164</v>
      </c>
      <c r="BF5218">
        <v>0.33333200000000002</v>
      </c>
      <c r="BG5218">
        <v>0</v>
      </c>
      <c r="BH5218" s="1">
        <v>1.6246499999999999E-7</v>
      </c>
      <c r="BI5218">
        <v>54.259</v>
      </c>
      <c r="BL5218" t="s">
        <v>165</v>
      </c>
      <c r="BM5218" t="s">
        <v>33402</v>
      </c>
      <c r="BN5218" t="s">
        <v>174</v>
      </c>
      <c r="BO5218" t="s">
        <v>175</v>
      </c>
      <c r="BP5218" t="s">
        <v>33400</v>
      </c>
      <c r="BQ5218" t="s">
        <v>33401</v>
      </c>
      <c r="BR5218">
        <v>12</v>
      </c>
      <c r="BS5218">
        <v>3</v>
      </c>
      <c r="BT5218">
        <v>-0.13028000000000001</v>
      </c>
      <c r="CG5218">
        <v>0</v>
      </c>
      <c r="CH5218">
        <v>0</v>
      </c>
      <c r="CI5218">
        <v>0</v>
      </c>
      <c r="CJ5218">
        <v>0</v>
      </c>
      <c r="CK5218" t="s">
        <v>164</v>
      </c>
      <c r="CL5218">
        <v>0</v>
      </c>
      <c r="CM5218">
        <v>0</v>
      </c>
      <c r="CN5218">
        <v>0</v>
      </c>
      <c r="CO5218">
        <v>0</v>
      </c>
      <c r="CP5218">
        <v>0</v>
      </c>
      <c r="CQ5218">
        <v>0</v>
      </c>
      <c r="CR5218">
        <v>0</v>
      </c>
      <c r="CS5218">
        <v>0</v>
      </c>
      <c r="CT5218">
        <v>0</v>
      </c>
      <c r="CU5218">
        <v>0</v>
      </c>
      <c r="CV5218">
        <v>0</v>
      </c>
      <c r="CW5218">
        <v>0</v>
      </c>
      <c r="CX5218">
        <v>0</v>
      </c>
      <c r="CY5218">
        <v>0</v>
      </c>
      <c r="CZ5218">
        <v>0</v>
      </c>
      <c r="DA5218">
        <v>0</v>
      </c>
      <c r="DB5218">
        <v>0</v>
      </c>
      <c r="DC5218">
        <v>0</v>
      </c>
      <c r="DD5218">
        <v>0</v>
      </c>
      <c r="DE5218">
        <v>0</v>
      </c>
      <c r="DF5218">
        <v>0</v>
      </c>
      <c r="DG5218">
        <v>0</v>
      </c>
      <c r="DH5218">
        <v>0</v>
      </c>
      <c r="DI5218">
        <v>0</v>
      </c>
      <c r="DJ5218">
        <v>0</v>
      </c>
      <c r="DK5218">
        <v>0</v>
      </c>
      <c r="DL5218">
        <v>0</v>
      </c>
      <c r="DM5218">
        <v>0</v>
      </c>
      <c r="DN5218">
        <v>0</v>
      </c>
      <c r="DO5218">
        <v>0</v>
      </c>
      <c r="DP5218">
        <v>0</v>
      </c>
      <c r="DQ5218">
        <v>0</v>
      </c>
      <c r="DR5218">
        <v>0</v>
      </c>
      <c r="DS5218">
        <v>0</v>
      </c>
      <c r="DT5218">
        <v>0</v>
      </c>
      <c r="DU5218">
        <v>0</v>
      </c>
      <c r="DV5218">
        <v>0</v>
      </c>
      <c r="DW5218">
        <v>0</v>
      </c>
      <c r="DX5218">
        <v>0</v>
      </c>
      <c r="DY5218">
        <v>0</v>
      </c>
      <c r="DZ5218">
        <v>0</v>
      </c>
      <c r="EA5218">
        <v>0</v>
      </c>
      <c r="EB5218">
        <v>0</v>
      </c>
      <c r="EC5218">
        <v>0</v>
      </c>
      <c r="ED5218">
        <v>0</v>
      </c>
      <c r="EE5218">
        <v>0</v>
      </c>
      <c r="EF5218">
        <v>0</v>
      </c>
      <c r="EG5218">
        <v>0</v>
      </c>
      <c r="EJ5218">
        <v>5212</v>
      </c>
      <c r="EK5218">
        <v>1496</v>
      </c>
      <c r="EL5218">
        <v>666</v>
      </c>
      <c r="EM5218">
        <v>666</v>
      </c>
      <c r="EN5218">
        <v>13482</v>
      </c>
      <c r="EO5218">
        <v>15406</v>
      </c>
      <c r="ER5218">
        <v>164509</v>
      </c>
      <c r="ES5218">
        <v>282439</v>
      </c>
      <c r="ET5218" t="s">
        <v>261</v>
      </c>
      <c r="EU5218">
        <v>83297</v>
      </c>
      <c r="EV5218">
        <v>164510</v>
      </c>
      <c r="EW5218">
        <v>282440</v>
      </c>
      <c r="EX5218" t="s">
        <v>201</v>
      </c>
      <c r="EY5218">
        <v>83941</v>
      </c>
      <c r="EZ5218">
        <v>164510</v>
      </c>
      <c r="FA5218">
        <v>282440</v>
      </c>
      <c r="FB5218" t="s">
        <v>201</v>
      </c>
      <c r="FC5218">
        <v>83941</v>
      </c>
    </row>
    <row r="5219" spans="1:159" x14ac:dyDescent="0.25">
      <c r="A5219" t="s">
        <v>33403</v>
      </c>
      <c r="B5219" t="s">
        <v>3988</v>
      </c>
      <c r="C5219" t="s">
        <v>33404</v>
      </c>
      <c r="D5219" t="s">
        <v>33404</v>
      </c>
      <c r="E5219" t="s">
        <v>33405</v>
      </c>
      <c r="F5219" t="s">
        <v>33406</v>
      </c>
      <c r="H5219">
        <v>0.99999899999999997</v>
      </c>
      <c r="I5219">
        <v>58.218000000000004</v>
      </c>
      <c r="J5219" s="1">
        <v>9.2986299999999994E-15</v>
      </c>
      <c r="K5219">
        <v>117.23</v>
      </c>
      <c r="L5219">
        <v>106.33</v>
      </c>
      <c r="M5219">
        <v>89.403000000000006</v>
      </c>
      <c r="N5219">
        <v>0</v>
      </c>
      <c r="O5219">
        <v>0</v>
      </c>
      <c r="Q5219" t="s">
        <v>164</v>
      </c>
      <c r="R5219">
        <v>0.99993399999999999</v>
      </c>
      <c r="S5219">
        <v>41.802</v>
      </c>
      <c r="T5219">
        <v>3.2384699999999999E-4</v>
      </c>
      <c r="U5219">
        <v>66.498000000000005</v>
      </c>
      <c r="V5219">
        <v>0.99999800000000005</v>
      </c>
      <c r="W5219">
        <v>57.814999999999998</v>
      </c>
      <c r="X5219" s="1">
        <v>9.2986299999999994E-15</v>
      </c>
      <c r="Y5219">
        <v>117.23</v>
      </c>
      <c r="Z5219">
        <v>0.99997800000000003</v>
      </c>
      <c r="AA5219">
        <v>46.671599999999998</v>
      </c>
      <c r="AB5219" s="1">
        <v>1.0032599999999999E-8</v>
      </c>
      <c r="AC5219">
        <v>93.959000000000003</v>
      </c>
      <c r="AD5219">
        <v>0.99974200000000002</v>
      </c>
      <c r="AE5219">
        <v>35.885399999999997</v>
      </c>
      <c r="AF5219" s="1">
        <v>5.5482100000000002E-5</v>
      </c>
      <c r="AG5219">
        <v>74.760000000000005</v>
      </c>
      <c r="AH5219">
        <v>0.99971100000000002</v>
      </c>
      <c r="AI5219">
        <v>35.394500000000001</v>
      </c>
      <c r="AJ5219">
        <v>3.3610900000000002E-4</v>
      </c>
      <c r="AK5219">
        <v>66.266999999999996</v>
      </c>
      <c r="AL5219">
        <v>0.99971699999999997</v>
      </c>
      <c r="AM5219">
        <v>35.4786</v>
      </c>
      <c r="AN5219">
        <v>4.77875E-3</v>
      </c>
      <c r="AO5219">
        <v>64.64</v>
      </c>
      <c r="AP5219">
        <v>0.99998200000000004</v>
      </c>
      <c r="AQ5219">
        <v>47.361899999999999</v>
      </c>
      <c r="AR5219" s="1">
        <v>3.7562799999999998E-11</v>
      </c>
      <c r="AS5219">
        <v>96.102999999999994</v>
      </c>
      <c r="AT5219">
        <v>0.99999899999999997</v>
      </c>
      <c r="AU5219">
        <v>58.218000000000004</v>
      </c>
      <c r="AV5219" s="1">
        <v>6.9881500000000003E-8</v>
      </c>
      <c r="AW5219">
        <v>89.403000000000006</v>
      </c>
      <c r="AX5219">
        <v>0.99701799999999996</v>
      </c>
      <c r="AY5219">
        <v>25.242100000000001</v>
      </c>
      <c r="AZ5219">
        <v>1.6010099999999999E-2</v>
      </c>
      <c r="BA5219">
        <v>47.287999999999997</v>
      </c>
      <c r="BB5219">
        <v>0.99998500000000001</v>
      </c>
      <c r="BC5219">
        <v>48.366900000000001</v>
      </c>
      <c r="BD5219" s="1">
        <v>2.9351800000000002E-6</v>
      </c>
      <c r="BE5219">
        <v>87.001000000000005</v>
      </c>
      <c r="BF5219">
        <v>0</v>
      </c>
      <c r="BG5219">
        <v>0</v>
      </c>
      <c r="BI5219" t="s">
        <v>164</v>
      </c>
      <c r="BK5219">
        <v>1</v>
      </c>
      <c r="BL5219" t="s">
        <v>165</v>
      </c>
      <c r="BM5219" t="s">
        <v>33407</v>
      </c>
      <c r="BN5219" t="s">
        <v>167</v>
      </c>
      <c r="BO5219" t="s">
        <v>1062</v>
      </c>
      <c r="BP5219" t="s">
        <v>33408</v>
      </c>
      <c r="BQ5219" t="s">
        <v>33409</v>
      </c>
      <c r="BR5219">
        <v>3</v>
      </c>
      <c r="BS5219">
        <v>2</v>
      </c>
      <c r="BT5219">
        <v>-0.19434000000000001</v>
      </c>
      <c r="BU5219" t="s">
        <v>198</v>
      </c>
      <c r="BV5219" t="s">
        <v>199</v>
      </c>
      <c r="BW5219" t="s">
        <v>199</v>
      </c>
      <c r="BX5219" t="s">
        <v>199</v>
      </c>
      <c r="BY5219" t="s">
        <v>199</v>
      </c>
      <c r="BZ5219" t="s">
        <v>199</v>
      </c>
      <c r="CA5219" t="s">
        <v>198</v>
      </c>
      <c r="CB5219" t="s">
        <v>199</v>
      </c>
      <c r="CC5219" t="s">
        <v>199</v>
      </c>
      <c r="CD5219" t="s">
        <v>198</v>
      </c>
      <c r="CE5219" t="s">
        <v>199</v>
      </c>
      <c r="CF5219" t="s">
        <v>198</v>
      </c>
      <c r="CG5219">
        <v>609930000</v>
      </c>
      <c r="CH5219">
        <v>609930000</v>
      </c>
      <c r="CI5219">
        <v>0</v>
      </c>
      <c r="CJ5219">
        <v>0</v>
      </c>
      <c r="CK5219">
        <v>5.101</v>
      </c>
      <c r="CL5219">
        <v>49173000</v>
      </c>
      <c r="CM5219">
        <v>60855000</v>
      </c>
      <c r="CN5219">
        <v>47224000</v>
      </c>
      <c r="CO5219">
        <v>77644000</v>
      </c>
      <c r="CP5219">
        <v>49384000</v>
      </c>
      <c r="CQ5219">
        <v>30780000</v>
      </c>
      <c r="CR5219">
        <v>45663000</v>
      </c>
      <c r="CS5219">
        <v>46999000</v>
      </c>
      <c r="CT5219">
        <v>54279000</v>
      </c>
      <c r="CU5219">
        <v>62286000</v>
      </c>
      <c r="CV5219">
        <v>41087000</v>
      </c>
      <c r="CW5219">
        <v>44559000</v>
      </c>
      <c r="CX5219">
        <v>49173000</v>
      </c>
      <c r="CY5219">
        <v>0</v>
      </c>
      <c r="CZ5219">
        <v>0</v>
      </c>
      <c r="DA5219">
        <v>60855000</v>
      </c>
      <c r="DB5219">
        <v>0</v>
      </c>
      <c r="DC5219">
        <v>0</v>
      </c>
      <c r="DD5219">
        <v>47224000</v>
      </c>
      <c r="DE5219">
        <v>0</v>
      </c>
      <c r="DF5219">
        <v>0</v>
      </c>
      <c r="DG5219">
        <v>77644000</v>
      </c>
      <c r="DH5219">
        <v>0</v>
      </c>
      <c r="DI5219">
        <v>0</v>
      </c>
      <c r="DJ5219">
        <v>49384000</v>
      </c>
      <c r="DK5219">
        <v>0</v>
      </c>
      <c r="DL5219">
        <v>0</v>
      </c>
      <c r="DM5219">
        <v>30780000</v>
      </c>
      <c r="DN5219">
        <v>0</v>
      </c>
      <c r="DO5219">
        <v>0</v>
      </c>
      <c r="DP5219">
        <v>45663000</v>
      </c>
      <c r="DQ5219">
        <v>0</v>
      </c>
      <c r="DR5219">
        <v>0</v>
      </c>
      <c r="DS5219">
        <v>46999000</v>
      </c>
      <c r="DT5219">
        <v>0</v>
      </c>
      <c r="DU5219">
        <v>0</v>
      </c>
      <c r="DV5219">
        <v>54279000</v>
      </c>
      <c r="DW5219">
        <v>0</v>
      </c>
      <c r="DX5219">
        <v>0</v>
      </c>
      <c r="DY5219">
        <v>62286000</v>
      </c>
      <c r="DZ5219">
        <v>0</v>
      </c>
      <c r="EA5219">
        <v>0</v>
      </c>
      <c r="EB5219">
        <v>41087000</v>
      </c>
      <c r="EC5219">
        <v>0</v>
      </c>
      <c r="ED5219">
        <v>0</v>
      </c>
      <c r="EE5219">
        <v>44559000</v>
      </c>
      <c r="EF5219">
        <v>0</v>
      </c>
      <c r="EG5219">
        <v>0</v>
      </c>
      <c r="EJ5219">
        <v>5213</v>
      </c>
      <c r="EK5219">
        <v>1497</v>
      </c>
      <c r="EL5219">
        <v>90</v>
      </c>
      <c r="EM5219">
        <v>90</v>
      </c>
      <c r="EN5219">
        <v>5418</v>
      </c>
      <c r="EO5219">
        <v>6157</v>
      </c>
      <c r="EP5219" t="s">
        <v>33410</v>
      </c>
      <c r="EQ5219" t="s">
        <v>33411</v>
      </c>
      <c r="ER5219">
        <v>63902</v>
      </c>
      <c r="ES5219">
        <v>112588</v>
      </c>
      <c r="ET5219" t="s">
        <v>504</v>
      </c>
      <c r="EU5219">
        <v>90076</v>
      </c>
      <c r="EV5219">
        <v>63899</v>
      </c>
      <c r="EW5219">
        <v>112585</v>
      </c>
      <c r="EX5219" t="s">
        <v>286</v>
      </c>
      <c r="EY5219">
        <v>88936</v>
      </c>
      <c r="EZ5219">
        <v>63899</v>
      </c>
      <c r="FA5219">
        <v>112585</v>
      </c>
      <c r="FB5219" t="s">
        <v>286</v>
      </c>
      <c r="FC5219">
        <v>88936</v>
      </c>
    </row>
    <row r="5220" spans="1:159" x14ac:dyDescent="0.25">
      <c r="A5220" t="s">
        <v>33403</v>
      </c>
      <c r="B5220" t="s">
        <v>33412</v>
      </c>
      <c r="C5220" t="s">
        <v>33404</v>
      </c>
      <c r="D5220" t="s">
        <v>33404</v>
      </c>
      <c r="E5220" t="s">
        <v>33405</v>
      </c>
      <c r="F5220" t="s">
        <v>33406</v>
      </c>
      <c r="H5220">
        <v>0.89529700000000001</v>
      </c>
      <c r="I5220">
        <v>10.1869</v>
      </c>
      <c r="J5220">
        <v>1.4146600000000001E-3</v>
      </c>
      <c r="K5220">
        <v>48.14</v>
      </c>
      <c r="L5220">
        <v>33.982999999999997</v>
      </c>
      <c r="M5220">
        <v>48.14</v>
      </c>
      <c r="N5220">
        <v>0.77444299999999999</v>
      </c>
      <c r="O5220">
        <v>6.9264700000000001</v>
      </c>
      <c r="P5220">
        <v>2.0909399999999999E-3</v>
      </c>
      <c r="Q5220">
        <v>45.115000000000002</v>
      </c>
      <c r="V5220">
        <v>0.88730799999999999</v>
      </c>
      <c r="W5220">
        <v>12.055400000000001</v>
      </c>
      <c r="X5220">
        <v>3.3938000000000002E-3</v>
      </c>
      <c r="Y5220">
        <v>40.024999999999999</v>
      </c>
      <c r="AD5220">
        <v>0.81463600000000003</v>
      </c>
      <c r="AE5220">
        <v>7.8180300000000003</v>
      </c>
      <c r="AF5220">
        <v>3.2584799999999998E-3</v>
      </c>
      <c r="AG5220">
        <v>40.552</v>
      </c>
      <c r="AL5220">
        <v>0.812554</v>
      </c>
      <c r="AM5220">
        <v>7.7493600000000002</v>
      </c>
      <c r="AN5220">
        <v>3.3938000000000002E-3</v>
      </c>
      <c r="AO5220">
        <v>40.024999999999999</v>
      </c>
      <c r="AT5220">
        <v>0</v>
      </c>
      <c r="AU5220">
        <v>0</v>
      </c>
      <c r="AW5220" t="s">
        <v>164</v>
      </c>
      <c r="BF5220">
        <v>0.89529700000000001</v>
      </c>
      <c r="BG5220">
        <v>10.1869</v>
      </c>
      <c r="BH5220">
        <v>1.4146600000000001E-3</v>
      </c>
      <c r="BI5220">
        <v>48.14</v>
      </c>
      <c r="BK5220">
        <v>1</v>
      </c>
      <c r="BL5220" t="s">
        <v>165</v>
      </c>
      <c r="BM5220" t="s">
        <v>33413</v>
      </c>
      <c r="BN5220" t="s">
        <v>363</v>
      </c>
      <c r="BO5220" t="s">
        <v>1773</v>
      </c>
      <c r="BP5220" t="s">
        <v>33414</v>
      </c>
      <c r="BQ5220" t="s">
        <v>33415</v>
      </c>
      <c r="BR5220">
        <v>8</v>
      </c>
      <c r="BS5220">
        <v>2</v>
      </c>
      <c r="BT5220">
        <v>-0.65910000000000002</v>
      </c>
      <c r="BU5220" t="s">
        <v>199</v>
      </c>
      <c r="BW5220" t="s">
        <v>199</v>
      </c>
      <c r="BY5220" t="s">
        <v>199</v>
      </c>
      <c r="CA5220" t="s">
        <v>199</v>
      </c>
      <c r="CC5220" t="s">
        <v>198</v>
      </c>
      <c r="CF5220" t="s">
        <v>199</v>
      </c>
      <c r="CG5220">
        <v>1066500000</v>
      </c>
      <c r="CH5220">
        <v>1066500000</v>
      </c>
      <c r="CI5220">
        <v>0</v>
      </c>
      <c r="CJ5220">
        <v>0</v>
      </c>
      <c r="CK5220" t="s">
        <v>164</v>
      </c>
      <c r="CL5220">
        <v>155150000</v>
      </c>
      <c r="CM5220">
        <v>0</v>
      </c>
      <c r="CN5220">
        <v>351850000</v>
      </c>
      <c r="CO5220">
        <v>0</v>
      </c>
      <c r="CP5220">
        <v>103350000</v>
      </c>
      <c r="CQ5220">
        <v>0</v>
      </c>
      <c r="CR5220">
        <v>203140000</v>
      </c>
      <c r="CS5220">
        <v>0</v>
      </c>
      <c r="CT5220">
        <v>111310000</v>
      </c>
      <c r="CU5220">
        <v>0</v>
      </c>
      <c r="CV5220">
        <v>0</v>
      </c>
      <c r="CW5220">
        <v>141690000</v>
      </c>
      <c r="CX5220">
        <v>155150000</v>
      </c>
      <c r="CY5220">
        <v>0</v>
      </c>
      <c r="CZ5220">
        <v>0</v>
      </c>
      <c r="DA5220">
        <v>0</v>
      </c>
      <c r="DB5220">
        <v>0</v>
      </c>
      <c r="DC5220">
        <v>0</v>
      </c>
      <c r="DD5220">
        <v>351850000</v>
      </c>
      <c r="DE5220">
        <v>0</v>
      </c>
      <c r="DF5220">
        <v>0</v>
      </c>
      <c r="DG5220">
        <v>0</v>
      </c>
      <c r="DH5220">
        <v>0</v>
      </c>
      <c r="DI5220">
        <v>0</v>
      </c>
      <c r="DJ5220">
        <v>103350000</v>
      </c>
      <c r="DK5220">
        <v>0</v>
      </c>
      <c r="DL5220">
        <v>0</v>
      </c>
      <c r="DM5220">
        <v>0</v>
      </c>
      <c r="DN5220">
        <v>0</v>
      </c>
      <c r="DO5220">
        <v>0</v>
      </c>
      <c r="DP5220">
        <v>203140000</v>
      </c>
      <c r="DQ5220">
        <v>0</v>
      </c>
      <c r="DR5220">
        <v>0</v>
      </c>
      <c r="DS5220">
        <v>0</v>
      </c>
      <c r="DT5220">
        <v>0</v>
      </c>
      <c r="DU5220">
        <v>0</v>
      </c>
      <c r="DV5220">
        <v>111310000</v>
      </c>
      <c r="DW5220">
        <v>0</v>
      </c>
      <c r="DX5220">
        <v>0</v>
      </c>
      <c r="DY5220">
        <v>0</v>
      </c>
      <c r="DZ5220">
        <v>0</v>
      </c>
      <c r="EA5220">
        <v>0</v>
      </c>
      <c r="EB5220">
        <v>0</v>
      </c>
      <c r="EC5220">
        <v>0</v>
      </c>
      <c r="ED5220">
        <v>0</v>
      </c>
      <c r="EE5220">
        <v>141690000</v>
      </c>
      <c r="EF5220">
        <v>0</v>
      </c>
      <c r="EG5220">
        <v>0</v>
      </c>
      <c r="EJ5220">
        <v>5214</v>
      </c>
      <c r="EK5220">
        <v>1497</v>
      </c>
      <c r="EL5220">
        <v>130</v>
      </c>
      <c r="EM5220">
        <v>130</v>
      </c>
      <c r="EN5220">
        <v>9675</v>
      </c>
      <c r="EO5220">
        <v>10977</v>
      </c>
      <c r="EP5220" t="s">
        <v>33416</v>
      </c>
      <c r="EQ5220" t="s">
        <v>33417</v>
      </c>
      <c r="ER5220">
        <v>115191</v>
      </c>
      <c r="ES5220">
        <v>199981</v>
      </c>
      <c r="ET5220" t="s">
        <v>201</v>
      </c>
      <c r="EU5220">
        <v>64187</v>
      </c>
      <c r="EV5220">
        <v>115191</v>
      </c>
      <c r="EW5220">
        <v>199981</v>
      </c>
      <c r="EX5220" t="s">
        <v>201</v>
      </c>
      <c r="EY5220">
        <v>64187</v>
      </c>
      <c r="EZ5220">
        <v>115191</v>
      </c>
      <c r="FA5220">
        <v>199981</v>
      </c>
      <c r="FB5220" t="s">
        <v>201</v>
      </c>
      <c r="FC5220">
        <v>64187</v>
      </c>
    </row>
    <row r="5221" spans="1:159" x14ac:dyDescent="0.25">
      <c r="A5221" t="s">
        <v>33403</v>
      </c>
      <c r="B5221" t="s">
        <v>27623</v>
      </c>
      <c r="C5221" t="s">
        <v>33404</v>
      </c>
      <c r="D5221" t="s">
        <v>33404</v>
      </c>
      <c r="E5221" t="s">
        <v>33405</v>
      </c>
      <c r="F5221" t="s">
        <v>33406</v>
      </c>
      <c r="H5221">
        <v>0.69686499999999996</v>
      </c>
      <c r="I5221">
        <v>6.8313800000000002</v>
      </c>
      <c r="J5221" s="1">
        <v>3.20761E-7</v>
      </c>
      <c r="K5221">
        <v>49.637999999999998</v>
      </c>
      <c r="L5221">
        <v>42.685000000000002</v>
      </c>
      <c r="M5221">
        <v>49.637999999999998</v>
      </c>
      <c r="R5221">
        <v>0</v>
      </c>
      <c r="S5221">
        <v>0</v>
      </c>
      <c r="U5221" t="s">
        <v>164</v>
      </c>
      <c r="V5221">
        <v>0</v>
      </c>
      <c r="W5221">
        <v>0</v>
      </c>
      <c r="Y5221" t="s">
        <v>164</v>
      </c>
      <c r="Z5221">
        <v>0.69686499999999996</v>
      </c>
      <c r="AA5221">
        <v>6.8313800000000002</v>
      </c>
      <c r="AB5221" s="1">
        <v>3.20761E-7</v>
      </c>
      <c r="AC5221">
        <v>49.637999999999998</v>
      </c>
      <c r="AD5221">
        <v>0.360238</v>
      </c>
      <c r="AE5221">
        <v>1.9689700000000001</v>
      </c>
      <c r="AF5221" s="1">
        <v>2.1096900000000001E-5</v>
      </c>
      <c r="AG5221">
        <v>42.805999999999997</v>
      </c>
      <c r="AL5221">
        <v>0</v>
      </c>
      <c r="AM5221">
        <v>0</v>
      </c>
      <c r="AO5221" t="s">
        <v>164</v>
      </c>
      <c r="AP5221">
        <v>0</v>
      </c>
      <c r="AQ5221">
        <v>0</v>
      </c>
      <c r="AS5221" t="s">
        <v>164</v>
      </c>
      <c r="AX5221">
        <v>0</v>
      </c>
      <c r="AY5221">
        <v>0</v>
      </c>
      <c r="BA5221" t="s">
        <v>164</v>
      </c>
      <c r="BB5221">
        <v>0</v>
      </c>
      <c r="BC5221">
        <v>0</v>
      </c>
      <c r="BE5221" t="s">
        <v>164</v>
      </c>
      <c r="BF5221">
        <v>0</v>
      </c>
      <c r="BG5221">
        <v>0</v>
      </c>
      <c r="BI5221" t="s">
        <v>164</v>
      </c>
      <c r="BK5221">
        <v>1</v>
      </c>
      <c r="BL5221" t="s">
        <v>165</v>
      </c>
      <c r="BM5221" t="s">
        <v>33418</v>
      </c>
      <c r="BN5221" t="s">
        <v>167</v>
      </c>
      <c r="BO5221" t="s">
        <v>577</v>
      </c>
      <c r="BP5221" t="s">
        <v>33419</v>
      </c>
      <c r="BQ5221" t="s">
        <v>33420</v>
      </c>
      <c r="BR5221">
        <v>4</v>
      </c>
      <c r="BS5221">
        <v>4</v>
      </c>
      <c r="BT5221">
        <v>0.18357999999999999</v>
      </c>
      <c r="BX5221" t="s">
        <v>199</v>
      </c>
      <c r="CB5221" t="s">
        <v>198</v>
      </c>
      <c r="CD5221" t="s">
        <v>198</v>
      </c>
      <c r="CE5221" t="s">
        <v>198</v>
      </c>
      <c r="CG5221">
        <v>558750000</v>
      </c>
      <c r="CH5221">
        <v>558750000</v>
      </c>
      <c r="CI5221">
        <v>0</v>
      </c>
      <c r="CJ5221">
        <v>0</v>
      </c>
      <c r="CK5221">
        <v>3.9203999999999999</v>
      </c>
      <c r="CL5221">
        <v>0</v>
      </c>
      <c r="CM5221">
        <v>0</v>
      </c>
      <c r="CN5221">
        <v>0</v>
      </c>
      <c r="CO5221">
        <v>218940000</v>
      </c>
      <c r="CP5221">
        <v>0</v>
      </c>
      <c r="CQ5221">
        <v>0</v>
      </c>
      <c r="CR5221">
        <v>0</v>
      </c>
      <c r="CS5221">
        <v>141980000</v>
      </c>
      <c r="CT5221">
        <v>0</v>
      </c>
      <c r="CU5221">
        <v>111700000</v>
      </c>
      <c r="CV5221">
        <v>86136000</v>
      </c>
      <c r="CW5221">
        <v>0</v>
      </c>
      <c r="CX5221">
        <v>0</v>
      </c>
      <c r="CY5221">
        <v>0</v>
      </c>
      <c r="CZ5221">
        <v>0</v>
      </c>
      <c r="DA5221">
        <v>0</v>
      </c>
      <c r="DB5221">
        <v>0</v>
      </c>
      <c r="DC5221">
        <v>0</v>
      </c>
      <c r="DD5221">
        <v>0</v>
      </c>
      <c r="DE5221">
        <v>0</v>
      </c>
      <c r="DF5221">
        <v>0</v>
      </c>
      <c r="DG5221">
        <v>218940000</v>
      </c>
      <c r="DH5221">
        <v>0</v>
      </c>
      <c r="DI5221">
        <v>0</v>
      </c>
      <c r="DJ5221">
        <v>0</v>
      </c>
      <c r="DK5221">
        <v>0</v>
      </c>
      <c r="DL5221">
        <v>0</v>
      </c>
      <c r="DM5221">
        <v>0</v>
      </c>
      <c r="DN5221">
        <v>0</v>
      </c>
      <c r="DO5221">
        <v>0</v>
      </c>
      <c r="DP5221">
        <v>0</v>
      </c>
      <c r="DQ5221">
        <v>0</v>
      </c>
      <c r="DR5221">
        <v>0</v>
      </c>
      <c r="DS5221">
        <v>141980000</v>
      </c>
      <c r="DT5221">
        <v>0</v>
      </c>
      <c r="DU5221">
        <v>0</v>
      </c>
      <c r="DV5221">
        <v>0</v>
      </c>
      <c r="DW5221">
        <v>0</v>
      </c>
      <c r="DX5221">
        <v>0</v>
      </c>
      <c r="DY5221">
        <v>111700000</v>
      </c>
      <c r="DZ5221">
        <v>0</v>
      </c>
      <c r="EA5221">
        <v>0</v>
      </c>
      <c r="EB5221">
        <v>86136000</v>
      </c>
      <c r="EC5221">
        <v>0</v>
      </c>
      <c r="ED5221">
        <v>0</v>
      </c>
      <c r="EE5221">
        <v>0</v>
      </c>
      <c r="EF5221">
        <v>0</v>
      </c>
      <c r="EG5221">
        <v>0</v>
      </c>
      <c r="EJ5221">
        <v>5215</v>
      </c>
      <c r="EK5221">
        <v>1497</v>
      </c>
      <c r="EL5221">
        <v>168</v>
      </c>
      <c r="EM5221">
        <v>168</v>
      </c>
      <c r="EN5221">
        <v>12261</v>
      </c>
      <c r="EO5221">
        <v>14004</v>
      </c>
      <c r="EP5221" t="s">
        <v>33421</v>
      </c>
      <c r="EQ5221">
        <v>258645</v>
      </c>
      <c r="ER5221">
        <v>149947</v>
      </c>
      <c r="ES5221">
        <v>258645</v>
      </c>
      <c r="ET5221" t="s">
        <v>171</v>
      </c>
      <c r="EU5221">
        <v>51882</v>
      </c>
      <c r="EV5221">
        <v>149947</v>
      </c>
      <c r="EW5221">
        <v>258645</v>
      </c>
      <c r="EX5221" t="s">
        <v>171</v>
      </c>
      <c r="EY5221">
        <v>51882</v>
      </c>
      <c r="EZ5221">
        <v>149947</v>
      </c>
      <c r="FA5221">
        <v>258645</v>
      </c>
      <c r="FB5221" t="s">
        <v>171</v>
      </c>
      <c r="FC5221">
        <v>51882</v>
      </c>
    </row>
    <row r="5222" spans="1:159" x14ac:dyDescent="0.25">
      <c r="A5222" t="s">
        <v>33403</v>
      </c>
      <c r="B5222" t="s">
        <v>12052</v>
      </c>
      <c r="C5222" t="s">
        <v>33404</v>
      </c>
      <c r="D5222" t="s">
        <v>33404</v>
      </c>
      <c r="E5222" t="s">
        <v>33405</v>
      </c>
      <c r="F5222" t="s">
        <v>33406</v>
      </c>
      <c r="H5222">
        <v>0.49848300000000001</v>
      </c>
      <c r="I5222">
        <v>0</v>
      </c>
      <c r="J5222" s="1">
        <v>2.5329999999999998E-9</v>
      </c>
      <c r="K5222">
        <v>52.268000000000001</v>
      </c>
      <c r="L5222">
        <v>45.497999999999998</v>
      </c>
      <c r="M5222">
        <v>50.029000000000003</v>
      </c>
      <c r="R5222">
        <v>0</v>
      </c>
      <c r="S5222">
        <v>0</v>
      </c>
      <c r="U5222" t="s">
        <v>164</v>
      </c>
      <c r="V5222">
        <v>0</v>
      </c>
      <c r="W5222">
        <v>0</v>
      </c>
      <c r="Y5222" t="s">
        <v>164</v>
      </c>
      <c r="Z5222">
        <v>0.36421399999999998</v>
      </c>
      <c r="AA5222">
        <v>0</v>
      </c>
      <c r="AB5222" s="1">
        <v>2.5329999999999998E-9</v>
      </c>
      <c r="AC5222">
        <v>52.268000000000001</v>
      </c>
      <c r="AL5222">
        <v>0</v>
      </c>
      <c r="AM5222">
        <v>0</v>
      </c>
      <c r="AO5222" t="s">
        <v>164</v>
      </c>
      <c r="AP5222">
        <v>0</v>
      </c>
      <c r="AQ5222">
        <v>0</v>
      </c>
      <c r="AS5222" t="s">
        <v>164</v>
      </c>
      <c r="AX5222">
        <v>0</v>
      </c>
      <c r="AY5222">
        <v>0</v>
      </c>
      <c r="BA5222" t="s">
        <v>164</v>
      </c>
      <c r="BB5222">
        <v>0</v>
      </c>
      <c r="BC5222">
        <v>0</v>
      </c>
      <c r="BE5222" t="s">
        <v>164</v>
      </c>
      <c r="BF5222">
        <v>0.49848300000000001</v>
      </c>
      <c r="BG5222">
        <v>0</v>
      </c>
      <c r="BH5222" s="1">
        <v>3.1904999999999999E-7</v>
      </c>
      <c r="BI5222">
        <v>50.029000000000003</v>
      </c>
      <c r="BL5222" t="s">
        <v>165</v>
      </c>
      <c r="BM5222" t="s">
        <v>33422</v>
      </c>
      <c r="BN5222" t="s">
        <v>167</v>
      </c>
      <c r="BO5222" t="s">
        <v>291</v>
      </c>
      <c r="BP5222" t="s">
        <v>33423</v>
      </c>
      <c r="BQ5222" t="s">
        <v>33424</v>
      </c>
      <c r="BR5222">
        <v>19</v>
      </c>
      <c r="BS5222">
        <v>3</v>
      </c>
      <c r="BT5222">
        <v>0.11426</v>
      </c>
      <c r="CG5222">
        <v>0</v>
      </c>
      <c r="CH5222">
        <v>0</v>
      </c>
      <c r="CI5222">
        <v>0</v>
      </c>
      <c r="CJ5222">
        <v>0</v>
      </c>
      <c r="CK5222">
        <v>0</v>
      </c>
      <c r="CL5222">
        <v>0</v>
      </c>
      <c r="CM5222">
        <v>0</v>
      </c>
      <c r="CN5222">
        <v>0</v>
      </c>
      <c r="CO5222">
        <v>0</v>
      </c>
      <c r="CP5222">
        <v>0</v>
      </c>
      <c r="CQ5222">
        <v>0</v>
      </c>
      <c r="CR5222">
        <v>0</v>
      </c>
      <c r="CS5222">
        <v>0</v>
      </c>
      <c r="CT5222">
        <v>0</v>
      </c>
      <c r="CU5222">
        <v>0</v>
      </c>
      <c r="CV5222">
        <v>0</v>
      </c>
      <c r="CW5222">
        <v>0</v>
      </c>
      <c r="CX5222">
        <v>0</v>
      </c>
      <c r="CY5222">
        <v>0</v>
      </c>
      <c r="CZ5222">
        <v>0</v>
      </c>
      <c r="DA5222">
        <v>0</v>
      </c>
      <c r="DB5222">
        <v>0</v>
      </c>
      <c r="DC5222">
        <v>0</v>
      </c>
      <c r="DD5222">
        <v>0</v>
      </c>
      <c r="DE5222">
        <v>0</v>
      </c>
      <c r="DF5222">
        <v>0</v>
      </c>
      <c r="DG5222">
        <v>0</v>
      </c>
      <c r="DH5222">
        <v>0</v>
      </c>
      <c r="DI5222">
        <v>0</v>
      </c>
      <c r="DJ5222">
        <v>0</v>
      </c>
      <c r="DK5222">
        <v>0</v>
      </c>
      <c r="DL5222">
        <v>0</v>
      </c>
      <c r="DM5222">
        <v>0</v>
      </c>
      <c r="DN5222">
        <v>0</v>
      </c>
      <c r="DO5222">
        <v>0</v>
      </c>
      <c r="DP5222">
        <v>0</v>
      </c>
      <c r="DQ5222">
        <v>0</v>
      </c>
      <c r="DR5222">
        <v>0</v>
      </c>
      <c r="DS5222">
        <v>0</v>
      </c>
      <c r="DT5222">
        <v>0</v>
      </c>
      <c r="DU5222">
        <v>0</v>
      </c>
      <c r="DV5222">
        <v>0</v>
      </c>
      <c r="DW5222">
        <v>0</v>
      </c>
      <c r="DX5222">
        <v>0</v>
      </c>
      <c r="DY5222">
        <v>0</v>
      </c>
      <c r="DZ5222">
        <v>0</v>
      </c>
      <c r="EA5222">
        <v>0</v>
      </c>
      <c r="EB5222">
        <v>0</v>
      </c>
      <c r="EC5222">
        <v>0</v>
      </c>
      <c r="ED5222">
        <v>0</v>
      </c>
      <c r="EE5222">
        <v>0</v>
      </c>
      <c r="EF5222">
        <v>0</v>
      </c>
      <c r="EG5222">
        <v>0</v>
      </c>
      <c r="EJ5222">
        <v>5216</v>
      </c>
      <c r="EK5222">
        <v>1497</v>
      </c>
      <c r="EL5222">
        <v>183</v>
      </c>
      <c r="EM5222">
        <v>183</v>
      </c>
      <c r="EN5222">
        <v>12261</v>
      </c>
      <c r="EO5222">
        <v>14004</v>
      </c>
      <c r="ER5222">
        <v>149949</v>
      </c>
      <c r="ES5222">
        <v>258647</v>
      </c>
      <c r="ET5222" t="s">
        <v>201</v>
      </c>
      <c r="EU5222">
        <v>51442</v>
      </c>
      <c r="EV5222">
        <v>149946</v>
      </c>
      <c r="EW5222">
        <v>258644</v>
      </c>
      <c r="EX5222" t="s">
        <v>171</v>
      </c>
      <c r="EY5222">
        <v>51880</v>
      </c>
      <c r="EZ5222">
        <v>149946</v>
      </c>
      <c r="FA5222">
        <v>258644</v>
      </c>
      <c r="FB5222" t="s">
        <v>171</v>
      </c>
      <c r="FC5222">
        <v>51880</v>
      </c>
    </row>
    <row r="5223" spans="1:159" x14ac:dyDescent="0.25">
      <c r="A5223" t="s">
        <v>33403</v>
      </c>
      <c r="B5223" t="s">
        <v>33425</v>
      </c>
      <c r="C5223" t="s">
        <v>33404</v>
      </c>
      <c r="D5223" t="s">
        <v>33404</v>
      </c>
      <c r="E5223" t="s">
        <v>33405</v>
      </c>
      <c r="F5223" t="s">
        <v>33406</v>
      </c>
      <c r="H5223">
        <v>0.49848300000000001</v>
      </c>
      <c r="I5223">
        <v>0</v>
      </c>
      <c r="J5223" s="1">
        <v>2.5329999999999998E-9</v>
      </c>
      <c r="K5223">
        <v>52.268000000000001</v>
      </c>
      <c r="L5223">
        <v>45.497999999999998</v>
      </c>
      <c r="M5223">
        <v>50.029000000000003</v>
      </c>
      <c r="R5223">
        <v>0</v>
      </c>
      <c r="S5223">
        <v>0</v>
      </c>
      <c r="U5223" t="s">
        <v>164</v>
      </c>
      <c r="V5223">
        <v>0</v>
      </c>
      <c r="W5223">
        <v>0</v>
      </c>
      <c r="Y5223" t="s">
        <v>164</v>
      </c>
      <c r="Z5223">
        <v>0.36421399999999998</v>
      </c>
      <c r="AA5223">
        <v>0</v>
      </c>
      <c r="AB5223" s="1">
        <v>2.5329999999999998E-9</v>
      </c>
      <c r="AC5223">
        <v>52.268000000000001</v>
      </c>
      <c r="AL5223">
        <v>0</v>
      </c>
      <c r="AM5223">
        <v>0</v>
      </c>
      <c r="AO5223" t="s">
        <v>164</v>
      </c>
      <c r="AP5223">
        <v>0</v>
      </c>
      <c r="AQ5223">
        <v>0</v>
      </c>
      <c r="AS5223" t="s">
        <v>164</v>
      </c>
      <c r="AX5223">
        <v>0</v>
      </c>
      <c r="AY5223">
        <v>0</v>
      </c>
      <c r="BA5223" t="s">
        <v>164</v>
      </c>
      <c r="BB5223">
        <v>0</v>
      </c>
      <c r="BC5223">
        <v>0</v>
      </c>
      <c r="BE5223" t="s">
        <v>164</v>
      </c>
      <c r="BF5223">
        <v>0.49848300000000001</v>
      </c>
      <c r="BG5223">
        <v>0</v>
      </c>
      <c r="BH5223" s="1">
        <v>3.1904999999999999E-7</v>
      </c>
      <c r="BI5223">
        <v>50.029000000000003</v>
      </c>
      <c r="BL5223" t="s">
        <v>165</v>
      </c>
      <c r="BM5223" t="s">
        <v>33426</v>
      </c>
      <c r="BN5223" t="s">
        <v>174</v>
      </c>
      <c r="BO5223" t="s">
        <v>175</v>
      </c>
      <c r="BP5223" t="s">
        <v>33423</v>
      </c>
      <c r="BQ5223" t="s">
        <v>33424</v>
      </c>
      <c r="BR5223">
        <v>21</v>
      </c>
      <c r="BS5223">
        <v>3</v>
      </c>
      <c r="BT5223">
        <v>0.11426</v>
      </c>
      <c r="CG5223">
        <v>0</v>
      </c>
      <c r="CH5223">
        <v>0</v>
      </c>
      <c r="CI5223">
        <v>0</v>
      </c>
      <c r="CJ5223">
        <v>0</v>
      </c>
      <c r="CK5223">
        <v>0</v>
      </c>
      <c r="CL5223">
        <v>0</v>
      </c>
      <c r="CM5223">
        <v>0</v>
      </c>
      <c r="CN5223">
        <v>0</v>
      </c>
      <c r="CO5223">
        <v>0</v>
      </c>
      <c r="CP5223">
        <v>0</v>
      </c>
      <c r="CQ5223">
        <v>0</v>
      </c>
      <c r="CR5223">
        <v>0</v>
      </c>
      <c r="CS5223">
        <v>0</v>
      </c>
      <c r="CT5223">
        <v>0</v>
      </c>
      <c r="CU5223">
        <v>0</v>
      </c>
      <c r="CV5223">
        <v>0</v>
      </c>
      <c r="CW5223">
        <v>0</v>
      </c>
      <c r="CX5223">
        <v>0</v>
      </c>
      <c r="CY5223">
        <v>0</v>
      </c>
      <c r="CZ5223">
        <v>0</v>
      </c>
      <c r="DA5223">
        <v>0</v>
      </c>
      <c r="DB5223">
        <v>0</v>
      </c>
      <c r="DC5223">
        <v>0</v>
      </c>
      <c r="DD5223">
        <v>0</v>
      </c>
      <c r="DE5223">
        <v>0</v>
      </c>
      <c r="DF5223">
        <v>0</v>
      </c>
      <c r="DG5223">
        <v>0</v>
      </c>
      <c r="DH5223">
        <v>0</v>
      </c>
      <c r="DI5223">
        <v>0</v>
      </c>
      <c r="DJ5223">
        <v>0</v>
      </c>
      <c r="DK5223">
        <v>0</v>
      </c>
      <c r="DL5223">
        <v>0</v>
      </c>
      <c r="DM5223">
        <v>0</v>
      </c>
      <c r="DN5223">
        <v>0</v>
      </c>
      <c r="DO5223">
        <v>0</v>
      </c>
      <c r="DP5223">
        <v>0</v>
      </c>
      <c r="DQ5223">
        <v>0</v>
      </c>
      <c r="DR5223">
        <v>0</v>
      </c>
      <c r="DS5223">
        <v>0</v>
      </c>
      <c r="DT5223">
        <v>0</v>
      </c>
      <c r="DU5223">
        <v>0</v>
      </c>
      <c r="DV5223">
        <v>0</v>
      </c>
      <c r="DW5223">
        <v>0</v>
      </c>
      <c r="DX5223">
        <v>0</v>
      </c>
      <c r="DY5223">
        <v>0</v>
      </c>
      <c r="DZ5223">
        <v>0</v>
      </c>
      <c r="EA5223">
        <v>0</v>
      </c>
      <c r="EB5223">
        <v>0</v>
      </c>
      <c r="EC5223">
        <v>0</v>
      </c>
      <c r="ED5223">
        <v>0</v>
      </c>
      <c r="EE5223">
        <v>0</v>
      </c>
      <c r="EF5223">
        <v>0</v>
      </c>
      <c r="EG5223">
        <v>0</v>
      </c>
      <c r="EJ5223">
        <v>5217</v>
      </c>
      <c r="EK5223">
        <v>1497</v>
      </c>
      <c r="EL5223">
        <v>185</v>
      </c>
      <c r="EM5223">
        <v>185</v>
      </c>
      <c r="EN5223">
        <v>12261</v>
      </c>
      <c r="EO5223">
        <v>14004</v>
      </c>
      <c r="ER5223">
        <v>149949</v>
      </c>
      <c r="ES5223">
        <v>258647</v>
      </c>
      <c r="ET5223" t="s">
        <v>201</v>
      </c>
      <c r="EU5223">
        <v>51442</v>
      </c>
      <c r="EV5223">
        <v>149946</v>
      </c>
      <c r="EW5223">
        <v>258644</v>
      </c>
      <c r="EX5223" t="s">
        <v>171</v>
      </c>
      <c r="EY5223">
        <v>51880</v>
      </c>
      <c r="EZ5223">
        <v>149946</v>
      </c>
      <c r="FA5223">
        <v>258644</v>
      </c>
      <c r="FB5223" t="s">
        <v>171</v>
      </c>
      <c r="FC5223">
        <v>51880</v>
      </c>
    </row>
    <row r="5224" spans="1:159" x14ac:dyDescent="0.25">
      <c r="A5224" t="s">
        <v>33403</v>
      </c>
      <c r="B5224" t="s">
        <v>28601</v>
      </c>
      <c r="C5224" t="s">
        <v>33404</v>
      </c>
      <c r="D5224" t="s">
        <v>33404</v>
      </c>
      <c r="E5224" t="s">
        <v>33405</v>
      </c>
      <c r="F5224" t="s">
        <v>33406</v>
      </c>
      <c r="H5224">
        <v>0.19281799999999999</v>
      </c>
      <c r="I5224">
        <v>0</v>
      </c>
      <c r="J5224" s="1">
        <v>1.5178300000000001E-14</v>
      </c>
      <c r="K5224">
        <v>58.877000000000002</v>
      </c>
      <c r="L5224">
        <v>53.036000000000001</v>
      </c>
      <c r="M5224">
        <v>58.877000000000002</v>
      </c>
      <c r="V5224">
        <v>0.15477299999999999</v>
      </c>
      <c r="W5224">
        <v>0</v>
      </c>
      <c r="X5224" s="1">
        <v>7.4359199999999999E-6</v>
      </c>
      <c r="Y5224">
        <v>41.939</v>
      </c>
      <c r="Z5224">
        <v>0.18614900000000001</v>
      </c>
      <c r="AA5224">
        <v>0</v>
      </c>
      <c r="AB5224" s="1">
        <v>2.3432600000000002E-10</v>
      </c>
      <c r="AC5224">
        <v>52.329000000000001</v>
      </c>
      <c r="AD5224">
        <v>0.18446799999999999</v>
      </c>
      <c r="AE5224">
        <v>0</v>
      </c>
      <c r="AF5224" s="1">
        <v>1.8210900000000001E-7</v>
      </c>
      <c r="AG5224">
        <v>45.268999999999998</v>
      </c>
      <c r="AH5224">
        <v>0.19281799999999999</v>
      </c>
      <c r="AI5224">
        <v>0</v>
      </c>
      <c r="AJ5224" s="1">
        <v>1.5178300000000001E-14</v>
      </c>
      <c r="AK5224">
        <v>58.877000000000002</v>
      </c>
      <c r="AP5224">
        <v>0.18476799999999999</v>
      </c>
      <c r="AQ5224">
        <v>0</v>
      </c>
      <c r="AR5224" s="1">
        <v>1.71665E-7</v>
      </c>
      <c r="AS5224">
        <v>45.610999999999997</v>
      </c>
      <c r="AT5224">
        <v>0.15883900000000001</v>
      </c>
      <c r="AU5224">
        <v>0</v>
      </c>
      <c r="AV5224" s="1">
        <v>1.6110599999999999E-7</v>
      </c>
      <c r="AW5224">
        <v>45.957000000000001</v>
      </c>
      <c r="AX5224">
        <v>0.16037499999999999</v>
      </c>
      <c r="AY5224">
        <v>0</v>
      </c>
      <c r="AZ5224" s="1">
        <v>1.71665E-7</v>
      </c>
      <c r="BA5224">
        <v>45.610999999999997</v>
      </c>
      <c r="BL5224" t="s">
        <v>165</v>
      </c>
      <c r="BM5224" t="s">
        <v>33427</v>
      </c>
      <c r="BN5224" t="s">
        <v>449</v>
      </c>
      <c r="BO5224" t="s">
        <v>1278</v>
      </c>
      <c r="BP5224" t="s">
        <v>33428</v>
      </c>
      <c r="BQ5224" t="s">
        <v>33429</v>
      </c>
      <c r="BR5224">
        <v>8</v>
      </c>
      <c r="BS5224">
        <v>3</v>
      </c>
      <c r="BT5224">
        <v>-0.12898999999999999</v>
      </c>
      <c r="CG5224">
        <v>0</v>
      </c>
      <c r="CH5224">
        <v>0</v>
      </c>
      <c r="CI5224">
        <v>0</v>
      </c>
      <c r="CJ5224">
        <v>0</v>
      </c>
      <c r="CK5224" t="s">
        <v>164</v>
      </c>
      <c r="CL5224">
        <v>0</v>
      </c>
      <c r="CM5224">
        <v>0</v>
      </c>
      <c r="CN5224">
        <v>0</v>
      </c>
      <c r="CO5224">
        <v>0</v>
      </c>
      <c r="CP5224">
        <v>0</v>
      </c>
      <c r="CQ5224">
        <v>0</v>
      </c>
      <c r="CR5224">
        <v>0</v>
      </c>
      <c r="CS5224">
        <v>0</v>
      </c>
      <c r="CT5224">
        <v>0</v>
      </c>
      <c r="CU5224">
        <v>0</v>
      </c>
      <c r="CV5224">
        <v>0</v>
      </c>
      <c r="CW5224">
        <v>0</v>
      </c>
      <c r="CX5224">
        <v>0</v>
      </c>
      <c r="CY5224">
        <v>0</v>
      </c>
      <c r="CZ5224">
        <v>0</v>
      </c>
      <c r="DA5224">
        <v>0</v>
      </c>
      <c r="DB5224">
        <v>0</v>
      </c>
      <c r="DC5224">
        <v>0</v>
      </c>
      <c r="DD5224">
        <v>0</v>
      </c>
      <c r="DE5224">
        <v>0</v>
      </c>
      <c r="DF5224">
        <v>0</v>
      </c>
      <c r="DG5224">
        <v>0</v>
      </c>
      <c r="DH5224">
        <v>0</v>
      </c>
      <c r="DI5224">
        <v>0</v>
      </c>
      <c r="DJ5224">
        <v>0</v>
      </c>
      <c r="DK5224">
        <v>0</v>
      </c>
      <c r="DL5224">
        <v>0</v>
      </c>
      <c r="DM5224">
        <v>0</v>
      </c>
      <c r="DN5224">
        <v>0</v>
      </c>
      <c r="DO5224">
        <v>0</v>
      </c>
      <c r="DP5224">
        <v>0</v>
      </c>
      <c r="DQ5224">
        <v>0</v>
      </c>
      <c r="DR5224">
        <v>0</v>
      </c>
      <c r="DS5224">
        <v>0</v>
      </c>
      <c r="DT5224">
        <v>0</v>
      </c>
      <c r="DU5224">
        <v>0</v>
      </c>
      <c r="DV5224">
        <v>0</v>
      </c>
      <c r="DW5224">
        <v>0</v>
      </c>
      <c r="DX5224">
        <v>0</v>
      </c>
      <c r="DY5224">
        <v>0</v>
      </c>
      <c r="DZ5224">
        <v>0</v>
      </c>
      <c r="EA5224">
        <v>0</v>
      </c>
      <c r="EB5224">
        <v>0</v>
      </c>
      <c r="EC5224">
        <v>0</v>
      </c>
      <c r="ED5224">
        <v>0</v>
      </c>
      <c r="EE5224">
        <v>0</v>
      </c>
      <c r="EF5224">
        <v>0</v>
      </c>
      <c r="EG5224">
        <v>0</v>
      </c>
      <c r="EJ5224">
        <v>5218</v>
      </c>
      <c r="EK5224">
        <v>1497</v>
      </c>
      <c r="EL5224">
        <v>144</v>
      </c>
      <c r="EM5224">
        <v>144</v>
      </c>
      <c r="EN5224">
        <v>12969</v>
      </c>
      <c r="EO5224">
        <v>14830</v>
      </c>
      <c r="ER5224">
        <v>158896</v>
      </c>
      <c r="ES5224">
        <v>273254</v>
      </c>
      <c r="ET5224" t="s">
        <v>298</v>
      </c>
      <c r="EU5224">
        <v>93684</v>
      </c>
      <c r="EV5224">
        <v>158896</v>
      </c>
      <c r="EW5224">
        <v>273254</v>
      </c>
      <c r="EX5224" t="s">
        <v>298</v>
      </c>
      <c r="EY5224">
        <v>93684</v>
      </c>
      <c r="EZ5224">
        <v>158896</v>
      </c>
      <c r="FA5224">
        <v>273254</v>
      </c>
      <c r="FB5224" t="s">
        <v>298</v>
      </c>
      <c r="FC5224">
        <v>93684</v>
      </c>
    </row>
    <row r="5225" spans="1:159" x14ac:dyDescent="0.25">
      <c r="A5225" t="s">
        <v>33403</v>
      </c>
      <c r="B5225" t="s">
        <v>9128</v>
      </c>
      <c r="C5225" t="s">
        <v>33404</v>
      </c>
      <c r="D5225" t="s">
        <v>33404</v>
      </c>
      <c r="E5225" t="s">
        <v>33405</v>
      </c>
      <c r="F5225" t="s">
        <v>33406</v>
      </c>
      <c r="H5225">
        <v>0.19281799999999999</v>
      </c>
      <c r="I5225">
        <v>0</v>
      </c>
      <c r="J5225" s="1">
        <v>1.5178300000000001E-14</v>
      </c>
      <c r="K5225">
        <v>58.877000000000002</v>
      </c>
      <c r="L5225">
        <v>53.036000000000001</v>
      </c>
      <c r="M5225">
        <v>58.877000000000002</v>
      </c>
      <c r="V5225">
        <v>0.15477299999999999</v>
      </c>
      <c r="W5225">
        <v>0</v>
      </c>
      <c r="X5225" s="1">
        <v>7.4359199999999999E-6</v>
      </c>
      <c r="Y5225">
        <v>41.939</v>
      </c>
      <c r="Z5225">
        <v>0.18614900000000001</v>
      </c>
      <c r="AA5225">
        <v>0</v>
      </c>
      <c r="AB5225" s="1">
        <v>2.3432600000000002E-10</v>
      </c>
      <c r="AC5225">
        <v>52.329000000000001</v>
      </c>
      <c r="AD5225">
        <v>0.18446799999999999</v>
      </c>
      <c r="AE5225">
        <v>0</v>
      </c>
      <c r="AF5225" s="1">
        <v>1.8210900000000001E-7</v>
      </c>
      <c r="AG5225">
        <v>45.268999999999998</v>
      </c>
      <c r="AH5225">
        <v>0.19281799999999999</v>
      </c>
      <c r="AI5225">
        <v>0</v>
      </c>
      <c r="AJ5225" s="1">
        <v>1.5178300000000001E-14</v>
      </c>
      <c r="AK5225">
        <v>58.877000000000002</v>
      </c>
      <c r="AP5225">
        <v>0.18476799999999999</v>
      </c>
      <c r="AQ5225">
        <v>0</v>
      </c>
      <c r="AR5225" s="1">
        <v>1.71665E-7</v>
      </c>
      <c r="AS5225">
        <v>45.610999999999997</v>
      </c>
      <c r="AT5225">
        <v>0.15883900000000001</v>
      </c>
      <c r="AU5225">
        <v>0</v>
      </c>
      <c r="AV5225" s="1">
        <v>1.6110599999999999E-7</v>
      </c>
      <c r="AW5225">
        <v>45.957000000000001</v>
      </c>
      <c r="AX5225">
        <v>0.16037499999999999</v>
      </c>
      <c r="AY5225">
        <v>0</v>
      </c>
      <c r="AZ5225" s="1">
        <v>1.71665E-7</v>
      </c>
      <c r="BA5225">
        <v>45.610999999999997</v>
      </c>
      <c r="BL5225" t="s">
        <v>165</v>
      </c>
      <c r="BM5225" t="s">
        <v>33430</v>
      </c>
      <c r="BN5225" t="s">
        <v>174</v>
      </c>
      <c r="BO5225" t="s">
        <v>175</v>
      </c>
      <c r="BP5225" t="s">
        <v>33428</v>
      </c>
      <c r="BQ5225" t="s">
        <v>33429</v>
      </c>
      <c r="BR5225">
        <v>14</v>
      </c>
      <c r="BS5225">
        <v>3</v>
      </c>
      <c r="BT5225">
        <v>-0.12898999999999999</v>
      </c>
      <c r="CG5225">
        <v>0</v>
      </c>
      <c r="CH5225">
        <v>0</v>
      </c>
      <c r="CI5225">
        <v>0</v>
      </c>
      <c r="CJ5225">
        <v>0</v>
      </c>
      <c r="CK5225" t="s">
        <v>164</v>
      </c>
      <c r="CL5225">
        <v>0</v>
      </c>
      <c r="CM5225">
        <v>0</v>
      </c>
      <c r="CN5225">
        <v>0</v>
      </c>
      <c r="CO5225">
        <v>0</v>
      </c>
      <c r="CP5225">
        <v>0</v>
      </c>
      <c r="CQ5225">
        <v>0</v>
      </c>
      <c r="CR5225">
        <v>0</v>
      </c>
      <c r="CS5225">
        <v>0</v>
      </c>
      <c r="CT5225">
        <v>0</v>
      </c>
      <c r="CU5225">
        <v>0</v>
      </c>
      <c r="CV5225">
        <v>0</v>
      </c>
      <c r="CW5225">
        <v>0</v>
      </c>
      <c r="CX5225">
        <v>0</v>
      </c>
      <c r="CY5225">
        <v>0</v>
      </c>
      <c r="CZ5225">
        <v>0</v>
      </c>
      <c r="DA5225">
        <v>0</v>
      </c>
      <c r="DB5225">
        <v>0</v>
      </c>
      <c r="DC5225">
        <v>0</v>
      </c>
      <c r="DD5225">
        <v>0</v>
      </c>
      <c r="DE5225">
        <v>0</v>
      </c>
      <c r="DF5225">
        <v>0</v>
      </c>
      <c r="DG5225">
        <v>0</v>
      </c>
      <c r="DH5225">
        <v>0</v>
      </c>
      <c r="DI5225">
        <v>0</v>
      </c>
      <c r="DJ5225">
        <v>0</v>
      </c>
      <c r="DK5225">
        <v>0</v>
      </c>
      <c r="DL5225">
        <v>0</v>
      </c>
      <c r="DM5225">
        <v>0</v>
      </c>
      <c r="DN5225">
        <v>0</v>
      </c>
      <c r="DO5225">
        <v>0</v>
      </c>
      <c r="DP5225">
        <v>0</v>
      </c>
      <c r="DQ5225">
        <v>0</v>
      </c>
      <c r="DR5225">
        <v>0</v>
      </c>
      <c r="DS5225">
        <v>0</v>
      </c>
      <c r="DT5225">
        <v>0</v>
      </c>
      <c r="DU5225">
        <v>0</v>
      </c>
      <c r="DV5225">
        <v>0</v>
      </c>
      <c r="DW5225">
        <v>0</v>
      </c>
      <c r="DX5225">
        <v>0</v>
      </c>
      <c r="DY5225">
        <v>0</v>
      </c>
      <c r="DZ5225">
        <v>0</v>
      </c>
      <c r="EA5225">
        <v>0</v>
      </c>
      <c r="EB5225">
        <v>0</v>
      </c>
      <c r="EC5225">
        <v>0</v>
      </c>
      <c r="ED5225">
        <v>0</v>
      </c>
      <c r="EE5225">
        <v>0</v>
      </c>
      <c r="EF5225">
        <v>0</v>
      </c>
      <c r="EG5225">
        <v>0</v>
      </c>
      <c r="EJ5225">
        <v>5219</v>
      </c>
      <c r="EK5225">
        <v>1497</v>
      </c>
      <c r="EL5225">
        <v>150</v>
      </c>
      <c r="EM5225">
        <v>150</v>
      </c>
      <c r="EN5225">
        <v>12969</v>
      </c>
      <c r="EO5225">
        <v>14830</v>
      </c>
      <c r="ER5225">
        <v>158896</v>
      </c>
      <c r="ES5225">
        <v>273254</v>
      </c>
      <c r="ET5225" t="s">
        <v>298</v>
      </c>
      <c r="EU5225">
        <v>93684</v>
      </c>
      <c r="EV5225">
        <v>158896</v>
      </c>
      <c r="EW5225">
        <v>273254</v>
      </c>
      <c r="EX5225" t="s">
        <v>298</v>
      </c>
      <c r="EY5225">
        <v>93684</v>
      </c>
      <c r="EZ5225">
        <v>158896</v>
      </c>
      <c r="FA5225">
        <v>273254</v>
      </c>
      <c r="FB5225" t="s">
        <v>298</v>
      </c>
      <c r="FC5225">
        <v>93684</v>
      </c>
    </row>
    <row r="5226" spans="1:159" x14ac:dyDescent="0.25">
      <c r="A5226" t="s">
        <v>33403</v>
      </c>
      <c r="B5226" t="s">
        <v>33431</v>
      </c>
      <c r="C5226" t="s">
        <v>33404</v>
      </c>
      <c r="D5226" t="s">
        <v>33404</v>
      </c>
      <c r="E5226" t="s">
        <v>33405</v>
      </c>
      <c r="F5226" t="s">
        <v>33406</v>
      </c>
      <c r="H5226">
        <v>0.19281799999999999</v>
      </c>
      <c r="I5226">
        <v>0</v>
      </c>
      <c r="J5226" s="1">
        <v>1.5178300000000001E-14</v>
      </c>
      <c r="K5226">
        <v>58.877000000000002</v>
      </c>
      <c r="L5226">
        <v>53.036000000000001</v>
      </c>
      <c r="M5226">
        <v>58.877000000000002</v>
      </c>
      <c r="V5226">
        <v>0.15477299999999999</v>
      </c>
      <c r="W5226">
        <v>0</v>
      </c>
      <c r="X5226" s="1">
        <v>7.4359199999999999E-6</v>
      </c>
      <c r="Y5226">
        <v>41.939</v>
      </c>
      <c r="Z5226">
        <v>0.18614900000000001</v>
      </c>
      <c r="AA5226">
        <v>0</v>
      </c>
      <c r="AB5226" s="1">
        <v>2.3432600000000002E-10</v>
      </c>
      <c r="AC5226">
        <v>52.329000000000001</v>
      </c>
      <c r="AD5226">
        <v>0.18446799999999999</v>
      </c>
      <c r="AE5226">
        <v>0</v>
      </c>
      <c r="AF5226" s="1">
        <v>1.8210900000000001E-7</v>
      </c>
      <c r="AG5226">
        <v>45.268999999999998</v>
      </c>
      <c r="AH5226">
        <v>0.19281799999999999</v>
      </c>
      <c r="AI5226">
        <v>0</v>
      </c>
      <c r="AJ5226" s="1">
        <v>1.5178300000000001E-14</v>
      </c>
      <c r="AK5226">
        <v>58.877000000000002</v>
      </c>
      <c r="AP5226">
        <v>0.18476799999999999</v>
      </c>
      <c r="AQ5226">
        <v>0</v>
      </c>
      <c r="AR5226" s="1">
        <v>1.71665E-7</v>
      </c>
      <c r="AS5226">
        <v>45.610999999999997</v>
      </c>
      <c r="AT5226">
        <v>0.15883900000000001</v>
      </c>
      <c r="AU5226">
        <v>0</v>
      </c>
      <c r="AV5226" s="1">
        <v>1.6110599999999999E-7</v>
      </c>
      <c r="AW5226">
        <v>45.957000000000001</v>
      </c>
      <c r="AX5226">
        <v>0.16037499999999999</v>
      </c>
      <c r="AY5226">
        <v>0</v>
      </c>
      <c r="AZ5226" s="1">
        <v>1.71665E-7</v>
      </c>
      <c r="BA5226">
        <v>45.610999999999997</v>
      </c>
      <c r="BL5226" t="s">
        <v>165</v>
      </c>
      <c r="BM5226" t="s">
        <v>33432</v>
      </c>
      <c r="BN5226" t="s">
        <v>174</v>
      </c>
      <c r="BO5226" t="s">
        <v>175</v>
      </c>
      <c r="BP5226" t="s">
        <v>33428</v>
      </c>
      <c r="BQ5226" t="s">
        <v>33429</v>
      </c>
      <c r="BR5226">
        <v>15</v>
      </c>
      <c r="BS5226">
        <v>3</v>
      </c>
      <c r="BT5226">
        <v>-0.12898999999999999</v>
      </c>
      <c r="CG5226">
        <v>0</v>
      </c>
      <c r="CH5226">
        <v>0</v>
      </c>
      <c r="CI5226">
        <v>0</v>
      </c>
      <c r="CJ5226">
        <v>0</v>
      </c>
      <c r="CK5226" t="s">
        <v>164</v>
      </c>
      <c r="CL5226">
        <v>0</v>
      </c>
      <c r="CM5226">
        <v>0</v>
      </c>
      <c r="CN5226">
        <v>0</v>
      </c>
      <c r="CO5226">
        <v>0</v>
      </c>
      <c r="CP5226">
        <v>0</v>
      </c>
      <c r="CQ5226">
        <v>0</v>
      </c>
      <c r="CR5226">
        <v>0</v>
      </c>
      <c r="CS5226">
        <v>0</v>
      </c>
      <c r="CT5226">
        <v>0</v>
      </c>
      <c r="CU5226">
        <v>0</v>
      </c>
      <c r="CV5226">
        <v>0</v>
      </c>
      <c r="CW5226">
        <v>0</v>
      </c>
      <c r="CX5226">
        <v>0</v>
      </c>
      <c r="CY5226">
        <v>0</v>
      </c>
      <c r="CZ5226">
        <v>0</v>
      </c>
      <c r="DA5226">
        <v>0</v>
      </c>
      <c r="DB5226">
        <v>0</v>
      </c>
      <c r="DC5226">
        <v>0</v>
      </c>
      <c r="DD5226">
        <v>0</v>
      </c>
      <c r="DE5226">
        <v>0</v>
      </c>
      <c r="DF5226">
        <v>0</v>
      </c>
      <c r="DG5226">
        <v>0</v>
      </c>
      <c r="DH5226">
        <v>0</v>
      </c>
      <c r="DI5226">
        <v>0</v>
      </c>
      <c r="DJ5226">
        <v>0</v>
      </c>
      <c r="DK5226">
        <v>0</v>
      </c>
      <c r="DL5226">
        <v>0</v>
      </c>
      <c r="DM5226">
        <v>0</v>
      </c>
      <c r="DN5226">
        <v>0</v>
      </c>
      <c r="DO5226">
        <v>0</v>
      </c>
      <c r="DP5226">
        <v>0</v>
      </c>
      <c r="DQ5226">
        <v>0</v>
      </c>
      <c r="DR5226">
        <v>0</v>
      </c>
      <c r="DS5226">
        <v>0</v>
      </c>
      <c r="DT5226">
        <v>0</v>
      </c>
      <c r="DU5226">
        <v>0</v>
      </c>
      <c r="DV5226">
        <v>0</v>
      </c>
      <c r="DW5226">
        <v>0</v>
      </c>
      <c r="DX5226">
        <v>0</v>
      </c>
      <c r="DY5226">
        <v>0</v>
      </c>
      <c r="DZ5226">
        <v>0</v>
      </c>
      <c r="EA5226">
        <v>0</v>
      </c>
      <c r="EB5226">
        <v>0</v>
      </c>
      <c r="EC5226">
        <v>0</v>
      </c>
      <c r="ED5226">
        <v>0</v>
      </c>
      <c r="EE5226">
        <v>0</v>
      </c>
      <c r="EF5226">
        <v>0</v>
      </c>
      <c r="EG5226">
        <v>0</v>
      </c>
      <c r="EJ5226">
        <v>5220</v>
      </c>
      <c r="EK5226">
        <v>1497</v>
      </c>
      <c r="EL5226">
        <v>151</v>
      </c>
      <c r="EM5226">
        <v>151</v>
      </c>
      <c r="EN5226">
        <v>12969</v>
      </c>
      <c r="EO5226">
        <v>14830</v>
      </c>
      <c r="ER5226">
        <v>158896</v>
      </c>
      <c r="ES5226">
        <v>273254</v>
      </c>
      <c r="ET5226" t="s">
        <v>298</v>
      </c>
      <c r="EU5226">
        <v>93684</v>
      </c>
      <c r="EV5226">
        <v>158896</v>
      </c>
      <c r="EW5226">
        <v>273254</v>
      </c>
      <c r="EX5226" t="s">
        <v>298</v>
      </c>
      <c r="EY5226">
        <v>93684</v>
      </c>
      <c r="EZ5226">
        <v>158896</v>
      </c>
      <c r="FA5226">
        <v>273254</v>
      </c>
      <c r="FB5226" t="s">
        <v>298</v>
      </c>
      <c r="FC5226">
        <v>93684</v>
      </c>
    </row>
    <row r="5227" spans="1:159" x14ac:dyDescent="0.25">
      <c r="A5227" t="s">
        <v>33433</v>
      </c>
      <c r="B5227">
        <v>238</v>
      </c>
      <c r="C5227" t="s">
        <v>33433</v>
      </c>
      <c r="D5227" t="s">
        <v>33433</v>
      </c>
      <c r="E5227" t="s">
        <v>33434</v>
      </c>
      <c r="F5227" t="s">
        <v>33435</v>
      </c>
      <c r="H5227">
        <v>0.99999199999999999</v>
      </c>
      <c r="I5227">
        <v>51.0899</v>
      </c>
      <c r="J5227">
        <v>1.76445E-2</v>
      </c>
      <c r="K5227">
        <v>76.826999999999998</v>
      </c>
      <c r="L5227">
        <v>65.457999999999998</v>
      </c>
      <c r="M5227">
        <v>76.826999999999998</v>
      </c>
      <c r="N5227">
        <v>0.99895699999999998</v>
      </c>
      <c r="O5227">
        <v>29.8126</v>
      </c>
      <c r="P5227">
        <v>3.4812099999999999E-2</v>
      </c>
      <c r="Q5227">
        <v>55.548999999999999</v>
      </c>
      <c r="R5227">
        <v>0.99975400000000003</v>
      </c>
      <c r="S5227">
        <v>36.085099999999997</v>
      </c>
      <c r="T5227">
        <v>2.5647799999999998E-2</v>
      </c>
      <c r="U5227">
        <v>66.27</v>
      </c>
      <c r="V5227">
        <v>0.99999199999999999</v>
      </c>
      <c r="W5227">
        <v>51.0899</v>
      </c>
      <c r="X5227">
        <v>1.76445E-2</v>
      </c>
      <c r="Y5227">
        <v>76.826999999999998</v>
      </c>
      <c r="Z5227">
        <v>0.99609599999999998</v>
      </c>
      <c r="AA5227">
        <v>24.067900000000002</v>
      </c>
      <c r="AB5227">
        <v>6.2649800000000005E-2</v>
      </c>
      <c r="AC5227">
        <v>45.368000000000002</v>
      </c>
      <c r="AD5227">
        <v>0.99696300000000004</v>
      </c>
      <c r="AE5227">
        <v>25.161799999999999</v>
      </c>
      <c r="AF5227">
        <v>5.84895E-2</v>
      </c>
      <c r="AG5227">
        <v>46.462000000000003</v>
      </c>
      <c r="AH5227">
        <v>0.99696300000000004</v>
      </c>
      <c r="AI5227">
        <v>25.161799999999999</v>
      </c>
      <c r="AJ5227">
        <v>5.84895E-2</v>
      </c>
      <c r="AK5227">
        <v>46.462000000000003</v>
      </c>
      <c r="AL5227">
        <v>0.998552</v>
      </c>
      <c r="AM5227">
        <v>28.384899999999998</v>
      </c>
      <c r="AN5227">
        <v>6.3436999999999993E-2</v>
      </c>
      <c r="AO5227">
        <v>45.161000000000001</v>
      </c>
      <c r="AP5227">
        <v>0</v>
      </c>
      <c r="AQ5227">
        <v>0</v>
      </c>
      <c r="AS5227" t="s">
        <v>164</v>
      </c>
      <c r="AT5227">
        <v>0</v>
      </c>
      <c r="AU5227">
        <v>0</v>
      </c>
      <c r="AW5227" t="s">
        <v>164</v>
      </c>
      <c r="AX5227">
        <v>0.99657399999999996</v>
      </c>
      <c r="AY5227">
        <v>24.636700000000001</v>
      </c>
      <c r="AZ5227">
        <v>3.1353699999999998E-2</v>
      </c>
      <c r="BA5227">
        <v>58.433</v>
      </c>
      <c r="BB5227">
        <v>0.99947900000000001</v>
      </c>
      <c r="BC5227">
        <v>32.827100000000002</v>
      </c>
      <c r="BD5227">
        <v>5.4150799999999999E-2</v>
      </c>
      <c r="BE5227">
        <v>47.603000000000002</v>
      </c>
      <c r="BF5227">
        <v>0.99914899999999995</v>
      </c>
      <c r="BG5227">
        <v>30.694700000000001</v>
      </c>
      <c r="BH5227">
        <v>3.3677800000000001E-2</v>
      </c>
      <c r="BI5227">
        <v>56.432000000000002</v>
      </c>
      <c r="BK5227">
        <v>1</v>
      </c>
      <c r="BL5227" t="s">
        <v>165</v>
      </c>
      <c r="BM5227" t="s">
        <v>33436</v>
      </c>
      <c r="BN5227" t="s">
        <v>167</v>
      </c>
      <c r="BO5227" t="s">
        <v>516</v>
      </c>
      <c r="BP5227" t="s">
        <v>33437</v>
      </c>
      <c r="BQ5227" t="s">
        <v>33438</v>
      </c>
      <c r="BR5227">
        <v>3</v>
      </c>
      <c r="BS5227">
        <v>2</v>
      </c>
      <c r="BT5227">
        <v>0.81459000000000004</v>
      </c>
      <c r="BU5227" t="s">
        <v>199</v>
      </c>
      <c r="BV5227" t="s">
        <v>199</v>
      </c>
      <c r="BW5227" t="s">
        <v>199</v>
      </c>
      <c r="BX5227" t="s">
        <v>199</v>
      </c>
      <c r="BY5227" t="s">
        <v>199</v>
      </c>
      <c r="BZ5227" t="s">
        <v>199</v>
      </c>
      <c r="CA5227" t="s">
        <v>199</v>
      </c>
      <c r="CB5227" t="s">
        <v>198</v>
      </c>
      <c r="CC5227" t="s">
        <v>198</v>
      </c>
      <c r="CD5227" t="s">
        <v>199</v>
      </c>
      <c r="CE5227" t="s">
        <v>199</v>
      </c>
      <c r="CF5227" t="s">
        <v>199</v>
      </c>
      <c r="CG5227">
        <v>1237100000</v>
      </c>
      <c r="CH5227">
        <v>1237100000</v>
      </c>
      <c r="CI5227">
        <v>0</v>
      </c>
      <c r="CJ5227">
        <v>0</v>
      </c>
      <c r="CK5227">
        <v>1.7488999999999999</v>
      </c>
      <c r="CL5227">
        <v>109140000</v>
      </c>
      <c r="CM5227">
        <v>83494000</v>
      </c>
      <c r="CN5227">
        <v>98700000</v>
      </c>
      <c r="CO5227">
        <v>137400000</v>
      </c>
      <c r="CP5227">
        <v>123250000</v>
      </c>
      <c r="CQ5227">
        <v>103250000</v>
      </c>
      <c r="CR5227">
        <v>132570000</v>
      </c>
      <c r="CS5227">
        <v>88825000</v>
      </c>
      <c r="CT5227">
        <v>66259000</v>
      </c>
      <c r="CU5227">
        <v>126670000</v>
      </c>
      <c r="CV5227">
        <v>83184000</v>
      </c>
      <c r="CW5227">
        <v>84312000</v>
      </c>
      <c r="CX5227">
        <v>109140000</v>
      </c>
      <c r="CY5227">
        <v>0</v>
      </c>
      <c r="CZ5227">
        <v>0</v>
      </c>
      <c r="DA5227">
        <v>83494000</v>
      </c>
      <c r="DB5227">
        <v>0</v>
      </c>
      <c r="DC5227">
        <v>0</v>
      </c>
      <c r="DD5227">
        <v>98700000</v>
      </c>
      <c r="DE5227">
        <v>0</v>
      </c>
      <c r="DF5227">
        <v>0</v>
      </c>
      <c r="DG5227">
        <v>137400000</v>
      </c>
      <c r="DH5227">
        <v>0</v>
      </c>
      <c r="DI5227">
        <v>0</v>
      </c>
      <c r="DJ5227">
        <v>123250000</v>
      </c>
      <c r="DK5227">
        <v>0</v>
      </c>
      <c r="DL5227">
        <v>0</v>
      </c>
      <c r="DM5227">
        <v>103250000</v>
      </c>
      <c r="DN5227">
        <v>0</v>
      </c>
      <c r="DO5227">
        <v>0</v>
      </c>
      <c r="DP5227">
        <v>132570000</v>
      </c>
      <c r="DQ5227">
        <v>0</v>
      </c>
      <c r="DR5227">
        <v>0</v>
      </c>
      <c r="DS5227">
        <v>88825000</v>
      </c>
      <c r="DT5227">
        <v>0</v>
      </c>
      <c r="DU5227">
        <v>0</v>
      </c>
      <c r="DV5227">
        <v>66259000</v>
      </c>
      <c r="DW5227">
        <v>0</v>
      </c>
      <c r="DX5227">
        <v>0</v>
      </c>
      <c r="DY5227">
        <v>126670000</v>
      </c>
      <c r="DZ5227">
        <v>0</v>
      </c>
      <c r="EA5227">
        <v>0</v>
      </c>
      <c r="EB5227">
        <v>83184000</v>
      </c>
      <c r="EC5227">
        <v>0</v>
      </c>
      <c r="ED5227">
        <v>0</v>
      </c>
      <c r="EE5227">
        <v>84312000</v>
      </c>
      <c r="EF5227">
        <v>0</v>
      </c>
      <c r="EG5227">
        <v>0</v>
      </c>
      <c r="EJ5227">
        <v>5221</v>
      </c>
      <c r="EK5227">
        <v>1498</v>
      </c>
      <c r="EL5227">
        <v>238</v>
      </c>
      <c r="EM5227">
        <v>238</v>
      </c>
      <c r="EN5227">
        <v>13892</v>
      </c>
      <c r="EO5227">
        <v>15866</v>
      </c>
      <c r="EP5227" t="s">
        <v>33439</v>
      </c>
      <c r="EQ5227" t="s">
        <v>33440</v>
      </c>
      <c r="ER5227">
        <v>169506</v>
      </c>
      <c r="ES5227">
        <v>290538</v>
      </c>
      <c r="ET5227" t="s">
        <v>286</v>
      </c>
      <c r="EU5227">
        <v>56091</v>
      </c>
      <c r="EV5227">
        <v>169506</v>
      </c>
      <c r="EW5227">
        <v>290538</v>
      </c>
      <c r="EX5227" t="s">
        <v>286</v>
      </c>
      <c r="EY5227">
        <v>56091</v>
      </c>
      <c r="EZ5227">
        <v>169506</v>
      </c>
      <c r="FA5227">
        <v>290538</v>
      </c>
      <c r="FB5227" t="s">
        <v>286</v>
      </c>
      <c r="FC5227">
        <v>56091</v>
      </c>
    </row>
    <row r="5228" spans="1:159" x14ac:dyDescent="0.25">
      <c r="A5228" t="s">
        <v>33441</v>
      </c>
      <c r="B5228" t="s">
        <v>1558</v>
      </c>
      <c r="C5228" t="s">
        <v>33442</v>
      </c>
      <c r="D5228" t="s">
        <v>33442</v>
      </c>
      <c r="E5228" t="s">
        <v>33443</v>
      </c>
      <c r="F5228" t="s">
        <v>33444</v>
      </c>
      <c r="H5228">
        <v>0.83082900000000004</v>
      </c>
      <c r="I5228">
        <v>7.9162400000000002</v>
      </c>
      <c r="J5228" s="1">
        <v>5.2961999999999999E-5</v>
      </c>
      <c r="K5228">
        <v>58.070999999999998</v>
      </c>
      <c r="L5228">
        <v>45.710999999999999</v>
      </c>
      <c r="M5228">
        <v>58.070999999999998</v>
      </c>
      <c r="V5228">
        <v>0</v>
      </c>
      <c r="W5228">
        <v>0</v>
      </c>
      <c r="Y5228" t="s">
        <v>164</v>
      </c>
      <c r="Z5228">
        <v>0</v>
      </c>
      <c r="AA5228">
        <v>0</v>
      </c>
      <c r="AC5228" t="s">
        <v>164</v>
      </c>
      <c r="AD5228">
        <v>0.83082900000000004</v>
      </c>
      <c r="AE5228">
        <v>7.9162400000000002</v>
      </c>
      <c r="AF5228" s="1">
        <v>5.2961999999999999E-5</v>
      </c>
      <c r="AG5228">
        <v>58.070999999999998</v>
      </c>
      <c r="AH5228">
        <v>0</v>
      </c>
      <c r="AI5228">
        <v>0</v>
      </c>
      <c r="AK5228" t="s">
        <v>164</v>
      </c>
      <c r="AL5228">
        <v>0</v>
      </c>
      <c r="AM5228">
        <v>0</v>
      </c>
      <c r="AO5228" t="s">
        <v>164</v>
      </c>
      <c r="AP5228">
        <v>0</v>
      </c>
      <c r="AQ5228">
        <v>0</v>
      </c>
      <c r="AS5228" t="s">
        <v>164</v>
      </c>
      <c r="AX5228">
        <v>0</v>
      </c>
      <c r="AY5228">
        <v>0</v>
      </c>
      <c r="BA5228" t="s">
        <v>164</v>
      </c>
      <c r="BB5228">
        <v>0</v>
      </c>
      <c r="BC5228">
        <v>0</v>
      </c>
      <c r="BE5228" t="s">
        <v>164</v>
      </c>
      <c r="BK5228">
        <v>1</v>
      </c>
      <c r="BL5228" t="s">
        <v>165</v>
      </c>
      <c r="BM5228" t="s">
        <v>33445</v>
      </c>
      <c r="BN5228" t="s">
        <v>167</v>
      </c>
      <c r="BO5228" t="s">
        <v>433</v>
      </c>
      <c r="BP5228" t="s">
        <v>33446</v>
      </c>
      <c r="BQ5228" t="s">
        <v>33447</v>
      </c>
      <c r="BR5228">
        <v>1</v>
      </c>
      <c r="BS5228">
        <v>2</v>
      </c>
      <c r="BT5228">
        <v>0.37946000000000002</v>
      </c>
      <c r="BW5228" t="s">
        <v>198</v>
      </c>
      <c r="BX5228" t="s">
        <v>198</v>
      </c>
      <c r="BY5228" t="s">
        <v>199</v>
      </c>
      <c r="BZ5228" t="s">
        <v>198</v>
      </c>
      <c r="CA5228" t="s">
        <v>198</v>
      </c>
      <c r="CB5228" t="s">
        <v>198</v>
      </c>
      <c r="CD5228" t="s">
        <v>198</v>
      </c>
      <c r="CE5228" t="s">
        <v>198</v>
      </c>
      <c r="CG5228">
        <v>140490000</v>
      </c>
      <c r="CH5228">
        <v>140490000</v>
      </c>
      <c r="CI5228">
        <v>0</v>
      </c>
      <c r="CJ5228">
        <v>0</v>
      </c>
      <c r="CK5228" t="s">
        <v>164</v>
      </c>
      <c r="CL5228">
        <v>0</v>
      </c>
      <c r="CM5228">
        <v>0</v>
      </c>
      <c r="CN5228">
        <v>13994000</v>
      </c>
      <c r="CO5228">
        <v>19057000</v>
      </c>
      <c r="CP5228">
        <v>25213000</v>
      </c>
      <c r="CQ5228">
        <v>13445000</v>
      </c>
      <c r="CR5228">
        <v>15204000</v>
      </c>
      <c r="CS5228">
        <v>15738000</v>
      </c>
      <c r="CT5228">
        <v>0</v>
      </c>
      <c r="CU5228">
        <v>22374000</v>
      </c>
      <c r="CV5228">
        <v>15461000</v>
      </c>
      <c r="CW5228">
        <v>0</v>
      </c>
      <c r="CX5228">
        <v>0</v>
      </c>
      <c r="CY5228">
        <v>0</v>
      </c>
      <c r="CZ5228">
        <v>0</v>
      </c>
      <c r="DA5228">
        <v>0</v>
      </c>
      <c r="DB5228">
        <v>0</v>
      </c>
      <c r="DC5228">
        <v>0</v>
      </c>
      <c r="DD5228">
        <v>13994000</v>
      </c>
      <c r="DE5228">
        <v>0</v>
      </c>
      <c r="DF5228">
        <v>0</v>
      </c>
      <c r="DG5228">
        <v>19057000</v>
      </c>
      <c r="DH5228">
        <v>0</v>
      </c>
      <c r="DI5228">
        <v>0</v>
      </c>
      <c r="DJ5228">
        <v>25213000</v>
      </c>
      <c r="DK5228">
        <v>0</v>
      </c>
      <c r="DL5228">
        <v>0</v>
      </c>
      <c r="DM5228">
        <v>13445000</v>
      </c>
      <c r="DN5228">
        <v>0</v>
      </c>
      <c r="DO5228">
        <v>0</v>
      </c>
      <c r="DP5228">
        <v>15204000</v>
      </c>
      <c r="DQ5228">
        <v>0</v>
      </c>
      <c r="DR5228">
        <v>0</v>
      </c>
      <c r="DS5228">
        <v>15738000</v>
      </c>
      <c r="DT5228">
        <v>0</v>
      </c>
      <c r="DU5228">
        <v>0</v>
      </c>
      <c r="DV5228">
        <v>0</v>
      </c>
      <c r="DW5228">
        <v>0</v>
      </c>
      <c r="DX5228">
        <v>0</v>
      </c>
      <c r="DY5228">
        <v>22374000</v>
      </c>
      <c r="DZ5228">
        <v>0</v>
      </c>
      <c r="EA5228">
        <v>0</v>
      </c>
      <c r="EB5228">
        <v>15461000</v>
      </c>
      <c r="EC5228">
        <v>0</v>
      </c>
      <c r="ED5228">
        <v>0</v>
      </c>
      <c r="EE5228">
        <v>0</v>
      </c>
      <c r="EF5228">
        <v>0</v>
      </c>
      <c r="EG5228">
        <v>0</v>
      </c>
      <c r="EJ5228">
        <v>5222</v>
      </c>
      <c r="EK5228">
        <v>1499</v>
      </c>
      <c r="EL5228">
        <v>2</v>
      </c>
      <c r="EM5228">
        <v>2</v>
      </c>
      <c r="EN5228">
        <v>11556</v>
      </c>
      <c r="EO5228">
        <v>13180</v>
      </c>
      <c r="EP5228" t="s">
        <v>33448</v>
      </c>
      <c r="EQ5228" t="s">
        <v>33449</v>
      </c>
      <c r="ER5228">
        <v>140344</v>
      </c>
      <c r="ES5228">
        <v>242097</v>
      </c>
      <c r="ET5228" t="s">
        <v>299</v>
      </c>
      <c r="EU5228">
        <v>82150</v>
      </c>
      <c r="EV5228">
        <v>140344</v>
      </c>
      <c r="EW5228">
        <v>242097</v>
      </c>
      <c r="EX5228" t="s">
        <v>299</v>
      </c>
      <c r="EY5228">
        <v>82150</v>
      </c>
      <c r="EZ5228">
        <v>140344</v>
      </c>
      <c r="FA5228">
        <v>242097</v>
      </c>
      <c r="FB5228" t="s">
        <v>299</v>
      </c>
      <c r="FC5228">
        <v>82150</v>
      </c>
    </row>
    <row r="5229" spans="1:159" x14ac:dyDescent="0.25">
      <c r="A5229" t="s">
        <v>33441</v>
      </c>
      <c r="B5229" t="s">
        <v>33450</v>
      </c>
      <c r="C5229" t="s">
        <v>33442</v>
      </c>
      <c r="D5229" t="s">
        <v>33442</v>
      </c>
      <c r="E5229" t="s">
        <v>33443</v>
      </c>
      <c r="F5229" t="s">
        <v>33444</v>
      </c>
      <c r="H5229">
        <v>0.99977199999999999</v>
      </c>
      <c r="I5229">
        <v>36.422800000000002</v>
      </c>
      <c r="J5229" s="1">
        <v>6.5299700000000005E-27</v>
      </c>
      <c r="K5229">
        <v>106.3</v>
      </c>
      <c r="L5229">
        <v>82.546000000000006</v>
      </c>
      <c r="M5229">
        <v>97.766999999999996</v>
      </c>
      <c r="N5229">
        <v>0.98955599999999999</v>
      </c>
      <c r="O5229">
        <v>19.765599999999999</v>
      </c>
      <c r="P5229" s="1">
        <v>1.1152199999999999E-13</v>
      </c>
      <c r="Q5229">
        <v>90.706999999999994</v>
      </c>
      <c r="V5229">
        <v>0.98985100000000004</v>
      </c>
      <c r="W5229">
        <v>19.891400000000001</v>
      </c>
      <c r="X5229" s="1">
        <v>1.3192200000000001E-5</v>
      </c>
      <c r="Y5229">
        <v>74.789000000000001</v>
      </c>
      <c r="Z5229">
        <v>0.99977199999999999</v>
      </c>
      <c r="AA5229">
        <v>36.422800000000002</v>
      </c>
      <c r="AB5229" s="1">
        <v>3.8841100000000001E-19</v>
      </c>
      <c r="AC5229">
        <v>97.766999999999996</v>
      </c>
      <c r="AD5229">
        <v>0.91774</v>
      </c>
      <c r="AE5229">
        <v>10.475300000000001</v>
      </c>
      <c r="AF5229" s="1">
        <v>7.8700500000000001E-11</v>
      </c>
      <c r="AG5229">
        <v>87.667000000000002</v>
      </c>
      <c r="AH5229">
        <v>0.97957399999999994</v>
      </c>
      <c r="AI5229">
        <v>16.8169</v>
      </c>
      <c r="AJ5229">
        <v>3.51357E-4</v>
      </c>
      <c r="AK5229">
        <v>54.811999999999998</v>
      </c>
      <c r="AL5229">
        <v>0.99395500000000003</v>
      </c>
      <c r="AM5229">
        <v>22.16</v>
      </c>
      <c r="AN5229" s="1">
        <v>3.4549099999999998E-7</v>
      </c>
      <c r="AO5229">
        <v>76.358000000000004</v>
      </c>
      <c r="AP5229">
        <v>0.95867400000000003</v>
      </c>
      <c r="AQ5229">
        <v>13.6548</v>
      </c>
      <c r="AR5229" s="1">
        <v>1.8094E-5</v>
      </c>
      <c r="AS5229">
        <v>74.296000000000006</v>
      </c>
      <c r="AT5229">
        <v>0.94432899999999997</v>
      </c>
      <c r="AU5229">
        <v>12.2957</v>
      </c>
      <c r="AV5229" s="1">
        <v>3.1484799999999999E-12</v>
      </c>
      <c r="AW5229">
        <v>67.08</v>
      </c>
      <c r="AX5229">
        <v>0.99834800000000001</v>
      </c>
      <c r="AY5229">
        <v>27.811800000000002</v>
      </c>
      <c r="AZ5229" s="1">
        <v>6.5299700000000005E-27</v>
      </c>
      <c r="BA5229">
        <v>106.3</v>
      </c>
      <c r="BB5229">
        <v>0.81475900000000001</v>
      </c>
      <c r="BC5229">
        <v>6.4346699999999997</v>
      </c>
      <c r="BD5229">
        <v>9.2414400000000001E-4</v>
      </c>
      <c r="BE5229">
        <v>45.613999999999997</v>
      </c>
      <c r="BF5229">
        <v>0.99507999999999996</v>
      </c>
      <c r="BG5229">
        <v>23.0626</v>
      </c>
      <c r="BH5229">
        <v>1.82411E-4</v>
      </c>
      <c r="BI5229">
        <v>66.245999999999995</v>
      </c>
      <c r="BK5229">
        <v>1</v>
      </c>
      <c r="BL5229" t="s">
        <v>165</v>
      </c>
      <c r="BM5229" t="s">
        <v>33451</v>
      </c>
      <c r="BN5229" t="s">
        <v>167</v>
      </c>
      <c r="BO5229" t="s">
        <v>6313</v>
      </c>
      <c r="BP5229" t="s">
        <v>33452</v>
      </c>
      <c r="BQ5229" t="s">
        <v>33453</v>
      </c>
      <c r="BR5229">
        <v>11</v>
      </c>
      <c r="BS5229">
        <v>2</v>
      </c>
      <c r="BT5229">
        <v>0.67068000000000005</v>
      </c>
      <c r="BU5229" t="s">
        <v>199</v>
      </c>
      <c r="BW5229" t="s">
        <v>199</v>
      </c>
      <c r="BX5229" t="s">
        <v>199</v>
      </c>
      <c r="BY5229" t="s">
        <v>199</v>
      </c>
      <c r="BZ5229" t="s">
        <v>199</v>
      </c>
      <c r="CA5229" t="s">
        <v>199</v>
      </c>
      <c r="CB5229" t="s">
        <v>199</v>
      </c>
      <c r="CC5229" t="s">
        <v>199</v>
      </c>
      <c r="CD5229" t="s">
        <v>199</v>
      </c>
      <c r="CE5229" t="s">
        <v>199</v>
      </c>
      <c r="CF5229" t="s">
        <v>199</v>
      </c>
      <c r="CG5229">
        <v>522550000</v>
      </c>
      <c r="CH5229">
        <v>522550000</v>
      </c>
      <c r="CI5229">
        <v>0</v>
      </c>
      <c r="CJ5229">
        <v>0</v>
      </c>
      <c r="CK5229" t="s">
        <v>164</v>
      </c>
      <c r="CL5229">
        <v>48893000</v>
      </c>
      <c r="CM5229">
        <v>0</v>
      </c>
      <c r="CN5229">
        <v>35102000</v>
      </c>
      <c r="CO5229">
        <v>58691000</v>
      </c>
      <c r="CP5229">
        <v>56524000</v>
      </c>
      <c r="CQ5229">
        <v>63321000</v>
      </c>
      <c r="CR5229">
        <v>39284000</v>
      </c>
      <c r="CS5229">
        <v>54078000</v>
      </c>
      <c r="CT5229">
        <v>0</v>
      </c>
      <c r="CU5229">
        <v>78554000</v>
      </c>
      <c r="CV5229">
        <v>40396000</v>
      </c>
      <c r="CW5229">
        <v>47706000</v>
      </c>
      <c r="CX5229">
        <v>48893000</v>
      </c>
      <c r="CY5229">
        <v>0</v>
      </c>
      <c r="CZ5229">
        <v>0</v>
      </c>
      <c r="DA5229">
        <v>0</v>
      </c>
      <c r="DB5229">
        <v>0</v>
      </c>
      <c r="DC5229">
        <v>0</v>
      </c>
      <c r="DD5229">
        <v>35102000</v>
      </c>
      <c r="DE5229">
        <v>0</v>
      </c>
      <c r="DF5229">
        <v>0</v>
      </c>
      <c r="DG5229">
        <v>58691000</v>
      </c>
      <c r="DH5229">
        <v>0</v>
      </c>
      <c r="DI5229">
        <v>0</v>
      </c>
      <c r="DJ5229">
        <v>56524000</v>
      </c>
      <c r="DK5229">
        <v>0</v>
      </c>
      <c r="DL5229">
        <v>0</v>
      </c>
      <c r="DM5229">
        <v>63321000</v>
      </c>
      <c r="DN5229">
        <v>0</v>
      </c>
      <c r="DO5229">
        <v>0</v>
      </c>
      <c r="DP5229">
        <v>39284000</v>
      </c>
      <c r="DQ5229">
        <v>0</v>
      </c>
      <c r="DR5229">
        <v>0</v>
      </c>
      <c r="DS5229">
        <v>54078000</v>
      </c>
      <c r="DT5229">
        <v>0</v>
      </c>
      <c r="DU5229">
        <v>0</v>
      </c>
      <c r="DV5229">
        <v>0</v>
      </c>
      <c r="DW5229">
        <v>0</v>
      </c>
      <c r="DX5229">
        <v>0</v>
      </c>
      <c r="DY5229">
        <v>78554000</v>
      </c>
      <c r="DZ5229">
        <v>0</v>
      </c>
      <c r="EA5229">
        <v>0</v>
      </c>
      <c r="EB5229">
        <v>40396000</v>
      </c>
      <c r="EC5229">
        <v>0</v>
      </c>
      <c r="ED5229">
        <v>0</v>
      </c>
      <c r="EE5229">
        <v>47706000</v>
      </c>
      <c r="EF5229">
        <v>0</v>
      </c>
      <c r="EG5229">
        <v>0</v>
      </c>
      <c r="EJ5229">
        <v>5223</v>
      </c>
      <c r="EK5229">
        <v>1499</v>
      </c>
      <c r="EL5229">
        <v>45</v>
      </c>
      <c r="EM5229">
        <v>45</v>
      </c>
      <c r="EN5229">
        <v>12000</v>
      </c>
      <c r="EO5229">
        <v>13707</v>
      </c>
      <c r="EP5229" t="s">
        <v>33454</v>
      </c>
      <c r="EQ5229" t="s">
        <v>33455</v>
      </c>
      <c r="ER5229">
        <v>146548</v>
      </c>
      <c r="ES5229">
        <v>252993</v>
      </c>
      <c r="ET5229" t="s">
        <v>171</v>
      </c>
      <c r="EU5229">
        <v>64656</v>
      </c>
      <c r="EV5229">
        <v>146549</v>
      </c>
      <c r="EW5229">
        <v>252995</v>
      </c>
      <c r="EX5229" t="s">
        <v>217</v>
      </c>
      <c r="EY5229">
        <v>61500</v>
      </c>
      <c r="EZ5229">
        <v>146549</v>
      </c>
      <c r="FA5229">
        <v>252995</v>
      </c>
      <c r="FB5229" t="s">
        <v>217</v>
      </c>
      <c r="FC5229">
        <v>61500</v>
      </c>
    </row>
    <row r="5230" spans="1:159" x14ac:dyDescent="0.25">
      <c r="A5230" t="s">
        <v>33456</v>
      </c>
      <c r="B5230">
        <v>15</v>
      </c>
      <c r="C5230" t="s">
        <v>33456</v>
      </c>
      <c r="D5230" t="s">
        <v>33456</v>
      </c>
      <c r="E5230" t="s">
        <v>33457</v>
      </c>
      <c r="F5230" t="s">
        <v>33458</v>
      </c>
      <c r="H5230">
        <v>1</v>
      </c>
      <c r="I5230">
        <v>40.724600000000002</v>
      </c>
      <c r="J5230">
        <v>4.2657100000000003E-2</v>
      </c>
      <c r="K5230">
        <v>40.725000000000001</v>
      </c>
      <c r="L5230">
        <v>28.488</v>
      </c>
      <c r="M5230">
        <v>40.725000000000001</v>
      </c>
      <c r="N5230">
        <v>0</v>
      </c>
      <c r="O5230">
        <v>0</v>
      </c>
      <c r="Q5230" t="s">
        <v>164</v>
      </c>
      <c r="V5230">
        <v>1</v>
      </c>
      <c r="W5230">
        <v>40.724600000000002</v>
      </c>
      <c r="X5230">
        <v>4.2657100000000003E-2</v>
      </c>
      <c r="Y5230">
        <v>40.725000000000001</v>
      </c>
      <c r="Z5230">
        <v>0</v>
      </c>
      <c r="AA5230">
        <v>0</v>
      </c>
      <c r="AC5230" t="s">
        <v>164</v>
      </c>
      <c r="AD5230">
        <v>0</v>
      </c>
      <c r="AE5230">
        <v>0</v>
      </c>
      <c r="AG5230" t="s">
        <v>164</v>
      </c>
      <c r="AH5230">
        <v>0</v>
      </c>
      <c r="AI5230">
        <v>0</v>
      </c>
      <c r="AK5230" t="s">
        <v>164</v>
      </c>
      <c r="AP5230">
        <v>0</v>
      </c>
      <c r="AQ5230">
        <v>0</v>
      </c>
      <c r="AS5230" t="s">
        <v>164</v>
      </c>
      <c r="BF5230">
        <v>0</v>
      </c>
      <c r="BG5230">
        <v>0</v>
      </c>
      <c r="BI5230" t="s">
        <v>164</v>
      </c>
      <c r="BL5230" t="s">
        <v>165</v>
      </c>
      <c r="BM5230" t="s">
        <v>33459</v>
      </c>
      <c r="BN5230" t="s">
        <v>167</v>
      </c>
      <c r="BO5230" t="s">
        <v>335</v>
      </c>
      <c r="BP5230" t="s">
        <v>33460</v>
      </c>
      <c r="BQ5230" t="s">
        <v>33461</v>
      </c>
      <c r="BR5230">
        <v>4</v>
      </c>
      <c r="BS5230">
        <v>2</v>
      </c>
      <c r="BT5230">
        <v>1.9955000000000001</v>
      </c>
      <c r="BU5230" t="s">
        <v>198</v>
      </c>
      <c r="BW5230" t="s">
        <v>198</v>
      </c>
      <c r="BX5230" t="s">
        <v>198</v>
      </c>
      <c r="BY5230" t="s">
        <v>198</v>
      </c>
      <c r="BZ5230" t="s">
        <v>198</v>
      </c>
      <c r="CB5230" t="s">
        <v>198</v>
      </c>
      <c r="CF5230" t="s">
        <v>198</v>
      </c>
      <c r="CG5230">
        <v>139100000</v>
      </c>
      <c r="CH5230">
        <v>139100000</v>
      </c>
      <c r="CI5230">
        <v>0</v>
      </c>
      <c r="CJ5230">
        <v>0</v>
      </c>
      <c r="CK5230" t="s">
        <v>164</v>
      </c>
      <c r="CL5230">
        <v>16266000</v>
      </c>
      <c r="CM5230">
        <v>0</v>
      </c>
      <c r="CN5230">
        <v>20478000</v>
      </c>
      <c r="CO5230">
        <v>29359000</v>
      </c>
      <c r="CP5230">
        <v>14725000</v>
      </c>
      <c r="CQ5230">
        <v>12089000</v>
      </c>
      <c r="CR5230">
        <v>0</v>
      </c>
      <c r="CS5230">
        <v>29622000</v>
      </c>
      <c r="CT5230">
        <v>0</v>
      </c>
      <c r="CU5230">
        <v>0</v>
      </c>
      <c r="CV5230">
        <v>0</v>
      </c>
      <c r="CW5230">
        <v>16557000</v>
      </c>
      <c r="CX5230">
        <v>16266000</v>
      </c>
      <c r="CY5230">
        <v>0</v>
      </c>
      <c r="CZ5230">
        <v>0</v>
      </c>
      <c r="DA5230">
        <v>0</v>
      </c>
      <c r="DB5230">
        <v>0</v>
      </c>
      <c r="DC5230">
        <v>0</v>
      </c>
      <c r="DD5230">
        <v>20478000</v>
      </c>
      <c r="DE5230">
        <v>0</v>
      </c>
      <c r="DF5230">
        <v>0</v>
      </c>
      <c r="DG5230">
        <v>29359000</v>
      </c>
      <c r="DH5230">
        <v>0</v>
      </c>
      <c r="DI5230">
        <v>0</v>
      </c>
      <c r="DJ5230">
        <v>14725000</v>
      </c>
      <c r="DK5230">
        <v>0</v>
      </c>
      <c r="DL5230">
        <v>0</v>
      </c>
      <c r="DM5230">
        <v>12089000</v>
      </c>
      <c r="DN5230">
        <v>0</v>
      </c>
      <c r="DO5230">
        <v>0</v>
      </c>
      <c r="DP5230">
        <v>0</v>
      </c>
      <c r="DQ5230">
        <v>0</v>
      </c>
      <c r="DR5230">
        <v>0</v>
      </c>
      <c r="DS5230">
        <v>29622000</v>
      </c>
      <c r="DT5230">
        <v>0</v>
      </c>
      <c r="DU5230">
        <v>0</v>
      </c>
      <c r="DV5230">
        <v>0</v>
      </c>
      <c r="DW5230">
        <v>0</v>
      </c>
      <c r="DX5230">
        <v>0</v>
      </c>
      <c r="DY5230">
        <v>0</v>
      </c>
      <c r="DZ5230">
        <v>0</v>
      </c>
      <c r="EA5230">
        <v>0</v>
      </c>
      <c r="EB5230">
        <v>0</v>
      </c>
      <c r="EC5230">
        <v>0</v>
      </c>
      <c r="ED5230">
        <v>0</v>
      </c>
      <c r="EE5230">
        <v>16557000</v>
      </c>
      <c r="EF5230">
        <v>0</v>
      </c>
      <c r="EG5230">
        <v>0</v>
      </c>
      <c r="EJ5230">
        <v>5224</v>
      </c>
      <c r="EK5230">
        <v>1501</v>
      </c>
      <c r="EL5230">
        <v>15</v>
      </c>
      <c r="EM5230">
        <v>15</v>
      </c>
      <c r="EN5230">
        <v>7241</v>
      </c>
      <c r="EO5230">
        <v>8191</v>
      </c>
      <c r="EP5230" t="s">
        <v>33462</v>
      </c>
      <c r="EQ5230">
        <v>143233</v>
      </c>
      <c r="ER5230">
        <v>84502</v>
      </c>
      <c r="ES5230">
        <v>143233</v>
      </c>
      <c r="ET5230" t="s">
        <v>286</v>
      </c>
      <c r="EU5230">
        <v>66222</v>
      </c>
      <c r="EV5230">
        <v>84502</v>
      </c>
      <c r="EW5230">
        <v>143233</v>
      </c>
      <c r="EX5230" t="s">
        <v>286</v>
      </c>
      <c r="EY5230">
        <v>66222</v>
      </c>
      <c r="EZ5230">
        <v>84502</v>
      </c>
      <c r="FA5230">
        <v>143233</v>
      </c>
      <c r="FB5230" t="s">
        <v>286</v>
      </c>
      <c r="FC5230">
        <v>66222</v>
      </c>
    </row>
    <row r="5231" spans="1:159" x14ac:dyDescent="0.25">
      <c r="A5231" t="s">
        <v>33463</v>
      </c>
      <c r="B5231" t="s">
        <v>15697</v>
      </c>
      <c r="C5231" t="s">
        <v>33464</v>
      </c>
      <c r="D5231" t="s">
        <v>33464</v>
      </c>
      <c r="E5231" t="s">
        <v>33465</v>
      </c>
      <c r="F5231" t="s">
        <v>33466</v>
      </c>
      <c r="H5231">
        <v>0.999996</v>
      </c>
      <c r="I5231">
        <v>53.672699999999999</v>
      </c>
      <c r="J5231" s="1">
        <v>1.0621299999999999E-6</v>
      </c>
      <c r="K5231">
        <v>113.47</v>
      </c>
      <c r="L5231">
        <v>74.206999999999994</v>
      </c>
      <c r="M5231">
        <v>113.47</v>
      </c>
      <c r="N5231">
        <v>0.999996</v>
      </c>
      <c r="O5231">
        <v>53.672699999999999</v>
      </c>
      <c r="P5231" s="1">
        <v>1.87865E-5</v>
      </c>
      <c r="Q5231">
        <v>113.47</v>
      </c>
      <c r="R5231">
        <v>0.99995900000000004</v>
      </c>
      <c r="S5231">
        <v>43.8491</v>
      </c>
      <c r="T5231">
        <v>8.0410500000000005E-4</v>
      </c>
      <c r="U5231">
        <v>85.957999999999998</v>
      </c>
      <c r="V5231">
        <v>0.99995900000000004</v>
      </c>
      <c r="W5231">
        <v>43.8491</v>
      </c>
      <c r="X5231">
        <v>7.9086399999999996E-4</v>
      </c>
      <c r="Y5231">
        <v>85.957999999999998</v>
      </c>
      <c r="Z5231">
        <v>0.99997599999999998</v>
      </c>
      <c r="AA5231">
        <v>46.133200000000002</v>
      </c>
      <c r="AB5231">
        <v>2.72599E-4</v>
      </c>
      <c r="AC5231">
        <v>71.606999999999999</v>
      </c>
      <c r="AD5231">
        <v>0.999996</v>
      </c>
      <c r="AE5231">
        <v>53.672699999999999</v>
      </c>
      <c r="AF5231" s="1">
        <v>1.87865E-5</v>
      </c>
      <c r="AG5231">
        <v>113.47</v>
      </c>
      <c r="AH5231">
        <v>0.99999400000000005</v>
      </c>
      <c r="AI5231">
        <v>51.926400000000001</v>
      </c>
      <c r="AJ5231" s="1">
        <v>5.0272199999999996E-6</v>
      </c>
      <c r="AK5231">
        <v>86.813999999999993</v>
      </c>
      <c r="AL5231">
        <v>0.99998600000000004</v>
      </c>
      <c r="AM5231">
        <v>48.675600000000003</v>
      </c>
      <c r="AN5231" s="1">
        <v>1.0621299999999999E-6</v>
      </c>
      <c r="AO5231">
        <v>89.959000000000003</v>
      </c>
      <c r="AP5231">
        <v>0.99990400000000002</v>
      </c>
      <c r="AQ5231">
        <v>40.158000000000001</v>
      </c>
      <c r="AR5231">
        <v>2.0625600000000001E-4</v>
      </c>
      <c r="AS5231">
        <v>88.441000000000003</v>
      </c>
      <c r="AT5231">
        <v>0.99921499999999996</v>
      </c>
      <c r="AU5231">
        <v>31.048200000000001</v>
      </c>
      <c r="AV5231">
        <v>8.0410500000000005E-4</v>
      </c>
      <c r="AW5231">
        <v>62.890999999999998</v>
      </c>
      <c r="AX5231">
        <v>0.99993500000000002</v>
      </c>
      <c r="AY5231">
        <v>41.896999999999998</v>
      </c>
      <c r="AZ5231">
        <v>3.55237E-4</v>
      </c>
      <c r="BA5231">
        <v>91.936999999999998</v>
      </c>
      <c r="BB5231">
        <v>0.99998699999999996</v>
      </c>
      <c r="BC5231">
        <v>48.927599999999998</v>
      </c>
      <c r="BD5231" s="1">
        <v>1.2533999999999999E-6</v>
      </c>
      <c r="BE5231">
        <v>88.552000000000007</v>
      </c>
      <c r="BF5231">
        <v>0.99999499999999997</v>
      </c>
      <c r="BG5231">
        <v>53.407299999999999</v>
      </c>
      <c r="BH5231">
        <v>4.9553599999999998E-4</v>
      </c>
      <c r="BI5231">
        <v>103.22</v>
      </c>
      <c r="BK5231">
        <v>1</v>
      </c>
      <c r="BL5231" t="s">
        <v>165</v>
      </c>
      <c r="BM5231" t="s">
        <v>33467</v>
      </c>
      <c r="BN5231" t="s">
        <v>167</v>
      </c>
      <c r="BO5231" t="s">
        <v>1699</v>
      </c>
      <c r="BP5231" t="s">
        <v>33468</v>
      </c>
      <c r="BQ5231" t="s">
        <v>33469</v>
      </c>
      <c r="BR5231">
        <v>3</v>
      </c>
      <c r="BS5231">
        <v>2</v>
      </c>
      <c r="BT5231">
        <v>-0.59272999999999998</v>
      </c>
      <c r="BU5231" t="s">
        <v>199</v>
      </c>
      <c r="BV5231" t="s">
        <v>199</v>
      </c>
      <c r="BW5231" t="s">
        <v>199</v>
      </c>
      <c r="BX5231" t="s">
        <v>199</v>
      </c>
      <c r="BY5231" t="s">
        <v>199</v>
      </c>
      <c r="BZ5231" t="s">
        <v>199</v>
      </c>
      <c r="CA5231" t="s">
        <v>199</v>
      </c>
      <c r="CB5231" t="s">
        <v>199</v>
      </c>
      <c r="CC5231" t="s">
        <v>199</v>
      </c>
      <c r="CD5231" t="s">
        <v>199</v>
      </c>
      <c r="CE5231" t="s">
        <v>199</v>
      </c>
      <c r="CF5231" t="s">
        <v>199</v>
      </c>
      <c r="CG5231">
        <v>1489500000</v>
      </c>
      <c r="CH5231">
        <v>1489500000</v>
      </c>
      <c r="CI5231">
        <v>0</v>
      </c>
      <c r="CJ5231">
        <v>0</v>
      </c>
      <c r="CK5231" t="s">
        <v>164</v>
      </c>
      <c r="CL5231">
        <v>67690000</v>
      </c>
      <c r="CM5231">
        <v>48439000</v>
      </c>
      <c r="CN5231">
        <v>52821000</v>
      </c>
      <c r="CO5231">
        <v>49729000</v>
      </c>
      <c r="CP5231">
        <v>53340000</v>
      </c>
      <c r="CQ5231">
        <v>29504000</v>
      </c>
      <c r="CR5231">
        <v>64266000</v>
      </c>
      <c r="CS5231">
        <v>51819000</v>
      </c>
      <c r="CT5231">
        <v>45870000</v>
      </c>
      <c r="CU5231">
        <v>90076000</v>
      </c>
      <c r="CV5231">
        <v>61213000</v>
      </c>
      <c r="CW5231">
        <v>45262000</v>
      </c>
      <c r="CX5231">
        <v>67690000</v>
      </c>
      <c r="CY5231">
        <v>0</v>
      </c>
      <c r="CZ5231">
        <v>0</v>
      </c>
      <c r="DA5231">
        <v>48439000</v>
      </c>
      <c r="DB5231">
        <v>0</v>
      </c>
      <c r="DC5231">
        <v>0</v>
      </c>
      <c r="DD5231">
        <v>52821000</v>
      </c>
      <c r="DE5231">
        <v>0</v>
      </c>
      <c r="DF5231">
        <v>0</v>
      </c>
      <c r="DG5231">
        <v>49729000</v>
      </c>
      <c r="DH5231">
        <v>0</v>
      </c>
      <c r="DI5231">
        <v>0</v>
      </c>
      <c r="DJ5231">
        <v>53340000</v>
      </c>
      <c r="DK5231">
        <v>0</v>
      </c>
      <c r="DL5231">
        <v>0</v>
      </c>
      <c r="DM5231">
        <v>29504000</v>
      </c>
      <c r="DN5231">
        <v>0</v>
      </c>
      <c r="DO5231">
        <v>0</v>
      </c>
      <c r="DP5231">
        <v>64266000</v>
      </c>
      <c r="DQ5231">
        <v>0</v>
      </c>
      <c r="DR5231">
        <v>0</v>
      </c>
      <c r="DS5231">
        <v>51819000</v>
      </c>
      <c r="DT5231">
        <v>0</v>
      </c>
      <c r="DU5231">
        <v>0</v>
      </c>
      <c r="DV5231">
        <v>45870000</v>
      </c>
      <c r="DW5231">
        <v>0</v>
      </c>
      <c r="DX5231">
        <v>0</v>
      </c>
      <c r="DY5231">
        <v>90076000</v>
      </c>
      <c r="DZ5231">
        <v>0</v>
      </c>
      <c r="EA5231">
        <v>0</v>
      </c>
      <c r="EB5231">
        <v>61213000</v>
      </c>
      <c r="EC5231">
        <v>0</v>
      </c>
      <c r="ED5231">
        <v>0</v>
      </c>
      <c r="EE5231">
        <v>45262000</v>
      </c>
      <c r="EF5231">
        <v>0</v>
      </c>
      <c r="EG5231">
        <v>0</v>
      </c>
      <c r="EJ5231">
        <v>5225</v>
      </c>
      <c r="EK5231">
        <v>1502</v>
      </c>
      <c r="EL5231">
        <v>73</v>
      </c>
      <c r="EM5231">
        <v>73</v>
      </c>
      <c r="EN5231" t="s">
        <v>33470</v>
      </c>
      <c r="EO5231" t="s">
        <v>33471</v>
      </c>
      <c r="EP5231" t="s">
        <v>33472</v>
      </c>
      <c r="EQ5231" t="s">
        <v>33473</v>
      </c>
      <c r="ER5231">
        <v>114546</v>
      </c>
      <c r="ES5231">
        <v>199152</v>
      </c>
      <c r="ET5231" t="s">
        <v>189</v>
      </c>
      <c r="EU5231">
        <v>80221</v>
      </c>
      <c r="EV5231">
        <v>114546</v>
      </c>
      <c r="EW5231">
        <v>199152</v>
      </c>
      <c r="EX5231" t="s">
        <v>189</v>
      </c>
      <c r="EY5231">
        <v>80221</v>
      </c>
      <c r="EZ5231">
        <v>110910</v>
      </c>
      <c r="FA5231">
        <v>190981</v>
      </c>
      <c r="FB5231" t="s">
        <v>261</v>
      </c>
      <c r="FC5231">
        <v>63062</v>
      </c>
    </row>
    <row r="5232" spans="1:159" x14ac:dyDescent="0.25">
      <c r="A5232" t="s">
        <v>33474</v>
      </c>
      <c r="B5232">
        <v>72</v>
      </c>
      <c r="C5232" t="s">
        <v>33474</v>
      </c>
      <c r="D5232" t="s">
        <v>33474</v>
      </c>
      <c r="E5232" t="s">
        <v>33475</v>
      </c>
      <c r="F5232" t="s">
        <v>33476</v>
      </c>
      <c r="H5232">
        <v>1</v>
      </c>
      <c r="I5232">
        <v>78.445599999999999</v>
      </c>
      <c r="J5232" s="1">
        <v>1.78102E-143</v>
      </c>
      <c r="K5232">
        <v>112.34</v>
      </c>
      <c r="L5232">
        <v>106.18</v>
      </c>
      <c r="M5232">
        <v>112.34</v>
      </c>
      <c r="N5232">
        <v>0.99999899999999997</v>
      </c>
      <c r="O5232">
        <v>62.109699999999997</v>
      </c>
      <c r="P5232" s="1">
        <v>1.7753900000000001E-127</v>
      </c>
      <c r="Q5232">
        <v>103.4</v>
      </c>
      <c r="R5232">
        <v>0.99999899999999997</v>
      </c>
      <c r="S5232">
        <v>58.971600000000002</v>
      </c>
      <c r="T5232" s="1">
        <v>2.60631E-68</v>
      </c>
      <c r="U5232">
        <v>79.667000000000002</v>
      </c>
      <c r="V5232">
        <v>1</v>
      </c>
      <c r="W5232">
        <v>64.682500000000005</v>
      </c>
      <c r="X5232" s="1">
        <v>1.0360699999999999E-98</v>
      </c>
      <c r="Y5232">
        <v>91.975999999999999</v>
      </c>
      <c r="Z5232">
        <v>0.99999899999999997</v>
      </c>
      <c r="AA5232">
        <v>61.6556</v>
      </c>
      <c r="AB5232" s="1">
        <v>1.9903799999999999E-127</v>
      </c>
      <c r="AC5232">
        <v>102.94</v>
      </c>
      <c r="AD5232">
        <v>0.99997899999999995</v>
      </c>
      <c r="AE5232">
        <v>46.873800000000003</v>
      </c>
      <c r="AF5232" s="1">
        <v>1.0209199999999999E-83</v>
      </c>
      <c r="AG5232">
        <v>88.161000000000001</v>
      </c>
      <c r="AH5232">
        <v>0.99999899999999997</v>
      </c>
      <c r="AI5232">
        <v>60.756300000000003</v>
      </c>
      <c r="AJ5232" s="1">
        <v>2.4160599999999998E-127</v>
      </c>
      <c r="AK5232">
        <v>102.04</v>
      </c>
      <c r="AL5232">
        <v>0.99999700000000002</v>
      </c>
      <c r="AM5232">
        <v>55.995899999999999</v>
      </c>
      <c r="AN5232" s="1">
        <v>1.9480799999999999E-98</v>
      </c>
      <c r="AO5232">
        <v>89.558999999999997</v>
      </c>
      <c r="AP5232">
        <v>1</v>
      </c>
      <c r="AQ5232">
        <v>69.834000000000003</v>
      </c>
      <c r="AR5232" s="1">
        <v>1.7753900000000001E-127</v>
      </c>
      <c r="AS5232">
        <v>103.4</v>
      </c>
      <c r="AT5232">
        <v>0.99998600000000004</v>
      </c>
      <c r="AU5232">
        <v>48.5548</v>
      </c>
      <c r="AV5232" s="1">
        <v>1.69577E-98</v>
      </c>
      <c r="AW5232">
        <v>90.227999999999994</v>
      </c>
      <c r="AX5232">
        <v>0.99999899999999997</v>
      </c>
      <c r="AY5232">
        <v>60.078099999999999</v>
      </c>
      <c r="AZ5232" s="1">
        <v>1.0209199999999999E-83</v>
      </c>
      <c r="BA5232">
        <v>88.161000000000001</v>
      </c>
      <c r="BB5232">
        <v>1</v>
      </c>
      <c r="BC5232">
        <v>70.988299999999995</v>
      </c>
      <c r="BD5232" s="1">
        <v>1.0731300000000001E-127</v>
      </c>
      <c r="BE5232">
        <v>104.88</v>
      </c>
      <c r="BF5232">
        <v>1</v>
      </c>
      <c r="BG5232">
        <v>78.445599999999999</v>
      </c>
      <c r="BH5232" s="1">
        <v>1.78102E-143</v>
      </c>
      <c r="BI5232">
        <v>112.34</v>
      </c>
      <c r="BK5232">
        <v>1</v>
      </c>
      <c r="BL5232" t="s">
        <v>165</v>
      </c>
      <c r="BM5232" t="s">
        <v>33477</v>
      </c>
      <c r="BN5232" t="s">
        <v>167</v>
      </c>
      <c r="BO5232" t="s">
        <v>1096</v>
      </c>
      <c r="BP5232" t="s">
        <v>33478</v>
      </c>
      <c r="BQ5232" t="s">
        <v>33479</v>
      </c>
      <c r="BR5232">
        <v>5</v>
      </c>
      <c r="BS5232">
        <v>4</v>
      </c>
      <c r="BT5232">
        <v>-0.44642999999999999</v>
      </c>
      <c r="BU5232" t="s">
        <v>199</v>
      </c>
      <c r="BV5232" t="s">
        <v>199</v>
      </c>
      <c r="BW5232" t="s">
        <v>199</v>
      </c>
      <c r="BX5232" t="s">
        <v>199</v>
      </c>
      <c r="BY5232" t="s">
        <v>199</v>
      </c>
      <c r="BZ5232" t="s">
        <v>199</v>
      </c>
      <c r="CA5232" t="s">
        <v>199</v>
      </c>
      <c r="CB5232" t="s">
        <v>199</v>
      </c>
      <c r="CC5232" t="s">
        <v>199</v>
      </c>
      <c r="CD5232" t="s">
        <v>199</v>
      </c>
      <c r="CE5232" t="s">
        <v>199</v>
      </c>
      <c r="CF5232" t="s">
        <v>199</v>
      </c>
      <c r="CG5232">
        <v>2615100000</v>
      </c>
      <c r="CH5232">
        <v>2615100000</v>
      </c>
      <c r="CI5232">
        <v>0</v>
      </c>
      <c r="CJ5232">
        <v>0</v>
      </c>
      <c r="CK5232" t="s">
        <v>164</v>
      </c>
      <c r="CL5232">
        <v>162520000</v>
      </c>
      <c r="CM5232">
        <v>201300000</v>
      </c>
      <c r="CN5232">
        <v>151330000</v>
      </c>
      <c r="CO5232">
        <v>248140000</v>
      </c>
      <c r="CP5232">
        <v>109220000</v>
      </c>
      <c r="CQ5232">
        <v>110980000</v>
      </c>
      <c r="CR5232">
        <v>123110000</v>
      </c>
      <c r="CS5232">
        <v>141230000</v>
      </c>
      <c r="CT5232">
        <v>157430000</v>
      </c>
      <c r="CU5232">
        <v>119530000</v>
      </c>
      <c r="CV5232">
        <v>107120000</v>
      </c>
      <c r="CW5232">
        <v>179130000</v>
      </c>
      <c r="CX5232">
        <v>162520000</v>
      </c>
      <c r="CY5232">
        <v>0</v>
      </c>
      <c r="CZ5232">
        <v>0</v>
      </c>
      <c r="DA5232">
        <v>201300000</v>
      </c>
      <c r="DB5232">
        <v>0</v>
      </c>
      <c r="DC5232">
        <v>0</v>
      </c>
      <c r="DD5232">
        <v>151330000</v>
      </c>
      <c r="DE5232">
        <v>0</v>
      </c>
      <c r="DF5232">
        <v>0</v>
      </c>
      <c r="DG5232">
        <v>248140000</v>
      </c>
      <c r="DH5232">
        <v>0</v>
      </c>
      <c r="DI5232">
        <v>0</v>
      </c>
      <c r="DJ5232">
        <v>109220000</v>
      </c>
      <c r="DK5232">
        <v>0</v>
      </c>
      <c r="DL5232">
        <v>0</v>
      </c>
      <c r="DM5232">
        <v>110980000</v>
      </c>
      <c r="DN5232">
        <v>0</v>
      </c>
      <c r="DO5232">
        <v>0</v>
      </c>
      <c r="DP5232">
        <v>123110000</v>
      </c>
      <c r="DQ5232">
        <v>0</v>
      </c>
      <c r="DR5232">
        <v>0</v>
      </c>
      <c r="DS5232">
        <v>141230000</v>
      </c>
      <c r="DT5232">
        <v>0</v>
      </c>
      <c r="DU5232">
        <v>0</v>
      </c>
      <c r="DV5232">
        <v>157430000</v>
      </c>
      <c r="DW5232">
        <v>0</v>
      </c>
      <c r="DX5232">
        <v>0</v>
      </c>
      <c r="DY5232">
        <v>119530000</v>
      </c>
      <c r="DZ5232">
        <v>0</v>
      </c>
      <c r="EA5232">
        <v>0</v>
      </c>
      <c r="EB5232">
        <v>107120000</v>
      </c>
      <c r="EC5232">
        <v>0</v>
      </c>
      <c r="ED5232">
        <v>0</v>
      </c>
      <c r="EE5232">
        <v>179130000</v>
      </c>
      <c r="EF5232">
        <v>0</v>
      </c>
      <c r="EG5232">
        <v>0</v>
      </c>
      <c r="EJ5232">
        <v>5226</v>
      </c>
      <c r="EK5232">
        <v>1503</v>
      </c>
      <c r="EL5232">
        <v>72</v>
      </c>
      <c r="EM5232">
        <v>72</v>
      </c>
      <c r="EN5232">
        <v>4934</v>
      </c>
      <c r="EO5232">
        <v>5607</v>
      </c>
      <c r="EP5232" t="s">
        <v>33480</v>
      </c>
      <c r="EQ5232" t="s">
        <v>33481</v>
      </c>
      <c r="ER5232">
        <v>58798</v>
      </c>
      <c r="ES5232">
        <v>105206</v>
      </c>
      <c r="ET5232" t="s">
        <v>201</v>
      </c>
      <c r="EU5232">
        <v>121730</v>
      </c>
      <c r="EV5232">
        <v>58798</v>
      </c>
      <c r="EW5232">
        <v>105206</v>
      </c>
      <c r="EX5232" t="s">
        <v>201</v>
      </c>
      <c r="EY5232">
        <v>121730</v>
      </c>
      <c r="EZ5232">
        <v>58798</v>
      </c>
      <c r="FA5232">
        <v>105206</v>
      </c>
      <c r="FB5232" t="s">
        <v>201</v>
      </c>
      <c r="FC5232">
        <v>121730</v>
      </c>
    </row>
    <row r="5233" spans="1:159" x14ac:dyDescent="0.25">
      <c r="A5233" t="s">
        <v>33482</v>
      </c>
      <c r="B5233">
        <v>49</v>
      </c>
      <c r="C5233" t="s">
        <v>33482</v>
      </c>
      <c r="D5233" t="s">
        <v>33482</v>
      </c>
      <c r="E5233" t="s">
        <v>33483</v>
      </c>
      <c r="F5233" t="s">
        <v>33484</v>
      </c>
      <c r="H5233">
        <v>0.98884499999999997</v>
      </c>
      <c r="I5233">
        <v>19.476500000000001</v>
      </c>
      <c r="J5233">
        <v>9.4235800000000008E-3</v>
      </c>
      <c r="K5233">
        <v>58.698999999999998</v>
      </c>
      <c r="L5233">
        <v>30.186</v>
      </c>
      <c r="M5233">
        <v>58.698999999999998</v>
      </c>
      <c r="N5233">
        <v>0.98787999999999998</v>
      </c>
      <c r="O5233">
        <v>19.111899999999999</v>
      </c>
      <c r="P5233">
        <v>1.32859E-2</v>
      </c>
      <c r="Q5233">
        <v>52.49</v>
      </c>
      <c r="R5233">
        <v>0.98305799999999999</v>
      </c>
      <c r="S5233">
        <v>17.636199999999999</v>
      </c>
      <c r="T5233">
        <v>2.3011799999999999E-2</v>
      </c>
      <c r="U5233">
        <v>45.161000000000001</v>
      </c>
      <c r="V5233">
        <v>0</v>
      </c>
      <c r="W5233">
        <v>0</v>
      </c>
      <c r="Y5233" t="s">
        <v>164</v>
      </c>
      <c r="Z5233">
        <v>0.98884499999999997</v>
      </c>
      <c r="AA5233">
        <v>19.476500000000001</v>
      </c>
      <c r="AB5233">
        <v>9.4235800000000008E-3</v>
      </c>
      <c r="AC5233">
        <v>58.698999999999998</v>
      </c>
      <c r="AD5233">
        <v>0</v>
      </c>
      <c r="AE5233">
        <v>0</v>
      </c>
      <c r="AG5233" t="s">
        <v>164</v>
      </c>
      <c r="AH5233">
        <v>0.98491499999999998</v>
      </c>
      <c r="AI5233">
        <v>18.148399999999999</v>
      </c>
      <c r="AJ5233">
        <v>2.7753799999999999E-2</v>
      </c>
      <c r="AK5233">
        <v>43.77</v>
      </c>
      <c r="AL5233">
        <v>0.96105799999999997</v>
      </c>
      <c r="AM5233">
        <v>13.923299999999999</v>
      </c>
      <c r="AN5233">
        <v>1.40698E-2</v>
      </c>
      <c r="AO5233">
        <v>51.268000000000001</v>
      </c>
      <c r="AP5233">
        <v>0</v>
      </c>
      <c r="AQ5233">
        <v>0</v>
      </c>
      <c r="AS5233" t="s">
        <v>164</v>
      </c>
      <c r="AT5233">
        <v>0</v>
      </c>
      <c r="AU5233">
        <v>0</v>
      </c>
      <c r="AW5233" t="s">
        <v>164</v>
      </c>
      <c r="AX5233">
        <v>0</v>
      </c>
      <c r="AY5233">
        <v>0</v>
      </c>
      <c r="BA5233" t="s">
        <v>164</v>
      </c>
      <c r="BF5233">
        <v>0</v>
      </c>
      <c r="BG5233">
        <v>0</v>
      </c>
      <c r="BI5233" t="s">
        <v>164</v>
      </c>
      <c r="BK5233">
        <v>1</v>
      </c>
      <c r="BL5233" t="s">
        <v>165</v>
      </c>
      <c r="BM5233" t="s">
        <v>33485</v>
      </c>
      <c r="BN5233" t="s">
        <v>167</v>
      </c>
      <c r="BO5233" t="s">
        <v>3756</v>
      </c>
      <c r="BP5233" t="s">
        <v>33486</v>
      </c>
      <c r="BQ5233" t="s">
        <v>33487</v>
      </c>
      <c r="BR5233">
        <v>4</v>
      </c>
      <c r="BS5233">
        <v>2</v>
      </c>
      <c r="BT5233">
        <v>-0.10596</v>
      </c>
      <c r="BU5233" t="s">
        <v>199</v>
      </c>
      <c r="BV5233" t="s">
        <v>199</v>
      </c>
      <c r="BW5233" t="s">
        <v>198</v>
      </c>
      <c r="BX5233" t="s">
        <v>199</v>
      </c>
      <c r="BY5233" t="s">
        <v>198</v>
      </c>
      <c r="BZ5233" t="s">
        <v>199</v>
      </c>
      <c r="CA5233" t="s">
        <v>199</v>
      </c>
      <c r="CB5233" t="s">
        <v>198</v>
      </c>
      <c r="CC5233" t="s">
        <v>198</v>
      </c>
      <c r="CD5233" t="s">
        <v>198</v>
      </c>
      <c r="CF5233" t="s">
        <v>198</v>
      </c>
      <c r="CG5233">
        <v>501450000</v>
      </c>
      <c r="CH5233">
        <v>501450000</v>
      </c>
      <c r="CI5233">
        <v>0</v>
      </c>
      <c r="CJ5233">
        <v>0</v>
      </c>
      <c r="CK5233" t="s">
        <v>164</v>
      </c>
      <c r="CL5233">
        <v>48513000</v>
      </c>
      <c r="CM5233">
        <v>30885000</v>
      </c>
      <c r="CN5233">
        <v>26949000</v>
      </c>
      <c r="CO5233">
        <v>99515000</v>
      </c>
      <c r="CP5233">
        <v>33773000</v>
      </c>
      <c r="CQ5233">
        <v>41492000</v>
      </c>
      <c r="CR5233">
        <v>31298000</v>
      </c>
      <c r="CS5233">
        <v>42454000</v>
      </c>
      <c r="CT5233">
        <v>59566000</v>
      </c>
      <c r="CU5233">
        <v>4920600</v>
      </c>
      <c r="CV5233">
        <v>0</v>
      </c>
      <c r="CW5233">
        <v>82089000</v>
      </c>
      <c r="CX5233">
        <v>48513000</v>
      </c>
      <c r="CY5233">
        <v>0</v>
      </c>
      <c r="CZ5233">
        <v>0</v>
      </c>
      <c r="DA5233">
        <v>30885000</v>
      </c>
      <c r="DB5233">
        <v>0</v>
      </c>
      <c r="DC5233">
        <v>0</v>
      </c>
      <c r="DD5233">
        <v>26949000</v>
      </c>
      <c r="DE5233">
        <v>0</v>
      </c>
      <c r="DF5233">
        <v>0</v>
      </c>
      <c r="DG5233">
        <v>99515000</v>
      </c>
      <c r="DH5233">
        <v>0</v>
      </c>
      <c r="DI5233">
        <v>0</v>
      </c>
      <c r="DJ5233">
        <v>33773000</v>
      </c>
      <c r="DK5233">
        <v>0</v>
      </c>
      <c r="DL5233">
        <v>0</v>
      </c>
      <c r="DM5233">
        <v>41492000</v>
      </c>
      <c r="DN5233">
        <v>0</v>
      </c>
      <c r="DO5233">
        <v>0</v>
      </c>
      <c r="DP5233">
        <v>31298000</v>
      </c>
      <c r="DQ5233">
        <v>0</v>
      </c>
      <c r="DR5233">
        <v>0</v>
      </c>
      <c r="DS5233">
        <v>42454000</v>
      </c>
      <c r="DT5233">
        <v>0</v>
      </c>
      <c r="DU5233">
        <v>0</v>
      </c>
      <c r="DV5233">
        <v>59566000</v>
      </c>
      <c r="DW5233">
        <v>0</v>
      </c>
      <c r="DX5233">
        <v>0</v>
      </c>
      <c r="DY5233">
        <v>4920600</v>
      </c>
      <c r="DZ5233">
        <v>0</v>
      </c>
      <c r="EA5233">
        <v>0</v>
      </c>
      <c r="EB5233">
        <v>0</v>
      </c>
      <c r="EC5233">
        <v>0</v>
      </c>
      <c r="ED5233">
        <v>0</v>
      </c>
      <c r="EE5233">
        <v>82089000</v>
      </c>
      <c r="EF5233">
        <v>0</v>
      </c>
      <c r="EG5233">
        <v>0</v>
      </c>
      <c r="EJ5233">
        <v>5227</v>
      </c>
      <c r="EK5233">
        <v>1504</v>
      </c>
      <c r="EL5233">
        <v>49</v>
      </c>
      <c r="EM5233">
        <v>49</v>
      </c>
      <c r="EN5233">
        <v>8669</v>
      </c>
      <c r="EO5233">
        <v>9832</v>
      </c>
      <c r="EP5233" t="s">
        <v>33488</v>
      </c>
      <c r="EQ5233" t="s">
        <v>33489</v>
      </c>
      <c r="ER5233">
        <v>100146</v>
      </c>
      <c r="ES5233">
        <v>167159</v>
      </c>
      <c r="ET5233" t="s">
        <v>171</v>
      </c>
      <c r="EU5233">
        <v>21277</v>
      </c>
      <c r="EV5233">
        <v>100146</v>
      </c>
      <c r="EW5233">
        <v>167159</v>
      </c>
      <c r="EX5233" t="s">
        <v>171</v>
      </c>
      <c r="EY5233">
        <v>21277</v>
      </c>
      <c r="EZ5233">
        <v>100146</v>
      </c>
      <c r="FA5233">
        <v>167159</v>
      </c>
      <c r="FB5233" t="s">
        <v>171</v>
      </c>
      <c r="FC5233">
        <v>21277</v>
      </c>
    </row>
    <row r="5234" spans="1:159" x14ac:dyDescent="0.25">
      <c r="A5234" t="s">
        <v>33490</v>
      </c>
      <c r="B5234">
        <v>161</v>
      </c>
      <c r="C5234" t="s">
        <v>33490</v>
      </c>
      <c r="D5234" t="s">
        <v>33490</v>
      </c>
      <c r="E5234" t="s">
        <v>33491</v>
      </c>
      <c r="F5234" t="s">
        <v>33492</v>
      </c>
      <c r="H5234">
        <v>0.98792100000000005</v>
      </c>
      <c r="I5234">
        <v>19.127099999999999</v>
      </c>
      <c r="J5234">
        <v>3.2676799999999999E-2</v>
      </c>
      <c r="K5234">
        <v>43.281999999999996</v>
      </c>
      <c r="L5234">
        <v>39.145000000000003</v>
      </c>
      <c r="M5234">
        <v>43.281999999999996</v>
      </c>
      <c r="Z5234">
        <v>0.98792100000000005</v>
      </c>
      <c r="AA5234">
        <v>19.127099999999999</v>
      </c>
      <c r="AB5234">
        <v>3.2676799999999999E-2</v>
      </c>
      <c r="AC5234">
        <v>43.281999999999996</v>
      </c>
      <c r="AP5234">
        <v>0</v>
      </c>
      <c r="AQ5234">
        <v>0</v>
      </c>
      <c r="AS5234" t="s">
        <v>164</v>
      </c>
      <c r="BK5234">
        <v>1</v>
      </c>
      <c r="BL5234" t="s">
        <v>165</v>
      </c>
      <c r="BM5234" t="s">
        <v>33493</v>
      </c>
      <c r="BN5234" t="s">
        <v>167</v>
      </c>
      <c r="BO5234" t="s">
        <v>373</v>
      </c>
      <c r="BP5234" t="s">
        <v>33494</v>
      </c>
      <c r="BQ5234" t="s">
        <v>33495</v>
      </c>
      <c r="BR5234">
        <v>3</v>
      </c>
      <c r="BS5234">
        <v>2</v>
      </c>
      <c r="BT5234">
        <v>1.7203999999999999</v>
      </c>
      <c r="BX5234" t="s">
        <v>199</v>
      </c>
      <c r="CB5234" t="s">
        <v>198</v>
      </c>
      <c r="CG5234">
        <v>93133000</v>
      </c>
      <c r="CH5234">
        <v>93133000</v>
      </c>
      <c r="CI5234">
        <v>0</v>
      </c>
      <c r="CJ5234">
        <v>0</v>
      </c>
      <c r="CK5234" t="s">
        <v>164</v>
      </c>
      <c r="CL5234">
        <v>0</v>
      </c>
      <c r="CM5234">
        <v>0</v>
      </c>
      <c r="CN5234">
        <v>0</v>
      </c>
      <c r="CO5234">
        <v>44761000</v>
      </c>
      <c r="CP5234">
        <v>0</v>
      </c>
      <c r="CQ5234">
        <v>0</v>
      </c>
      <c r="CR5234">
        <v>0</v>
      </c>
      <c r="CS5234">
        <v>48371000</v>
      </c>
      <c r="CT5234">
        <v>0</v>
      </c>
      <c r="CU5234">
        <v>0</v>
      </c>
      <c r="CV5234">
        <v>0</v>
      </c>
      <c r="CW5234">
        <v>0</v>
      </c>
      <c r="CX5234">
        <v>0</v>
      </c>
      <c r="CY5234">
        <v>0</v>
      </c>
      <c r="CZ5234">
        <v>0</v>
      </c>
      <c r="DA5234">
        <v>0</v>
      </c>
      <c r="DB5234">
        <v>0</v>
      </c>
      <c r="DC5234">
        <v>0</v>
      </c>
      <c r="DD5234">
        <v>0</v>
      </c>
      <c r="DE5234">
        <v>0</v>
      </c>
      <c r="DF5234">
        <v>0</v>
      </c>
      <c r="DG5234">
        <v>44761000</v>
      </c>
      <c r="DH5234">
        <v>0</v>
      </c>
      <c r="DI5234">
        <v>0</v>
      </c>
      <c r="DJ5234">
        <v>0</v>
      </c>
      <c r="DK5234">
        <v>0</v>
      </c>
      <c r="DL5234">
        <v>0</v>
      </c>
      <c r="DM5234">
        <v>0</v>
      </c>
      <c r="DN5234">
        <v>0</v>
      </c>
      <c r="DO5234">
        <v>0</v>
      </c>
      <c r="DP5234">
        <v>0</v>
      </c>
      <c r="DQ5234">
        <v>0</v>
      </c>
      <c r="DR5234">
        <v>0</v>
      </c>
      <c r="DS5234">
        <v>48371000</v>
      </c>
      <c r="DT5234">
        <v>0</v>
      </c>
      <c r="DU5234">
        <v>0</v>
      </c>
      <c r="DV5234">
        <v>0</v>
      </c>
      <c r="DW5234">
        <v>0</v>
      </c>
      <c r="DX5234">
        <v>0</v>
      </c>
      <c r="DY5234">
        <v>0</v>
      </c>
      <c r="DZ5234">
        <v>0</v>
      </c>
      <c r="EA5234">
        <v>0</v>
      </c>
      <c r="EB5234">
        <v>0</v>
      </c>
      <c r="EC5234">
        <v>0</v>
      </c>
      <c r="ED5234">
        <v>0</v>
      </c>
      <c r="EE5234">
        <v>0</v>
      </c>
      <c r="EF5234">
        <v>0</v>
      </c>
      <c r="EG5234">
        <v>0</v>
      </c>
      <c r="EJ5234">
        <v>5228</v>
      </c>
      <c r="EK5234">
        <v>1505</v>
      </c>
      <c r="EL5234">
        <v>161</v>
      </c>
      <c r="EM5234">
        <v>161</v>
      </c>
      <c r="EN5234">
        <v>10574</v>
      </c>
      <c r="EO5234">
        <v>12053</v>
      </c>
      <c r="EP5234" t="s">
        <v>33496</v>
      </c>
      <c r="EQ5234">
        <v>219760</v>
      </c>
      <c r="ER5234">
        <v>127401</v>
      </c>
      <c r="ES5234">
        <v>219760</v>
      </c>
      <c r="ET5234" t="s">
        <v>171</v>
      </c>
      <c r="EU5234">
        <v>11293</v>
      </c>
      <c r="EV5234">
        <v>127401</v>
      </c>
      <c r="EW5234">
        <v>219760</v>
      </c>
      <c r="EX5234" t="s">
        <v>171</v>
      </c>
      <c r="EY5234">
        <v>11293</v>
      </c>
      <c r="EZ5234">
        <v>127401</v>
      </c>
      <c r="FA5234">
        <v>219760</v>
      </c>
      <c r="FB5234" t="s">
        <v>171</v>
      </c>
      <c r="FC5234">
        <v>11293</v>
      </c>
    </row>
    <row r="5235" spans="1:159" x14ac:dyDescent="0.25">
      <c r="A5235" t="s">
        <v>33490</v>
      </c>
      <c r="B5235">
        <v>64</v>
      </c>
      <c r="C5235" t="s">
        <v>33490</v>
      </c>
      <c r="D5235" t="s">
        <v>33490</v>
      </c>
      <c r="E5235" t="s">
        <v>33491</v>
      </c>
      <c r="F5235" t="s">
        <v>33492</v>
      </c>
      <c r="H5235">
        <v>1</v>
      </c>
      <c r="I5235">
        <v>76.591700000000003</v>
      </c>
      <c r="J5235">
        <v>1.5025800000000001E-2</v>
      </c>
      <c r="K5235">
        <v>83.265000000000001</v>
      </c>
      <c r="L5235">
        <v>69.203000000000003</v>
      </c>
      <c r="M5235">
        <v>76.591999999999999</v>
      </c>
      <c r="R5235">
        <v>1</v>
      </c>
      <c r="S5235">
        <v>76.591700000000003</v>
      </c>
      <c r="T5235">
        <v>1.77019E-2</v>
      </c>
      <c r="U5235">
        <v>76.591999999999999</v>
      </c>
      <c r="V5235">
        <v>1</v>
      </c>
      <c r="W5235">
        <v>74.335099999999997</v>
      </c>
      <c r="X5235">
        <v>1.9904600000000001E-2</v>
      </c>
      <c r="Y5235">
        <v>74.334999999999994</v>
      </c>
      <c r="Z5235">
        <v>1</v>
      </c>
      <c r="AA5235">
        <v>75.212699999999998</v>
      </c>
      <c r="AB5235">
        <v>1.8859600000000001E-2</v>
      </c>
      <c r="AC5235">
        <v>75.212999999999994</v>
      </c>
      <c r="AD5235">
        <v>1</v>
      </c>
      <c r="AE5235">
        <v>72.233500000000006</v>
      </c>
      <c r="AF5235">
        <v>2.2406800000000001E-2</v>
      </c>
      <c r="AG5235">
        <v>72.233999999999995</v>
      </c>
      <c r="AH5235">
        <v>1</v>
      </c>
      <c r="AI5235">
        <v>77.748400000000004</v>
      </c>
      <c r="AJ5235">
        <v>1.7419400000000002E-2</v>
      </c>
      <c r="AK5235">
        <v>77.748000000000005</v>
      </c>
      <c r="AL5235">
        <v>1</v>
      </c>
      <c r="AM5235">
        <v>83.264700000000005</v>
      </c>
      <c r="AN5235">
        <v>1.5025800000000001E-2</v>
      </c>
      <c r="AO5235">
        <v>83.265000000000001</v>
      </c>
      <c r="AP5235">
        <v>1</v>
      </c>
      <c r="AQ5235">
        <v>64.264499999999998</v>
      </c>
      <c r="AR5235">
        <v>2.58836E-2</v>
      </c>
      <c r="AS5235">
        <v>64.265000000000001</v>
      </c>
      <c r="AT5235">
        <v>1</v>
      </c>
      <c r="AU5235">
        <v>67.169399999999996</v>
      </c>
      <c r="AV5235">
        <v>2.5542100000000002E-2</v>
      </c>
      <c r="AW5235">
        <v>67.168999999999997</v>
      </c>
      <c r="AX5235">
        <v>1</v>
      </c>
      <c r="AY5235">
        <v>73.248199999999997</v>
      </c>
      <c r="AZ5235">
        <v>2.1198700000000001E-2</v>
      </c>
      <c r="BA5235">
        <v>73.248000000000005</v>
      </c>
      <c r="BB5235">
        <v>1</v>
      </c>
      <c r="BC5235">
        <v>60.961199999999998</v>
      </c>
      <c r="BD5235">
        <v>2.8739299999999999E-2</v>
      </c>
      <c r="BE5235">
        <v>60.960999999999999</v>
      </c>
      <c r="BF5235">
        <v>1</v>
      </c>
      <c r="BG5235">
        <v>51.854399999999998</v>
      </c>
      <c r="BH5235">
        <v>3.9564099999999998E-2</v>
      </c>
      <c r="BI5235">
        <v>51.853999999999999</v>
      </c>
      <c r="BK5235">
        <v>1</v>
      </c>
      <c r="BL5235" t="s">
        <v>165</v>
      </c>
      <c r="BM5235" t="s">
        <v>33497</v>
      </c>
      <c r="BN5235" t="s">
        <v>167</v>
      </c>
      <c r="BO5235" t="s">
        <v>1180</v>
      </c>
      <c r="BP5235" t="s">
        <v>33498</v>
      </c>
      <c r="BQ5235" t="s">
        <v>33499</v>
      </c>
      <c r="BR5235">
        <v>1</v>
      </c>
      <c r="BS5235">
        <v>2</v>
      </c>
      <c r="BT5235">
        <v>-0.69925000000000004</v>
      </c>
      <c r="BV5235" t="s">
        <v>199</v>
      </c>
      <c r="BW5235" t="s">
        <v>199</v>
      </c>
      <c r="BX5235" t="s">
        <v>199</v>
      </c>
      <c r="BY5235" t="s">
        <v>199</v>
      </c>
      <c r="BZ5235" t="s">
        <v>199</v>
      </c>
      <c r="CA5235" t="s">
        <v>199</v>
      </c>
      <c r="CB5235" t="s">
        <v>199</v>
      </c>
      <c r="CC5235" t="s">
        <v>199</v>
      </c>
      <c r="CD5235" t="s">
        <v>199</v>
      </c>
      <c r="CE5235" t="s">
        <v>199</v>
      </c>
      <c r="CF5235" t="s">
        <v>199</v>
      </c>
      <c r="CG5235">
        <v>473450000</v>
      </c>
      <c r="CH5235">
        <v>473450000</v>
      </c>
      <c r="CI5235">
        <v>0</v>
      </c>
      <c r="CJ5235">
        <v>0</v>
      </c>
      <c r="CK5235" t="s">
        <v>164</v>
      </c>
      <c r="CL5235">
        <v>0</v>
      </c>
      <c r="CM5235">
        <v>29975000</v>
      </c>
      <c r="CN5235">
        <v>44424000</v>
      </c>
      <c r="CO5235">
        <v>51002000</v>
      </c>
      <c r="CP5235">
        <v>47724000</v>
      </c>
      <c r="CQ5235">
        <v>26727000</v>
      </c>
      <c r="CR5235">
        <v>79407000</v>
      </c>
      <c r="CS5235">
        <v>50762000</v>
      </c>
      <c r="CT5235">
        <v>46594000</v>
      </c>
      <c r="CU5235">
        <v>38766000</v>
      </c>
      <c r="CV5235">
        <v>25475000</v>
      </c>
      <c r="CW5235">
        <v>32595000</v>
      </c>
      <c r="CX5235">
        <v>0</v>
      </c>
      <c r="CY5235">
        <v>0</v>
      </c>
      <c r="CZ5235">
        <v>0</v>
      </c>
      <c r="DA5235">
        <v>29975000</v>
      </c>
      <c r="DB5235">
        <v>0</v>
      </c>
      <c r="DC5235">
        <v>0</v>
      </c>
      <c r="DD5235">
        <v>44424000</v>
      </c>
      <c r="DE5235">
        <v>0</v>
      </c>
      <c r="DF5235">
        <v>0</v>
      </c>
      <c r="DG5235">
        <v>51002000</v>
      </c>
      <c r="DH5235">
        <v>0</v>
      </c>
      <c r="DI5235">
        <v>0</v>
      </c>
      <c r="DJ5235">
        <v>47724000</v>
      </c>
      <c r="DK5235">
        <v>0</v>
      </c>
      <c r="DL5235">
        <v>0</v>
      </c>
      <c r="DM5235">
        <v>26727000</v>
      </c>
      <c r="DN5235">
        <v>0</v>
      </c>
      <c r="DO5235">
        <v>0</v>
      </c>
      <c r="DP5235">
        <v>79407000</v>
      </c>
      <c r="DQ5235">
        <v>0</v>
      </c>
      <c r="DR5235">
        <v>0</v>
      </c>
      <c r="DS5235">
        <v>50762000</v>
      </c>
      <c r="DT5235">
        <v>0</v>
      </c>
      <c r="DU5235">
        <v>0</v>
      </c>
      <c r="DV5235">
        <v>46594000</v>
      </c>
      <c r="DW5235">
        <v>0</v>
      </c>
      <c r="DX5235">
        <v>0</v>
      </c>
      <c r="DY5235">
        <v>38766000</v>
      </c>
      <c r="DZ5235">
        <v>0</v>
      </c>
      <c r="EA5235">
        <v>0</v>
      </c>
      <c r="EB5235">
        <v>25475000</v>
      </c>
      <c r="EC5235">
        <v>0</v>
      </c>
      <c r="ED5235">
        <v>0</v>
      </c>
      <c r="EE5235">
        <v>32595000</v>
      </c>
      <c r="EF5235">
        <v>0</v>
      </c>
      <c r="EG5235">
        <v>0</v>
      </c>
      <c r="EJ5235">
        <v>5229</v>
      </c>
      <c r="EK5235">
        <v>1505</v>
      </c>
      <c r="EL5235">
        <v>64</v>
      </c>
      <c r="EM5235">
        <v>64</v>
      </c>
      <c r="EN5235">
        <v>10873</v>
      </c>
      <c r="EO5235">
        <v>12394</v>
      </c>
      <c r="EP5235" t="s">
        <v>33500</v>
      </c>
      <c r="EQ5235" t="s">
        <v>33501</v>
      </c>
      <c r="ER5235">
        <v>131162</v>
      </c>
      <c r="ES5235">
        <v>227266</v>
      </c>
      <c r="ET5235" t="s">
        <v>369</v>
      </c>
      <c r="EU5235">
        <v>83819</v>
      </c>
      <c r="EV5235">
        <v>131160</v>
      </c>
      <c r="EW5235">
        <v>227261</v>
      </c>
      <c r="EX5235" t="s">
        <v>261</v>
      </c>
      <c r="EY5235">
        <v>83851</v>
      </c>
      <c r="EZ5235">
        <v>131160</v>
      </c>
      <c r="FA5235">
        <v>227261</v>
      </c>
      <c r="FB5235" t="s">
        <v>261</v>
      </c>
      <c r="FC5235">
        <v>83851</v>
      </c>
    </row>
    <row r="5236" spans="1:159" x14ac:dyDescent="0.25">
      <c r="A5236" t="s">
        <v>33490</v>
      </c>
      <c r="B5236">
        <v>102</v>
      </c>
      <c r="C5236" t="s">
        <v>33490</v>
      </c>
      <c r="D5236" t="s">
        <v>33490</v>
      </c>
      <c r="E5236" t="s">
        <v>33491</v>
      </c>
      <c r="F5236" t="s">
        <v>33492</v>
      </c>
      <c r="H5236">
        <v>0.5</v>
      </c>
      <c r="I5236">
        <v>0</v>
      </c>
      <c r="J5236">
        <v>2.08333E-4</v>
      </c>
      <c r="K5236">
        <v>48.476999999999997</v>
      </c>
      <c r="L5236">
        <v>33.548999999999999</v>
      </c>
      <c r="M5236">
        <v>48.476999999999997</v>
      </c>
      <c r="R5236">
        <v>0</v>
      </c>
      <c r="S5236">
        <v>0</v>
      </c>
      <c r="U5236" t="s">
        <v>164</v>
      </c>
      <c r="AH5236">
        <v>0</v>
      </c>
      <c r="AI5236">
        <v>0</v>
      </c>
      <c r="AK5236" t="s">
        <v>164</v>
      </c>
      <c r="BF5236">
        <v>0.5</v>
      </c>
      <c r="BG5236">
        <v>0</v>
      </c>
      <c r="BH5236">
        <v>2.08333E-4</v>
      </c>
      <c r="BI5236">
        <v>48.476999999999997</v>
      </c>
      <c r="BK5236">
        <v>1</v>
      </c>
      <c r="BL5236" t="s">
        <v>165</v>
      </c>
      <c r="BM5236" t="s">
        <v>33502</v>
      </c>
      <c r="BN5236" t="s">
        <v>33503</v>
      </c>
      <c r="BO5236" t="s">
        <v>207</v>
      </c>
      <c r="BP5236" t="s">
        <v>33504</v>
      </c>
      <c r="BQ5236" t="s">
        <v>33505</v>
      </c>
      <c r="BR5236">
        <v>4</v>
      </c>
      <c r="BS5236">
        <v>4</v>
      </c>
      <c r="BT5236">
        <v>0.81384000000000001</v>
      </c>
      <c r="BV5236" t="s">
        <v>198</v>
      </c>
      <c r="BZ5236" t="s">
        <v>198</v>
      </c>
      <c r="CF5236" t="s">
        <v>199</v>
      </c>
      <c r="CG5236">
        <v>51703000</v>
      </c>
      <c r="CH5236">
        <v>51703000</v>
      </c>
      <c r="CI5236">
        <v>0</v>
      </c>
      <c r="CJ5236">
        <v>0</v>
      </c>
      <c r="CK5236" t="s">
        <v>164</v>
      </c>
      <c r="CL5236">
        <v>0</v>
      </c>
      <c r="CM5236">
        <v>16081000</v>
      </c>
      <c r="CN5236">
        <v>0</v>
      </c>
      <c r="CO5236">
        <v>0</v>
      </c>
      <c r="CP5236">
        <v>0</v>
      </c>
      <c r="CQ5236">
        <v>9165500</v>
      </c>
      <c r="CR5236">
        <v>0</v>
      </c>
      <c r="CS5236">
        <v>0</v>
      </c>
      <c r="CT5236">
        <v>0</v>
      </c>
      <c r="CU5236">
        <v>0</v>
      </c>
      <c r="CV5236">
        <v>0</v>
      </c>
      <c r="CW5236">
        <v>26457000</v>
      </c>
      <c r="CX5236">
        <v>0</v>
      </c>
      <c r="CY5236">
        <v>0</v>
      </c>
      <c r="CZ5236">
        <v>0</v>
      </c>
      <c r="DA5236">
        <v>16081000</v>
      </c>
      <c r="DB5236">
        <v>0</v>
      </c>
      <c r="DC5236">
        <v>0</v>
      </c>
      <c r="DD5236">
        <v>0</v>
      </c>
      <c r="DE5236">
        <v>0</v>
      </c>
      <c r="DF5236">
        <v>0</v>
      </c>
      <c r="DG5236">
        <v>0</v>
      </c>
      <c r="DH5236">
        <v>0</v>
      </c>
      <c r="DI5236">
        <v>0</v>
      </c>
      <c r="DJ5236">
        <v>0</v>
      </c>
      <c r="DK5236">
        <v>0</v>
      </c>
      <c r="DL5236">
        <v>0</v>
      </c>
      <c r="DM5236">
        <v>9165500</v>
      </c>
      <c r="DN5236">
        <v>0</v>
      </c>
      <c r="DO5236">
        <v>0</v>
      </c>
      <c r="DP5236">
        <v>0</v>
      </c>
      <c r="DQ5236">
        <v>0</v>
      </c>
      <c r="DR5236">
        <v>0</v>
      </c>
      <c r="DS5236">
        <v>0</v>
      </c>
      <c r="DT5236">
        <v>0</v>
      </c>
      <c r="DU5236">
        <v>0</v>
      </c>
      <c r="DV5236">
        <v>0</v>
      </c>
      <c r="DW5236">
        <v>0</v>
      </c>
      <c r="DX5236">
        <v>0</v>
      </c>
      <c r="DY5236">
        <v>0</v>
      </c>
      <c r="DZ5236">
        <v>0</v>
      </c>
      <c r="EA5236">
        <v>0</v>
      </c>
      <c r="EB5236">
        <v>0</v>
      </c>
      <c r="EC5236">
        <v>0</v>
      </c>
      <c r="ED5236">
        <v>0</v>
      </c>
      <c r="EE5236">
        <v>26457000</v>
      </c>
      <c r="EF5236">
        <v>0</v>
      </c>
      <c r="EG5236">
        <v>0</v>
      </c>
      <c r="EJ5236">
        <v>5230</v>
      </c>
      <c r="EK5236">
        <v>1505</v>
      </c>
      <c r="EL5236">
        <v>102</v>
      </c>
      <c r="EM5236">
        <v>102</v>
      </c>
      <c r="EN5236">
        <v>12813</v>
      </c>
      <c r="EO5236">
        <v>14650</v>
      </c>
      <c r="EP5236" t="s">
        <v>33506</v>
      </c>
      <c r="EQ5236">
        <v>270378</v>
      </c>
      <c r="ER5236">
        <v>157062</v>
      </c>
      <c r="ES5236">
        <v>270378</v>
      </c>
      <c r="ET5236" t="s">
        <v>201</v>
      </c>
      <c r="EU5236">
        <v>25392</v>
      </c>
      <c r="EV5236">
        <v>157062</v>
      </c>
      <c r="EW5236">
        <v>270378</v>
      </c>
      <c r="EX5236" t="s">
        <v>201</v>
      </c>
      <c r="EY5236">
        <v>25392</v>
      </c>
      <c r="EZ5236">
        <v>157062</v>
      </c>
      <c r="FA5236">
        <v>270378</v>
      </c>
      <c r="FB5236" t="s">
        <v>201</v>
      </c>
      <c r="FC5236">
        <v>25392</v>
      </c>
    </row>
    <row r="5237" spans="1:159" x14ac:dyDescent="0.25">
      <c r="A5237" t="s">
        <v>33507</v>
      </c>
      <c r="B5237">
        <v>311</v>
      </c>
      <c r="C5237" t="s">
        <v>33507</v>
      </c>
      <c r="D5237" t="s">
        <v>33507</v>
      </c>
      <c r="E5237" t="s">
        <v>33508</v>
      </c>
      <c r="F5237" t="s">
        <v>33509</v>
      </c>
      <c r="H5237">
        <v>0.94584599999999996</v>
      </c>
      <c r="I5237">
        <v>13.8241</v>
      </c>
      <c r="J5237" s="1">
        <v>1.2323000000000001E-8</v>
      </c>
      <c r="K5237">
        <v>68.552000000000007</v>
      </c>
      <c r="L5237">
        <v>60.93</v>
      </c>
      <c r="M5237">
        <v>68.552000000000007</v>
      </c>
      <c r="N5237">
        <v>0</v>
      </c>
      <c r="O5237">
        <v>0</v>
      </c>
      <c r="Q5237" t="s">
        <v>164</v>
      </c>
      <c r="R5237">
        <v>0.85670199999999996</v>
      </c>
      <c r="S5237">
        <v>8.8566800000000008</v>
      </c>
      <c r="T5237" s="1">
        <v>4.8248100000000004E-7</v>
      </c>
      <c r="U5237">
        <v>51.469000000000001</v>
      </c>
      <c r="AX5237">
        <v>0.94584599999999996</v>
      </c>
      <c r="AY5237">
        <v>13.8241</v>
      </c>
      <c r="AZ5237" s="1">
        <v>1.2323000000000001E-8</v>
      </c>
      <c r="BA5237">
        <v>68.552000000000007</v>
      </c>
      <c r="BF5237">
        <v>0</v>
      </c>
      <c r="BG5237">
        <v>0</v>
      </c>
      <c r="BI5237" t="s">
        <v>164</v>
      </c>
      <c r="BK5237">
        <v>1</v>
      </c>
      <c r="BL5237" t="s">
        <v>165</v>
      </c>
      <c r="BM5237" t="s">
        <v>33510</v>
      </c>
      <c r="BN5237" t="s">
        <v>167</v>
      </c>
      <c r="BO5237" t="s">
        <v>4633</v>
      </c>
      <c r="BP5237" t="s">
        <v>33511</v>
      </c>
      <c r="BQ5237" t="s">
        <v>33512</v>
      </c>
      <c r="BR5237">
        <v>6</v>
      </c>
      <c r="BS5237">
        <v>3</v>
      </c>
      <c r="BT5237">
        <v>4.4161000000000001</v>
      </c>
      <c r="BU5237" t="s">
        <v>198</v>
      </c>
      <c r="BV5237" t="s">
        <v>199</v>
      </c>
      <c r="CD5237" t="s">
        <v>199</v>
      </c>
      <c r="CF5237" t="s">
        <v>198</v>
      </c>
      <c r="CG5237">
        <v>171150000</v>
      </c>
      <c r="CH5237">
        <v>171150000</v>
      </c>
      <c r="CI5237">
        <v>0</v>
      </c>
      <c r="CJ5237">
        <v>0</v>
      </c>
      <c r="CK5237" t="s">
        <v>164</v>
      </c>
      <c r="CL5237">
        <v>55374000</v>
      </c>
      <c r="CM5237">
        <v>27178000</v>
      </c>
      <c r="CN5237">
        <v>0</v>
      </c>
      <c r="CO5237">
        <v>0</v>
      </c>
      <c r="CP5237">
        <v>0</v>
      </c>
      <c r="CQ5237">
        <v>0</v>
      </c>
      <c r="CR5237">
        <v>0</v>
      </c>
      <c r="CS5237">
        <v>0</v>
      </c>
      <c r="CT5237">
        <v>0</v>
      </c>
      <c r="CU5237">
        <v>61606000</v>
      </c>
      <c r="CV5237">
        <v>0</v>
      </c>
      <c r="CW5237">
        <v>26992000</v>
      </c>
      <c r="CX5237">
        <v>55374000</v>
      </c>
      <c r="CY5237">
        <v>0</v>
      </c>
      <c r="CZ5237">
        <v>0</v>
      </c>
      <c r="DA5237">
        <v>27178000</v>
      </c>
      <c r="DB5237">
        <v>0</v>
      </c>
      <c r="DC5237">
        <v>0</v>
      </c>
      <c r="DD5237">
        <v>0</v>
      </c>
      <c r="DE5237">
        <v>0</v>
      </c>
      <c r="DF5237">
        <v>0</v>
      </c>
      <c r="DG5237">
        <v>0</v>
      </c>
      <c r="DH5237">
        <v>0</v>
      </c>
      <c r="DI5237">
        <v>0</v>
      </c>
      <c r="DJ5237">
        <v>0</v>
      </c>
      <c r="DK5237">
        <v>0</v>
      </c>
      <c r="DL5237">
        <v>0</v>
      </c>
      <c r="DM5237">
        <v>0</v>
      </c>
      <c r="DN5237">
        <v>0</v>
      </c>
      <c r="DO5237">
        <v>0</v>
      </c>
      <c r="DP5237">
        <v>0</v>
      </c>
      <c r="DQ5237">
        <v>0</v>
      </c>
      <c r="DR5237">
        <v>0</v>
      </c>
      <c r="DS5237">
        <v>0</v>
      </c>
      <c r="DT5237">
        <v>0</v>
      </c>
      <c r="DU5237">
        <v>0</v>
      </c>
      <c r="DV5237">
        <v>0</v>
      </c>
      <c r="DW5237">
        <v>0</v>
      </c>
      <c r="DX5237">
        <v>0</v>
      </c>
      <c r="DY5237">
        <v>61606000</v>
      </c>
      <c r="DZ5237">
        <v>0</v>
      </c>
      <c r="EA5237">
        <v>0</v>
      </c>
      <c r="EB5237">
        <v>0</v>
      </c>
      <c r="EC5237">
        <v>0</v>
      </c>
      <c r="ED5237">
        <v>0</v>
      </c>
      <c r="EE5237">
        <v>26992000</v>
      </c>
      <c r="EF5237">
        <v>0</v>
      </c>
      <c r="EG5237">
        <v>0</v>
      </c>
      <c r="EJ5237">
        <v>5231</v>
      </c>
      <c r="EK5237">
        <v>1506</v>
      </c>
      <c r="EL5237">
        <v>311</v>
      </c>
      <c r="EM5237">
        <v>311</v>
      </c>
      <c r="EN5237">
        <v>8444</v>
      </c>
      <c r="EO5237">
        <v>9587</v>
      </c>
      <c r="EP5237" t="s">
        <v>33513</v>
      </c>
      <c r="EQ5237" t="s">
        <v>33514</v>
      </c>
      <c r="ER5237">
        <v>97938</v>
      </c>
      <c r="ES5237">
        <v>164161</v>
      </c>
      <c r="ET5237" t="s">
        <v>217</v>
      </c>
      <c r="EU5237">
        <v>33851</v>
      </c>
      <c r="EV5237">
        <v>97938</v>
      </c>
      <c r="EW5237">
        <v>164161</v>
      </c>
      <c r="EX5237" t="s">
        <v>217</v>
      </c>
      <c r="EY5237">
        <v>33851</v>
      </c>
      <c r="EZ5237">
        <v>97938</v>
      </c>
      <c r="FA5237">
        <v>164161</v>
      </c>
      <c r="FB5237" t="s">
        <v>217</v>
      </c>
      <c r="FC5237">
        <v>33851</v>
      </c>
    </row>
    <row r="5238" spans="1:159" x14ac:dyDescent="0.25">
      <c r="A5238" t="s">
        <v>33515</v>
      </c>
      <c r="B5238" t="s">
        <v>33516</v>
      </c>
      <c r="C5238" t="s">
        <v>33517</v>
      </c>
      <c r="D5238" t="s">
        <v>33517</v>
      </c>
      <c r="E5238" t="s">
        <v>33518</v>
      </c>
      <c r="F5238" t="s">
        <v>33519</v>
      </c>
      <c r="H5238">
        <v>0.78708500000000003</v>
      </c>
      <c r="I5238">
        <v>6.7097499999999997</v>
      </c>
      <c r="J5238" s="1">
        <v>1.13883E-25</v>
      </c>
      <c r="K5238">
        <v>100.23</v>
      </c>
      <c r="L5238">
        <v>81.016999999999996</v>
      </c>
      <c r="M5238">
        <v>78.69</v>
      </c>
      <c r="N5238">
        <v>0.48492800000000003</v>
      </c>
      <c r="O5238">
        <v>0</v>
      </c>
      <c r="P5238" s="1">
        <v>1.87447E-5</v>
      </c>
      <c r="Q5238">
        <v>71.08</v>
      </c>
      <c r="R5238">
        <v>0.78708500000000003</v>
      </c>
      <c r="S5238">
        <v>6.7097499999999997</v>
      </c>
      <c r="T5238" s="1">
        <v>3.66873E-9</v>
      </c>
      <c r="U5238">
        <v>78.69</v>
      </c>
      <c r="V5238">
        <v>0.74411099999999997</v>
      </c>
      <c r="W5238">
        <v>5.74038</v>
      </c>
      <c r="X5238" s="1">
        <v>1.13883E-25</v>
      </c>
      <c r="Y5238">
        <v>100.23</v>
      </c>
      <c r="Z5238">
        <v>0.48896499999999998</v>
      </c>
      <c r="AA5238">
        <v>0</v>
      </c>
      <c r="AB5238" s="1">
        <v>2.5268100000000001E-13</v>
      </c>
      <c r="AC5238">
        <v>87.519000000000005</v>
      </c>
      <c r="AD5238">
        <v>0.409134</v>
      </c>
      <c r="AE5238">
        <v>0</v>
      </c>
      <c r="AF5238">
        <v>1.44158E-4</v>
      </c>
      <c r="AG5238">
        <v>66.245999999999995</v>
      </c>
      <c r="AH5238">
        <v>0.51614400000000005</v>
      </c>
      <c r="AI5238">
        <v>0.60310900000000001</v>
      </c>
      <c r="AJ5238" s="1">
        <v>3.03062E-6</v>
      </c>
      <c r="AK5238">
        <v>70.197000000000003</v>
      </c>
      <c r="AL5238">
        <v>0.45083899999999999</v>
      </c>
      <c r="AM5238">
        <v>0</v>
      </c>
      <c r="AN5238">
        <v>2.1330599999999999E-4</v>
      </c>
      <c r="AO5238">
        <v>61.640999999999998</v>
      </c>
      <c r="AP5238">
        <v>0.357908</v>
      </c>
      <c r="AQ5238">
        <v>0</v>
      </c>
      <c r="AR5238" s="1">
        <v>1.15185E-8</v>
      </c>
      <c r="AS5238">
        <v>80.738</v>
      </c>
      <c r="AT5238">
        <v>0.478854</v>
      </c>
      <c r="AU5238">
        <v>0.82714200000000004</v>
      </c>
      <c r="AV5238" s="1">
        <v>4.5815100000000001E-5</v>
      </c>
      <c r="AW5238">
        <v>52.521999999999998</v>
      </c>
      <c r="AX5238">
        <v>0.50695900000000005</v>
      </c>
      <c r="AY5238">
        <v>2.49736</v>
      </c>
      <c r="AZ5238" s="1">
        <v>4.6496000000000002E-9</v>
      </c>
      <c r="BA5238">
        <v>77.725999999999999</v>
      </c>
      <c r="BB5238">
        <v>0.46588800000000002</v>
      </c>
      <c r="BC5238">
        <v>0</v>
      </c>
      <c r="BD5238" s="1">
        <v>7.2807600000000004E-9</v>
      </c>
      <c r="BE5238">
        <v>81.311000000000007</v>
      </c>
      <c r="BF5238">
        <v>0.70089800000000002</v>
      </c>
      <c r="BG5238">
        <v>7.25481</v>
      </c>
      <c r="BH5238" s="1">
        <v>1.09722E-5</v>
      </c>
      <c r="BI5238">
        <v>68.173000000000002</v>
      </c>
      <c r="BK5238">
        <v>1</v>
      </c>
      <c r="BL5238" t="s">
        <v>165</v>
      </c>
      <c r="BM5238" t="s">
        <v>33520</v>
      </c>
      <c r="BN5238" t="s">
        <v>167</v>
      </c>
      <c r="BO5238" t="s">
        <v>902</v>
      </c>
      <c r="BP5238" t="s">
        <v>33521</v>
      </c>
      <c r="BQ5238" t="s">
        <v>33522</v>
      </c>
      <c r="BR5238">
        <v>12</v>
      </c>
      <c r="BS5238">
        <v>2</v>
      </c>
      <c r="BT5238">
        <v>3.4348999999999998E-2</v>
      </c>
      <c r="BV5238" t="s">
        <v>199</v>
      </c>
      <c r="BW5238" t="s">
        <v>199</v>
      </c>
      <c r="BZ5238" t="s">
        <v>199</v>
      </c>
      <c r="CD5238" t="s">
        <v>199</v>
      </c>
      <c r="CF5238" t="s">
        <v>199</v>
      </c>
      <c r="CG5238">
        <v>1119300000</v>
      </c>
      <c r="CH5238">
        <v>1119300000</v>
      </c>
      <c r="CI5238">
        <v>0</v>
      </c>
      <c r="CJ5238">
        <v>0</v>
      </c>
      <c r="CK5238">
        <v>4.6398000000000001</v>
      </c>
      <c r="CL5238">
        <v>0</v>
      </c>
      <c r="CM5238">
        <v>142240000</v>
      </c>
      <c r="CN5238">
        <v>276420000</v>
      </c>
      <c r="CO5238">
        <v>0</v>
      </c>
      <c r="CP5238">
        <v>0</v>
      </c>
      <c r="CQ5238">
        <v>228510000</v>
      </c>
      <c r="CR5238">
        <v>0</v>
      </c>
      <c r="CS5238">
        <v>0</v>
      </c>
      <c r="CT5238">
        <v>0</v>
      </c>
      <c r="CU5238">
        <v>303310000</v>
      </c>
      <c r="CV5238">
        <v>0</v>
      </c>
      <c r="CW5238">
        <v>168830000</v>
      </c>
      <c r="CX5238">
        <v>0</v>
      </c>
      <c r="CY5238">
        <v>0</v>
      </c>
      <c r="CZ5238">
        <v>0</v>
      </c>
      <c r="DA5238">
        <v>142240000</v>
      </c>
      <c r="DB5238">
        <v>0</v>
      </c>
      <c r="DC5238">
        <v>0</v>
      </c>
      <c r="DD5238">
        <v>276420000</v>
      </c>
      <c r="DE5238">
        <v>0</v>
      </c>
      <c r="DF5238">
        <v>0</v>
      </c>
      <c r="DG5238">
        <v>0</v>
      </c>
      <c r="DH5238">
        <v>0</v>
      </c>
      <c r="DI5238">
        <v>0</v>
      </c>
      <c r="DJ5238">
        <v>0</v>
      </c>
      <c r="DK5238">
        <v>0</v>
      </c>
      <c r="DL5238">
        <v>0</v>
      </c>
      <c r="DM5238">
        <v>228510000</v>
      </c>
      <c r="DN5238">
        <v>0</v>
      </c>
      <c r="DO5238">
        <v>0</v>
      </c>
      <c r="DP5238">
        <v>0</v>
      </c>
      <c r="DQ5238">
        <v>0</v>
      </c>
      <c r="DR5238">
        <v>0</v>
      </c>
      <c r="DS5238">
        <v>0</v>
      </c>
      <c r="DT5238">
        <v>0</v>
      </c>
      <c r="DU5238">
        <v>0</v>
      </c>
      <c r="DV5238">
        <v>0</v>
      </c>
      <c r="DW5238">
        <v>0</v>
      </c>
      <c r="DX5238">
        <v>0</v>
      </c>
      <c r="DY5238">
        <v>303310000</v>
      </c>
      <c r="DZ5238">
        <v>0</v>
      </c>
      <c r="EA5238">
        <v>0</v>
      </c>
      <c r="EB5238">
        <v>0</v>
      </c>
      <c r="EC5238">
        <v>0</v>
      </c>
      <c r="ED5238">
        <v>0</v>
      </c>
      <c r="EE5238">
        <v>168830000</v>
      </c>
      <c r="EF5238">
        <v>0</v>
      </c>
      <c r="EG5238">
        <v>0</v>
      </c>
      <c r="EJ5238">
        <v>5232</v>
      </c>
      <c r="EK5238">
        <v>1508</v>
      </c>
      <c r="EL5238">
        <v>195</v>
      </c>
      <c r="EM5238">
        <v>195</v>
      </c>
      <c r="EN5238">
        <v>5178</v>
      </c>
      <c r="EO5238">
        <v>5882</v>
      </c>
      <c r="EP5238" t="s">
        <v>33523</v>
      </c>
      <c r="EQ5238" t="s">
        <v>33524</v>
      </c>
      <c r="ER5238">
        <v>61380</v>
      </c>
      <c r="ES5238">
        <v>109234</v>
      </c>
      <c r="ET5238" t="s">
        <v>369</v>
      </c>
      <c r="EU5238">
        <v>57287</v>
      </c>
      <c r="EV5238">
        <v>61371</v>
      </c>
      <c r="EW5238">
        <v>109210</v>
      </c>
      <c r="EX5238" t="s">
        <v>286</v>
      </c>
      <c r="EY5238">
        <v>57245</v>
      </c>
      <c r="EZ5238">
        <v>61371</v>
      </c>
      <c r="FA5238">
        <v>109210</v>
      </c>
      <c r="FB5238" t="s">
        <v>286</v>
      </c>
      <c r="FC5238">
        <v>57245</v>
      </c>
    </row>
    <row r="5239" spans="1:159" x14ac:dyDescent="0.25">
      <c r="A5239" t="s">
        <v>33525</v>
      </c>
      <c r="B5239" t="s">
        <v>33526</v>
      </c>
      <c r="C5239" t="s">
        <v>33527</v>
      </c>
      <c r="D5239" t="s">
        <v>33527</v>
      </c>
      <c r="E5239" t="s">
        <v>33528</v>
      </c>
      <c r="F5239" t="s">
        <v>33529</v>
      </c>
      <c r="H5239">
        <v>0.97627699999999995</v>
      </c>
      <c r="I5239">
        <v>16.143999999999998</v>
      </c>
      <c r="J5239">
        <v>9.0264899999999999E-3</v>
      </c>
      <c r="K5239">
        <v>59.426000000000002</v>
      </c>
      <c r="L5239">
        <v>36.497</v>
      </c>
      <c r="M5239">
        <v>59.426000000000002</v>
      </c>
      <c r="N5239">
        <v>0</v>
      </c>
      <c r="O5239">
        <v>0</v>
      </c>
      <c r="Q5239" t="s">
        <v>164</v>
      </c>
      <c r="R5239">
        <v>0</v>
      </c>
      <c r="S5239">
        <v>0</v>
      </c>
      <c r="U5239" t="s">
        <v>164</v>
      </c>
      <c r="AD5239">
        <v>0.97627699999999995</v>
      </c>
      <c r="AE5239">
        <v>16.143999999999998</v>
      </c>
      <c r="AF5239">
        <v>9.0264899999999999E-3</v>
      </c>
      <c r="AG5239">
        <v>59.426000000000002</v>
      </c>
      <c r="AH5239">
        <v>0</v>
      </c>
      <c r="AI5239">
        <v>0</v>
      </c>
      <c r="AK5239" t="s">
        <v>164</v>
      </c>
      <c r="AL5239">
        <v>0</v>
      </c>
      <c r="AM5239">
        <v>0</v>
      </c>
      <c r="AO5239" t="s">
        <v>164</v>
      </c>
      <c r="AP5239">
        <v>0</v>
      </c>
      <c r="AQ5239">
        <v>0</v>
      </c>
      <c r="AS5239" t="s">
        <v>164</v>
      </c>
      <c r="AX5239">
        <v>0</v>
      </c>
      <c r="AY5239">
        <v>0</v>
      </c>
      <c r="BA5239" t="s">
        <v>164</v>
      </c>
      <c r="BF5239">
        <v>0</v>
      </c>
      <c r="BG5239">
        <v>0</v>
      </c>
      <c r="BI5239" t="s">
        <v>164</v>
      </c>
      <c r="BK5239">
        <v>1</v>
      </c>
      <c r="BL5239" t="s">
        <v>165</v>
      </c>
      <c r="BM5239" t="s">
        <v>33530</v>
      </c>
      <c r="BN5239" t="s">
        <v>167</v>
      </c>
      <c r="BO5239" t="s">
        <v>2902</v>
      </c>
      <c r="BP5239" t="s">
        <v>33531</v>
      </c>
      <c r="BQ5239" t="s">
        <v>33532</v>
      </c>
      <c r="BR5239">
        <v>7</v>
      </c>
      <c r="BS5239">
        <v>2</v>
      </c>
      <c r="BT5239">
        <v>1.3088</v>
      </c>
      <c r="BU5239" t="s">
        <v>198</v>
      </c>
      <c r="BV5239" t="s">
        <v>198</v>
      </c>
      <c r="BY5239" t="s">
        <v>199</v>
      </c>
      <c r="BZ5239" t="s">
        <v>198</v>
      </c>
      <c r="CA5239" t="s">
        <v>198</v>
      </c>
      <c r="CB5239" t="s">
        <v>198</v>
      </c>
      <c r="CD5239" t="s">
        <v>198</v>
      </c>
      <c r="CF5239" t="s">
        <v>198</v>
      </c>
      <c r="CG5239">
        <v>63753000</v>
      </c>
      <c r="CH5239">
        <v>63753000</v>
      </c>
      <c r="CI5239">
        <v>0</v>
      </c>
      <c r="CJ5239">
        <v>0</v>
      </c>
      <c r="CK5239" t="s">
        <v>164</v>
      </c>
      <c r="CL5239">
        <v>7540600</v>
      </c>
      <c r="CM5239">
        <v>4920900</v>
      </c>
      <c r="CN5239">
        <v>0</v>
      </c>
      <c r="CO5239">
        <v>0</v>
      </c>
      <c r="CP5239">
        <v>9550800</v>
      </c>
      <c r="CQ5239">
        <v>7524300</v>
      </c>
      <c r="CR5239">
        <v>5093500</v>
      </c>
      <c r="CS5239">
        <v>11099000</v>
      </c>
      <c r="CT5239">
        <v>0</v>
      </c>
      <c r="CU5239">
        <v>8155500</v>
      </c>
      <c r="CV5239">
        <v>0</v>
      </c>
      <c r="CW5239">
        <v>9868800</v>
      </c>
      <c r="CX5239">
        <v>7540600</v>
      </c>
      <c r="CY5239">
        <v>0</v>
      </c>
      <c r="CZ5239">
        <v>0</v>
      </c>
      <c r="DA5239">
        <v>4920900</v>
      </c>
      <c r="DB5239">
        <v>0</v>
      </c>
      <c r="DC5239">
        <v>0</v>
      </c>
      <c r="DD5239">
        <v>0</v>
      </c>
      <c r="DE5239">
        <v>0</v>
      </c>
      <c r="DF5239">
        <v>0</v>
      </c>
      <c r="DG5239">
        <v>0</v>
      </c>
      <c r="DH5239">
        <v>0</v>
      </c>
      <c r="DI5239">
        <v>0</v>
      </c>
      <c r="DJ5239">
        <v>9550800</v>
      </c>
      <c r="DK5239">
        <v>0</v>
      </c>
      <c r="DL5239">
        <v>0</v>
      </c>
      <c r="DM5239">
        <v>7524300</v>
      </c>
      <c r="DN5239">
        <v>0</v>
      </c>
      <c r="DO5239">
        <v>0</v>
      </c>
      <c r="DP5239">
        <v>5093500</v>
      </c>
      <c r="DQ5239">
        <v>0</v>
      </c>
      <c r="DR5239">
        <v>0</v>
      </c>
      <c r="DS5239">
        <v>11099000</v>
      </c>
      <c r="DT5239">
        <v>0</v>
      </c>
      <c r="DU5239">
        <v>0</v>
      </c>
      <c r="DV5239">
        <v>0</v>
      </c>
      <c r="DW5239">
        <v>0</v>
      </c>
      <c r="DX5239">
        <v>0</v>
      </c>
      <c r="DY5239">
        <v>8155500</v>
      </c>
      <c r="DZ5239">
        <v>0</v>
      </c>
      <c r="EA5239">
        <v>0</v>
      </c>
      <c r="EB5239">
        <v>0</v>
      </c>
      <c r="EC5239">
        <v>0</v>
      </c>
      <c r="ED5239">
        <v>0</v>
      </c>
      <c r="EE5239">
        <v>9868800</v>
      </c>
      <c r="EF5239">
        <v>0</v>
      </c>
      <c r="EG5239">
        <v>0</v>
      </c>
      <c r="EJ5239">
        <v>5233</v>
      </c>
      <c r="EK5239">
        <v>1509</v>
      </c>
      <c r="EL5239">
        <v>348</v>
      </c>
      <c r="EM5239">
        <v>348</v>
      </c>
      <c r="EN5239">
        <v>4819</v>
      </c>
      <c r="EO5239">
        <v>5472</v>
      </c>
      <c r="EP5239" t="s">
        <v>33533</v>
      </c>
      <c r="EQ5239">
        <v>98515</v>
      </c>
      <c r="ER5239">
        <v>56666</v>
      </c>
      <c r="ES5239">
        <v>98515</v>
      </c>
      <c r="ET5239" t="s">
        <v>299</v>
      </c>
      <c r="EU5239">
        <v>51219</v>
      </c>
      <c r="EV5239">
        <v>56666</v>
      </c>
      <c r="EW5239">
        <v>98515</v>
      </c>
      <c r="EX5239" t="s">
        <v>299</v>
      </c>
      <c r="EY5239">
        <v>51219</v>
      </c>
      <c r="EZ5239">
        <v>56666</v>
      </c>
      <c r="FA5239">
        <v>98515</v>
      </c>
      <c r="FB5239" t="s">
        <v>299</v>
      </c>
      <c r="FC5239">
        <v>51219</v>
      </c>
    </row>
    <row r="5240" spans="1:159" x14ac:dyDescent="0.25">
      <c r="A5240" t="s">
        <v>33534</v>
      </c>
      <c r="B5240" t="s">
        <v>33535</v>
      </c>
      <c r="C5240" t="s">
        <v>33536</v>
      </c>
      <c r="D5240" t="s">
        <v>33536</v>
      </c>
      <c r="E5240" t="s">
        <v>33537</v>
      </c>
      <c r="F5240" t="s">
        <v>33538</v>
      </c>
      <c r="H5240">
        <v>0.69454000000000005</v>
      </c>
      <c r="I5240">
        <v>6.5777200000000002</v>
      </c>
      <c r="J5240">
        <v>1.39956E-2</v>
      </c>
      <c r="K5240">
        <v>59.067</v>
      </c>
      <c r="L5240">
        <v>25.516999999999999</v>
      </c>
      <c r="M5240">
        <v>59.067</v>
      </c>
      <c r="N5240">
        <v>0.69454000000000005</v>
      </c>
      <c r="O5240">
        <v>6.5777200000000002</v>
      </c>
      <c r="P5240">
        <v>1.39956E-2</v>
      </c>
      <c r="Q5240">
        <v>59.067</v>
      </c>
      <c r="V5240">
        <v>0</v>
      </c>
      <c r="W5240">
        <v>0</v>
      </c>
      <c r="Y5240" t="s">
        <v>164</v>
      </c>
      <c r="Z5240">
        <v>0</v>
      </c>
      <c r="AA5240">
        <v>0</v>
      </c>
      <c r="AC5240" t="s">
        <v>164</v>
      </c>
      <c r="AD5240">
        <v>0</v>
      </c>
      <c r="AE5240">
        <v>0</v>
      </c>
      <c r="AG5240" t="s">
        <v>164</v>
      </c>
      <c r="AP5240">
        <v>0</v>
      </c>
      <c r="AQ5240">
        <v>0</v>
      </c>
      <c r="AS5240" t="s">
        <v>164</v>
      </c>
      <c r="AT5240">
        <v>0</v>
      </c>
      <c r="AU5240">
        <v>0</v>
      </c>
      <c r="AW5240" t="s">
        <v>164</v>
      </c>
      <c r="AX5240">
        <v>0</v>
      </c>
      <c r="AY5240">
        <v>0</v>
      </c>
      <c r="BA5240" t="s">
        <v>164</v>
      </c>
      <c r="BB5240">
        <v>0</v>
      </c>
      <c r="BC5240">
        <v>0</v>
      </c>
      <c r="BE5240" t="s">
        <v>164</v>
      </c>
      <c r="BK5240">
        <v>1</v>
      </c>
      <c r="BL5240" t="s">
        <v>165</v>
      </c>
      <c r="BM5240" t="s">
        <v>33539</v>
      </c>
      <c r="BN5240" t="s">
        <v>167</v>
      </c>
      <c r="BO5240" t="s">
        <v>373</v>
      </c>
      <c r="BP5240" t="s">
        <v>33540</v>
      </c>
      <c r="BQ5240" t="s">
        <v>33541</v>
      </c>
      <c r="BR5240">
        <v>3</v>
      </c>
      <c r="BS5240">
        <v>2</v>
      </c>
      <c r="BT5240">
        <v>0.92071000000000003</v>
      </c>
      <c r="BU5240" t="s">
        <v>199</v>
      </c>
      <c r="BW5240" t="s">
        <v>198</v>
      </c>
      <c r="BX5240" t="s">
        <v>198</v>
      </c>
      <c r="BY5240" t="s">
        <v>198</v>
      </c>
      <c r="CB5240" t="s">
        <v>198</v>
      </c>
      <c r="CC5240" t="s">
        <v>198</v>
      </c>
      <c r="CD5240" t="s">
        <v>198</v>
      </c>
      <c r="CE5240" t="s">
        <v>198</v>
      </c>
      <c r="CG5240">
        <v>321370000</v>
      </c>
      <c r="CH5240">
        <v>321370000</v>
      </c>
      <c r="CI5240">
        <v>0</v>
      </c>
      <c r="CJ5240">
        <v>0</v>
      </c>
      <c r="CK5240" t="s">
        <v>164</v>
      </c>
      <c r="CL5240">
        <v>22278000</v>
      </c>
      <c r="CM5240">
        <v>0</v>
      </c>
      <c r="CN5240">
        <v>31546000</v>
      </c>
      <c r="CO5240">
        <v>68106000</v>
      </c>
      <c r="CP5240">
        <v>30425000</v>
      </c>
      <c r="CQ5240">
        <v>0</v>
      </c>
      <c r="CR5240">
        <v>0</v>
      </c>
      <c r="CS5240">
        <v>40312000</v>
      </c>
      <c r="CT5240">
        <v>29154000</v>
      </c>
      <c r="CU5240">
        <v>72445000</v>
      </c>
      <c r="CV5240">
        <v>27107000</v>
      </c>
      <c r="CW5240">
        <v>0</v>
      </c>
      <c r="CX5240">
        <v>22278000</v>
      </c>
      <c r="CY5240">
        <v>0</v>
      </c>
      <c r="CZ5240">
        <v>0</v>
      </c>
      <c r="DA5240">
        <v>0</v>
      </c>
      <c r="DB5240">
        <v>0</v>
      </c>
      <c r="DC5240">
        <v>0</v>
      </c>
      <c r="DD5240">
        <v>31546000</v>
      </c>
      <c r="DE5240">
        <v>0</v>
      </c>
      <c r="DF5240">
        <v>0</v>
      </c>
      <c r="DG5240">
        <v>68106000</v>
      </c>
      <c r="DH5240">
        <v>0</v>
      </c>
      <c r="DI5240">
        <v>0</v>
      </c>
      <c r="DJ5240">
        <v>30425000</v>
      </c>
      <c r="DK5240">
        <v>0</v>
      </c>
      <c r="DL5240">
        <v>0</v>
      </c>
      <c r="DM5240">
        <v>0</v>
      </c>
      <c r="DN5240">
        <v>0</v>
      </c>
      <c r="DO5240">
        <v>0</v>
      </c>
      <c r="DP5240">
        <v>0</v>
      </c>
      <c r="DQ5240">
        <v>0</v>
      </c>
      <c r="DR5240">
        <v>0</v>
      </c>
      <c r="DS5240">
        <v>40312000</v>
      </c>
      <c r="DT5240">
        <v>0</v>
      </c>
      <c r="DU5240">
        <v>0</v>
      </c>
      <c r="DV5240">
        <v>29154000</v>
      </c>
      <c r="DW5240">
        <v>0</v>
      </c>
      <c r="DX5240">
        <v>0</v>
      </c>
      <c r="DY5240">
        <v>72445000</v>
      </c>
      <c r="DZ5240">
        <v>0</v>
      </c>
      <c r="EA5240">
        <v>0</v>
      </c>
      <c r="EB5240">
        <v>27107000</v>
      </c>
      <c r="EC5240">
        <v>0</v>
      </c>
      <c r="ED5240">
        <v>0</v>
      </c>
      <c r="EE5240">
        <v>0</v>
      </c>
      <c r="EF5240">
        <v>0</v>
      </c>
      <c r="EG5240">
        <v>0</v>
      </c>
      <c r="EJ5240">
        <v>5234</v>
      </c>
      <c r="EK5240">
        <v>1511</v>
      </c>
      <c r="EL5240">
        <v>1025</v>
      </c>
      <c r="EM5240">
        <v>1025</v>
      </c>
      <c r="EN5240">
        <v>2926</v>
      </c>
      <c r="EO5240">
        <v>3312</v>
      </c>
      <c r="EP5240" t="s">
        <v>33542</v>
      </c>
      <c r="EQ5240">
        <v>57054</v>
      </c>
      <c r="ER5240">
        <v>33836</v>
      </c>
      <c r="ES5240">
        <v>57054</v>
      </c>
      <c r="ET5240" t="s">
        <v>189</v>
      </c>
      <c r="EU5240">
        <v>26816</v>
      </c>
      <c r="EV5240">
        <v>33836</v>
      </c>
      <c r="EW5240">
        <v>57054</v>
      </c>
      <c r="EX5240" t="s">
        <v>189</v>
      </c>
      <c r="EY5240">
        <v>26816</v>
      </c>
      <c r="EZ5240">
        <v>33836</v>
      </c>
      <c r="FA5240">
        <v>57054</v>
      </c>
      <c r="FB5240" t="s">
        <v>189</v>
      </c>
      <c r="FC5240">
        <v>26816</v>
      </c>
    </row>
    <row r="5241" spans="1:159" x14ac:dyDescent="0.25">
      <c r="A5241" t="s">
        <v>33543</v>
      </c>
      <c r="B5241" t="s">
        <v>33544</v>
      </c>
      <c r="C5241" t="s">
        <v>33536</v>
      </c>
      <c r="D5241" t="s">
        <v>33536</v>
      </c>
      <c r="E5241" t="s">
        <v>33537</v>
      </c>
      <c r="F5241" t="s">
        <v>33538</v>
      </c>
      <c r="H5241">
        <v>0.99608099999999999</v>
      </c>
      <c r="I5241">
        <v>24.651900000000001</v>
      </c>
      <c r="J5241" s="1">
        <v>3.51044E-7</v>
      </c>
      <c r="K5241">
        <v>76.262</v>
      </c>
      <c r="L5241">
        <v>58.826000000000001</v>
      </c>
      <c r="M5241">
        <v>74.944000000000003</v>
      </c>
      <c r="N5241">
        <v>0.97854699999999994</v>
      </c>
      <c r="O5241">
        <v>18.324000000000002</v>
      </c>
      <c r="P5241">
        <v>2.60862E-4</v>
      </c>
      <c r="Q5241">
        <v>59.606999999999999</v>
      </c>
      <c r="R5241">
        <v>0.78200599999999998</v>
      </c>
      <c r="S5241">
        <v>5.9607299999999999</v>
      </c>
      <c r="T5241">
        <v>6.79859E-4</v>
      </c>
      <c r="U5241">
        <v>48.704000000000001</v>
      </c>
      <c r="V5241">
        <v>0.97928099999999996</v>
      </c>
      <c r="W5241">
        <v>17.346399999999999</v>
      </c>
      <c r="X5241">
        <v>1.4821800000000001E-4</v>
      </c>
      <c r="Y5241">
        <v>67.275000000000006</v>
      </c>
      <c r="Z5241">
        <v>0.97716499999999995</v>
      </c>
      <c r="AA5241">
        <v>16.363800000000001</v>
      </c>
      <c r="AB5241" s="1">
        <v>3.51044E-7</v>
      </c>
      <c r="AC5241">
        <v>76.262</v>
      </c>
      <c r="AD5241">
        <v>0.96867300000000001</v>
      </c>
      <c r="AE5241">
        <v>17.4068</v>
      </c>
      <c r="AF5241">
        <v>4.9108799999999998E-4</v>
      </c>
      <c r="AG5241">
        <v>51.091999999999999</v>
      </c>
      <c r="AH5241">
        <v>0.87683100000000003</v>
      </c>
      <c r="AI5241">
        <v>9.5184999999999995</v>
      </c>
      <c r="AJ5241">
        <v>1.2424599999999999E-3</v>
      </c>
      <c r="AK5241">
        <v>42.743000000000002</v>
      </c>
      <c r="AL5241">
        <v>0.98606400000000005</v>
      </c>
      <c r="AM5241">
        <v>19.030100000000001</v>
      </c>
      <c r="AN5241">
        <v>2.29798E-4</v>
      </c>
      <c r="AO5241">
        <v>64.819999999999993</v>
      </c>
      <c r="AP5241">
        <v>0.99608099999999999</v>
      </c>
      <c r="AQ5241">
        <v>24.651900000000001</v>
      </c>
      <c r="AR5241" s="1">
        <v>1.16522E-5</v>
      </c>
      <c r="AS5241">
        <v>74.944000000000003</v>
      </c>
      <c r="AT5241">
        <v>0.98678500000000002</v>
      </c>
      <c r="AU5241">
        <v>19.352499999999999</v>
      </c>
      <c r="AV5241">
        <v>2.6419099999999999E-4</v>
      </c>
      <c r="AW5241">
        <v>61.353000000000002</v>
      </c>
      <c r="AX5241">
        <v>0.97412699999999997</v>
      </c>
      <c r="AY5241">
        <v>16.191800000000001</v>
      </c>
      <c r="AZ5241" s="1">
        <v>1.42936E-5</v>
      </c>
      <c r="BA5241">
        <v>74.677999999999997</v>
      </c>
      <c r="BF5241">
        <v>0.95899400000000001</v>
      </c>
      <c r="BG5241">
        <v>16.441199999999998</v>
      </c>
      <c r="BH5241">
        <v>2.6005599999999999E-4</v>
      </c>
      <c r="BI5241">
        <v>59.185000000000002</v>
      </c>
      <c r="BK5241">
        <v>1</v>
      </c>
      <c r="BL5241" t="s">
        <v>165</v>
      </c>
      <c r="BM5241" t="s">
        <v>33545</v>
      </c>
      <c r="BN5241" t="s">
        <v>33546</v>
      </c>
      <c r="BO5241" t="s">
        <v>7569</v>
      </c>
      <c r="BP5241" t="s">
        <v>33547</v>
      </c>
      <c r="BQ5241" t="s">
        <v>33548</v>
      </c>
      <c r="BR5241">
        <v>9</v>
      </c>
      <c r="BS5241">
        <v>2</v>
      </c>
      <c r="BT5241">
        <v>-6.6875000000000004E-2</v>
      </c>
      <c r="BU5241" t="s">
        <v>199</v>
      </c>
      <c r="BV5241" t="s">
        <v>199</v>
      </c>
      <c r="BW5241" t="s">
        <v>199</v>
      </c>
      <c r="BX5241" t="s">
        <v>199</v>
      </c>
      <c r="BY5241" t="s">
        <v>199</v>
      </c>
      <c r="BZ5241" t="s">
        <v>199</v>
      </c>
      <c r="CA5241" t="s">
        <v>199</v>
      </c>
      <c r="CB5241" t="s">
        <v>199</v>
      </c>
      <c r="CC5241" t="s">
        <v>199</v>
      </c>
      <c r="CD5241" t="s">
        <v>199</v>
      </c>
      <c r="CF5241" t="s">
        <v>199</v>
      </c>
      <c r="CG5241">
        <v>412110000</v>
      </c>
      <c r="CH5241">
        <v>412110000</v>
      </c>
      <c r="CI5241">
        <v>0</v>
      </c>
      <c r="CJ5241">
        <v>0</v>
      </c>
      <c r="CK5241" t="s">
        <v>164</v>
      </c>
      <c r="CL5241">
        <v>20058000</v>
      </c>
      <c r="CM5241">
        <v>19570000</v>
      </c>
      <c r="CN5241">
        <v>22407000</v>
      </c>
      <c r="CO5241">
        <v>32790000</v>
      </c>
      <c r="CP5241">
        <v>14401000</v>
      </c>
      <c r="CQ5241">
        <v>17227000</v>
      </c>
      <c r="CR5241">
        <v>23116000</v>
      </c>
      <c r="CS5241">
        <v>26322000</v>
      </c>
      <c r="CT5241">
        <v>28402000</v>
      </c>
      <c r="CU5241">
        <v>29746000</v>
      </c>
      <c r="CV5241">
        <v>0</v>
      </c>
      <c r="CW5241">
        <v>17915000</v>
      </c>
      <c r="CX5241">
        <v>20058000</v>
      </c>
      <c r="CY5241">
        <v>0</v>
      </c>
      <c r="CZ5241">
        <v>0</v>
      </c>
      <c r="DA5241">
        <v>19570000</v>
      </c>
      <c r="DB5241">
        <v>0</v>
      </c>
      <c r="DC5241">
        <v>0</v>
      </c>
      <c r="DD5241">
        <v>22407000</v>
      </c>
      <c r="DE5241">
        <v>0</v>
      </c>
      <c r="DF5241">
        <v>0</v>
      </c>
      <c r="DG5241">
        <v>32790000</v>
      </c>
      <c r="DH5241">
        <v>0</v>
      </c>
      <c r="DI5241">
        <v>0</v>
      </c>
      <c r="DJ5241">
        <v>14401000</v>
      </c>
      <c r="DK5241">
        <v>0</v>
      </c>
      <c r="DL5241">
        <v>0</v>
      </c>
      <c r="DM5241">
        <v>17227000</v>
      </c>
      <c r="DN5241">
        <v>0</v>
      </c>
      <c r="DO5241">
        <v>0</v>
      </c>
      <c r="DP5241">
        <v>23116000</v>
      </c>
      <c r="DQ5241">
        <v>0</v>
      </c>
      <c r="DR5241">
        <v>0</v>
      </c>
      <c r="DS5241">
        <v>26322000</v>
      </c>
      <c r="DT5241">
        <v>0</v>
      </c>
      <c r="DU5241">
        <v>0</v>
      </c>
      <c r="DV5241">
        <v>28402000</v>
      </c>
      <c r="DW5241">
        <v>0</v>
      </c>
      <c r="DX5241">
        <v>0</v>
      </c>
      <c r="DY5241">
        <v>29746000</v>
      </c>
      <c r="DZ5241">
        <v>0</v>
      </c>
      <c r="EA5241">
        <v>0</v>
      </c>
      <c r="EB5241">
        <v>0</v>
      </c>
      <c r="EC5241">
        <v>0</v>
      </c>
      <c r="ED5241">
        <v>0</v>
      </c>
      <c r="EE5241">
        <v>17915000</v>
      </c>
      <c r="EF5241">
        <v>0</v>
      </c>
      <c r="EG5241">
        <v>0</v>
      </c>
      <c r="EJ5241">
        <v>5235</v>
      </c>
      <c r="EK5241">
        <v>1511</v>
      </c>
      <c r="EL5241">
        <v>201</v>
      </c>
      <c r="EM5241">
        <v>201</v>
      </c>
      <c r="EN5241">
        <v>7308</v>
      </c>
      <c r="EO5241">
        <v>8285</v>
      </c>
      <c r="EP5241" t="s">
        <v>33549</v>
      </c>
      <c r="EQ5241" t="s">
        <v>33550</v>
      </c>
      <c r="ER5241">
        <v>85468</v>
      </c>
      <c r="ES5241">
        <v>145049</v>
      </c>
      <c r="ET5241" t="s">
        <v>210</v>
      </c>
      <c r="EU5241">
        <v>38352</v>
      </c>
      <c r="EV5241">
        <v>85465</v>
      </c>
      <c r="EW5241">
        <v>145042</v>
      </c>
      <c r="EX5241" t="s">
        <v>171</v>
      </c>
      <c r="EY5241">
        <v>39114</v>
      </c>
      <c r="EZ5241">
        <v>85465</v>
      </c>
      <c r="FA5241">
        <v>145042</v>
      </c>
      <c r="FB5241" t="s">
        <v>171</v>
      </c>
      <c r="FC5241">
        <v>39114</v>
      </c>
    </row>
    <row r="5242" spans="1:159" x14ac:dyDescent="0.25">
      <c r="A5242" t="s">
        <v>33551</v>
      </c>
      <c r="B5242" t="s">
        <v>33552</v>
      </c>
      <c r="C5242" t="s">
        <v>33536</v>
      </c>
      <c r="D5242" t="s">
        <v>33536</v>
      </c>
      <c r="E5242" t="s">
        <v>33537</v>
      </c>
      <c r="F5242" t="s">
        <v>33538</v>
      </c>
      <c r="H5242">
        <v>0.94500300000000004</v>
      </c>
      <c r="I5242">
        <v>15.964499999999999</v>
      </c>
      <c r="J5242" s="1">
        <v>5.4843700000000002E-35</v>
      </c>
      <c r="K5242">
        <v>112.03</v>
      </c>
      <c r="L5242">
        <v>92.453999999999994</v>
      </c>
      <c r="M5242">
        <v>112.03</v>
      </c>
      <c r="N5242">
        <v>0.24349299999999999</v>
      </c>
      <c r="O5242">
        <v>0</v>
      </c>
      <c r="P5242">
        <v>6.7610099999999996E-3</v>
      </c>
      <c r="Q5242">
        <v>45.014000000000003</v>
      </c>
      <c r="V5242">
        <v>0.54710300000000001</v>
      </c>
      <c r="W5242">
        <v>1.0798700000000001</v>
      </c>
      <c r="X5242" s="1">
        <v>2.2211599999999999E-34</v>
      </c>
      <c r="Y5242">
        <v>107.98</v>
      </c>
      <c r="Z5242">
        <v>0</v>
      </c>
      <c r="AA5242">
        <v>0</v>
      </c>
      <c r="AC5242" t="s">
        <v>164</v>
      </c>
      <c r="AD5242">
        <v>0.94500300000000004</v>
      </c>
      <c r="AE5242">
        <v>15.964499999999999</v>
      </c>
      <c r="AF5242" s="1">
        <v>5.4843700000000002E-35</v>
      </c>
      <c r="AG5242">
        <v>112.03</v>
      </c>
      <c r="AH5242">
        <v>0.74795999999999996</v>
      </c>
      <c r="AI5242">
        <v>8.8079999999999998</v>
      </c>
      <c r="AJ5242" s="1">
        <v>6.6743699999999996E-26</v>
      </c>
      <c r="AK5242">
        <v>103.88</v>
      </c>
      <c r="AL5242">
        <v>0</v>
      </c>
      <c r="AM5242">
        <v>0</v>
      </c>
      <c r="AO5242" t="s">
        <v>164</v>
      </c>
      <c r="AP5242">
        <v>0.31947900000000001</v>
      </c>
      <c r="AQ5242">
        <v>0</v>
      </c>
      <c r="AR5242" s="1">
        <v>6.1013200000000003E-8</v>
      </c>
      <c r="AS5242">
        <v>81.92</v>
      </c>
      <c r="AT5242">
        <v>0</v>
      </c>
      <c r="AU5242">
        <v>0</v>
      </c>
      <c r="AW5242" t="s">
        <v>164</v>
      </c>
      <c r="BB5242">
        <v>0</v>
      </c>
      <c r="BC5242">
        <v>0</v>
      </c>
      <c r="BE5242" t="s">
        <v>164</v>
      </c>
      <c r="BK5242" t="s">
        <v>301</v>
      </c>
      <c r="BL5242" t="s">
        <v>165</v>
      </c>
      <c r="BM5242" t="s">
        <v>33553</v>
      </c>
      <c r="BN5242" t="s">
        <v>33554</v>
      </c>
      <c r="BO5242" t="s">
        <v>207</v>
      </c>
      <c r="BP5242" t="s">
        <v>33555</v>
      </c>
      <c r="BQ5242" t="s">
        <v>33556</v>
      </c>
      <c r="BR5242">
        <v>4</v>
      </c>
      <c r="BS5242">
        <v>2</v>
      </c>
      <c r="BT5242">
        <v>0.46832000000000001</v>
      </c>
      <c r="BW5242" t="s">
        <v>199</v>
      </c>
      <c r="BX5242" t="s">
        <v>198</v>
      </c>
      <c r="BY5242" t="s">
        <v>199</v>
      </c>
      <c r="BZ5242" t="s">
        <v>199</v>
      </c>
      <c r="CB5242" t="s">
        <v>198</v>
      </c>
      <c r="CC5242" t="s">
        <v>198</v>
      </c>
      <c r="CE5242" t="s">
        <v>198</v>
      </c>
      <c r="CG5242">
        <v>880550000</v>
      </c>
      <c r="CH5242">
        <v>154880000</v>
      </c>
      <c r="CI5242">
        <v>725670000</v>
      </c>
      <c r="CJ5242">
        <v>0</v>
      </c>
      <c r="CK5242" t="s">
        <v>164</v>
      </c>
      <c r="CL5242">
        <v>0</v>
      </c>
      <c r="CM5242">
        <v>0</v>
      </c>
      <c r="CN5242">
        <v>130820000</v>
      </c>
      <c r="CO5242">
        <v>200970000</v>
      </c>
      <c r="CP5242">
        <v>66413000</v>
      </c>
      <c r="CQ5242">
        <v>88466000</v>
      </c>
      <c r="CR5242">
        <v>0</v>
      </c>
      <c r="CS5242">
        <v>138560000</v>
      </c>
      <c r="CT5242">
        <v>141030000</v>
      </c>
      <c r="CU5242">
        <v>0</v>
      </c>
      <c r="CV5242">
        <v>114290000</v>
      </c>
      <c r="CW5242">
        <v>0</v>
      </c>
      <c r="CX5242">
        <v>0</v>
      </c>
      <c r="CY5242">
        <v>0</v>
      </c>
      <c r="CZ5242">
        <v>0</v>
      </c>
      <c r="DA5242">
        <v>0</v>
      </c>
      <c r="DB5242">
        <v>0</v>
      </c>
      <c r="DC5242">
        <v>0</v>
      </c>
      <c r="DD5242">
        <v>0</v>
      </c>
      <c r="DE5242">
        <v>130820000</v>
      </c>
      <c r="DF5242">
        <v>0</v>
      </c>
      <c r="DG5242">
        <v>0</v>
      </c>
      <c r="DH5242">
        <v>200970000</v>
      </c>
      <c r="DI5242">
        <v>0</v>
      </c>
      <c r="DJ5242">
        <v>66413000</v>
      </c>
      <c r="DK5242">
        <v>0</v>
      </c>
      <c r="DL5242">
        <v>0</v>
      </c>
      <c r="DM5242">
        <v>88466000</v>
      </c>
      <c r="DN5242">
        <v>0</v>
      </c>
      <c r="DO5242">
        <v>0</v>
      </c>
      <c r="DP5242">
        <v>0</v>
      </c>
      <c r="DQ5242">
        <v>0</v>
      </c>
      <c r="DR5242">
        <v>0</v>
      </c>
      <c r="DS5242">
        <v>0</v>
      </c>
      <c r="DT5242">
        <v>138560000</v>
      </c>
      <c r="DU5242">
        <v>0</v>
      </c>
      <c r="DV5242">
        <v>0</v>
      </c>
      <c r="DW5242">
        <v>141030000</v>
      </c>
      <c r="DX5242">
        <v>0</v>
      </c>
      <c r="DY5242">
        <v>0</v>
      </c>
      <c r="DZ5242">
        <v>0</v>
      </c>
      <c r="EA5242">
        <v>0</v>
      </c>
      <c r="EB5242">
        <v>0</v>
      </c>
      <c r="EC5242">
        <v>114290000</v>
      </c>
      <c r="ED5242">
        <v>0</v>
      </c>
      <c r="EE5242">
        <v>0</v>
      </c>
      <c r="EF5242">
        <v>0</v>
      </c>
      <c r="EG5242">
        <v>0</v>
      </c>
      <c r="EJ5242">
        <v>5236</v>
      </c>
      <c r="EK5242">
        <v>1511</v>
      </c>
      <c r="EL5242">
        <v>211</v>
      </c>
      <c r="EM5242">
        <v>211</v>
      </c>
      <c r="EN5242">
        <v>7811</v>
      </c>
      <c r="EO5242" t="s">
        <v>33557</v>
      </c>
      <c r="EP5242" t="s">
        <v>33558</v>
      </c>
      <c r="EQ5242" t="s">
        <v>33559</v>
      </c>
      <c r="ER5242">
        <v>91355</v>
      </c>
      <c r="ES5242">
        <v>154276</v>
      </c>
      <c r="ET5242" t="s">
        <v>299</v>
      </c>
      <c r="EU5242">
        <v>41726</v>
      </c>
      <c r="EV5242">
        <v>91355</v>
      </c>
      <c r="EW5242">
        <v>154276</v>
      </c>
      <c r="EX5242" t="s">
        <v>299</v>
      </c>
      <c r="EY5242">
        <v>41726</v>
      </c>
      <c r="EZ5242">
        <v>91355</v>
      </c>
      <c r="FA5242">
        <v>154276</v>
      </c>
      <c r="FB5242" t="s">
        <v>299</v>
      </c>
      <c r="FC5242">
        <v>41726</v>
      </c>
    </row>
    <row r="5243" spans="1:159" x14ac:dyDescent="0.25">
      <c r="A5243" t="s">
        <v>33551</v>
      </c>
      <c r="B5243" t="s">
        <v>33560</v>
      </c>
      <c r="C5243" t="s">
        <v>33536</v>
      </c>
      <c r="D5243" t="s">
        <v>33536</v>
      </c>
      <c r="E5243" t="s">
        <v>33537</v>
      </c>
      <c r="F5243" t="s">
        <v>33538</v>
      </c>
      <c r="H5243">
        <v>0.81486700000000001</v>
      </c>
      <c r="I5243">
        <v>7.9266699999999997</v>
      </c>
      <c r="J5243" s="1">
        <v>3.7342699999999999E-57</v>
      </c>
      <c r="K5243">
        <v>138.38999999999999</v>
      </c>
      <c r="L5243">
        <v>102.1</v>
      </c>
      <c r="M5243">
        <v>130.01</v>
      </c>
      <c r="N5243">
        <v>0.24349299999999999</v>
      </c>
      <c r="O5243">
        <v>0</v>
      </c>
      <c r="P5243">
        <v>6.7610099999999996E-3</v>
      </c>
      <c r="Q5243">
        <v>45.014000000000003</v>
      </c>
      <c r="V5243">
        <v>0.51386299999999996</v>
      </c>
      <c r="W5243">
        <v>0.36518</v>
      </c>
      <c r="X5243" s="1">
        <v>2.2211599999999999E-34</v>
      </c>
      <c r="Y5243">
        <v>107.98</v>
      </c>
      <c r="Z5243">
        <v>0.51677399999999996</v>
      </c>
      <c r="AA5243">
        <v>1.0718799999999999</v>
      </c>
      <c r="AB5243">
        <v>2.2726800000000001E-4</v>
      </c>
      <c r="AC5243">
        <v>70.450999999999993</v>
      </c>
      <c r="AD5243">
        <v>0</v>
      </c>
      <c r="AE5243">
        <v>0</v>
      </c>
      <c r="AG5243" t="s">
        <v>164</v>
      </c>
      <c r="AH5243">
        <v>0.24349299999999999</v>
      </c>
      <c r="AI5243">
        <v>0</v>
      </c>
      <c r="AJ5243">
        <v>6.7610099999999996E-3</v>
      </c>
      <c r="AK5243">
        <v>45.014000000000003</v>
      </c>
      <c r="AL5243">
        <v>0.46507900000000002</v>
      </c>
      <c r="AM5243">
        <v>0</v>
      </c>
      <c r="AN5243" s="1">
        <v>3.7342699999999999E-57</v>
      </c>
      <c r="AO5243">
        <v>138.38999999999999</v>
      </c>
      <c r="AP5243">
        <v>0.31947900000000001</v>
      </c>
      <c r="AQ5243">
        <v>0</v>
      </c>
      <c r="AR5243" s="1">
        <v>6.1013200000000003E-8</v>
      </c>
      <c r="AS5243">
        <v>81.92</v>
      </c>
      <c r="AT5243">
        <v>0.35498299999999999</v>
      </c>
      <c r="AU5243">
        <v>0</v>
      </c>
      <c r="AV5243" s="1">
        <v>1.2799500000000001E-18</v>
      </c>
      <c r="AW5243">
        <v>96.992999999999995</v>
      </c>
      <c r="AX5243">
        <v>0.81486700000000001</v>
      </c>
      <c r="AY5243">
        <v>7.9266699999999997</v>
      </c>
      <c r="AZ5243" s="1">
        <v>1.02186E-47</v>
      </c>
      <c r="BA5243">
        <v>130.01</v>
      </c>
      <c r="BB5243">
        <v>0.34078799999999998</v>
      </c>
      <c r="BC5243">
        <v>0</v>
      </c>
      <c r="BD5243">
        <v>8.9597099999999996E-4</v>
      </c>
      <c r="BE5243">
        <v>56.648000000000003</v>
      </c>
      <c r="BF5243">
        <v>0.48522599999999999</v>
      </c>
      <c r="BG5243">
        <v>0.997923</v>
      </c>
      <c r="BH5243">
        <v>4.75079E-4</v>
      </c>
      <c r="BI5243">
        <v>68.412999999999997</v>
      </c>
      <c r="BK5243">
        <v>2</v>
      </c>
      <c r="BL5243" t="s">
        <v>165</v>
      </c>
      <c r="BM5243" t="s">
        <v>33561</v>
      </c>
      <c r="BN5243" t="s">
        <v>33562</v>
      </c>
      <c r="BO5243" t="s">
        <v>213</v>
      </c>
      <c r="BP5243" t="s">
        <v>33563</v>
      </c>
      <c r="BQ5243" t="s">
        <v>33564</v>
      </c>
      <c r="BR5243">
        <v>5</v>
      </c>
      <c r="BS5243">
        <v>2</v>
      </c>
      <c r="BT5243">
        <v>-1.5201</v>
      </c>
      <c r="BW5243" t="s">
        <v>199</v>
      </c>
      <c r="BX5243" t="s">
        <v>199</v>
      </c>
      <c r="BY5243" t="s">
        <v>198</v>
      </c>
      <c r="CA5243" t="s">
        <v>198</v>
      </c>
      <c r="CB5243" t="s">
        <v>198</v>
      </c>
      <c r="CC5243" t="s">
        <v>198</v>
      </c>
      <c r="CD5243" t="s">
        <v>199</v>
      </c>
      <c r="CE5243" t="s">
        <v>198</v>
      </c>
      <c r="CG5243">
        <v>1772900000</v>
      </c>
      <c r="CH5243">
        <v>0</v>
      </c>
      <c r="CI5243">
        <v>1772900000</v>
      </c>
      <c r="CJ5243">
        <v>0</v>
      </c>
      <c r="CK5243" t="s">
        <v>164</v>
      </c>
      <c r="CL5243">
        <v>0</v>
      </c>
      <c r="CM5243">
        <v>0</v>
      </c>
      <c r="CN5243">
        <v>0</v>
      </c>
      <c r="CO5243">
        <v>228860000</v>
      </c>
      <c r="CP5243">
        <v>91349000</v>
      </c>
      <c r="CQ5243">
        <v>0</v>
      </c>
      <c r="CR5243">
        <v>136870000</v>
      </c>
      <c r="CS5243">
        <v>110380000</v>
      </c>
      <c r="CT5243">
        <v>113690000</v>
      </c>
      <c r="CU5243">
        <v>262350000</v>
      </c>
      <c r="CV5243">
        <v>103680000</v>
      </c>
      <c r="CW5243">
        <v>0</v>
      </c>
      <c r="CX5243">
        <v>0</v>
      </c>
      <c r="CY5243">
        <v>0</v>
      </c>
      <c r="CZ5243">
        <v>0</v>
      </c>
      <c r="DA5243">
        <v>0</v>
      </c>
      <c r="DB5243">
        <v>0</v>
      </c>
      <c r="DC5243">
        <v>0</v>
      </c>
      <c r="DD5243">
        <v>0</v>
      </c>
      <c r="DE5243">
        <v>0</v>
      </c>
      <c r="DF5243">
        <v>0</v>
      </c>
      <c r="DG5243">
        <v>0</v>
      </c>
      <c r="DH5243">
        <v>228860000</v>
      </c>
      <c r="DI5243">
        <v>0</v>
      </c>
      <c r="DJ5243">
        <v>0</v>
      </c>
      <c r="DK5243">
        <v>91349000</v>
      </c>
      <c r="DL5243">
        <v>0</v>
      </c>
      <c r="DM5243">
        <v>0</v>
      </c>
      <c r="DN5243">
        <v>0</v>
      </c>
      <c r="DO5243">
        <v>0</v>
      </c>
      <c r="DP5243">
        <v>0</v>
      </c>
      <c r="DQ5243">
        <v>136870000</v>
      </c>
      <c r="DR5243">
        <v>0</v>
      </c>
      <c r="DS5243">
        <v>0</v>
      </c>
      <c r="DT5243">
        <v>110380000</v>
      </c>
      <c r="DU5243">
        <v>0</v>
      </c>
      <c r="DV5243">
        <v>0</v>
      </c>
      <c r="DW5243">
        <v>113690000</v>
      </c>
      <c r="DX5243">
        <v>0</v>
      </c>
      <c r="DY5243">
        <v>0</v>
      </c>
      <c r="DZ5243">
        <v>262350000</v>
      </c>
      <c r="EA5243">
        <v>0</v>
      </c>
      <c r="EB5243">
        <v>0</v>
      </c>
      <c r="EC5243">
        <v>103680000</v>
      </c>
      <c r="ED5243">
        <v>0</v>
      </c>
      <c r="EE5243">
        <v>0</v>
      </c>
      <c r="EF5243">
        <v>0</v>
      </c>
      <c r="EG5243">
        <v>0</v>
      </c>
      <c r="EJ5243">
        <v>5237</v>
      </c>
      <c r="EK5243">
        <v>1511</v>
      </c>
      <c r="EL5243">
        <v>212</v>
      </c>
      <c r="EM5243">
        <v>212</v>
      </c>
      <c r="EN5243">
        <v>7811</v>
      </c>
      <c r="EO5243" t="s">
        <v>33557</v>
      </c>
      <c r="EP5243" t="s">
        <v>33565</v>
      </c>
      <c r="EQ5243" t="s">
        <v>33566</v>
      </c>
      <c r="ER5243">
        <v>91369</v>
      </c>
      <c r="ES5243">
        <v>154294</v>
      </c>
      <c r="ET5243" t="s">
        <v>217</v>
      </c>
      <c r="EU5243">
        <v>51348</v>
      </c>
      <c r="EV5243">
        <v>91362</v>
      </c>
      <c r="EW5243">
        <v>154287</v>
      </c>
      <c r="EX5243" t="s">
        <v>261</v>
      </c>
      <c r="EY5243">
        <v>42332</v>
      </c>
      <c r="EZ5243">
        <v>91362</v>
      </c>
      <c r="FA5243">
        <v>154287</v>
      </c>
      <c r="FB5243" t="s">
        <v>261</v>
      </c>
      <c r="FC5243">
        <v>42332</v>
      </c>
    </row>
    <row r="5244" spans="1:159" x14ac:dyDescent="0.25">
      <c r="A5244" t="s">
        <v>33551</v>
      </c>
      <c r="B5244" t="s">
        <v>33567</v>
      </c>
      <c r="C5244" t="s">
        <v>33536</v>
      </c>
      <c r="D5244" t="s">
        <v>33536</v>
      </c>
      <c r="E5244" t="s">
        <v>33537</v>
      </c>
      <c r="F5244" t="s">
        <v>33538</v>
      </c>
      <c r="H5244">
        <v>0.68673700000000004</v>
      </c>
      <c r="I5244">
        <v>3.4659200000000001</v>
      </c>
      <c r="J5244" s="1">
        <v>3.7342699999999999E-57</v>
      </c>
      <c r="K5244">
        <v>138.38999999999999</v>
      </c>
      <c r="L5244">
        <v>102.1</v>
      </c>
      <c r="M5244">
        <v>78.248999999999995</v>
      </c>
      <c r="N5244">
        <v>0.24349299999999999</v>
      </c>
      <c r="O5244">
        <v>0</v>
      </c>
      <c r="P5244">
        <v>6.7610099999999996E-3</v>
      </c>
      <c r="Q5244">
        <v>45.014000000000003</v>
      </c>
      <c r="R5244">
        <v>0.68673700000000004</v>
      </c>
      <c r="S5244">
        <v>3.4659200000000001</v>
      </c>
      <c r="T5244" s="1">
        <v>8.9442399999999999E-7</v>
      </c>
      <c r="U5244">
        <v>78.248999999999995</v>
      </c>
      <c r="V5244">
        <v>0.32993</v>
      </c>
      <c r="W5244">
        <v>0</v>
      </c>
      <c r="X5244" s="1">
        <v>2.2211599999999999E-34</v>
      </c>
      <c r="Y5244">
        <v>107.98</v>
      </c>
      <c r="Z5244">
        <v>0.63468500000000005</v>
      </c>
      <c r="AA5244">
        <v>5.9646299999999997</v>
      </c>
      <c r="AB5244" s="1">
        <v>1.6537199999999999E-34</v>
      </c>
      <c r="AC5244">
        <v>109.35</v>
      </c>
      <c r="AD5244">
        <v>0</v>
      </c>
      <c r="AE5244">
        <v>0</v>
      </c>
      <c r="AG5244" t="s">
        <v>164</v>
      </c>
      <c r="AH5244">
        <v>0.24349299999999999</v>
      </c>
      <c r="AI5244">
        <v>0</v>
      </c>
      <c r="AJ5244">
        <v>6.7610099999999996E-3</v>
      </c>
      <c r="AK5244">
        <v>45.014000000000003</v>
      </c>
      <c r="AL5244">
        <v>0.46507900000000002</v>
      </c>
      <c r="AM5244">
        <v>0</v>
      </c>
      <c r="AN5244" s="1">
        <v>3.7342699999999999E-57</v>
      </c>
      <c r="AO5244">
        <v>138.38999999999999</v>
      </c>
      <c r="AP5244">
        <v>0.31947900000000001</v>
      </c>
      <c r="AQ5244">
        <v>0</v>
      </c>
      <c r="AR5244" s="1">
        <v>6.1013200000000003E-8</v>
      </c>
      <c r="AS5244">
        <v>81.92</v>
      </c>
      <c r="AT5244">
        <v>0.35498299999999999</v>
      </c>
      <c r="AU5244">
        <v>0</v>
      </c>
      <c r="AV5244" s="1">
        <v>1.2799500000000001E-18</v>
      </c>
      <c r="AW5244">
        <v>96.992999999999995</v>
      </c>
      <c r="AX5244">
        <v>0.44885900000000001</v>
      </c>
      <c r="AY5244">
        <v>0</v>
      </c>
      <c r="AZ5244" s="1">
        <v>1.0726400000000001E-25</v>
      </c>
      <c r="BA5244">
        <v>101.89</v>
      </c>
      <c r="BB5244">
        <v>0.34078799999999998</v>
      </c>
      <c r="BC5244">
        <v>0</v>
      </c>
      <c r="BD5244">
        <v>8.9597099999999996E-4</v>
      </c>
      <c r="BE5244">
        <v>56.648000000000003</v>
      </c>
      <c r="BK5244" t="s">
        <v>301</v>
      </c>
      <c r="BL5244" t="s">
        <v>165</v>
      </c>
      <c r="BM5244" t="s">
        <v>33568</v>
      </c>
      <c r="BN5244" t="s">
        <v>33569</v>
      </c>
      <c r="BO5244" t="s">
        <v>490</v>
      </c>
      <c r="BP5244" t="s">
        <v>33570</v>
      </c>
      <c r="BQ5244" t="s">
        <v>33571</v>
      </c>
      <c r="BR5244">
        <v>6</v>
      </c>
      <c r="BS5244">
        <v>2</v>
      </c>
      <c r="BT5244">
        <v>-2.1052</v>
      </c>
      <c r="BV5244" t="s">
        <v>199</v>
      </c>
      <c r="BX5244" t="s">
        <v>199</v>
      </c>
      <c r="CG5244">
        <v>211970000</v>
      </c>
      <c r="CH5244">
        <v>99231000</v>
      </c>
      <c r="CI5244">
        <v>112740000</v>
      </c>
      <c r="CJ5244">
        <v>0</v>
      </c>
      <c r="CK5244" t="s">
        <v>164</v>
      </c>
      <c r="CL5244">
        <v>0</v>
      </c>
      <c r="CM5244">
        <v>112740000</v>
      </c>
      <c r="CN5244">
        <v>0</v>
      </c>
      <c r="CO5244">
        <v>99231000</v>
      </c>
      <c r="CP5244">
        <v>0</v>
      </c>
      <c r="CQ5244">
        <v>0</v>
      </c>
      <c r="CR5244">
        <v>0</v>
      </c>
      <c r="CS5244">
        <v>0</v>
      </c>
      <c r="CT5244">
        <v>0</v>
      </c>
      <c r="CU5244">
        <v>0</v>
      </c>
      <c r="CV5244">
        <v>0</v>
      </c>
      <c r="CW5244">
        <v>0</v>
      </c>
      <c r="CX5244">
        <v>0</v>
      </c>
      <c r="CY5244">
        <v>0</v>
      </c>
      <c r="CZ5244">
        <v>0</v>
      </c>
      <c r="DA5244">
        <v>0</v>
      </c>
      <c r="DB5244">
        <v>112740000</v>
      </c>
      <c r="DC5244">
        <v>0</v>
      </c>
      <c r="DD5244">
        <v>0</v>
      </c>
      <c r="DE5244">
        <v>0</v>
      </c>
      <c r="DF5244">
        <v>0</v>
      </c>
      <c r="DG5244">
        <v>99231000</v>
      </c>
      <c r="DH5244">
        <v>0</v>
      </c>
      <c r="DI5244">
        <v>0</v>
      </c>
      <c r="DJ5244">
        <v>0</v>
      </c>
      <c r="DK5244">
        <v>0</v>
      </c>
      <c r="DL5244">
        <v>0</v>
      </c>
      <c r="DM5244">
        <v>0</v>
      </c>
      <c r="DN5244">
        <v>0</v>
      </c>
      <c r="DO5244">
        <v>0</v>
      </c>
      <c r="DP5244">
        <v>0</v>
      </c>
      <c r="DQ5244">
        <v>0</v>
      </c>
      <c r="DR5244">
        <v>0</v>
      </c>
      <c r="DS5244">
        <v>0</v>
      </c>
      <c r="DT5244">
        <v>0</v>
      </c>
      <c r="DU5244">
        <v>0</v>
      </c>
      <c r="DV5244">
        <v>0</v>
      </c>
      <c r="DW5244">
        <v>0</v>
      </c>
      <c r="DX5244">
        <v>0</v>
      </c>
      <c r="DY5244">
        <v>0</v>
      </c>
      <c r="DZ5244">
        <v>0</v>
      </c>
      <c r="EA5244">
        <v>0</v>
      </c>
      <c r="EB5244">
        <v>0</v>
      </c>
      <c r="EC5244">
        <v>0</v>
      </c>
      <c r="ED5244">
        <v>0</v>
      </c>
      <c r="EE5244">
        <v>0</v>
      </c>
      <c r="EF5244">
        <v>0</v>
      </c>
      <c r="EG5244">
        <v>0</v>
      </c>
      <c r="EJ5244">
        <v>5238</v>
      </c>
      <c r="EK5244">
        <v>1511</v>
      </c>
      <c r="EL5244">
        <v>213</v>
      </c>
      <c r="EM5244">
        <v>213</v>
      </c>
      <c r="EN5244">
        <v>7811</v>
      </c>
      <c r="EO5244" t="s">
        <v>33557</v>
      </c>
      <c r="EP5244" t="s">
        <v>33572</v>
      </c>
      <c r="EQ5244" t="s">
        <v>33573</v>
      </c>
      <c r="ER5244">
        <v>91373</v>
      </c>
      <c r="ES5244">
        <v>154299</v>
      </c>
      <c r="ET5244" t="s">
        <v>369</v>
      </c>
      <c r="EU5244">
        <v>51897</v>
      </c>
      <c r="EV5244">
        <v>91362</v>
      </c>
      <c r="EW5244">
        <v>154287</v>
      </c>
      <c r="EX5244" t="s">
        <v>261</v>
      </c>
      <c r="EY5244">
        <v>42332</v>
      </c>
      <c r="EZ5244">
        <v>91362</v>
      </c>
      <c r="FA5244">
        <v>154287</v>
      </c>
      <c r="FB5244" t="s">
        <v>261</v>
      </c>
      <c r="FC5244">
        <v>42332</v>
      </c>
    </row>
    <row r="5245" spans="1:159" x14ac:dyDescent="0.25">
      <c r="A5245" t="s">
        <v>33551</v>
      </c>
      <c r="B5245" t="s">
        <v>33574</v>
      </c>
      <c r="C5245" t="s">
        <v>33536</v>
      </c>
      <c r="D5245" t="s">
        <v>33536</v>
      </c>
      <c r="E5245" t="s">
        <v>33537</v>
      </c>
      <c r="F5245" t="s">
        <v>33538</v>
      </c>
      <c r="H5245">
        <v>0.79772500000000002</v>
      </c>
      <c r="I5245">
        <v>8.3530099999999994</v>
      </c>
      <c r="J5245" s="1">
        <v>6.6869600000000001E-35</v>
      </c>
      <c r="K5245">
        <v>111.74</v>
      </c>
      <c r="L5245">
        <v>83.108000000000004</v>
      </c>
      <c r="M5245">
        <v>111.74</v>
      </c>
      <c r="N5245">
        <v>0.45816400000000002</v>
      </c>
      <c r="O5245">
        <v>2.6461700000000001</v>
      </c>
      <c r="P5245" s="1">
        <v>3.3343999999999998E-5</v>
      </c>
      <c r="Q5245">
        <v>74.962000000000003</v>
      </c>
      <c r="R5245">
        <v>0.79772500000000002</v>
      </c>
      <c r="S5245">
        <v>8.3530099999999994</v>
      </c>
      <c r="T5245" s="1">
        <v>6.6869600000000001E-35</v>
      </c>
      <c r="U5245">
        <v>111.74</v>
      </c>
      <c r="V5245">
        <v>0.2</v>
      </c>
      <c r="W5245">
        <v>0</v>
      </c>
      <c r="X5245">
        <v>6.2193700000000001E-3</v>
      </c>
      <c r="Y5245">
        <v>45.863</v>
      </c>
      <c r="Z5245">
        <v>0</v>
      </c>
      <c r="AA5245">
        <v>0</v>
      </c>
      <c r="AC5245" t="s">
        <v>164</v>
      </c>
      <c r="AD5245">
        <v>0</v>
      </c>
      <c r="AE5245">
        <v>0</v>
      </c>
      <c r="AG5245" t="s">
        <v>164</v>
      </c>
      <c r="AL5245">
        <v>0</v>
      </c>
      <c r="AM5245">
        <v>0</v>
      </c>
      <c r="AO5245" t="s">
        <v>164</v>
      </c>
      <c r="AP5245">
        <v>0</v>
      </c>
      <c r="AQ5245">
        <v>0</v>
      </c>
      <c r="AS5245" t="s">
        <v>164</v>
      </c>
      <c r="AT5245">
        <v>0</v>
      </c>
      <c r="AU5245">
        <v>0</v>
      </c>
      <c r="AW5245" t="s">
        <v>164</v>
      </c>
      <c r="BB5245">
        <v>0</v>
      </c>
      <c r="BC5245">
        <v>0</v>
      </c>
      <c r="BE5245" t="s">
        <v>164</v>
      </c>
      <c r="BF5245">
        <v>0.45633099999999999</v>
      </c>
      <c r="BG5245">
        <v>4.2125599999999999</v>
      </c>
      <c r="BH5245" s="1">
        <v>8.5567099999999996E-5</v>
      </c>
      <c r="BI5245">
        <v>73.156000000000006</v>
      </c>
      <c r="BK5245">
        <v>1</v>
      </c>
      <c r="BL5245" t="s">
        <v>165</v>
      </c>
      <c r="BM5245" t="s">
        <v>33575</v>
      </c>
      <c r="BN5245" t="s">
        <v>167</v>
      </c>
      <c r="BO5245" t="s">
        <v>561</v>
      </c>
      <c r="BP5245" t="s">
        <v>33576</v>
      </c>
      <c r="BQ5245" t="s">
        <v>33577</v>
      </c>
      <c r="BR5245">
        <v>11</v>
      </c>
      <c r="BS5245">
        <v>2</v>
      </c>
      <c r="BT5245">
        <v>0.16736999999999999</v>
      </c>
      <c r="BV5245" t="s">
        <v>199</v>
      </c>
      <c r="CG5245">
        <v>42966000</v>
      </c>
      <c r="CH5245">
        <v>42966000</v>
      </c>
      <c r="CI5245">
        <v>0</v>
      </c>
      <c r="CJ5245">
        <v>0</v>
      </c>
      <c r="CK5245" t="s">
        <v>164</v>
      </c>
      <c r="CL5245">
        <v>0</v>
      </c>
      <c r="CM5245">
        <v>42966000</v>
      </c>
      <c r="CN5245">
        <v>0</v>
      </c>
      <c r="CO5245">
        <v>0</v>
      </c>
      <c r="CP5245">
        <v>0</v>
      </c>
      <c r="CQ5245">
        <v>0</v>
      </c>
      <c r="CR5245">
        <v>0</v>
      </c>
      <c r="CS5245">
        <v>0</v>
      </c>
      <c r="CT5245">
        <v>0</v>
      </c>
      <c r="CU5245">
        <v>0</v>
      </c>
      <c r="CV5245">
        <v>0</v>
      </c>
      <c r="CW5245">
        <v>0</v>
      </c>
      <c r="CX5245">
        <v>0</v>
      </c>
      <c r="CY5245">
        <v>0</v>
      </c>
      <c r="CZ5245">
        <v>0</v>
      </c>
      <c r="DA5245">
        <v>42966000</v>
      </c>
      <c r="DB5245">
        <v>0</v>
      </c>
      <c r="DC5245">
        <v>0</v>
      </c>
      <c r="DD5245">
        <v>0</v>
      </c>
      <c r="DE5245">
        <v>0</v>
      </c>
      <c r="DF5245">
        <v>0</v>
      </c>
      <c r="DG5245">
        <v>0</v>
      </c>
      <c r="DH5245">
        <v>0</v>
      </c>
      <c r="DI5245">
        <v>0</v>
      </c>
      <c r="DJ5245">
        <v>0</v>
      </c>
      <c r="DK5245">
        <v>0</v>
      </c>
      <c r="DL5245">
        <v>0</v>
      </c>
      <c r="DM5245">
        <v>0</v>
      </c>
      <c r="DN5245">
        <v>0</v>
      </c>
      <c r="DO5245">
        <v>0</v>
      </c>
      <c r="DP5245">
        <v>0</v>
      </c>
      <c r="DQ5245">
        <v>0</v>
      </c>
      <c r="DR5245">
        <v>0</v>
      </c>
      <c r="DS5245">
        <v>0</v>
      </c>
      <c r="DT5245">
        <v>0</v>
      </c>
      <c r="DU5245">
        <v>0</v>
      </c>
      <c r="DV5245">
        <v>0</v>
      </c>
      <c r="DW5245">
        <v>0</v>
      </c>
      <c r="DX5245">
        <v>0</v>
      </c>
      <c r="DY5245">
        <v>0</v>
      </c>
      <c r="DZ5245">
        <v>0</v>
      </c>
      <c r="EA5245">
        <v>0</v>
      </c>
      <c r="EB5245">
        <v>0</v>
      </c>
      <c r="EC5245">
        <v>0</v>
      </c>
      <c r="ED5245">
        <v>0</v>
      </c>
      <c r="EE5245">
        <v>0</v>
      </c>
      <c r="EF5245">
        <v>0</v>
      </c>
      <c r="EG5245">
        <v>0</v>
      </c>
      <c r="EJ5245">
        <v>5239</v>
      </c>
      <c r="EK5245">
        <v>1511</v>
      </c>
      <c r="EL5245">
        <v>218</v>
      </c>
      <c r="EM5245">
        <v>218</v>
      </c>
      <c r="EN5245">
        <v>7811</v>
      </c>
      <c r="EO5245" t="s">
        <v>33557</v>
      </c>
      <c r="EP5245">
        <v>91364</v>
      </c>
      <c r="EQ5245" t="s">
        <v>33578</v>
      </c>
      <c r="ER5245">
        <v>91364</v>
      </c>
      <c r="ES5245">
        <v>154291</v>
      </c>
      <c r="ET5245" t="s">
        <v>369</v>
      </c>
      <c r="EU5245">
        <v>41894</v>
      </c>
      <c r="EV5245">
        <v>91364</v>
      </c>
      <c r="EW5245">
        <v>154291</v>
      </c>
      <c r="EX5245" t="s">
        <v>369</v>
      </c>
      <c r="EY5245">
        <v>41894</v>
      </c>
      <c r="EZ5245">
        <v>91364</v>
      </c>
      <c r="FA5245">
        <v>154291</v>
      </c>
      <c r="FB5245" t="s">
        <v>369</v>
      </c>
      <c r="FC5245">
        <v>41894</v>
      </c>
    </row>
    <row r="5246" spans="1:159" x14ac:dyDescent="0.25">
      <c r="A5246" t="s">
        <v>33579</v>
      </c>
      <c r="B5246">
        <v>240</v>
      </c>
      <c r="C5246" t="s">
        <v>33579</v>
      </c>
      <c r="D5246" t="s">
        <v>33579</v>
      </c>
      <c r="E5246" t="s">
        <v>33580</v>
      </c>
      <c r="F5246" t="s">
        <v>33581</v>
      </c>
      <c r="H5246">
        <v>0.99999800000000005</v>
      </c>
      <c r="I5246">
        <v>58.017899999999997</v>
      </c>
      <c r="J5246" s="1">
        <v>3.1629399999999999E-7</v>
      </c>
      <c r="K5246">
        <v>107.83</v>
      </c>
      <c r="L5246">
        <v>97.120999999999995</v>
      </c>
      <c r="M5246">
        <v>107.83</v>
      </c>
      <c r="R5246">
        <v>0.99999800000000005</v>
      </c>
      <c r="S5246">
        <v>58.017899999999997</v>
      </c>
      <c r="T5246" s="1">
        <v>3.1629399999999999E-7</v>
      </c>
      <c r="U5246">
        <v>107.83</v>
      </c>
      <c r="AH5246">
        <v>0</v>
      </c>
      <c r="AI5246">
        <v>0</v>
      </c>
      <c r="AK5246" t="s">
        <v>164</v>
      </c>
      <c r="AX5246">
        <v>0.99934999999999996</v>
      </c>
      <c r="AY5246">
        <v>31.869599999999998</v>
      </c>
      <c r="AZ5246" s="1">
        <v>7.9058899999999996E-5</v>
      </c>
      <c r="BA5246">
        <v>79.692999999999998</v>
      </c>
      <c r="BF5246">
        <v>0.99960599999999999</v>
      </c>
      <c r="BG5246">
        <v>34.0486</v>
      </c>
      <c r="BH5246" s="1">
        <v>1.6350699999999999E-5</v>
      </c>
      <c r="BI5246">
        <v>83.861999999999995</v>
      </c>
      <c r="BK5246">
        <v>1</v>
      </c>
      <c r="BL5246" t="s">
        <v>165</v>
      </c>
      <c r="BM5246" t="s">
        <v>33582</v>
      </c>
      <c r="BN5246" t="s">
        <v>167</v>
      </c>
      <c r="BO5246" t="s">
        <v>550</v>
      </c>
      <c r="BP5246" t="s">
        <v>33583</v>
      </c>
      <c r="BQ5246" t="s">
        <v>33584</v>
      </c>
      <c r="BR5246">
        <v>3</v>
      </c>
      <c r="BS5246">
        <v>2</v>
      </c>
      <c r="BT5246">
        <v>1.2883</v>
      </c>
      <c r="BV5246" t="s">
        <v>199</v>
      </c>
      <c r="BZ5246" t="s">
        <v>198</v>
      </c>
      <c r="CD5246" t="s">
        <v>199</v>
      </c>
      <c r="CF5246" t="s">
        <v>199</v>
      </c>
      <c r="CG5246">
        <v>113050000</v>
      </c>
      <c r="CH5246">
        <v>113050000</v>
      </c>
      <c r="CI5246">
        <v>0</v>
      </c>
      <c r="CJ5246">
        <v>0</v>
      </c>
      <c r="CK5246">
        <v>0.88575000000000004</v>
      </c>
      <c r="CL5246">
        <v>0</v>
      </c>
      <c r="CM5246">
        <v>44220000</v>
      </c>
      <c r="CN5246">
        <v>0</v>
      </c>
      <c r="CO5246">
        <v>0</v>
      </c>
      <c r="CP5246">
        <v>0</v>
      </c>
      <c r="CQ5246">
        <v>17175000</v>
      </c>
      <c r="CR5246">
        <v>0</v>
      </c>
      <c r="CS5246">
        <v>0</v>
      </c>
      <c r="CT5246">
        <v>0</v>
      </c>
      <c r="CU5246">
        <v>30075000</v>
      </c>
      <c r="CV5246">
        <v>0</v>
      </c>
      <c r="CW5246">
        <v>21579000</v>
      </c>
      <c r="CX5246">
        <v>0</v>
      </c>
      <c r="CY5246">
        <v>0</v>
      </c>
      <c r="CZ5246">
        <v>0</v>
      </c>
      <c r="DA5246">
        <v>44220000</v>
      </c>
      <c r="DB5246">
        <v>0</v>
      </c>
      <c r="DC5246">
        <v>0</v>
      </c>
      <c r="DD5246">
        <v>0</v>
      </c>
      <c r="DE5246">
        <v>0</v>
      </c>
      <c r="DF5246">
        <v>0</v>
      </c>
      <c r="DG5246">
        <v>0</v>
      </c>
      <c r="DH5246">
        <v>0</v>
      </c>
      <c r="DI5246">
        <v>0</v>
      </c>
      <c r="DJ5246">
        <v>0</v>
      </c>
      <c r="DK5246">
        <v>0</v>
      </c>
      <c r="DL5246">
        <v>0</v>
      </c>
      <c r="DM5246">
        <v>17175000</v>
      </c>
      <c r="DN5246">
        <v>0</v>
      </c>
      <c r="DO5246">
        <v>0</v>
      </c>
      <c r="DP5246">
        <v>0</v>
      </c>
      <c r="DQ5246">
        <v>0</v>
      </c>
      <c r="DR5246">
        <v>0</v>
      </c>
      <c r="DS5246">
        <v>0</v>
      </c>
      <c r="DT5246">
        <v>0</v>
      </c>
      <c r="DU5246">
        <v>0</v>
      </c>
      <c r="DV5246">
        <v>0</v>
      </c>
      <c r="DW5246">
        <v>0</v>
      </c>
      <c r="DX5246">
        <v>0</v>
      </c>
      <c r="DY5246">
        <v>30075000</v>
      </c>
      <c r="DZ5246">
        <v>0</v>
      </c>
      <c r="EA5246">
        <v>0</v>
      </c>
      <c r="EB5246">
        <v>0</v>
      </c>
      <c r="EC5246">
        <v>0</v>
      </c>
      <c r="ED5246">
        <v>0</v>
      </c>
      <c r="EE5246">
        <v>21579000</v>
      </c>
      <c r="EF5246">
        <v>0</v>
      </c>
      <c r="EG5246">
        <v>0</v>
      </c>
      <c r="EJ5246">
        <v>5240</v>
      </c>
      <c r="EK5246">
        <v>1512</v>
      </c>
      <c r="EL5246">
        <v>240</v>
      </c>
      <c r="EM5246">
        <v>240</v>
      </c>
      <c r="EN5246">
        <v>8089</v>
      </c>
      <c r="EO5246">
        <v>9195</v>
      </c>
      <c r="EP5246" t="s">
        <v>33585</v>
      </c>
      <c r="EQ5246" t="s">
        <v>33586</v>
      </c>
      <c r="ER5246">
        <v>94302</v>
      </c>
      <c r="ES5246">
        <v>158741</v>
      </c>
      <c r="ET5246" t="s">
        <v>369</v>
      </c>
      <c r="EU5246">
        <v>96154</v>
      </c>
      <c r="EV5246">
        <v>94302</v>
      </c>
      <c r="EW5246">
        <v>158741</v>
      </c>
      <c r="EX5246" t="s">
        <v>369</v>
      </c>
      <c r="EY5246">
        <v>96154</v>
      </c>
      <c r="EZ5246">
        <v>94302</v>
      </c>
      <c r="FA5246">
        <v>158741</v>
      </c>
      <c r="FB5246" t="s">
        <v>369</v>
      </c>
      <c r="FC5246">
        <v>96154</v>
      </c>
    </row>
    <row r="5247" spans="1:159" x14ac:dyDescent="0.25">
      <c r="A5247" t="s">
        <v>33579</v>
      </c>
      <c r="B5247">
        <v>2</v>
      </c>
      <c r="C5247" t="s">
        <v>33579</v>
      </c>
      <c r="D5247" t="s">
        <v>33579</v>
      </c>
      <c r="E5247" t="s">
        <v>33580</v>
      </c>
      <c r="F5247" t="s">
        <v>33581</v>
      </c>
      <c r="H5247">
        <v>1</v>
      </c>
      <c r="I5247">
        <v>83.409099999999995</v>
      </c>
      <c r="J5247" s="1">
        <v>2.4470099999999998E-99</v>
      </c>
      <c r="K5247">
        <v>116.57</v>
      </c>
      <c r="L5247">
        <v>110.58</v>
      </c>
      <c r="M5247">
        <v>109.85</v>
      </c>
      <c r="N5247">
        <v>0.99999899999999997</v>
      </c>
      <c r="O5247">
        <v>60.9422</v>
      </c>
      <c r="P5247" s="1">
        <v>6.17667E-59</v>
      </c>
      <c r="Q5247">
        <v>100.1</v>
      </c>
      <c r="R5247">
        <v>0.99983699999999998</v>
      </c>
      <c r="S5247">
        <v>40.953299999999999</v>
      </c>
      <c r="T5247" s="1">
        <v>1.80083E-20</v>
      </c>
      <c r="U5247">
        <v>64.176000000000002</v>
      </c>
      <c r="V5247">
        <v>0.99998799999999999</v>
      </c>
      <c r="W5247">
        <v>52.250100000000003</v>
      </c>
      <c r="X5247" s="1">
        <v>5.5599399999999997E-34</v>
      </c>
      <c r="Y5247">
        <v>78.909000000000006</v>
      </c>
      <c r="Z5247">
        <v>0</v>
      </c>
      <c r="AA5247">
        <v>0</v>
      </c>
      <c r="AC5247" t="s">
        <v>164</v>
      </c>
      <c r="AD5247">
        <v>0.99999700000000002</v>
      </c>
      <c r="AE5247">
        <v>58.9101</v>
      </c>
      <c r="AF5247" s="1">
        <v>3.0707999999999998E-40</v>
      </c>
      <c r="AG5247">
        <v>85.096999999999994</v>
      </c>
      <c r="AH5247">
        <v>0.99958800000000003</v>
      </c>
      <c r="AI5247">
        <v>36.8596</v>
      </c>
      <c r="AJ5247" s="1">
        <v>2.6011899999999999E-40</v>
      </c>
      <c r="AK5247">
        <v>85.619</v>
      </c>
      <c r="AP5247">
        <v>0.99922200000000005</v>
      </c>
      <c r="AQ5247">
        <v>34.111499999999999</v>
      </c>
      <c r="AR5247" s="1">
        <v>3.08086E-34</v>
      </c>
      <c r="AS5247">
        <v>80.418000000000006</v>
      </c>
      <c r="AT5247">
        <v>1</v>
      </c>
      <c r="AU5247">
        <v>83.409099999999995</v>
      </c>
      <c r="AV5247" s="1">
        <v>2.4470099999999998E-99</v>
      </c>
      <c r="AW5247">
        <v>116.57</v>
      </c>
      <c r="AX5247">
        <v>1</v>
      </c>
      <c r="AY5247">
        <v>77.055599999999998</v>
      </c>
      <c r="AZ5247" s="1">
        <v>4.0172399999999997E-99</v>
      </c>
      <c r="BA5247">
        <v>114.63</v>
      </c>
      <c r="BB5247">
        <v>1</v>
      </c>
      <c r="BC5247">
        <v>68.383600000000001</v>
      </c>
      <c r="BD5247" s="1">
        <v>7.3460500000000002E-70</v>
      </c>
      <c r="BE5247">
        <v>101.37</v>
      </c>
      <c r="BF5247">
        <v>0.99999800000000005</v>
      </c>
      <c r="BG5247">
        <v>60.334899999999998</v>
      </c>
      <c r="BH5247" s="1">
        <v>1.12844E-48</v>
      </c>
      <c r="BI5247">
        <v>93.043000000000006</v>
      </c>
      <c r="BK5247">
        <v>1</v>
      </c>
      <c r="BL5247" t="s">
        <v>165</v>
      </c>
      <c r="BM5247" t="s">
        <v>33587</v>
      </c>
      <c r="BN5247" t="s">
        <v>167</v>
      </c>
      <c r="BO5247" t="s">
        <v>433</v>
      </c>
      <c r="BP5247" t="s">
        <v>33588</v>
      </c>
      <c r="BQ5247" t="s">
        <v>33589</v>
      </c>
      <c r="BR5247">
        <v>1</v>
      </c>
      <c r="BS5247">
        <v>2</v>
      </c>
      <c r="BT5247">
        <v>0.38952999999999999</v>
      </c>
      <c r="BU5247" t="s">
        <v>199</v>
      </c>
      <c r="BV5247" t="s">
        <v>199</v>
      </c>
      <c r="BW5247" t="s">
        <v>199</v>
      </c>
      <c r="BX5247" t="s">
        <v>198</v>
      </c>
      <c r="BY5247" t="s">
        <v>199</v>
      </c>
      <c r="BZ5247" t="s">
        <v>199</v>
      </c>
      <c r="CB5247" t="s">
        <v>199</v>
      </c>
      <c r="CC5247" t="s">
        <v>199</v>
      </c>
      <c r="CD5247" t="s">
        <v>199</v>
      </c>
      <c r="CE5247" t="s">
        <v>199</v>
      </c>
      <c r="CF5247" t="s">
        <v>199</v>
      </c>
      <c r="CG5247">
        <v>7014000000</v>
      </c>
      <c r="CH5247">
        <v>7014000000</v>
      </c>
      <c r="CI5247">
        <v>0</v>
      </c>
      <c r="CJ5247">
        <v>0</v>
      </c>
      <c r="CK5247">
        <v>8.5071999999999992</v>
      </c>
      <c r="CL5247">
        <v>521190000</v>
      </c>
      <c r="CM5247">
        <v>99205000</v>
      </c>
      <c r="CN5247">
        <v>378260000</v>
      </c>
      <c r="CO5247">
        <v>7541600</v>
      </c>
      <c r="CP5247">
        <v>892480000</v>
      </c>
      <c r="CQ5247">
        <v>569930000</v>
      </c>
      <c r="CR5247">
        <v>0</v>
      </c>
      <c r="CS5247">
        <v>800180000</v>
      </c>
      <c r="CT5247">
        <v>833930000</v>
      </c>
      <c r="CU5247">
        <v>1061400000</v>
      </c>
      <c r="CV5247">
        <v>821490000</v>
      </c>
      <c r="CW5247">
        <v>794290000</v>
      </c>
      <c r="CX5247">
        <v>521190000</v>
      </c>
      <c r="CY5247">
        <v>0</v>
      </c>
      <c r="CZ5247">
        <v>0</v>
      </c>
      <c r="DA5247">
        <v>99205000</v>
      </c>
      <c r="DB5247">
        <v>0</v>
      </c>
      <c r="DC5247">
        <v>0</v>
      </c>
      <c r="DD5247">
        <v>378260000</v>
      </c>
      <c r="DE5247">
        <v>0</v>
      </c>
      <c r="DF5247">
        <v>0</v>
      </c>
      <c r="DG5247">
        <v>7541600</v>
      </c>
      <c r="DH5247">
        <v>0</v>
      </c>
      <c r="DI5247">
        <v>0</v>
      </c>
      <c r="DJ5247">
        <v>892480000</v>
      </c>
      <c r="DK5247">
        <v>0</v>
      </c>
      <c r="DL5247">
        <v>0</v>
      </c>
      <c r="DM5247">
        <v>569930000</v>
      </c>
      <c r="DN5247">
        <v>0</v>
      </c>
      <c r="DO5247">
        <v>0</v>
      </c>
      <c r="DP5247">
        <v>0</v>
      </c>
      <c r="DQ5247">
        <v>0</v>
      </c>
      <c r="DR5247">
        <v>0</v>
      </c>
      <c r="DS5247">
        <v>800180000</v>
      </c>
      <c r="DT5247">
        <v>0</v>
      </c>
      <c r="DU5247">
        <v>0</v>
      </c>
      <c r="DV5247">
        <v>833930000</v>
      </c>
      <c r="DW5247">
        <v>0</v>
      </c>
      <c r="DX5247">
        <v>0</v>
      </c>
      <c r="DY5247">
        <v>1061400000</v>
      </c>
      <c r="DZ5247">
        <v>0</v>
      </c>
      <c r="EA5247">
        <v>0</v>
      </c>
      <c r="EB5247">
        <v>821490000</v>
      </c>
      <c r="EC5247">
        <v>0</v>
      </c>
      <c r="ED5247">
        <v>0</v>
      </c>
      <c r="EE5247">
        <v>794290000</v>
      </c>
      <c r="EF5247">
        <v>0</v>
      </c>
      <c r="EG5247">
        <v>0</v>
      </c>
      <c r="EJ5247">
        <v>5241</v>
      </c>
      <c r="EK5247">
        <v>1512</v>
      </c>
      <c r="EL5247">
        <v>2</v>
      </c>
      <c r="EM5247">
        <v>2</v>
      </c>
      <c r="EN5247">
        <v>10523</v>
      </c>
      <c r="EO5247">
        <v>11989</v>
      </c>
      <c r="EP5247" t="s">
        <v>33590</v>
      </c>
      <c r="EQ5247" t="s">
        <v>33591</v>
      </c>
      <c r="ER5247">
        <v>126647</v>
      </c>
      <c r="ES5247">
        <v>218759</v>
      </c>
      <c r="ET5247" t="s">
        <v>504</v>
      </c>
      <c r="EU5247">
        <v>162958</v>
      </c>
      <c r="EV5247">
        <v>126646</v>
      </c>
      <c r="EW5247">
        <v>218758</v>
      </c>
      <c r="EX5247" t="s">
        <v>504</v>
      </c>
      <c r="EY5247">
        <v>162957</v>
      </c>
      <c r="EZ5247">
        <v>126646</v>
      </c>
      <c r="FA5247">
        <v>218758</v>
      </c>
      <c r="FB5247" t="s">
        <v>504</v>
      </c>
      <c r="FC5247">
        <v>162957</v>
      </c>
    </row>
    <row r="5248" spans="1:159" x14ac:dyDescent="0.25">
      <c r="A5248" t="s">
        <v>33579</v>
      </c>
      <c r="B5248">
        <v>10</v>
      </c>
      <c r="C5248" t="s">
        <v>33579</v>
      </c>
      <c r="D5248" t="s">
        <v>33579</v>
      </c>
      <c r="E5248" t="s">
        <v>33580</v>
      </c>
      <c r="F5248" t="s">
        <v>33581</v>
      </c>
      <c r="H5248">
        <v>0.49928699999999998</v>
      </c>
      <c r="I5248">
        <v>0</v>
      </c>
      <c r="J5248" s="1">
        <v>9.6009699999999995E-11</v>
      </c>
      <c r="K5248">
        <v>55.061</v>
      </c>
      <c r="L5248">
        <v>46.442</v>
      </c>
      <c r="M5248">
        <v>55.061</v>
      </c>
      <c r="N5248">
        <v>0</v>
      </c>
      <c r="O5248">
        <v>0</v>
      </c>
      <c r="Q5248" t="s">
        <v>164</v>
      </c>
      <c r="R5248">
        <v>0</v>
      </c>
      <c r="S5248">
        <v>0</v>
      </c>
      <c r="U5248" t="s">
        <v>164</v>
      </c>
      <c r="Z5248">
        <v>0</v>
      </c>
      <c r="AA5248">
        <v>0</v>
      </c>
      <c r="AC5248" t="s">
        <v>164</v>
      </c>
      <c r="AD5248">
        <v>0</v>
      </c>
      <c r="AE5248">
        <v>0</v>
      </c>
      <c r="AG5248" t="s">
        <v>164</v>
      </c>
      <c r="AP5248">
        <v>0.49928699999999998</v>
      </c>
      <c r="AQ5248">
        <v>0</v>
      </c>
      <c r="AR5248" s="1">
        <v>9.6009699999999995E-11</v>
      </c>
      <c r="AS5248">
        <v>55.061</v>
      </c>
      <c r="AT5248">
        <v>0.49675399999999997</v>
      </c>
      <c r="AU5248">
        <v>0</v>
      </c>
      <c r="AV5248" s="1">
        <v>1.44299E-10</v>
      </c>
      <c r="AW5248">
        <v>53.865000000000002</v>
      </c>
      <c r="AX5248">
        <v>0</v>
      </c>
      <c r="AY5248">
        <v>0</v>
      </c>
      <c r="BA5248" t="s">
        <v>164</v>
      </c>
      <c r="BL5248" t="s">
        <v>165</v>
      </c>
      <c r="BM5248" t="s">
        <v>33592</v>
      </c>
      <c r="BN5248" t="s">
        <v>167</v>
      </c>
      <c r="BO5248" t="s">
        <v>1351</v>
      </c>
      <c r="BP5248" t="s">
        <v>33593</v>
      </c>
      <c r="BQ5248" t="s">
        <v>33594</v>
      </c>
      <c r="BR5248">
        <v>9</v>
      </c>
      <c r="BS5248">
        <v>3</v>
      </c>
      <c r="BT5248">
        <v>0.22858000000000001</v>
      </c>
      <c r="CG5248">
        <v>0</v>
      </c>
      <c r="CH5248">
        <v>0</v>
      </c>
      <c r="CI5248">
        <v>0</v>
      </c>
      <c r="CJ5248">
        <v>0</v>
      </c>
      <c r="CK5248">
        <v>0</v>
      </c>
      <c r="CL5248">
        <v>0</v>
      </c>
      <c r="CM5248">
        <v>0</v>
      </c>
      <c r="CN5248">
        <v>0</v>
      </c>
      <c r="CO5248">
        <v>0</v>
      </c>
      <c r="CP5248">
        <v>0</v>
      </c>
      <c r="CQ5248">
        <v>0</v>
      </c>
      <c r="CR5248">
        <v>0</v>
      </c>
      <c r="CS5248">
        <v>0</v>
      </c>
      <c r="CT5248">
        <v>0</v>
      </c>
      <c r="CU5248">
        <v>0</v>
      </c>
      <c r="CV5248">
        <v>0</v>
      </c>
      <c r="CW5248">
        <v>0</v>
      </c>
      <c r="CX5248">
        <v>0</v>
      </c>
      <c r="CY5248">
        <v>0</v>
      </c>
      <c r="CZ5248">
        <v>0</v>
      </c>
      <c r="DA5248">
        <v>0</v>
      </c>
      <c r="DB5248">
        <v>0</v>
      </c>
      <c r="DC5248">
        <v>0</v>
      </c>
      <c r="DD5248">
        <v>0</v>
      </c>
      <c r="DE5248">
        <v>0</v>
      </c>
      <c r="DF5248">
        <v>0</v>
      </c>
      <c r="DG5248">
        <v>0</v>
      </c>
      <c r="DH5248">
        <v>0</v>
      </c>
      <c r="DI5248">
        <v>0</v>
      </c>
      <c r="DJ5248">
        <v>0</v>
      </c>
      <c r="DK5248">
        <v>0</v>
      </c>
      <c r="DL5248">
        <v>0</v>
      </c>
      <c r="DM5248">
        <v>0</v>
      </c>
      <c r="DN5248">
        <v>0</v>
      </c>
      <c r="DO5248">
        <v>0</v>
      </c>
      <c r="DP5248">
        <v>0</v>
      </c>
      <c r="DQ5248">
        <v>0</v>
      </c>
      <c r="DR5248">
        <v>0</v>
      </c>
      <c r="DS5248">
        <v>0</v>
      </c>
      <c r="DT5248">
        <v>0</v>
      </c>
      <c r="DU5248">
        <v>0</v>
      </c>
      <c r="DV5248">
        <v>0</v>
      </c>
      <c r="DW5248">
        <v>0</v>
      </c>
      <c r="DX5248">
        <v>0</v>
      </c>
      <c r="DY5248">
        <v>0</v>
      </c>
      <c r="DZ5248">
        <v>0</v>
      </c>
      <c r="EA5248">
        <v>0</v>
      </c>
      <c r="EB5248">
        <v>0</v>
      </c>
      <c r="EC5248">
        <v>0</v>
      </c>
      <c r="ED5248">
        <v>0</v>
      </c>
      <c r="EE5248">
        <v>0</v>
      </c>
      <c r="EF5248">
        <v>0</v>
      </c>
      <c r="EG5248">
        <v>0</v>
      </c>
      <c r="EJ5248">
        <v>5242</v>
      </c>
      <c r="EK5248">
        <v>1512</v>
      </c>
      <c r="EL5248">
        <v>10</v>
      </c>
      <c r="EM5248">
        <v>10</v>
      </c>
      <c r="EN5248">
        <v>10523</v>
      </c>
      <c r="EO5248">
        <v>11989</v>
      </c>
      <c r="ER5248">
        <v>126641</v>
      </c>
      <c r="ES5248">
        <v>218753</v>
      </c>
      <c r="ET5248" t="s">
        <v>210</v>
      </c>
      <c r="EU5248">
        <v>163213</v>
      </c>
      <c r="EV5248">
        <v>126641</v>
      </c>
      <c r="EW5248">
        <v>218753</v>
      </c>
      <c r="EX5248" t="s">
        <v>210</v>
      </c>
      <c r="EY5248">
        <v>163213</v>
      </c>
      <c r="EZ5248">
        <v>126641</v>
      </c>
      <c r="FA5248">
        <v>218753</v>
      </c>
      <c r="FB5248" t="s">
        <v>210</v>
      </c>
      <c r="FC5248">
        <v>163213</v>
      </c>
    </row>
    <row r="5249" spans="1:159" x14ac:dyDescent="0.25">
      <c r="A5249" t="s">
        <v>33595</v>
      </c>
      <c r="B5249" t="s">
        <v>4697</v>
      </c>
      <c r="C5249" t="s">
        <v>33596</v>
      </c>
      <c r="D5249" t="s">
        <v>33596</v>
      </c>
      <c r="E5249" t="s">
        <v>33597</v>
      </c>
      <c r="F5249" t="s">
        <v>33598</v>
      </c>
      <c r="H5249">
        <v>0.47642800000000002</v>
      </c>
      <c r="I5249">
        <v>1.4110499999999999</v>
      </c>
      <c r="J5249" s="1">
        <v>4.8170700000000002E-9</v>
      </c>
      <c r="K5249">
        <v>77.561999999999998</v>
      </c>
      <c r="L5249">
        <v>69.674999999999997</v>
      </c>
      <c r="M5249">
        <v>77.561999999999998</v>
      </c>
      <c r="R5249">
        <v>0.463947</v>
      </c>
      <c r="S5249">
        <v>0</v>
      </c>
      <c r="T5249" s="1">
        <v>2.76E-5</v>
      </c>
      <c r="U5249">
        <v>64.55</v>
      </c>
      <c r="V5249">
        <v>0.47642800000000002</v>
      </c>
      <c r="W5249">
        <v>1.4110499999999999</v>
      </c>
      <c r="X5249" s="1">
        <v>4.8170700000000002E-9</v>
      </c>
      <c r="Y5249">
        <v>77.561999999999998</v>
      </c>
      <c r="AP5249">
        <v>0.45288299999999998</v>
      </c>
      <c r="AQ5249">
        <v>0</v>
      </c>
      <c r="AR5249" s="1">
        <v>1.97228E-5</v>
      </c>
      <c r="AS5249">
        <v>66.266999999999996</v>
      </c>
      <c r="AX5249">
        <v>0.43561499999999997</v>
      </c>
      <c r="AY5249">
        <v>0</v>
      </c>
      <c r="AZ5249">
        <v>1.4631299999999999E-4</v>
      </c>
      <c r="BA5249">
        <v>47.914999999999999</v>
      </c>
      <c r="BB5249">
        <v>0.45474700000000001</v>
      </c>
      <c r="BC5249">
        <v>0</v>
      </c>
      <c r="BD5249" s="1">
        <v>2.8674200000000001E-5</v>
      </c>
      <c r="BE5249">
        <v>61.097000000000001</v>
      </c>
      <c r="BF5249">
        <v>0.46085700000000002</v>
      </c>
      <c r="BG5249">
        <v>0</v>
      </c>
      <c r="BH5249" s="1">
        <v>3.0850499999999999E-5</v>
      </c>
      <c r="BI5249">
        <v>62.923999999999999</v>
      </c>
      <c r="BL5249" t="s">
        <v>165</v>
      </c>
      <c r="BM5249" t="s">
        <v>33599</v>
      </c>
      <c r="BN5249" t="s">
        <v>33600</v>
      </c>
      <c r="BO5249" t="s">
        <v>7259</v>
      </c>
      <c r="BP5249" t="s">
        <v>33601</v>
      </c>
      <c r="BQ5249" t="s">
        <v>33602</v>
      </c>
      <c r="BR5249">
        <v>9</v>
      </c>
      <c r="BS5249">
        <v>2</v>
      </c>
      <c r="BT5249">
        <v>0.70057999999999998</v>
      </c>
      <c r="CG5249">
        <v>0</v>
      </c>
      <c r="CH5249">
        <v>0</v>
      </c>
      <c r="CI5249">
        <v>0</v>
      </c>
      <c r="CJ5249">
        <v>0</v>
      </c>
      <c r="CK5249">
        <v>0</v>
      </c>
      <c r="CL5249">
        <v>0</v>
      </c>
      <c r="CM5249">
        <v>0</v>
      </c>
      <c r="CN5249">
        <v>0</v>
      </c>
      <c r="CO5249">
        <v>0</v>
      </c>
      <c r="CP5249">
        <v>0</v>
      </c>
      <c r="CQ5249">
        <v>0</v>
      </c>
      <c r="CR5249">
        <v>0</v>
      </c>
      <c r="CS5249">
        <v>0</v>
      </c>
      <c r="CT5249">
        <v>0</v>
      </c>
      <c r="CU5249">
        <v>0</v>
      </c>
      <c r="CV5249">
        <v>0</v>
      </c>
      <c r="CW5249">
        <v>0</v>
      </c>
      <c r="CX5249">
        <v>0</v>
      </c>
      <c r="CY5249">
        <v>0</v>
      </c>
      <c r="CZ5249">
        <v>0</v>
      </c>
      <c r="DA5249">
        <v>0</v>
      </c>
      <c r="DB5249">
        <v>0</v>
      </c>
      <c r="DC5249">
        <v>0</v>
      </c>
      <c r="DD5249">
        <v>0</v>
      </c>
      <c r="DE5249">
        <v>0</v>
      </c>
      <c r="DF5249">
        <v>0</v>
      </c>
      <c r="DG5249">
        <v>0</v>
      </c>
      <c r="DH5249">
        <v>0</v>
      </c>
      <c r="DI5249">
        <v>0</v>
      </c>
      <c r="DJ5249">
        <v>0</v>
      </c>
      <c r="DK5249">
        <v>0</v>
      </c>
      <c r="DL5249">
        <v>0</v>
      </c>
      <c r="DM5249">
        <v>0</v>
      </c>
      <c r="DN5249">
        <v>0</v>
      </c>
      <c r="DO5249">
        <v>0</v>
      </c>
      <c r="DP5249">
        <v>0</v>
      </c>
      <c r="DQ5249">
        <v>0</v>
      </c>
      <c r="DR5249">
        <v>0</v>
      </c>
      <c r="DS5249">
        <v>0</v>
      </c>
      <c r="DT5249">
        <v>0</v>
      </c>
      <c r="DU5249">
        <v>0</v>
      </c>
      <c r="DV5249">
        <v>0</v>
      </c>
      <c r="DW5249">
        <v>0</v>
      </c>
      <c r="DX5249">
        <v>0</v>
      </c>
      <c r="DY5249">
        <v>0</v>
      </c>
      <c r="DZ5249">
        <v>0</v>
      </c>
      <c r="EA5249">
        <v>0</v>
      </c>
      <c r="EB5249">
        <v>0</v>
      </c>
      <c r="EC5249">
        <v>0</v>
      </c>
      <c r="ED5249">
        <v>0</v>
      </c>
      <c r="EE5249">
        <v>0</v>
      </c>
      <c r="EF5249">
        <v>0</v>
      </c>
      <c r="EG5249">
        <v>0</v>
      </c>
      <c r="EJ5249">
        <v>5243</v>
      </c>
      <c r="EK5249">
        <v>1513</v>
      </c>
      <c r="EL5249">
        <v>55</v>
      </c>
      <c r="EM5249">
        <v>55</v>
      </c>
      <c r="EN5249">
        <v>1871</v>
      </c>
      <c r="EO5249">
        <v>2130</v>
      </c>
      <c r="ER5249">
        <v>22408</v>
      </c>
      <c r="ES5249">
        <v>38816</v>
      </c>
      <c r="ET5249" t="s">
        <v>286</v>
      </c>
      <c r="EU5249">
        <v>35710</v>
      </c>
      <c r="EV5249">
        <v>22408</v>
      </c>
      <c r="EW5249">
        <v>38816</v>
      </c>
      <c r="EX5249" t="s">
        <v>286</v>
      </c>
      <c r="EY5249">
        <v>35710</v>
      </c>
      <c r="EZ5249">
        <v>22408</v>
      </c>
      <c r="FA5249">
        <v>38816</v>
      </c>
      <c r="FB5249" t="s">
        <v>286</v>
      </c>
      <c r="FC5249">
        <v>35710</v>
      </c>
    </row>
    <row r="5250" spans="1:159" x14ac:dyDescent="0.25">
      <c r="A5250" t="s">
        <v>33596</v>
      </c>
      <c r="B5250">
        <v>387</v>
      </c>
      <c r="C5250" t="s">
        <v>33596</v>
      </c>
      <c r="D5250" t="s">
        <v>33596</v>
      </c>
      <c r="E5250" t="s">
        <v>33597</v>
      </c>
      <c r="F5250" t="s">
        <v>33598</v>
      </c>
      <c r="H5250">
        <v>0.84345899999999996</v>
      </c>
      <c r="I5250">
        <v>7.3178599999999996</v>
      </c>
      <c r="J5250">
        <v>2.97657E-3</v>
      </c>
      <c r="K5250">
        <v>49.631999999999998</v>
      </c>
      <c r="L5250">
        <v>39.552</v>
      </c>
      <c r="M5250">
        <v>44.298999999999999</v>
      </c>
      <c r="N5250">
        <v>0</v>
      </c>
      <c r="O5250">
        <v>0</v>
      </c>
      <c r="Q5250" t="s">
        <v>164</v>
      </c>
      <c r="R5250">
        <v>0</v>
      </c>
      <c r="S5250">
        <v>0</v>
      </c>
      <c r="U5250" t="s">
        <v>164</v>
      </c>
      <c r="V5250">
        <v>0.762571</v>
      </c>
      <c r="W5250">
        <v>5.0677599999999998</v>
      </c>
      <c r="X5250">
        <v>2.97657E-3</v>
      </c>
      <c r="Y5250">
        <v>49.631999999999998</v>
      </c>
      <c r="Z5250">
        <v>0</v>
      </c>
      <c r="AA5250">
        <v>0</v>
      </c>
      <c r="AC5250" t="s">
        <v>164</v>
      </c>
      <c r="AD5250">
        <v>0.84345899999999996</v>
      </c>
      <c r="AE5250">
        <v>7.3178599999999996</v>
      </c>
      <c r="AF5250">
        <v>5.2111600000000003E-3</v>
      </c>
      <c r="AG5250">
        <v>44.298999999999999</v>
      </c>
      <c r="AH5250">
        <v>0</v>
      </c>
      <c r="AI5250">
        <v>0</v>
      </c>
      <c r="AK5250" t="s">
        <v>164</v>
      </c>
      <c r="AL5250">
        <v>0</v>
      </c>
      <c r="AM5250">
        <v>0</v>
      </c>
      <c r="AO5250" t="s">
        <v>164</v>
      </c>
      <c r="AP5250">
        <v>0</v>
      </c>
      <c r="AQ5250">
        <v>0</v>
      </c>
      <c r="AS5250" t="s">
        <v>164</v>
      </c>
      <c r="AT5250">
        <v>0</v>
      </c>
      <c r="AU5250">
        <v>0</v>
      </c>
      <c r="AW5250" t="s">
        <v>164</v>
      </c>
      <c r="AX5250">
        <v>0</v>
      </c>
      <c r="AY5250">
        <v>0</v>
      </c>
      <c r="BA5250" t="s">
        <v>164</v>
      </c>
      <c r="BB5250">
        <v>0</v>
      </c>
      <c r="BC5250">
        <v>0</v>
      </c>
      <c r="BE5250" t="s">
        <v>164</v>
      </c>
      <c r="BF5250">
        <v>0</v>
      </c>
      <c r="BG5250">
        <v>0</v>
      </c>
      <c r="BI5250" t="s">
        <v>164</v>
      </c>
      <c r="BK5250">
        <v>1</v>
      </c>
      <c r="BL5250" t="s">
        <v>165</v>
      </c>
      <c r="BM5250" t="s">
        <v>33603</v>
      </c>
      <c r="BN5250" t="s">
        <v>167</v>
      </c>
      <c r="BO5250" t="s">
        <v>3081</v>
      </c>
      <c r="BP5250" t="s">
        <v>33604</v>
      </c>
      <c r="BQ5250" t="s">
        <v>33605</v>
      </c>
      <c r="BR5250">
        <v>10</v>
      </c>
      <c r="BS5250">
        <v>2</v>
      </c>
      <c r="BT5250">
        <v>0.92522000000000004</v>
      </c>
      <c r="BU5250" t="s">
        <v>198</v>
      </c>
      <c r="BV5250" t="s">
        <v>198</v>
      </c>
      <c r="BW5250" t="s">
        <v>199</v>
      </c>
      <c r="BX5250" t="s">
        <v>198</v>
      </c>
      <c r="BY5250" t="s">
        <v>199</v>
      </c>
      <c r="BZ5250" t="s">
        <v>198</v>
      </c>
      <c r="CA5250" t="s">
        <v>198</v>
      </c>
      <c r="CB5250" t="s">
        <v>198</v>
      </c>
      <c r="CC5250" t="s">
        <v>198</v>
      </c>
      <c r="CD5250" t="s">
        <v>198</v>
      </c>
      <c r="CE5250" t="s">
        <v>198</v>
      </c>
      <c r="CF5250" t="s">
        <v>198</v>
      </c>
      <c r="CG5250">
        <v>326610000</v>
      </c>
      <c r="CH5250">
        <v>326610000</v>
      </c>
      <c r="CI5250">
        <v>0</v>
      </c>
      <c r="CJ5250">
        <v>0</v>
      </c>
      <c r="CK5250" t="s">
        <v>164</v>
      </c>
      <c r="CL5250">
        <v>17898000</v>
      </c>
      <c r="CM5250">
        <v>22027000</v>
      </c>
      <c r="CN5250">
        <v>29545000</v>
      </c>
      <c r="CO5250">
        <v>43849000</v>
      </c>
      <c r="CP5250">
        <v>17790000</v>
      </c>
      <c r="CQ5250">
        <v>18960000</v>
      </c>
      <c r="CR5250">
        <v>30440000</v>
      </c>
      <c r="CS5250">
        <v>25146000</v>
      </c>
      <c r="CT5250">
        <v>27465000</v>
      </c>
      <c r="CU5250">
        <v>39541000</v>
      </c>
      <c r="CV5250">
        <v>19414000</v>
      </c>
      <c r="CW5250">
        <v>34537000</v>
      </c>
      <c r="CX5250">
        <v>17898000</v>
      </c>
      <c r="CY5250">
        <v>0</v>
      </c>
      <c r="CZ5250">
        <v>0</v>
      </c>
      <c r="DA5250">
        <v>22027000</v>
      </c>
      <c r="DB5250">
        <v>0</v>
      </c>
      <c r="DC5250">
        <v>0</v>
      </c>
      <c r="DD5250">
        <v>29545000</v>
      </c>
      <c r="DE5250">
        <v>0</v>
      </c>
      <c r="DF5250">
        <v>0</v>
      </c>
      <c r="DG5250">
        <v>43849000</v>
      </c>
      <c r="DH5250">
        <v>0</v>
      </c>
      <c r="DI5250">
        <v>0</v>
      </c>
      <c r="DJ5250">
        <v>17790000</v>
      </c>
      <c r="DK5250">
        <v>0</v>
      </c>
      <c r="DL5250">
        <v>0</v>
      </c>
      <c r="DM5250">
        <v>18960000</v>
      </c>
      <c r="DN5250">
        <v>0</v>
      </c>
      <c r="DO5250">
        <v>0</v>
      </c>
      <c r="DP5250">
        <v>30440000</v>
      </c>
      <c r="DQ5250">
        <v>0</v>
      </c>
      <c r="DR5250">
        <v>0</v>
      </c>
      <c r="DS5250">
        <v>25146000</v>
      </c>
      <c r="DT5250">
        <v>0</v>
      </c>
      <c r="DU5250">
        <v>0</v>
      </c>
      <c r="DV5250">
        <v>27465000</v>
      </c>
      <c r="DW5250">
        <v>0</v>
      </c>
      <c r="DX5250">
        <v>0</v>
      </c>
      <c r="DY5250">
        <v>39541000</v>
      </c>
      <c r="DZ5250">
        <v>0</v>
      </c>
      <c r="EA5250">
        <v>0</v>
      </c>
      <c r="EB5250">
        <v>19414000</v>
      </c>
      <c r="EC5250">
        <v>0</v>
      </c>
      <c r="ED5250">
        <v>0</v>
      </c>
      <c r="EE5250">
        <v>34537000</v>
      </c>
      <c r="EF5250">
        <v>0</v>
      </c>
      <c r="EG5250">
        <v>0</v>
      </c>
      <c r="EJ5250">
        <v>5244</v>
      </c>
      <c r="EK5250">
        <v>1513</v>
      </c>
      <c r="EL5250">
        <v>387</v>
      </c>
      <c r="EM5250">
        <v>387</v>
      </c>
      <c r="EN5250">
        <v>4264</v>
      </c>
      <c r="EO5250">
        <v>4826</v>
      </c>
      <c r="EP5250" t="s">
        <v>33606</v>
      </c>
      <c r="EQ5250" t="s">
        <v>33607</v>
      </c>
      <c r="ER5250">
        <v>49579</v>
      </c>
      <c r="ES5250">
        <v>87293</v>
      </c>
      <c r="ET5250" t="s">
        <v>299</v>
      </c>
      <c r="EU5250">
        <v>30099</v>
      </c>
      <c r="EV5250">
        <v>49578</v>
      </c>
      <c r="EW5250">
        <v>87292</v>
      </c>
      <c r="EX5250" t="s">
        <v>286</v>
      </c>
      <c r="EY5250">
        <v>30551</v>
      </c>
      <c r="EZ5250">
        <v>49578</v>
      </c>
      <c r="FA5250">
        <v>87292</v>
      </c>
      <c r="FB5250" t="s">
        <v>286</v>
      </c>
      <c r="FC5250">
        <v>30551</v>
      </c>
    </row>
    <row r="5251" spans="1:159" x14ac:dyDescent="0.25">
      <c r="A5251" t="s">
        <v>33595</v>
      </c>
      <c r="B5251" t="s">
        <v>33608</v>
      </c>
      <c r="C5251" t="s">
        <v>33596</v>
      </c>
      <c r="D5251" t="s">
        <v>33596</v>
      </c>
      <c r="E5251" t="s">
        <v>33597</v>
      </c>
      <c r="F5251" t="s">
        <v>33598</v>
      </c>
      <c r="H5251">
        <v>0.85320499999999999</v>
      </c>
      <c r="I5251">
        <v>7.8963799999999997</v>
      </c>
      <c r="J5251" s="1">
        <v>1.03272E-13</v>
      </c>
      <c r="K5251">
        <v>80.061000000000007</v>
      </c>
      <c r="L5251">
        <v>67.506</v>
      </c>
      <c r="M5251">
        <v>79.489000000000004</v>
      </c>
      <c r="N5251">
        <v>0.71046399999999998</v>
      </c>
      <c r="O5251">
        <v>4.4953700000000003</v>
      </c>
      <c r="P5251" s="1">
        <v>1.3259900000000001E-7</v>
      </c>
      <c r="Q5251">
        <v>55.453000000000003</v>
      </c>
      <c r="R5251">
        <v>0.79596500000000003</v>
      </c>
      <c r="S5251">
        <v>6.08</v>
      </c>
      <c r="T5251" s="1">
        <v>1.03272E-13</v>
      </c>
      <c r="U5251">
        <v>80.061000000000007</v>
      </c>
      <c r="V5251">
        <v>0.75224500000000005</v>
      </c>
      <c r="W5251">
        <v>5.4424700000000001</v>
      </c>
      <c r="X5251" s="1">
        <v>1.12081E-5</v>
      </c>
      <c r="Y5251">
        <v>45.347000000000001</v>
      </c>
      <c r="Z5251">
        <v>0.66654199999999997</v>
      </c>
      <c r="AA5251">
        <v>3.5470100000000002</v>
      </c>
      <c r="AB5251" s="1">
        <v>6.8531200000000002E-6</v>
      </c>
      <c r="AC5251">
        <v>47.713999999999999</v>
      </c>
      <c r="AD5251">
        <v>0</v>
      </c>
      <c r="AE5251">
        <v>0</v>
      </c>
      <c r="AG5251" t="s">
        <v>164</v>
      </c>
      <c r="AH5251">
        <v>0.51316600000000001</v>
      </c>
      <c r="AI5251">
        <v>0.83732200000000001</v>
      </c>
      <c r="AJ5251" s="1">
        <v>3.3190299999999998E-7</v>
      </c>
      <c r="AK5251">
        <v>52.185000000000002</v>
      </c>
      <c r="AP5251">
        <v>0</v>
      </c>
      <c r="AQ5251">
        <v>0</v>
      </c>
      <c r="AS5251" t="s">
        <v>164</v>
      </c>
      <c r="AX5251">
        <v>0.85320499999999999</v>
      </c>
      <c r="AY5251">
        <v>7.8963799999999997</v>
      </c>
      <c r="AZ5251" s="1">
        <v>1.2972199999999999E-13</v>
      </c>
      <c r="BA5251">
        <v>79.489000000000004</v>
      </c>
      <c r="BF5251">
        <v>0.73582800000000004</v>
      </c>
      <c r="BG5251">
        <v>4.7098699999999996</v>
      </c>
      <c r="BH5251" s="1">
        <v>1.06828E-8</v>
      </c>
      <c r="BI5251">
        <v>63.63</v>
      </c>
      <c r="BK5251">
        <v>1</v>
      </c>
      <c r="BL5251" t="s">
        <v>165</v>
      </c>
      <c r="BM5251" t="s">
        <v>33609</v>
      </c>
      <c r="BN5251" t="s">
        <v>167</v>
      </c>
      <c r="BO5251" t="s">
        <v>195</v>
      </c>
      <c r="BP5251" t="s">
        <v>33610</v>
      </c>
      <c r="BQ5251" t="s">
        <v>33611</v>
      </c>
      <c r="BR5251">
        <v>3</v>
      </c>
      <c r="BS5251">
        <v>3</v>
      </c>
      <c r="BT5251">
        <v>-0.27403</v>
      </c>
      <c r="BU5251" t="s">
        <v>199</v>
      </c>
      <c r="BV5251" t="s">
        <v>199</v>
      </c>
      <c r="BW5251" t="s">
        <v>199</v>
      </c>
      <c r="BX5251" t="s">
        <v>199</v>
      </c>
      <c r="BY5251" t="s">
        <v>198</v>
      </c>
      <c r="BZ5251" t="s">
        <v>199</v>
      </c>
      <c r="CB5251" t="s">
        <v>198</v>
      </c>
      <c r="CD5251" t="s">
        <v>199</v>
      </c>
      <c r="CF5251" t="s">
        <v>199</v>
      </c>
      <c r="CG5251">
        <v>716770000</v>
      </c>
      <c r="CH5251">
        <v>716770000</v>
      </c>
      <c r="CI5251">
        <v>0</v>
      </c>
      <c r="CJ5251">
        <v>0</v>
      </c>
      <c r="CK5251" t="s">
        <v>164</v>
      </c>
      <c r="CL5251">
        <v>71486000</v>
      </c>
      <c r="CM5251">
        <v>138420000</v>
      </c>
      <c r="CN5251">
        <v>62849000</v>
      </c>
      <c r="CO5251">
        <v>107010000</v>
      </c>
      <c r="CP5251">
        <v>59408000</v>
      </c>
      <c r="CQ5251">
        <v>44821000</v>
      </c>
      <c r="CR5251">
        <v>0</v>
      </c>
      <c r="CS5251">
        <v>80669000</v>
      </c>
      <c r="CT5251">
        <v>0</v>
      </c>
      <c r="CU5251">
        <v>72075000</v>
      </c>
      <c r="CV5251">
        <v>0</v>
      </c>
      <c r="CW5251">
        <v>80028000</v>
      </c>
      <c r="CX5251">
        <v>71486000</v>
      </c>
      <c r="CY5251">
        <v>0</v>
      </c>
      <c r="CZ5251">
        <v>0</v>
      </c>
      <c r="DA5251">
        <v>138420000</v>
      </c>
      <c r="DB5251">
        <v>0</v>
      </c>
      <c r="DC5251">
        <v>0</v>
      </c>
      <c r="DD5251">
        <v>62849000</v>
      </c>
      <c r="DE5251">
        <v>0</v>
      </c>
      <c r="DF5251">
        <v>0</v>
      </c>
      <c r="DG5251">
        <v>107010000</v>
      </c>
      <c r="DH5251">
        <v>0</v>
      </c>
      <c r="DI5251">
        <v>0</v>
      </c>
      <c r="DJ5251">
        <v>59408000</v>
      </c>
      <c r="DK5251">
        <v>0</v>
      </c>
      <c r="DL5251">
        <v>0</v>
      </c>
      <c r="DM5251">
        <v>44821000</v>
      </c>
      <c r="DN5251">
        <v>0</v>
      </c>
      <c r="DO5251">
        <v>0</v>
      </c>
      <c r="DP5251">
        <v>0</v>
      </c>
      <c r="DQ5251">
        <v>0</v>
      </c>
      <c r="DR5251">
        <v>0</v>
      </c>
      <c r="DS5251">
        <v>80669000</v>
      </c>
      <c r="DT5251">
        <v>0</v>
      </c>
      <c r="DU5251">
        <v>0</v>
      </c>
      <c r="DV5251">
        <v>0</v>
      </c>
      <c r="DW5251">
        <v>0</v>
      </c>
      <c r="DX5251">
        <v>0</v>
      </c>
      <c r="DY5251">
        <v>72075000</v>
      </c>
      <c r="DZ5251">
        <v>0</v>
      </c>
      <c r="EA5251">
        <v>0</v>
      </c>
      <c r="EB5251">
        <v>0</v>
      </c>
      <c r="EC5251">
        <v>0</v>
      </c>
      <c r="ED5251">
        <v>0</v>
      </c>
      <c r="EE5251">
        <v>80028000</v>
      </c>
      <c r="EF5251">
        <v>0</v>
      </c>
      <c r="EG5251">
        <v>0</v>
      </c>
      <c r="EJ5251">
        <v>5245</v>
      </c>
      <c r="EK5251">
        <v>1513</v>
      </c>
      <c r="EL5251">
        <v>1281</v>
      </c>
      <c r="EM5251">
        <v>1281</v>
      </c>
      <c r="EN5251">
        <v>5945</v>
      </c>
      <c r="EO5251">
        <v>6745</v>
      </c>
      <c r="EP5251" t="s">
        <v>33612</v>
      </c>
      <c r="EQ5251" t="s">
        <v>33613</v>
      </c>
      <c r="ER5251">
        <v>70360</v>
      </c>
      <c r="ES5251">
        <v>122038</v>
      </c>
      <c r="ET5251" t="s">
        <v>217</v>
      </c>
      <c r="EU5251">
        <v>87500</v>
      </c>
      <c r="EV5251">
        <v>70365</v>
      </c>
      <c r="EW5251">
        <v>122047</v>
      </c>
      <c r="EX5251" t="s">
        <v>369</v>
      </c>
      <c r="EY5251">
        <v>87368</v>
      </c>
      <c r="EZ5251">
        <v>70365</v>
      </c>
      <c r="FA5251">
        <v>122047</v>
      </c>
      <c r="FB5251" t="s">
        <v>369</v>
      </c>
      <c r="FC5251">
        <v>87368</v>
      </c>
    </row>
    <row r="5252" spans="1:159" x14ac:dyDescent="0.25">
      <c r="A5252" t="s">
        <v>33595</v>
      </c>
      <c r="B5252" t="s">
        <v>33614</v>
      </c>
      <c r="C5252" t="s">
        <v>33596</v>
      </c>
      <c r="D5252" t="s">
        <v>33596</v>
      </c>
      <c r="E5252" t="s">
        <v>33597</v>
      </c>
      <c r="F5252" t="s">
        <v>33598</v>
      </c>
      <c r="H5252">
        <v>0.69137400000000004</v>
      </c>
      <c r="I5252">
        <v>11.0547</v>
      </c>
      <c r="J5252">
        <v>1.9296299999999999E-4</v>
      </c>
      <c r="K5252">
        <v>55.655999999999999</v>
      </c>
      <c r="L5252">
        <v>21.77</v>
      </c>
      <c r="M5252">
        <v>55.655999999999999</v>
      </c>
      <c r="N5252">
        <v>0</v>
      </c>
      <c r="O5252">
        <v>0</v>
      </c>
      <c r="Q5252" t="s">
        <v>164</v>
      </c>
      <c r="V5252">
        <v>0</v>
      </c>
      <c r="W5252">
        <v>0</v>
      </c>
      <c r="Y5252" t="s">
        <v>164</v>
      </c>
      <c r="Z5252">
        <v>0</v>
      </c>
      <c r="AA5252">
        <v>0</v>
      </c>
      <c r="AC5252" t="s">
        <v>164</v>
      </c>
      <c r="AP5252">
        <v>0</v>
      </c>
      <c r="AQ5252">
        <v>0</v>
      </c>
      <c r="AS5252" t="s">
        <v>164</v>
      </c>
      <c r="AX5252">
        <v>0</v>
      </c>
      <c r="AY5252">
        <v>0</v>
      </c>
      <c r="BA5252" t="s">
        <v>164</v>
      </c>
      <c r="BB5252">
        <v>0.69137400000000004</v>
      </c>
      <c r="BC5252">
        <v>11.0547</v>
      </c>
      <c r="BD5252">
        <v>1.9296299999999999E-4</v>
      </c>
      <c r="BE5252">
        <v>55.655999999999999</v>
      </c>
      <c r="BK5252">
        <v>1</v>
      </c>
      <c r="BL5252" t="s">
        <v>165</v>
      </c>
      <c r="BM5252" t="s">
        <v>33615</v>
      </c>
      <c r="BN5252" t="s">
        <v>11200</v>
      </c>
      <c r="BO5252" t="s">
        <v>335</v>
      </c>
      <c r="BP5252" t="s">
        <v>33616</v>
      </c>
      <c r="BQ5252" t="s">
        <v>33617</v>
      </c>
      <c r="BR5252">
        <v>4</v>
      </c>
      <c r="BS5252">
        <v>3</v>
      </c>
      <c r="BT5252">
        <v>-0.83055999999999996</v>
      </c>
      <c r="CE5252" t="s">
        <v>199</v>
      </c>
      <c r="CG5252">
        <v>30592000</v>
      </c>
      <c r="CH5252">
        <v>30592000</v>
      </c>
      <c r="CI5252">
        <v>0</v>
      </c>
      <c r="CJ5252">
        <v>0</v>
      </c>
      <c r="CK5252" t="s">
        <v>164</v>
      </c>
      <c r="CL5252">
        <v>0</v>
      </c>
      <c r="CM5252">
        <v>0</v>
      </c>
      <c r="CN5252">
        <v>0</v>
      </c>
      <c r="CO5252">
        <v>0</v>
      </c>
      <c r="CP5252">
        <v>0</v>
      </c>
      <c r="CQ5252">
        <v>0</v>
      </c>
      <c r="CR5252">
        <v>0</v>
      </c>
      <c r="CS5252">
        <v>0</v>
      </c>
      <c r="CT5252">
        <v>0</v>
      </c>
      <c r="CU5252">
        <v>0</v>
      </c>
      <c r="CV5252">
        <v>30592000</v>
      </c>
      <c r="CW5252">
        <v>0</v>
      </c>
      <c r="CX5252">
        <v>0</v>
      </c>
      <c r="CY5252">
        <v>0</v>
      </c>
      <c r="CZ5252">
        <v>0</v>
      </c>
      <c r="DA5252">
        <v>0</v>
      </c>
      <c r="DB5252">
        <v>0</v>
      </c>
      <c r="DC5252">
        <v>0</v>
      </c>
      <c r="DD5252">
        <v>0</v>
      </c>
      <c r="DE5252">
        <v>0</v>
      </c>
      <c r="DF5252">
        <v>0</v>
      </c>
      <c r="DG5252">
        <v>0</v>
      </c>
      <c r="DH5252">
        <v>0</v>
      </c>
      <c r="DI5252">
        <v>0</v>
      </c>
      <c r="DJ5252">
        <v>0</v>
      </c>
      <c r="DK5252">
        <v>0</v>
      </c>
      <c r="DL5252">
        <v>0</v>
      </c>
      <c r="DM5252">
        <v>0</v>
      </c>
      <c r="DN5252">
        <v>0</v>
      </c>
      <c r="DO5252">
        <v>0</v>
      </c>
      <c r="DP5252">
        <v>0</v>
      </c>
      <c r="DQ5252">
        <v>0</v>
      </c>
      <c r="DR5252">
        <v>0</v>
      </c>
      <c r="DS5252">
        <v>0</v>
      </c>
      <c r="DT5252">
        <v>0</v>
      </c>
      <c r="DU5252">
        <v>0</v>
      </c>
      <c r="DV5252">
        <v>0</v>
      </c>
      <c r="DW5252">
        <v>0</v>
      </c>
      <c r="DX5252">
        <v>0</v>
      </c>
      <c r="DY5252">
        <v>0</v>
      </c>
      <c r="DZ5252">
        <v>0</v>
      </c>
      <c r="EA5252">
        <v>0</v>
      </c>
      <c r="EB5252">
        <v>30592000</v>
      </c>
      <c r="EC5252">
        <v>0</v>
      </c>
      <c r="ED5252">
        <v>0</v>
      </c>
      <c r="EE5252">
        <v>0</v>
      </c>
      <c r="EF5252">
        <v>0</v>
      </c>
      <c r="EG5252">
        <v>0</v>
      </c>
      <c r="EJ5252">
        <v>5246</v>
      </c>
      <c r="EK5252">
        <v>1513</v>
      </c>
      <c r="EL5252">
        <v>37</v>
      </c>
      <c r="EM5252">
        <v>37</v>
      </c>
      <c r="EN5252">
        <v>7815</v>
      </c>
      <c r="EO5252">
        <v>8892</v>
      </c>
      <c r="EP5252">
        <v>91493</v>
      </c>
      <c r="EQ5252">
        <v>154630</v>
      </c>
      <c r="ER5252">
        <v>91493</v>
      </c>
      <c r="ES5252">
        <v>154630</v>
      </c>
      <c r="ET5252" t="s">
        <v>319</v>
      </c>
      <c r="EU5252">
        <v>3390</v>
      </c>
      <c r="EV5252">
        <v>91493</v>
      </c>
      <c r="EW5252">
        <v>154630</v>
      </c>
      <c r="EX5252" t="s">
        <v>319</v>
      </c>
      <c r="EY5252">
        <v>3390</v>
      </c>
      <c r="EZ5252">
        <v>91493</v>
      </c>
      <c r="FA5252">
        <v>154630</v>
      </c>
      <c r="FB5252" t="s">
        <v>319</v>
      </c>
      <c r="FC5252">
        <v>3390</v>
      </c>
    </row>
    <row r="5253" spans="1:159" x14ac:dyDescent="0.25">
      <c r="A5253" t="s">
        <v>33595</v>
      </c>
      <c r="B5253" t="s">
        <v>33618</v>
      </c>
      <c r="C5253" t="s">
        <v>33596</v>
      </c>
      <c r="D5253" t="s">
        <v>33596</v>
      </c>
      <c r="E5253" t="s">
        <v>33597</v>
      </c>
      <c r="F5253" t="s">
        <v>33598</v>
      </c>
      <c r="H5253">
        <v>0.23481299999999999</v>
      </c>
      <c r="I5253">
        <v>0</v>
      </c>
      <c r="J5253">
        <v>1.85904E-4</v>
      </c>
      <c r="K5253">
        <v>55.884999999999998</v>
      </c>
      <c r="L5253">
        <v>23.876999999999999</v>
      </c>
      <c r="M5253">
        <v>55.884999999999998</v>
      </c>
      <c r="N5253">
        <v>0</v>
      </c>
      <c r="O5253">
        <v>0</v>
      </c>
      <c r="Q5253" t="s">
        <v>164</v>
      </c>
      <c r="V5253">
        <v>0</v>
      </c>
      <c r="W5253">
        <v>0</v>
      </c>
      <c r="Y5253" t="s">
        <v>164</v>
      </c>
      <c r="Z5253">
        <v>0</v>
      </c>
      <c r="AA5253">
        <v>0</v>
      </c>
      <c r="AC5253" t="s">
        <v>164</v>
      </c>
      <c r="AP5253">
        <v>0.23481299999999999</v>
      </c>
      <c r="AQ5253">
        <v>0</v>
      </c>
      <c r="AR5253">
        <v>1.85904E-4</v>
      </c>
      <c r="AS5253">
        <v>55.884999999999998</v>
      </c>
      <c r="AX5253">
        <v>0</v>
      </c>
      <c r="AY5253">
        <v>0</v>
      </c>
      <c r="BA5253" t="s">
        <v>164</v>
      </c>
      <c r="BL5253" t="s">
        <v>165</v>
      </c>
      <c r="BM5253" t="s">
        <v>33619</v>
      </c>
      <c r="BN5253" t="s">
        <v>33620</v>
      </c>
      <c r="BO5253" t="s">
        <v>880</v>
      </c>
      <c r="BP5253" t="s">
        <v>33621</v>
      </c>
      <c r="BQ5253" t="s">
        <v>33622</v>
      </c>
      <c r="BR5253">
        <v>8</v>
      </c>
      <c r="BS5253">
        <v>3</v>
      </c>
      <c r="BT5253">
        <v>0.73157000000000005</v>
      </c>
      <c r="CG5253">
        <v>0</v>
      </c>
      <c r="CH5253">
        <v>0</v>
      </c>
      <c r="CI5253">
        <v>0</v>
      </c>
      <c r="CJ5253">
        <v>0</v>
      </c>
      <c r="CK5253" t="s">
        <v>164</v>
      </c>
      <c r="CL5253">
        <v>0</v>
      </c>
      <c r="CM5253">
        <v>0</v>
      </c>
      <c r="CN5253">
        <v>0</v>
      </c>
      <c r="CO5253">
        <v>0</v>
      </c>
      <c r="CP5253">
        <v>0</v>
      </c>
      <c r="CQ5253">
        <v>0</v>
      </c>
      <c r="CR5253">
        <v>0</v>
      </c>
      <c r="CS5253">
        <v>0</v>
      </c>
      <c r="CT5253">
        <v>0</v>
      </c>
      <c r="CU5253">
        <v>0</v>
      </c>
      <c r="CV5253">
        <v>0</v>
      </c>
      <c r="CW5253">
        <v>0</v>
      </c>
      <c r="CX5253">
        <v>0</v>
      </c>
      <c r="CY5253">
        <v>0</v>
      </c>
      <c r="CZ5253">
        <v>0</v>
      </c>
      <c r="DA5253">
        <v>0</v>
      </c>
      <c r="DB5253">
        <v>0</v>
      </c>
      <c r="DC5253">
        <v>0</v>
      </c>
      <c r="DD5253">
        <v>0</v>
      </c>
      <c r="DE5253">
        <v>0</v>
      </c>
      <c r="DF5253">
        <v>0</v>
      </c>
      <c r="DG5253">
        <v>0</v>
      </c>
      <c r="DH5253">
        <v>0</v>
      </c>
      <c r="DI5253">
        <v>0</v>
      </c>
      <c r="DJ5253">
        <v>0</v>
      </c>
      <c r="DK5253">
        <v>0</v>
      </c>
      <c r="DL5253">
        <v>0</v>
      </c>
      <c r="DM5253">
        <v>0</v>
      </c>
      <c r="DN5253">
        <v>0</v>
      </c>
      <c r="DO5253">
        <v>0</v>
      </c>
      <c r="DP5253">
        <v>0</v>
      </c>
      <c r="DQ5253">
        <v>0</v>
      </c>
      <c r="DR5253">
        <v>0</v>
      </c>
      <c r="DS5253">
        <v>0</v>
      </c>
      <c r="DT5253">
        <v>0</v>
      </c>
      <c r="DU5253">
        <v>0</v>
      </c>
      <c r="DV5253">
        <v>0</v>
      </c>
      <c r="DW5253">
        <v>0</v>
      </c>
      <c r="DX5253">
        <v>0</v>
      </c>
      <c r="DY5253">
        <v>0</v>
      </c>
      <c r="DZ5253">
        <v>0</v>
      </c>
      <c r="EA5253">
        <v>0</v>
      </c>
      <c r="EB5253">
        <v>0</v>
      </c>
      <c r="EC5253">
        <v>0</v>
      </c>
      <c r="ED5253">
        <v>0</v>
      </c>
      <c r="EE5253">
        <v>0</v>
      </c>
      <c r="EF5253">
        <v>0</v>
      </c>
      <c r="EG5253">
        <v>0</v>
      </c>
      <c r="EJ5253">
        <v>5247</v>
      </c>
      <c r="EK5253">
        <v>1513</v>
      </c>
      <c r="EL5253">
        <v>41</v>
      </c>
      <c r="EM5253">
        <v>41</v>
      </c>
      <c r="EN5253">
        <v>7815</v>
      </c>
      <c r="EO5253">
        <v>8892</v>
      </c>
      <c r="ER5253">
        <v>91491</v>
      </c>
      <c r="ES5253">
        <v>154627</v>
      </c>
      <c r="ET5253" t="s">
        <v>210</v>
      </c>
      <c r="EU5253">
        <v>3355</v>
      </c>
      <c r="EV5253">
        <v>91491</v>
      </c>
      <c r="EW5253">
        <v>154627</v>
      </c>
      <c r="EX5253" t="s">
        <v>210</v>
      </c>
      <c r="EY5253">
        <v>3355</v>
      </c>
      <c r="EZ5253">
        <v>91491</v>
      </c>
      <c r="FA5253">
        <v>154627</v>
      </c>
      <c r="FB5253" t="s">
        <v>210</v>
      </c>
      <c r="FC5253">
        <v>3355</v>
      </c>
    </row>
    <row r="5254" spans="1:159" x14ac:dyDescent="0.25">
      <c r="A5254" t="s">
        <v>33595</v>
      </c>
      <c r="B5254" t="s">
        <v>33623</v>
      </c>
      <c r="C5254" t="s">
        <v>33596</v>
      </c>
      <c r="D5254" t="s">
        <v>33596</v>
      </c>
      <c r="E5254" t="s">
        <v>33597</v>
      </c>
      <c r="F5254" t="s">
        <v>33598</v>
      </c>
      <c r="H5254">
        <v>0.23481299999999999</v>
      </c>
      <c r="I5254">
        <v>0</v>
      </c>
      <c r="J5254">
        <v>1.85904E-4</v>
      </c>
      <c r="K5254">
        <v>55.884999999999998</v>
      </c>
      <c r="L5254">
        <v>23.876999999999999</v>
      </c>
      <c r="M5254">
        <v>55.884999999999998</v>
      </c>
      <c r="N5254">
        <v>0</v>
      </c>
      <c r="O5254">
        <v>0</v>
      </c>
      <c r="Q5254" t="s">
        <v>164</v>
      </c>
      <c r="V5254">
        <v>0</v>
      </c>
      <c r="W5254">
        <v>0</v>
      </c>
      <c r="Y5254" t="s">
        <v>164</v>
      </c>
      <c r="Z5254">
        <v>0</v>
      </c>
      <c r="AA5254">
        <v>0</v>
      </c>
      <c r="AC5254" t="s">
        <v>164</v>
      </c>
      <c r="AP5254">
        <v>0.23481299999999999</v>
      </c>
      <c r="AQ5254">
        <v>0</v>
      </c>
      <c r="AR5254">
        <v>1.85904E-4</v>
      </c>
      <c r="AS5254">
        <v>55.884999999999998</v>
      </c>
      <c r="AX5254">
        <v>0</v>
      </c>
      <c r="AY5254">
        <v>0</v>
      </c>
      <c r="BA5254" t="s">
        <v>164</v>
      </c>
      <c r="BL5254" t="s">
        <v>165</v>
      </c>
      <c r="BM5254" t="s">
        <v>33624</v>
      </c>
      <c r="BN5254" t="s">
        <v>33625</v>
      </c>
      <c r="BO5254" t="s">
        <v>175</v>
      </c>
      <c r="BP5254" t="s">
        <v>33621</v>
      </c>
      <c r="BQ5254" t="s">
        <v>33622</v>
      </c>
      <c r="BR5254">
        <v>9</v>
      </c>
      <c r="BS5254">
        <v>3</v>
      </c>
      <c r="BT5254">
        <v>0.73157000000000005</v>
      </c>
      <c r="CG5254">
        <v>0</v>
      </c>
      <c r="CH5254">
        <v>0</v>
      </c>
      <c r="CI5254">
        <v>0</v>
      </c>
      <c r="CJ5254">
        <v>0</v>
      </c>
      <c r="CK5254" t="s">
        <v>164</v>
      </c>
      <c r="CL5254">
        <v>0</v>
      </c>
      <c r="CM5254">
        <v>0</v>
      </c>
      <c r="CN5254">
        <v>0</v>
      </c>
      <c r="CO5254">
        <v>0</v>
      </c>
      <c r="CP5254">
        <v>0</v>
      </c>
      <c r="CQ5254">
        <v>0</v>
      </c>
      <c r="CR5254">
        <v>0</v>
      </c>
      <c r="CS5254">
        <v>0</v>
      </c>
      <c r="CT5254">
        <v>0</v>
      </c>
      <c r="CU5254">
        <v>0</v>
      </c>
      <c r="CV5254">
        <v>0</v>
      </c>
      <c r="CW5254">
        <v>0</v>
      </c>
      <c r="CX5254">
        <v>0</v>
      </c>
      <c r="CY5254">
        <v>0</v>
      </c>
      <c r="CZ5254">
        <v>0</v>
      </c>
      <c r="DA5254">
        <v>0</v>
      </c>
      <c r="DB5254">
        <v>0</v>
      </c>
      <c r="DC5254">
        <v>0</v>
      </c>
      <c r="DD5254">
        <v>0</v>
      </c>
      <c r="DE5254">
        <v>0</v>
      </c>
      <c r="DF5254">
        <v>0</v>
      </c>
      <c r="DG5254">
        <v>0</v>
      </c>
      <c r="DH5254">
        <v>0</v>
      </c>
      <c r="DI5254">
        <v>0</v>
      </c>
      <c r="DJ5254">
        <v>0</v>
      </c>
      <c r="DK5254">
        <v>0</v>
      </c>
      <c r="DL5254">
        <v>0</v>
      </c>
      <c r="DM5254">
        <v>0</v>
      </c>
      <c r="DN5254">
        <v>0</v>
      </c>
      <c r="DO5254">
        <v>0</v>
      </c>
      <c r="DP5254">
        <v>0</v>
      </c>
      <c r="DQ5254">
        <v>0</v>
      </c>
      <c r="DR5254">
        <v>0</v>
      </c>
      <c r="DS5254">
        <v>0</v>
      </c>
      <c r="DT5254">
        <v>0</v>
      </c>
      <c r="DU5254">
        <v>0</v>
      </c>
      <c r="DV5254">
        <v>0</v>
      </c>
      <c r="DW5254">
        <v>0</v>
      </c>
      <c r="DX5254">
        <v>0</v>
      </c>
      <c r="DY5254">
        <v>0</v>
      </c>
      <c r="DZ5254">
        <v>0</v>
      </c>
      <c r="EA5254">
        <v>0</v>
      </c>
      <c r="EB5254">
        <v>0</v>
      </c>
      <c r="EC5254">
        <v>0</v>
      </c>
      <c r="ED5254">
        <v>0</v>
      </c>
      <c r="EE5254">
        <v>0</v>
      </c>
      <c r="EF5254">
        <v>0</v>
      </c>
      <c r="EG5254">
        <v>0</v>
      </c>
      <c r="EJ5254">
        <v>5248</v>
      </c>
      <c r="EK5254">
        <v>1513</v>
      </c>
      <c r="EL5254">
        <v>42</v>
      </c>
      <c r="EM5254">
        <v>42</v>
      </c>
      <c r="EN5254">
        <v>7815</v>
      </c>
      <c r="EO5254">
        <v>8892</v>
      </c>
      <c r="ER5254">
        <v>91491</v>
      </c>
      <c r="ES5254">
        <v>154627</v>
      </c>
      <c r="ET5254" t="s">
        <v>210</v>
      </c>
      <c r="EU5254">
        <v>3355</v>
      </c>
      <c r="EV5254">
        <v>91491</v>
      </c>
      <c r="EW5254">
        <v>154627</v>
      </c>
      <c r="EX5254" t="s">
        <v>210</v>
      </c>
      <c r="EY5254">
        <v>3355</v>
      </c>
      <c r="EZ5254">
        <v>91491</v>
      </c>
      <c r="FA5254">
        <v>154627</v>
      </c>
      <c r="FB5254" t="s">
        <v>210</v>
      </c>
      <c r="FC5254">
        <v>3355</v>
      </c>
    </row>
    <row r="5255" spans="1:159" x14ac:dyDescent="0.25">
      <c r="A5255" t="s">
        <v>33595</v>
      </c>
      <c r="B5255" t="s">
        <v>33626</v>
      </c>
      <c r="C5255" t="s">
        <v>33596</v>
      </c>
      <c r="D5255" t="s">
        <v>33596</v>
      </c>
      <c r="E5255" t="s">
        <v>33597</v>
      </c>
      <c r="F5255" t="s">
        <v>33598</v>
      </c>
      <c r="H5255">
        <v>0.482765</v>
      </c>
      <c r="I5255">
        <v>4.0096299999999996</v>
      </c>
      <c r="J5255" s="1">
        <v>4.34983E-8</v>
      </c>
      <c r="K5255">
        <v>88.385000000000005</v>
      </c>
      <c r="L5255">
        <v>77.135999999999996</v>
      </c>
      <c r="M5255">
        <v>88.385000000000005</v>
      </c>
      <c r="N5255">
        <v>0.34487899999999999</v>
      </c>
      <c r="O5255">
        <v>4.2489100000000004</v>
      </c>
      <c r="P5255">
        <v>4.7365699999999998E-3</v>
      </c>
      <c r="Q5255">
        <v>40.880000000000003</v>
      </c>
      <c r="V5255">
        <v>0</v>
      </c>
      <c r="W5255">
        <v>0</v>
      </c>
      <c r="Y5255" t="s">
        <v>164</v>
      </c>
      <c r="Z5255">
        <v>0</v>
      </c>
      <c r="AA5255">
        <v>0</v>
      </c>
      <c r="AC5255" t="s">
        <v>164</v>
      </c>
      <c r="AP5255">
        <v>0.23481299999999999</v>
      </c>
      <c r="AQ5255">
        <v>0</v>
      </c>
      <c r="AR5255">
        <v>1.85904E-4</v>
      </c>
      <c r="AS5255">
        <v>55.884999999999998</v>
      </c>
      <c r="AT5255">
        <v>0.482765</v>
      </c>
      <c r="AU5255">
        <v>4.0096299999999996</v>
      </c>
      <c r="AV5255" s="1">
        <v>4.34983E-8</v>
      </c>
      <c r="AW5255">
        <v>88.385000000000005</v>
      </c>
      <c r="AX5255">
        <v>0</v>
      </c>
      <c r="AY5255">
        <v>0</v>
      </c>
      <c r="BA5255" t="s">
        <v>164</v>
      </c>
      <c r="BL5255" t="s">
        <v>165</v>
      </c>
      <c r="BM5255" t="s">
        <v>33627</v>
      </c>
      <c r="BN5255" t="s">
        <v>29328</v>
      </c>
      <c r="BO5255" t="s">
        <v>3020</v>
      </c>
      <c r="BP5255" t="s">
        <v>33628</v>
      </c>
      <c r="BQ5255" t="s">
        <v>33629</v>
      </c>
      <c r="BR5255">
        <v>11</v>
      </c>
      <c r="BS5255">
        <v>3</v>
      </c>
      <c r="BT5255">
        <v>-0.19213</v>
      </c>
      <c r="CG5255">
        <v>0</v>
      </c>
      <c r="CH5255">
        <v>0</v>
      </c>
      <c r="CI5255">
        <v>0</v>
      </c>
      <c r="CJ5255">
        <v>0</v>
      </c>
      <c r="CK5255" t="s">
        <v>164</v>
      </c>
      <c r="CL5255">
        <v>0</v>
      </c>
      <c r="CM5255">
        <v>0</v>
      </c>
      <c r="CN5255">
        <v>0</v>
      </c>
      <c r="CO5255">
        <v>0</v>
      </c>
      <c r="CP5255">
        <v>0</v>
      </c>
      <c r="CQ5255">
        <v>0</v>
      </c>
      <c r="CR5255">
        <v>0</v>
      </c>
      <c r="CS5255">
        <v>0</v>
      </c>
      <c r="CT5255">
        <v>0</v>
      </c>
      <c r="CU5255">
        <v>0</v>
      </c>
      <c r="CV5255">
        <v>0</v>
      </c>
      <c r="CW5255">
        <v>0</v>
      </c>
      <c r="CX5255">
        <v>0</v>
      </c>
      <c r="CY5255">
        <v>0</v>
      </c>
      <c r="CZ5255">
        <v>0</v>
      </c>
      <c r="DA5255">
        <v>0</v>
      </c>
      <c r="DB5255">
        <v>0</v>
      </c>
      <c r="DC5255">
        <v>0</v>
      </c>
      <c r="DD5255">
        <v>0</v>
      </c>
      <c r="DE5255">
        <v>0</v>
      </c>
      <c r="DF5255">
        <v>0</v>
      </c>
      <c r="DG5255">
        <v>0</v>
      </c>
      <c r="DH5255">
        <v>0</v>
      </c>
      <c r="DI5255">
        <v>0</v>
      </c>
      <c r="DJ5255">
        <v>0</v>
      </c>
      <c r="DK5255">
        <v>0</v>
      </c>
      <c r="DL5255">
        <v>0</v>
      </c>
      <c r="DM5255">
        <v>0</v>
      </c>
      <c r="DN5255">
        <v>0</v>
      </c>
      <c r="DO5255">
        <v>0</v>
      </c>
      <c r="DP5255">
        <v>0</v>
      </c>
      <c r="DQ5255">
        <v>0</v>
      </c>
      <c r="DR5255">
        <v>0</v>
      </c>
      <c r="DS5255">
        <v>0</v>
      </c>
      <c r="DT5255">
        <v>0</v>
      </c>
      <c r="DU5255">
        <v>0</v>
      </c>
      <c r="DV5255">
        <v>0</v>
      </c>
      <c r="DW5255">
        <v>0</v>
      </c>
      <c r="DX5255">
        <v>0</v>
      </c>
      <c r="DY5255">
        <v>0</v>
      </c>
      <c r="DZ5255">
        <v>0</v>
      </c>
      <c r="EA5255">
        <v>0</v>
      </c>
      <c r="EB5255">
        <v>0</v>
      </c>
      <c r="EC5255">
        <v>0</v>
      </c>
      <c r="ED5255">
        <v>0</v>
      </c>
      <c r="EE5255">
        <v>0</v>
      </c>
      <c r="EF5255">
        <v>0</v>
      </c>
      <c r="EG5255">
        <v>0</v>
      </c>
      <c r="EJ5255">
        <v>5249</v>
      </c>
      <c r="EK5255">
        <v>1513</v>
      </c>
      <c r="EL5255">
        <v>44</v>
      </c>
      <c r="EM5255">
        <v>44</v>
      </c>
      <c r="EN5255">
        <v>7815</v>
      </c>
      <c r="EO5255">
        <v>8892</v>
      </c>
      <c r="ER5255">
        <v>91492</v>
      </c>
      <c r="ES5255">
        <v>154629</v>
      </c>
      <c r="ET5255" t="s">
        <v>504</v>
      </c>
      <c r="EU5255">
        <v>3292</v>
      </c>
      <c r="EV5255">
        <v>91492</v>
      </c>
      <c r="EW5255">
        <v>154629</v>
      </c>
      <c r="EX5255" t="s">
        <v>504</v>
      </c>
      <c r="EY5255">
        <v>3292</v>
      </c>
      <c r="EZ5255">
        <v>91492</v>
      </c>
      <c r="FA5255">
        <v>154629</v>
      </c>
      <c r="FB5255" t="s">
        <v>504</v>
      </c>
      <c r="FC5255">
        <v>3292</v>
      </c>
    </row>
    <row r="5256" spans="1:159" x14ac:dyDescent="0.25">
      <c r="A5256" t="s">
        <v>33595</v>
      </c>
      <c r="B5256" t="s">
        <v>19791</v>
      </c>
      <c r="C5256" t="s">
        <v>33596</v>
      </c>
      <c r="D5256" t="s">
        <v>33596</v>
      </c>
      <c r="E5256" t="s">
        <v>33597</v>
      </c>
      <c r="F5256" t="s">
        <v>33598</v>
      </c>
      <c r="H5256">
        <v>0.871807</v>
      </c>
      <c r="I5256">
        <v>8.7994500000000002</v>
      </c>
      <c r="J5256" s="1">
        <v>3.15036E-14</v>
      </c>
      <c r="K5256">
        <v>91.811999999999998</v>
      </c>
      <c r="L5256">
        <v>81.807000000000002</v>
      </c>
      <c r="M5256">
        <v>84.468000000000004</v>
      </c>
      <c r="V5256">
        <v>0.49618499999999999</v>
      </c>
      <c r="W5256">
        <v>0</v>
      </c>
      <c r="X5256">
        <v>5.7683599999999995E-4</v>
      </c>
      <c r="Y5256">
        <v>44.765000000000001</v>
      </c>
      <c r="Z5256">
        <v>0</v>
      </c>
      <c r="AA5256">
        <v>0</v>
      </c>
      <c r="AC5256" t="s">
        <v>164</v>
      </c>
      <c r="AD5256">
        <v>0</v>
      </c>
      <c r="AE5256">
        <v>0</v>
      </c>
      <c r="AG5256" t="s">
        <v>164</v>
      </c>
      <c r="AL5256">
        <v>0</v>
      </c>
      <c r="AM5256">
        <v>0</v>
      </c>
      <c r="AO5256" t="s">
        <v>164</v>
      </c>
      <c r="AP5256">
        <v>0.84315899999999999</v>
      </c>
      <c r="AQ5256">
        <v>10.3543</v>
      </c>
      <c r="AR5256">
        <v>4.5584199999999998E-4</v>
      </c>
      <c r="AS5256">
        <v>46.746000000000002</v>
      </c>
      <c r="AX5256">
        <v>0.85177099999999994</v>
      </c>
      <c r="AY5256">
        <v>8.1203699999999994</v>
      </c>
      <c r="AZ5256" s="1">
        <v>3.15036E-14</v>
      </c>
      <c r="BA5256">
        <v>91.811999999999998</v>
      </c>
      <c r="BB5256">
        <v>0.871807</v>
      </c>
      <c r="BC5256">
        <v>8.7994500000000002</v>
      </c>
      <c r="BD5256" s="1">
        <v>1.4736500000000001E-10</v>
      </c>
      <c r="BE5256">
        <v>84.468000000000004</v>
      </c>
      <c r="BK5256">
        <v>1</v>
      </c>
      <c r="BL5256" t="s">
        <v>165</v>
      </c>
      <c r="BM5256" t="s">
        <v>33630</v>
      </c>
      <c r="BN5256" t="s">
        <v>167</v>
      </c>
      <c r="BO5256" t="s">
        <v>1472</v>
      </c>
      <c r="BP5256" t="s">
        <v>33631</v>
      </c>
      <c r="BQ5256" t="s">
        <v>33632</v>
      </c>
      <c r="BR5256">
        <v>3</v>
      </c>
      <c r="BS5256">
        <v>2</v>
      </c>
      <c r="BT5256">
        <v>-0.19116</v>
      </c>
      <c r="BX5256" t="s">
        <v>198</v>
      </c>
      <c r="CB5256" t="s">
        <v>199</v>
      </c>
      <c r="CD5256" t="s">
        <v>199</v>
      </c>
      <c r="CE5256" t="s">
        <v>199</v>
      </c>
      <c r="CG5256">
        <v>83839000</v>
      </c>
      <c r="CH5256">
        <v>83839000</v>
      </c>
      <c r="CI5256">
        <v>0</v>
      </c>
      <c r="CJ5256">
        <v>0</v>
      </c>
      <c r="CK5256" t="s">
        <v>164</v>
      </c>
      <c r="CL5256">
        <v>0</v>
      </c>
      <c r="CM5256">
        <v>0</v>
      </c>
      <c r="CN5256">
        <v>0</v>
      </c>
      <c r="CO5256">
        <v>13177000</v>
      </c>
      <c r="CP5256">
        <v>0</v>
      </c>
      <c r="CQ5256">
        <v>0</v>
      </c>
      <c r="CR5256">
        <v>0</v>
      </c>
      <c r="CS5256">
        <v>20600000</v>
      </c>
      <c r="CT5256">
        <v>0</v>
      </c>
      <c r="CU5256">
        <v>24786000</v>
      </c>
      <c r="CV5256">
        <v>25276000</v>
      </c>
      <c r="CW5256">
        <v>0</v>
      </c>
      <c r="CX5256">
        <v>0</v>
      </c>
      <c r="CY5256">
        <v>0</v>
      </c>
      <c r="CZ5256">
        <v>0</v>
      </c>
      <c r="DA5256">
        <v>0</v>
      </c>
      <c r="DB5256">
        <v>0</v>
      </c>
      <c r="DC5256">
        <v>0</v>
      </c>
      <c r="DD5256">
        <v>0</v>
      </c>
      <c r="DE5256">
        <v>0</v>
      </c>
      <c r="DF5256">
        <v>0</v>
      </c>
      <c r="DG5256">
        <v>13177000</v>
      </c>
      <c r="DH5256">
        <v>0</v>
      </c>
      <c r="DI5256">
        <v>0</v>
      </c>
      <c r="DJ5256">
        <v>0</v>
      </c>
      <c r="DK5256">
        <v>0</v>
      </c>
      <c r="DL5256">
        <v>0</v>
      </c>
      <c r="DM5256">
        <v>0</v>
      </c>
      <c r="DN5256">
        <v>0</v>
      </c>
      <c r="DO5256">
        <v>0</v>
      </c>
      <c r="DP5256">
        <v>0</v>
      </c>
      <c r="DQ5256">
        <v>0</v>
      </c>
      <c r="DR5256">
        <v>0</v>
      </c>
      <c r="DS5256">
        <v>20600000</v>
      </c>
      <c r="DT5256">
        <v>0</v>
      </c>
      <c r="DU5256">
        <v>0</v>
      </c>
      <c r="DV5256">
        <v>0</v>
      </c>
      <c r="DW5256">
        <v>0</v>
      </c>
      <c r="DX5256">
        <v>0</v>
      </c>
      <c r="DY5256">
        <v>24786000</v>
      </c>
      <c r="DZ5256">
        <v>0</v>
      </c>
      <c r="EA5256">
        <v>0</v>
      </c>
      <c r="EB5256">
        <v>25276000</v>
      </c>
      <c r="EC5256">
        <v>0</v>
      </c>
      <c r="ED5256">
        <v>0</v>
      </c>
      <c r="EE5256">
        <v>0</v>
      </c>
      <c r="EF5256">
        <v>0</v>
      </c>
      <c r="EG5256">
        <v>0</v>
      </c>
      <c r="EJ5256">
        <v>5250</v>
      </c>
      <c r="EK5256">
        <v>1513</v>
      </c>
      <c r="EL5256">
        <v>20</v>
      </c>
      <c r="EM5256">
        <v>20</v>
      </c>
      <c r="EN5256">
        <v>12030</v>
      </c>
      <c r="EO5256">
        <v>13744</v>
      </c>
      <c r="EP5256" t="s">
        <v>33633</v>
      </c>
      <c r="EQ5256" t="s">
        <v>33634</v>
      </c>
      <c r="ER5256">
        <v>146921</v>
      </c>
      <c r="ES5256">
        <v>253673</v>
      </c>
      <c r="ET5256" t="s">
        <v>319</v>
      </c>
      <c r="EU5256">
        <v>140622</v>
      </c>
      <c r="EV5256">
        <v>146909</v>
      </c>
      <c r="EW5256">
        <v>253642</v>
      </c>
      <c r="EX5256" t="s">
        <v>217</v>
      </c>
      <c r="EY5256">
        <v>138727</v>
      </c>
      <c r="EZ5256">
        <v>146909</v>
      </c>
      <c r="FA5256">
        <v>253642</v>
      </c>
      <c r="FB5256" t="s">
        <v>217</v>
      </c>
      <c r="FC5256">
        <v>138727</v>
      </c>
    </row>
    <row r="5257" spans="1:159" x14ac:dyDescent="0.25">
      <c r="A5257" t="s">
        <v>33595</v>
      </c>
      <c r="B5257" t="s">
        <v>8368</v>
      </c>
      <c r="C5257" t="s">
        <v>33596</v>
      </c>
      <c r="D5257" t="s">
        <v>33596</v>
      </c>
      <c r="E5257" t="s">
        <v>33597</v>
      </c>
      <c r="F5257" t="s">
        <v>33598</v>
      </c>
      <c r="H5257">
        <v>0.72392299999999998</v>
      </c>
      <c r="I5257">
        <v>4.4382799999999998</v>
      </c>
      <c r="J5257" s="1">
        <v>1.4736500000000001E-10</v>
      </c>
      <c r="K5257">
        <v>84.468000000000004</v>
      </c>
      <c r="L5257">
        <v>72.322999999999993</v>
      </c>
      <c r="M5257">
        <v>50.353999999999999</v>
      </c>
      <c r="V5257">
        <v>0.49618499999999999</v>
      </c>
      <c r="W5257">
        <v>0</v>
      </c>
      <c r="X5257">
        <v>5.7683599999999995E-4</v>
      </c>
      <c r="Y5257">
        <v>44.765000000000001</v>
      </c>
      <c r="Z5257">
        <v>0</v>
      </c>
      <c r="AA5257">
        <v>0</v>
      </c>
      <c r="AC5257" t="s">
        <v>164</v>
      </c>
      <c r="AD5257">
        <v>0</v>
      </c>
      <c r="AE5257">
        <v>0</v>
      </c>
      <c r="AG5257" t="s">
        <v>164</v>
      </c>
      <c r="AL5257">
        <v>0</v>
      </c>
      <c r="AM5257">
        <v>0</v>
      </c>
      <c r="AO5257" t="s">
        <v>164</v>
      </c>
      <c r="AP5257">
        <v>0.72392299999999998</v>
      </c>
      <c r="AQ5257">
        <v>4.4382799999999998</v>
      </c>
      <c r="AR5257">
        <v>2.70423E-4</v>
      </c>
      <c r="AS5257">
        <v>50.353999999999999</v>
      </c>
      <c r="AX5257">
        <v>0.49622899999999998</v>
      </c>
      <c r="AY5257">
        <v>0</v>
      </c>
      <c r="AZ5257" s="1">
        <v>1.4736500000000001E-10</v>
      </c>
      <c r="BA5257">
        <v>84.468000000000004</v>
      </c>
      <c r="BB5257">
        <v>0.49699399999999999</v>
      </c>
      <c r="BC5257">
        <v>0</v>
      </c>
      <c r="BD5257">
        <v>1.19391E-4</v>
      </c>
      <c r="BE5257">
        <v>64.198999999999998</v>
      </c>
      <c r="BK5257">
        <v>1</v>
      </c>
      <c r="BL5257" t="s">
        <v>165</v>
      </c>
      <c r="BM5257" t="s">
        <v>33635</v>
      </c>
      <c r="BN5257" t="s">
        <v>167</v>
      </c>
      <c r="BO5257" t="s">
        <v>207</v>
      </c>
      <c r="BP5257" t="s">
        <v>33636</v>
      </c>
      <c r="BQ5257" t="s">
        <v>33637</v>
      </c>
      <c r="BR5257">
        <v>4</v>
      </c>
      <c r="BS5257">
        <v>2</v>
      </c>
      <c r="BT5257">
        <v>1.1837</v>
      </c>
      <c r="CB5257" t="s">
        <v>199</v>
      </c>
      <c r="CG5257">
        <v>18298000</v>
      </c>
      <c r="CH5257">
        <v>18298000</v>
      </c>
      <c r="CI5257">
        <v>0</v>
      </c>
      <c r="CJ5257">
        <v>0</v>
      </c>
      <c r="CK5257" t="s">
        <v>164</v>
      </c>
      <c r="CL5257">
        <v>0</v>
      </c>
      <c r="CM5257">
        <v>0</v>
      </c>
      <c r="CN5257">
        <v>0</v>
      </c>
      <c r="CO5257">
        <v>0</v>
      </c>
      <c r="CP5257">
        <v>0</v>
      </c>
      <c r="CQ5257">
        <v>0</v>
      </c>
      <c r="CR5257">
        <v>0</v>
      </c>
      <c r="CS5257">
        <v>18298000</v>
      </c>
      <c r="CT5257">
        <v>0</v>
      </c>
      <c r="CU5257">
        <v>0</v>
      </c>
      <c r="CV5257">
        <v>0</v>
      </c>
      <c r="CW5257">
        <v>0</v>
      </c>
      <c r="CX5257">
        <v>0</v>
      </c>
      <c r="CY5257">
        <v>0</v>
      </c>
      <c r="CZ5257">
        <v>0</v>
      </c>
      <c r="DA5257">
        <v>0</v>
      </c>
      <c r="DB5257">
        <v>0</v>
      </c>
      <c r="DC5257">
        <v>0</v>
      </c>
      <c r="DD5257">
        <v>0</v>
      </c>
      <c r="DE5257">
        <v>0</v>
      </c>
      <c r="DF5257">
        <v>0</v>
      </c>
      <c r="DG5257">
        <v>0</v>
      </c>
      <c r="DH5257">
        <v>0</v>
      </c>
      <c r="DI5257">
        <v>0</v>
      </c>
      <c r="DJ5257">
        <v>0</v>
      </c>
      <c r="DK5257">
        <v>0</v>
      </c>
      <c r="DL5257">
        <v>0</v>
      </c>
      <c r="DM5257">
        <v>0</v>
      </c>
      <c r="DN5257">
        <v>0</v>
      </c>
      <c r="DO5257">
        <v>0</v>
      </c>
      <c r="DP5257">
        <v>0</v>
      </c>
      <c r="DQ5257">
        <v>0</v>
      </c>
      <c r="DR5257">
        <v>0</v>
      </c>
      <c r="DS5257">
        <v>18298000</v>
      </c>
      <c r="DT5257">
        <v>0</v>
      </c>
      <c r="DU5257">
        <v>0</v>
      </c>
      <c r="DV5257">
        <v>0</v>
      </c>
      <c r="DW5257">
        <v>0</v>
      </c>
      <c r="DX5257">
        <v>0</v>
      </c>
      <c r="DY5257">
        <v>0</v>
      </c>
      <c r="DZ5257">
        <v>0</v>
      </c>
      <c r="EA5257">
        <v>0</v>
      </c>
      <c r="EB5257">
        <v>0</v>
      </c>
      <c r="EC5257">
        <v>0</v>
      </c>
      <c r="ED5257">
        <v>0</v>
      </c>
      <c r="EE5257">
        <v>0</v>
      </c>
      <c r="EF5257">
        <v>0</v>
      </c>
      <c r="EG5257">
        <v>0</v>
      </c>
      <c r="EJ5257">
        <v>5251</v>
      </c>
      <c r="EK5257">
        <v>1513</v>
      </c>
      <c r="EL5257">
        <v>21</v>
      </c>
      <c r="EM5257">
        <v>21</v>
      </c>
      <c r="EN5257">
        <v>12030</v>
      </c>
      <c r="EO5257">
        <v>13744</v>
      </c>
      <c r="EP5257">
        <v>146914</v>
      </c>
      <c r="EQ5257" t="s">
        <v>33638</v>
      </c>
      <c r="ER5257">
        <v>146914</v>
      </c>
      <c r="ES5257">
        <v>253655</v>
      </c>
      <c r="ET5257" t="s">
        <v>210</v>
      </c>
      <c r="EU5257">
        <v>139868</v>
      </c>
      <c r="EV5257">
        <v>146910</v>
      </c>
      <c r="EW5257">
        <v>253645</v>
      </c>
      <c r="EX5257" t="s">
        <v>217</v>
      </c>
      <c r="EY5257">
        <v>141765</v>
      </c>
      <c r="EZ5257">
        <v>146910</v>
      </c>
      <c r="FA5257">
        <v>253645</v>
      </c>
      <c r="FB5257" t="s">
        <v>217</v>
      </c>
      <c r="FC5257">
        <v>141765</v>
      </c>
    </row>
    <row r="5258" spans="1:159" x14ac:dyDescent="0.25">
      <c r="A5258" t="s">
        <v>33595</v>
      </c>
      <c r="B5258" t="s">
        <v>8411</v>
      </c>
      <c r="C5258" t="s">
        <v>33596</v>
      </c>
      <c r="D5258" t="s">
        <v>33596</v>
      </c>
      <c r="E5258" t="s">
        <v>33597</v>
      </c>
      <c r="F5258" t="s">
        <v>33598</v>
      </c>
      <c r="H5258">
        <v>0.99913700000000005</v>
      </c>
      <c r="I5258">
        <v>33.347200000000001</v>
      </c>
      <c r="J5258" s="1">
        <v>1.8708699999999999E-27</v>
      </c>
      <c r="K5258">
        <v>106.52</v>
      </c>
      <c r="L5258">
        <v>91.552000000000007</v>
      </c>
      <c r="M5258">
        <v>90.367000000000004</v>
      </c>
      <c r="N5258">
        <v>0.98531500000000005</v>
      </c>
      <c r="O5258">
        <v>21.457799999999999</v>
      </c>
      <c r="P5258" s="1">
        <v>2.4839000000000001E-5</v>
      </c>
      <c r="Q5258">
        <v>70.281000000000006</v>
      </c>
      <c r="R5258">
        <v>0.89948700000000004</v>
      </c>
      <c r="S5258">
        <v>9.9661200000000001</v>
      </c>
      <c r="T5258" s="1">
        <v>2.5049799999999999E-20</v>
      </c>
      <c r="U5258">
        <v>100.41</v>
      </c>
      <c r="V5258">
        <v>0.94800899999999999</v>
      </c>
      <c r="W5258">
        <v>13.030900000000001</v>
      </c>
      <c r="X5258" s="1">
        <v>1.8708699999999999E-27</v>
      </c>
      <c r="Y5258">
        <v>106.52</v>
      </c>
      <c r="Z5258">
        <v>0.997726</v>
      </c>
      <c r="AA5258">
        <v>29.645900000000001</v>
      </c>
      <c r="AB5258" s="1">
        <v>8.2041500000000005E-27</v>
      </c>
      <c r="AC5258">
        <v>104.41</v>
      </c>
      <c r="AD5258">
        <v>0.99913700000000005</v>
      </c>
      <c r="AE5258">
        <v>33.347200000000001</v>
      </c>
      <c r="AF5258" s="1">
        <v>4.7158699999999999E-14</v>
      </c>
      <c r="AG5258">
        <v>90.367000000000004</v>
      </c>
      <c r="AH5258">
        <v>0.99573999999999996</v>
      </c>
      <c r="AI5258">
        <v>24.984200000000001</v>
      </c>
      <c r="AJ5258" s="1">
        <v>6.8110500000000002E-11</v>
      </c>
      <c r="AK5258">
        <v>86.641000000000005</v>
      </c>
      <c r="AL5258">
        <v>0.98940700000000004</v>
      </c>
      <c r="AM5258">
        <v>20.871500000000001</v>
      </c>
      <c r="AN5258" s="1">
        <v>9.40493E-8</v>
      </c>
      <c r="AO5258">
        <v>78.284999999999997</v>
      </c>
      <c r="AP5258">
        <v>0.86804899999999996</v>
      </c>
      <c r="AQ5258">
        <v>8.7945799999999998</v>
      </c>
      <c r="AR5258" s="1">
        <v>5.61011E-14</v>
      </c>
      <c r="AS5258">
        <v>89.540999999999997</v>
      </c>
      <c r="AT5258">
        <v>0.99751199999999995</v>
      </c>
      <c r="AU5258">
        <v>27.148900000000001</v>
      </c>
      <c r="AV5258" s="1">
        <v>6.5395799999999999E-20</v>
      </c>
      <c r="AW5258">
        <v>99.566000000000003</v>
      </c>
      <c r="AX5258">
        <v>0.91124700000000003</v>
      </c>
      <c r="AY5258">
        <v>10.712</v>
      </c>
      <c r="AZ5258" s="1">
        <v>3.91224E-8</v>
      </c>
      <c r="BA5258">
        <v>80.632000000000005</v>
      </c>
      <c r="BB5258">
        <v>0.71730000000000005</v>
      </c>
      <c r="BC5258">
        <v>6.5942100000000003</v>
      </c>
      <c r="BD5258" s="1">
        <v>9.2496000000000003E-5</v>
      </c>
      <c r="BE5258">
        <v>65.841999999999999</v>
      </c>
      <c r="BF5258">
        <v>0.70376899999999998</v>
      </c>
      <c r="BG5258">
        <v>7.1286699999999996</v>
      </c>
      <c r="BH5258">
        <v>1.49025E-4</v>
      </c>
      <c r="BI5258">
        <v>55.655999999999999</v>
      </c>
      <c r="BK5258">
        <v>1</v>
      </c>
      <c r="BL5258" t="s">
        <v>165</v>
      </c>
      <c r="BM5258" t="s">
        <v>33639</v>
      </c>
      <c r="BN5258" t="s">
        <v>576</v>
      </c>
      <c r="BO5258" t="s">
        <v>791</v>
      </c>
      <c r="BP5258" t="s">
        <v>33640</v>
      </c>
      <c r="BQ5258" t="s">
        <v>33641</v>
      </c>
      <c r="BR5258">
        <v>8</v>
      </c>
      <c r="BS5258">
        <v>2</v>
      </c>
      <c r="BT5258">
        <v>0.41669</v>
      </c>
      <c r="BU5258" t="s">
        <v>199</v>
      </c>
      <c r="BV5258" t="s">
        <v>199</v>
      </c>
      <c r="BW5258" t="s">
        <v>199</v>
      </c>
      <c r="BX5258" t="s">
        <v>199</v>
      </c>
      <c r="BY5258" t="s">
        <v>199</v>
      </c>
      <c r="BZ5258" t="s">
        <v>199</v>
      </c>
      <c r="CA5258" t="s">
        <v>199</v>
      </c>
      <c r="CB5258" t="s">
        <v>199</v>
      </c>
      <c r="CC5258" t="s">
        <v>199</v>
      </c>
      <c r="CD5258" t="s">
        <v>199</v>
      </c>
      <c r="CE5258" t="s">
        <v>199</v>
      </c>
      <c r="CF5258" t="s">
        <v>199</v>
      </c>
      <c r="CG5258">
        <v>840470000</v>
      </c>
      <c r="CH5258">
        <v>840470000</v>
      </c>
      <c r="CI5258">
        <v>0</v>
      </c>
      <c r="CJ5258">
        <v>0</v>
      </c>
      <c r="CK5258" t="s">
        <v>164</v>
      </c>
      <c r="CL5258">
        <v>47815000</v>
      </c>
      <c r="CM5258">
        <v>131540000</v>
      </c>
      <c r="CN5258">
        <v>85191000</v>
      </c>
      <c r="CO5258">
        <v>90365000</v>
      </c>
      <c r="CP5258">
        <v>39493000</v>
      </c>
      <c r="CQ5258">
        <v>46484000</v>
      </c>
      <c r="CR5258">
        <v>39809000</v>
      </c>
      <c r="CS5258">
        <v>96994000</v>
      </c>
      <c r="CT5258">
        <v>46387000</v>
      </c>
      <c r="CU5258">
        <v>92300000</v>
      </c>
      <c r="CV5258">
        <v>91413000</v>
      </c>
      <c r="CW5258">
        <v>32677000</v>
      </c>
      <c r="CX5258">
        <v>47815000</v>
      </c>
      <c r="CY5258">
        <v>0</v>
      </c>
      <c r="CZ5258">
        <v>0</v>
      </c>
      <c r="DA5258">
        <v>131540000</v>
      </c>
      <c r="DB5258">
        <v>0</v>
      </c>
      <c r="DC5258">
        <v>0</v>
      </c>
      <c r="DD5258">
        <v>85191000</v>
      </c>
      <c r="DE5258">
        <v>0</v>
      </c>
      <c r="DF5258">
        <v>0</v>
      </c>
      <c r="DG5258">
        <v>90365000</v>
      </c>
      <c r="DH5258">
        <v>0</v>
      </c>
      <c r="DI5258">
        <v>0</v>
      </c>
      <c r="DJ5258">
        <v>39493000</v>
      </c>
      <c r="DK5258">
        <v>0</v>
      </c>
      <c r="DL5258">
        <v>0</v>
      </c>
      <c r="DM5258">
        <v>46484000</v>
      </c>
      <c r="DN5258">
        <v>0</v>
      </c>
      <c r="DO5258">
        <v>0</v>
      </c>
      <c r="DP5258">
        <v>39809000</v>
      </c>
      <c r="DQ5258">
        <v>0</v>
      </c>
      <c r="DR5258">
        <v>0</v>
      </c>
      <c r="DS5258">
        <v>96994000</v>
      </c>
      <c r="DT5258">
        <v>0</v>
      </c>
      <c r="DU5258">
        <v>0</v>
      </c>
      <c r="DV5258">
        <v>46387000</v>
      </c>
      <c r="DW5258">
        <v>0</v>
      </c>
      <c r="DX5258">
        <v>0</v>
      </c>
      <c r="DY5258">
        <v>92300000</v>
      </c>
      <c r="DZ5258">
        <v>0</v>
      </c>
      <c r="EA5258">
        <v>0</v>
      </c>
      <c r="EB5258">
        <v>91413000</v>
      </c>
      <c r="EC5258">
        <v>0</v>
      </c>
      <c r="ED5258">
        <v>0</v>
      </c>
      <c r="EE5258">
        <v>32677000</v>
      </c>
      <c r="EF5258">
        <v>0</v>
      </c>
      <c r="EG5258">
        <v>0</v>
      </c>
      <c r="EJ5258">
        <v>5252</v>
      </c>
      <c r="EK5258">
        <v>1513</v>
      </c>
      <c r="EL5258">
        <v>25</v>
      </c>
      <c r="EM5258">
        <v>25</v>
      </c>
      <c r="EN5258">
        <v>12030</v>
      </c>
      <c r="EO5258">
        <v>13744</v>
      </c>
      <c r="EP5258" t="s">
        <v>33642</v>
      </c>
      <c r="EQ5258" t="s">
        <v>33643</v>
      </c>
      <c r="ER5258">
        <v>146916</v>
      </c>
      <c r="ES5258">
        <v>253659</v>
      </c>
      <c r="ET5258" t="s">
        <v>299</v>
      </c>
      <c r="EU5258">
        <v>126731</v>
      </c>
      <c r="EV5258">
        <v>146911</v>
      </c>
      <c r="EW5258">
        <v>253648</v>
      </c>
      <c r="EX5258" t="s">
        <v>286</v>
      </c>
      <c r="EY5258">
        <v>127164</v>
      </c>
      <c r="EZ5258">
        <v>146911</v>
      </c>
      <c r="FA5258">
        <v>253648</v>
      </c>
      <c r="FB5258" t="s">
        <v>286</v>
      </c>
      <c r="FC5258">
        <v>127164</v>
      </c>
    </row>
    <row r="5259" spans="1:159" x14ac:dyDescent="0.25">
      <c r="A5259" t="s">
        <v>33595</v>
      </c>
      <c r="B5259" t="s">
        <v>8152</v>
      </c>
      <c r="C5259" t="s">
        <v>33596</v>
      </c>
      <c r="D5259" t="s">
        <v>33596</v>
      </c>
      <c r="E5259" t="s">
        <v>33597</v>
      </c>
      <c r="F5259" t="s">
        <v>33598</v>
      </c>
      <c r="H5259">
        <v>0.49518200000000001</v>
      </c>
      <c r="I5259">
        <v>0</v>
      </c>
      <c r="J5259">
        <v>4.5584199999999998E-4</v>
      </c>
      <c r="K5259">
        <v>46.746000000000002</v>
      </c>
      <c r="L5259">
        <v>32.588000000000001</v>
      </c>
      <c r="M5259">
        <v>46.746000000000002</v>
      </c>
      <c r="V5259">
        <v>0</v>
      </c>
      <c r="W5259">
        <v>0</v>
      </c>
      <c r="Y5259" t="s">
        <v>164</v>
      </c>
      <c r="Z5259">
        <v>0</v>
      </c>
      <c r="AA5259">
        <v>0</v>
      </c>
      <c r="AC5259" t="s">
        <v>164</v>
      </c>
      <c r="AD5259">
        <v>0</v>
      </c>
      <c r="AE5259">
        <v>0</v>
      </c>
      <c r="AG5259" t="s">
        <v>164</v>
      </c>
      <c r="AL5259">
        <v>0</v>
      </c>
      <c r="AM5259">
        <v>0</v>
      </c>
      <c r="AO5259" t="s">
        <v>164</v>
      </c>
      <c r="BB5259">
        <v>0.49518200000000001</v>
      </c>
      <c r="BC5259">
        <v>0</v>
      </c>
      <c r="BD5259">
        <v>4.5584199999999998E-4</v>
      </c>
      <c r="BE5259">
        <v>46.746000000000002</v>
      </c>
      <c r="BL5259" t="s">
        <v>165</v>
      </c>
      <c r="BM5259" t="s">
        <v>33644</v>
      </c>
      <c r="BN5259" t="s">
        <v>1079</v>
      </c>
      <c r="BO5259" t="s">
        <v>1481</v>
      </c>
      <c r="BP5259" t="s">
        <v>33645</v>
      </c>
      <c r="BQ5259" t="s">
        <v>33646</v>
      </c>
      <c r="BR5259">
        <v>13</v>
      </c>
      <c r="BS5259">
        <v>2</v>
      </c>
      <c r="BT5259">
        <v>1.3688</v>
      </c>
      <c r="CG5259">
        <v>0</v>
      </c>
      <c r="CH5259">
        <v>0</v>
      </c>
      <c r="CI5259">
        <v>0</v>
      </c>
      <c r="CJ5259">
        <v>0</v>
      </c>
      <c r="CK5259" t="s">
        <v>164</v>
      </c>
      <c r="CL5259">
        <v>0</v>
      </c>
      <c r="CM5259">
        <v>0</v>
      </c>
      <c r="CN5259">
        <v>0</v>
      </c>
      <c r="CO5259">
        <v>0</v>
      </c>
      <c r="CP5259">
        <v>0</v>
      </c>
      <c r="CQ5259">
        <v>0</v>
      </c>
      <c r="CR5259">
        <v>0</v>
      </c>
      <c r="CS5259">
        <v>0</v>
      </c>
      <c r="CT5259">
        <v>0</v>
      </c>
      <c r="CU5259">
        <v>0</v>
      </c>
      <c r="CV5259">
        <v>0</v>
      </c>
      <c r="CW5259">
        <v>0</v>
      </c>
      <c r="CX5259">
        <v>0</v>
      </c>
      <c r="CY5259">
        <v>0</v>
      </c>
      <c r="CZ5259">
        <v>0</v>
      </c>
      <c r="DA5259">
        <v>0</v>
      </c>
      <c r="DB5259">
        <v>0</v>
      </c>
      <c r="DC5259">
        <v>0</v>
      </c>
      <c r="DD5259">
        <v>0</v>
      </c>
      <c r="DE5259">
        <v>0</v>
      </c>
      <c r="DF5259">
        <v>0</v>
      </c>
      <c r="DG5259">
        <v>0</v>
      </c>
      <c r="DH5259">
        <v>0</v>
      </c>
      <c r="DI5259">
        <v>0</v>
      </c>
      <c r="DJ5259">
        <v>0</v>
      </c>
      <c r="DK5259">
        <v>0</v>
      </c>
      <c r="DL5259">
        <v>0</v>
      </c>
      <c r="DM5259">
        <v>0</v>
      </c>
      <c r="DN5259">
        <v>0</v>
      </c>
      <c r="DO5259">
        <v>0</v>
      </c>
      <c r="DP5259">
        <v>0</v>
      </c>
      <c r="DQ5259">
        <v>0</v>
      </c>
      <c r="DR5259">
        <v>0</v>
      </c>
      <c r="DS5259">
        <v>0</v>
      </c>
      <c r="DT5259">
        <v>0</v>
      </c>
      <c r="DU5259">
        <v>0</v>
      </c>
      <c r="DV5259">
        <v>0</v>
      </c>
      <c r="DW5259">
        <v>0</v>
      </c>
      <c r="DX5259">
        <v>0</v>
      </c>
      <c r="DY5259">
        <v>0</v>
      </c>
      <c r="DZ5259">
        <v>0</v>
      </c>
      <c r="EA5259">
        <v>0</v>
      </c>
      <c r="EB5259">
        <v>0</v>
      </c>
      <c r="EC5259">
        <v>0</v>
      </c>
      <c r="ED5259">
        <v>0</v>
      </c>
      <c r="EE5259">
        <v>0</v>
      </c>
      <c r="EF5259">
        <v>0</v>
      </c>
      <c r="EG5259">
        <v>0</v>
      </c>
      <c r="EJ5259">
        <v>5253</v>
      </c>
      <c r="EK5259">
        <v>1513</v>
      </c>
      <c r="EL5259">
        <v>30</v>
      </c>
      <c r="EM5259">
        <v>30</v>
      </c>
      <c r="EN5259">
        <v>12030</v>
      </c>
      <c r="EO5259">
        <v>13744</v>
      </c>
      <c r="ER5259">
        <v>146919</v>
      </c>
      <c r="ES5259">
        <v>253669</v>
      </c>
      <c r="ET5259" t="s">
        <v>319</v>
      </c>
      <c r="EU5259">
        <v>128482</v>
      </c>
      <c r="EV5259">
        <v>146919</v>
      </c>
      <c r="EW5259">
        <v>253669</v>
      </c>
      <c r="EX5259" t="s">
        <v>319</v>
      </c>
      <c r="EY5259">
        <v>128482</v>
      </c>
      <c r="EZ5259">
        <v>146919</v>
      </c>
      <c r="FA5259">
        <v>253669</v>
      </c>
      <c r="FB5259" t="s">
        <v>319</v>
      </c>
      <c r="FC5259">
        <v>128482</v>
      </c>
    </row>
    <row r="5260" spans="1:159" x14ac:dyDescent="0.25">
      <c r="A5260" t="s">
        <v>33595</v>
      </c>
      <c r="B5260" t="s">
        <v>33647</v>
      </c>
      <c r="C5260" t="s">
        <v>33596</v>
      </c>
      <c r="D5260" t="s">
        <v>33596</v>
      </c>
      <c r="E5260" t="s">
        <v>33597</v>
      </c>
      <c r="F5260" t="s">
        <v>33598</v>
      </c>
      <c r="H5260">
        <v>0.49518200000000001</v>
      </c>
      <c r="I5260">
        <v>0</v>
      </c>
      <c r="J5260">
        <v>4.5584199999999998E-4</v>
      </c>
      <c r="K5260">
        <v>46.746000000000002</v>
      </c>
      <c r="L5260">
        <v>32.588000000000001</v>
      </c>
      <c r="M5260">
        <v>46.746000000000002</v>
      </c>
      <c r="V5260">
        <v>0</v>
      </c>
      <c r="W5260">
        <v>0</v>
      </c>
      <c r="Y5260" t="s">
        <v>164</v>
      </c>
      <c r="Z5260">
        <v>0</v>
      </c>
      <c r="AA5260">
        <v>0</v>
      </c>
      <c r="AC5260" t="s">
        <v>164</v>
      </c>
      <c r="AD5260">
        <v>0</v>
      </c>
      <c r="AE5260">
        <v>0</v>
      </c>
      <c r="AG5260" t="s">
        <v>164</v>
      </c>
      <c r="AL5260">
        <v>0</v>
      </c>
      <c r="AM5260">
        <v>0</v>
      </c>
      <c r="AO5260" t="s">
        <v>164</v>
      </c>
      <c r="BB5260">
        <v>0.49518200000000001</v>
      </c>
      <c r="BC5260">
        <v>0</v>
      </c>
      <c r="BD5260">
        <v>4.5584199999999998E-4</v>
      </c>
      <c r="BE5260">
        <v>46.746000000000002</v>
      </c>
      <c r="BL5260" t="s">
        <v>165</v>
      </c>
      <c r="BM5260" t="s">
        <v>33648</v>
      </c>
      <c r="BN5260" t="s">
        <v>33649</v>
      </c>
      <c r="BO5260" t="s">
        <v>175</v>
      </c>
      <c r="BP5260" t="s">
        <v>33645</v>
      </c>
      <c r="BQ5260" t="s">
        <v>33646</v>
      </c>
      <c r="BR5260">
        <v>14</v>
      </c>
      <c r="BS5260">
        <v>2</v>
      </c>
      <c r="BT5260">
        <v>1.3688</v>
      </c>
      <c r="CG5260">
        <v>0</v>
      </c>
      <c r="CH5260">
        <v>0</v>
      </c>
      <c r="CI5260">
        <v>0</v>
      </c>
      <c r="CJ5260">
        <v>0</v>
      </c>
      <c r="CK5260" t="s">
        <v>164</v>
      </c>
      <c r="CL5260">
        <v>0</v>
      </c>
      <c r="CM5260">
        <v>0</v>
      </c>
      <c r="CN5260">
        <v>0</v>
      </c>
      <c r="CO5260">
        <v>0</v>
      </c>
      <c r="CP5260">
        <v>0</v>
      </c>
      <c r="CQ5260">
        <v>0</v>
      </c>
      <c r="CR5260">
        <v>0</v>
      </c>
      <c r="CS5260">
        <v>0</v>
      </c>
      <c r="CT5260">
        <v>0</v>
      </c>
      <c r="CU5260">
        <v>0</v>
      </c>
      <c r="CV5260">
        <v>0</v>
      </c>
      <c r="CW5260">
        <v>0</v>
      </c>
      <c r="CX5260">
        <v>0</v>
      </c>
      <c r="CY5260">
        <v>0</v>
      </c>
      <c r="CZ5260">
        <v>0</v>
      </c>
      <c r="DA5260">
        <v>0</v>
      </c>
      <c r="DB5260">
        <v>0</v>
      </c>
      <c r="DC5260">
        <v>0</v>
      </c>
      <c r="DD5260">
        <v>0</v>
      </c>
      <c r="DE5260">
        <v>0</v>
      </c>
      <c r="DF5260">
        <v>0</v>
      </c>
      <c r="DG5260">
        <v>0</v>
      </c>
      <c r="DH5260">
        <v>0</v>
      </c>
      <c r="DI5260">
        <v>0</v>
      </c>
      <c r="DJ5260">
        <v>0</v>
      </c>
      <c r="DK5260">
        <v>0</v>
      </c>
      <c r="DL5260">
        <v>0</v>
      </c>
      <c r="DM5260">
        <v>0</v>
      </c>
      <c r="DN5260">
        <v>0</v>
      </c>
      <c r="DO5260">
        <v>0</v>
      </c>
      <c r="DP5260">
        <v>0</v>
      </c>
      <c r="DQ5260">
        <v>0</v>
      </c>
      <c r="DR5260">
        <v>0</v>
      </c>
      <c r="DS5260">
        <v>0</v>
      </c>
      <c r="DT5260">
        <v>0</v>
      </c>
      <c r="DU5260">
        <v>0</v>
      </c>
      <c r="DV5260">
        <v>0</v>
      </c>
      <c r="DW5260">
        <v>0</v>
      </c>
      <c r="DX5260">
        <v>0</v>
      </c>
      <c r="DY5260">
        <v>0</v>
      </c>
      <c r="DZ5260">
        <v>0</v>
      </c>
      <c r="EA5260">
        <v>0</v>
      </c>
      <c r="EB5260">
        <v>0</v>
      </c>
      <c r="EC5260">
        <v>0</v>
      </c>
      <c r="ED5260">
        <v>0</v>
      </c>
      <c r="EE5260">
        <v>0</v>
      </c>
      <c r="EF5260">
        <v>0</v>
      </c>
      <c r="EG5260">
        <v>0</v>
      </c>
      <c r="EJ5260">
        <v>5254</v>
      </c>
      <c r="EK5260">
        <v>1513</v>
      </c>
      <c r="EL5260">
        <v>31</v>
      </c>
      <c r="EM5260">
        <v>31</v>
      </c>
      <c r="EN5260">
        <v>12030</v>
      </c>
      <c r="EO5260">
        <v>13744</v>
      </c>
      <c r="ER5260">
        <v>146919</v>
      </c>
      <c r="ES5260">
        <v>253669</v>
      </c>
      <c r="ET5260" t="s">
        <v>319</v>
      </c>
      <c r="EU5260">
        <v>128482</v>
      </c>
      <c r="EV5260">
        <v>146919</v>
      </c>
      <c r="EW5260">
        <v>253669</v>
      </c>
      <c r="EX5260" t="s">
        <v>319</v>
      </c>
      <c r="EY5260">
        <v>128482</v>
      </c>
      <c r="EZ5260">
        <v>146919</v>
      </c>
      <c r="FA5260">
        <v>253669</v>
      </c>
      <c r="FB5260" t="s">
        <v>319</v>
      </c>
      <c r="FC5260">
        <v>128482</v>
      </c>
    </row>
    <row r="5261" spans="1:159" x14ac:dyDescent="0.25">
      <c r="A5261" t="s">
        <v>33595</v>
      </c>
      <c r="B5261" t="s">
        <v>33650</v>
      </c>
      <c r="C5261" t="s">
        <v>33596</v>
      </c>
      <c r="D5261" t="s">
        <v>33596</v>
      </c>
      <c r="E5261" t="s">
        <v>33597</v>
      </c>
      <c r="F5261" t="s">
        <v>33598</v>
      </c>
      <c r="H5261">
        <v>0.33330500000000002</v>
      </c>
      <c r="I5261">
        <v>0</v>
      </c>
      <c r="J5261" s="1">
        <v>2.30401E-5</v>
      </c>
      <c r="K5261">
        <v>41.904000000000003</v>
      </c>
      <c r="L5261">
        <v>32.902999999999999</v>
      </c>
      <c r="M5261">
        <v>41.904000000000003</v>
      </c>
      <c r="V5261">
        <v>0</v>
      </c>
      <c r="W5261">
        <v>0</v>
      </c>
      <c r="Y5261" t="s">
        <v>164</v>
      </c>
      <c r="AH5261">
        <v>0</v>
      </c>
      <c r="AI5261">
        <v>0</v>
      </c>
      <c r="AK5261" t="s">
        <v>164</v>
      </c>
      <c r="AP5261">
        <v>0.33330500000000002</v>
      </c>
      <c r="AQ5261">
        <v>0</v>
      </c>
      <c r="AR5261" s="1">
        <v>2.30401E-5</v>
      </c>
      <c r="AS5261">
        <v>41.904000000000003</v>
      </c>
      <c r="AT5261">
        <v>0</v>
      </c>
      <c r="AU5261">
        <v>0</v>
      </c>
      <c r="AW5261" t="s">
        <v>164</v>
      </c>
      <c r="BL5261" t="s">
        <v>165</v>
      </c>
      <c r="BM5261" t="s">
        <v>33651</v>
      </c>
      <c r="BN5261" t="s">
        <v>781</v>
      </c>
      <c r="BO5261" t="s">
        <v>998</v>
      </c>
      <c r="BP5261" t="s">
        <v>33652</v>
      </c>
      <c r="BQ5261" t="s">
        <v>33653</v>
      </c>
      <c r="BR5261">
        <v>2</v>
      </c>
      <c r="BS5261">
        <v>3</v>
      </c>
      <c r="BT5261">
        <v>-0.96196999999999999</v>
      </c>
      <c r="CG5261">
        <v>0</v>
      </c>
      <c r="CH5261">
        <v>0</v>
      </c>
      <c r="CI5261">
        <v>0</v>
      </c>
      <c r="CJ5261">
        <v>0</v>
      </c>
      <c r="CK5261" t="s">
        <v>164</v>
      </c>
      <c r="CL5261">
        <v>0</v>
      </c>
      <c r="CM5261">
        <v>0</v>
      </c>
      <c r="CN5261">
        <v>0</v>
      </c>
      <c r="CO5261">
        <v>0</v>
      </c>
      <c r="CP5261">
        <v>0</v>
      </c>
      <c r="CQ5261">
        <v>0</v>
      </c>
      <c r="CR5261">
        <v>0</v>
      </c>
      <c r="CS5261">
        <v>0</v>
      </c>
      <c r="CT5261">
        <v>0</v>
      </c>
      <c r="CU5261">
        <v>0</v>
      </c>
      <c r="CV5261">
        <v>0</v>
      </c>
      <c r="CW5261">
        <v>0</v>
      </c>
      <c r="CX5261">
        <v>0</v>
      </c>
      <c r="CY5261">
        <v>0</v>
      </c>
      <c r="CZ5261">
        <v>0</v>
      </c>
      <c r="DA5261">
        <v>0</v>
      </c>
      <c r="DB5261">
        <v>0</v>
      </c>
      <c r="DC5261">
        <v>0</v>
      </c>
      <c r="DD5261">
        <v>0</v>
      </c>
      <c r="DE5261">
        <v>0</v>
      </c>
      <c r="DF5261">
        <v>0</v>
      </c>
      <c r="DG5261">
        <v>0</v>
      </c>
      <c r="DH5261">
        <v>0</v>
      </c>
      <c r="DI5261">
        <v>0</v>
      </c>
      <c r="DJ5261">
        <v>0</v>
      </c>
      <c r="DK5261">
        <v>0</v>
      </c>
      <c r="DL5261">
        <v>0</v>
      </c>
      <c r="DM5261">
        <v>0</v>
      </c>
      <c r="DN5261">
        <v>0</v>
      </c>
      <c r="DO5261">
        <v>0</v>
      </c>
      <c r="DP5261">
        <v>0</v>
      </c>
      <c r="DQ5261">
        <v>0</v>
      </c>
      <c r="DR5261">
        <v>0</v>
      </c>
      <c r="DS5261">
        <v>0</v>
      </c>
      <c r="DT5261">
        <v>0</v>
      </c>
      <c r="DU5261">
        <v>0</v>
      </c>
      <c r="DV5261">
        <v>0</v>
      </c>
      <c r="DW5261">
        <v>0</v>
      </c>
      <c r="DX5261">
        <v>0</v>
      </c>
      <c r="DY5261">
        <v>0</v>
      </c>
      <c r="DZ5261">
        <v>0</v>
      </c>
      <c r="EA5261">
        <v>0</v>
      </c>
      <c r="EB5261">
        <v>0</v>
      </c>
      <c r="EC5261">
        <v>0</v>
      </c>
      <c r="ED5261">
        <v>0</v>
      </c>
      <c r="EE5261">
        <v>0</v>
      </c>
      <c r="EF5261">
        <v>0</v>
      </c>
      <c r="EG5261">
        <v>0</v>
      </c>
      <c r="EJ5261">
        <v>5255</v>
      </c>
      <c r="EK5261">
        <v>1513</v>
      </c>
      <c r="EL5261">
        <v>65</v>
      </c>
      <c r="EM5261">
        <v>65</v>
      </c>
      <c r="EN5261">
        <v>13410</v>
      </c>
      <c r="EO5261">
        <v>15324</v>
      </c>
      <c r="ER5261">
        <v>163805</v>
      </c>
      <c r="ES5261">
        <v>281527</v>
      </c>
      <c r="ET5261" t="s">
        <v>210</v>
      </c>
      <c r="EU5261">
        <v>82551</v>
      </c>
      <c r="EV5261">
        <v>163805</v>
      </c>
      <c r="EW5261">
        <v>281527</v>
      </c>
      <c r="EX5261" t="s">
        <v>210</v>
      </c>
      <c r="EY5261">
        <v>82551</v>
      </c>
      <c r="EZ5261">
        <v>163805</v>
      </c>
      <c r="FA5261">
        <v>281527</v>
      </c>
      <c r="FB5261" t="s">
        <v>210</v>
      </c>
      <c r="FC5261">
        <v>82551</v>
      </c>
    </row>
    <row r="5262" spans="1:159" x14ac:dyDescent="0.25">
      <c r="A5262" t="s">
        <v>33595</v>
      </c>
      <c r="B5262" t="s">
        <v>33654</v>
      </c>
      <c r="C5262" t="s">
        <v>33596</v>
      </c>
      <c r="D5262" t="s">
        <v>33596</v>
      </c>
      <c r="E5262" t="s">
        <v>33597</v>
      </c>
      <c r="F5262" t="s">
        <v>33598</v>
      </c>
      <c r="H5262">
        <v>0.33330500000000002</v>
      </c>
      <c r="I5262">
        <v>0</v>
      </c>
      <c r="J5262" s="1">
        <v>2.30401E-5</v>
      </c>
      <c r="K5262">
        <v>41.904000000000003</v>
      </c>
      <c r="L5262">
        <v>32.902999999999999</v>
      </c>
      <c r="M5262">
        <v>41.904000000000003</v>
      </c>
      <c r="V5262">
        <v>0</v>
      </c>
      <c r="W5262">
        <v>0</v>
      </c>
      <c r="Y5262" t="s">
        <v>164</v>
      </c>
      <c r="AH5262">
        <v>0</v>
      </c>
      <c r="AI5262">
        <v>0</v>
      </c>
      <c r="AK5262" t="s">
        <v>164</v>
      </c>
      <c r="AP5262">
        <v>0.33330500000000002</v>
      </c>
      <c r="AQ5262">
        <v>0</v>
      </c>
      <c r="AR5262" s="1">
        <v>2.30401E-5</v>
      </c>
      <c r="AS5262">
        <v>41.904000000000003</v>
      </c>
      <c r="AT5262">
        <v>0</v>
      </c>
      <c r="AU5262">
        <v>0</v>
      </c>
      <c r="AW5262" t="s">
        <v>164</v>
      </c>
      <c r="BL5262" t="s">
        <v>165</v>
      </c>
      <c r="BM5262" t="s">
        <v>33655</v>
      </c>
      <c r="BN5262" t="s">
        <v>3183</v>
      </c>
      <c r="BO5262" t="s">
        <v>175</v>
      </c>
      <c r="BP5262" t="s">
        <v>33652</v>
      </c>
      <c r="BQ5262" t="s">
        <v>33653</v>
      </c>
      <c r="BR5262">
        <v>5</v>
      </c>
      <c r="BS5262">
        <v>3</v>
      </c>
      <c r="BT5262">
        <v>-0.96196999999999999</v>
      </c>
      <c r="CG5262">
        <v>0</v>
      </c>
      <c r="CH5262">
        <v>0</v>
      </c>
      <c r="CI5262">
        <v>0</v>
      </c>
      <c r="CJ5262">
        <v>0</v>
      </c>
      <c r="CK5262" t="s">
        <v>164</v>
      </c>
      <c r="CL5262">
        <v>0</v>
      </c>
      <c r="CM5262">
        <v>0</v>
      </c>
      <c r="CN5262">
        <v>0</v>
      </c>
      <c r="CO5262">
        <v>0</v>
      </c>
      <c r="CP5262">
        <v>0</v>
      </c>
      <c r="CQ5262">
        <v>0</v>
      </c>
      <c r="CR5262">
        <v>0</v>
      </c>
      <c r="CS5262">
        <v>0</v>
      </c>
      <c r="CT5262">
        <v>0</v>
      </c>
      <c r="CU5262">
        <v>0</v>
      </c>
      <c r="CV5262">
        <v>0</v>
      </c>
      <c r="CW5262">
        <v>0</v>
      </c>
      <c r="CX5262">
        <v>0</v>
      </c>
      <c r="CY5262">
        <v>0</v>
      </c>
      <c r="CZ5262">
        <v>0</v>
      </c>
      <c r="DA5262">
        <v>0</v>
      </c>
      <c r="DB5262">
        <v>0</v>
      </c>
      <c r="DC5262">
        <v>0</v>
      </c>
      <c r="DD5262">
        <v>0</v>
      </c>
      <c r="DE5262">
        <v>0</v>
      </c>
      <c r="DF5262">
        <v>0</v>
      </c>
      <c r="DG5262">
        <v>0</v>
      </c>
      <c r="DH5262">
        <v>0</v>
      </c>
      <c r="DI5262">
        <v>0</v>
      </c>
      <c r="DJ5262">
        <v>0</v>
      </c>
      <c r="DK5262">
        <v>0</v>
      </c>
      <c r="DL5262">
        <v>0</v>
      </c>
      <c r="DM5262">
        <v>0</v>
      </c>
      <c r="DN5262">
        <v>0</v>
      </c>
      <c r="DO5262">
        <v>0</v>
      </c>
      <c r="DP5262">
        <v>0</v>
      </c>
      <c r="DQ5262">
        <v>0</v>
      </c>
      <c r="DR5262">
        <v>0</v>
      </c>
      <c r="DS5262">
        <v>0</v>
      </c>
      <c r="DT5262">
        <v>0</v>
      </c>
      <c r="DU5262">
        <v>0</v>
      </c>
      <c r="DV5262">
        <v>0</v>
      </c>
      <c r="DW5262">
        <v>0</v>
      </c>
      <c r="DX5262">
        <v>0</v>
      </c>
      <c r="DY5262">
        <v>0</v>
      </c>
      <c r="DZ5262">
        <v>0</v>
      </c>
      <c r="EA5262">
        <v>0</v>
      </c>
      <c r="EB5262">
        <v>0</v>
      </c>
      <c r="EC5262">
        <v>0</v>
      </c>
      <c r="ED5262">
        <v>0</v>
      </c>
      <c r="EE5262">
        <v>0</v>
      </c>
      <c r="EF5262">
        <v>0</v>
      </c>
      <c r="EG5262">
        <v>0</v>
      </c>
      <c r="EJ5262">
        <v>5256</v>
      </c>
      <c r="EK5262">
        <v>1513</v>
      </c>
      <c r="EL5262">
        <v>68</v>
      </c>
      <c r="EM5262">
        <v>68</v>
      </c>
      <c r="EN5262">
        <v>13410</v>
      </c>
      <c r="EO5262">
        <v>15324</v>
      </c>
      <c r="ER5262">
        <v>163805</v>
      </c>
      <c r="ES5262">
        <v>281527</v>
      </c>
      <c r="ET5262" t="s">
        <v>210</v>
      </c>
      <c r="EU5262">
        <v>82551</v>
      </c>
      <c r="EV5262">
        <v>163805</v>
      </c>
      <c r="EW5262">
        <v>281527</v>
      </c>
      <c r="EX5262" t="s">
        <v>210</v>
      </c>
      <c r="EY5262">
        <v>82551</v>
      </c>
      <c r="EZ5262">
        <v>163805</v>
      </c>
      <c r="FA5262">
        <v>281527</v>
      </c>
      <c r="FB5262" t="s">
        <v>210</v>
      </c>
      <c r="FC5262">
        <v>82551</v>
      </c>
    </row>
    <row r="5263" spans="1:159" x14ac:dyDescent="0.25">
      <c r="A5263" t="s">
        <v>33656</v>
      </c>
      <c r="B5263">
        <v>382</v>
      </c>
      <c r="C5263" t="s">
        <v>33656</v>
      </c>
      <c r="D5263" t="s">
        <v>33656</v>
      </c>
      <c r="E5263" t="s">
        <v>33657</v>
      </c>
      <c r="F5263" t="s">
        <v>33658</v>
      </c>
      <c r="H5263">
        <v>1</v>
      </c>
      <c r="I5263">
        <v>74.179699999999997</v>
      </c>
      <c r="J5263" s="1">
        <v>2.77536E-8</v>
      </c>
      <c r="K5263">
        <v>91.201999999999998</v>
      </c>
      <c r="L5263">
        <v>75.587000000000003</v>
      </c>
      <c r="M5263">
        <v>91.201999999999998</v>
      </c>
      <c r="N5263">
        <v>0</v>
      </c>
      <c r="O5263">
        <v>0</v>
      </c>
      <c r="Q5263" t="s">
        <v>164</v>
      </c>
      <c r="R5263">
        <v>0</v>
      </c>
      <c r="S5263">
        <v>0</v>
      </c>
      <c r="U5263" t="s">
        <v>164</v>
      </c>
      <c r="V5263">
        <v>0.989124</v>
      </c>
      <c r="W5263">
        <v>19.587800000000001</v>
      </c>
      <c r="X5263">
        <v>7.58524E-3</v>
      </c>
      <c r="Y5263">
        <v>47.914999999999999</v>
      </c>
      <c r="Z5263">
        <v>0</v>
      </c>
      <c r="AA5263">
        <v>0</v>
      </c>
      <c r="AC5263" t="s">
        <v>164</v>
      </c>
      <c r="AH5263">
        <v>0</v>
      </c>
      <c r="AI5263">
        <v>0</v>
      </c>
      <c r="AK5263" t="s">
        <v>164</v>
      </c>
      <c r="AL5263">
        <v>0.99932699999999997</v>
      </c>
      <c r="AM5263">
        <v>31.714700000000001</v>
      </c>
      <c r="AN5263">
        <v>1.27568E-3</v>
      </c>
      <c r="AO5263">
        <v>52.555</v>
      </c>
      <c r="AP5263">
        <v>1</v>
      </c>
      <c r="AQ5263">
        <v>74.179699999999997</v>
      </c>
      <c r="AR5263" s="1">
        <v>2.77536E-8</v>
      </c>
      <c r="AS5263">
        <v>91.201999999999998</v>
      </c>
      <c r="AT5263">
        <v>0</v>
      </c>
      <c r="AU5263">
        <v>0</v>
      </c>
      <c r="AW5263" t="s">
        <v>164</v>
      </c>
      <c r="AX5263">
        <v>0.99999800000000005</v>
      </c>
      <c r="AY5263">
        <v>57.584400000000002</v>
      </c>
      <c r="AZ5263" s="1">
        <v>6.3232700000000002E-5</v>
      </c>
      <c r="BA5263">
        <v>71.548000000000002</v>
      </c>
      <c r="BB5263">
        <v>0.99861</v>
      </c>
      <c r="BC5263">
        <v>28.563099999999999</v>
      </c>
      <c r="BD5263">
        <v>4.2771099999999998E-3</v>
      </c>
      <c r="BE5263">
        <v>43.594000000000001</v>
      </c>
      <c r="BF5263">
        <v>0.99999899999999997</v>
      </c>
      <c r="BG5263">
        <v>60.557299999999998</v>
      </c>
      <c r="BH5263" s="1">
        <v>2.4839699999999999E-5</v>
      </c>
      <c r="BI5263">
        <v>81.564999999999998</v>
      </c>
      <c r="BK5263">
        <v>1</v>
      </c>
      <c r="BL5263" t="s">
        <v>165</v>
      </c>
      <c r="BM5263" t="s">
        <v>33659</v>
      </c>
      <c r="BN5263" t="s">
        <v>167</v>
      </c>
      <c r="BO5263" t="s">
        <v>1893</v>
      </c>
      <c r="BP5263" t="s">
        <v>33660</v>
      </c>
      <c r="BQ5263" t="s">
        <v>33661</v>
      </c>
      <c r="BR5263">
        <v>3</v>
      </c>
      <c r="BS5263">
        <v>2</v>
      </c>
      <c r="BT5263">
        <v>6.2107000000000002E-2</v>
      </c>
      <c r="BU5263" t="s">
        <v>198</v>
      </c>
      <c r="BV5263" t="s">
        <v>198</v>
      </c>
      <c r="BW5263" t="s">
        <v>199</v>
      </c>
      <c r="BX5263" t="s">
        <v>198</v>
      </c>
      <c r="BZ5263" t="s">
        <v>198</v>
      </c>
      <c r="CA5263" t="s">
        <v>199</v>
      </c>
      <c r="CB5263" t="s">
        <v>199</v>
      </c>
      <c r="CC5263" t="s">
        <v>198</v>
      </c>
      <c r="CD5263" t="s">
        <v>199</v>
      </c>
      <c r="CE5263" t="s">
        <v>199</v>
      </c>
      <c r="CF5263" t="s">
        <v>199</v>
      </c>
      <c r="CG5263">
        <v>178500000</v>
      </c>
      <c r="CH5263">
        <v>178500000</v>
      </c>
      <c r="CI5263">
        <v>0</v>
      </c>
      <c r="CJ5263">
        <v>0</v>
      </c>
      <c r="CK5263" t="s">
        <v>164</v>
      </c>
      <c r="CL5263">
        <v>13452000</v>
      </c>
      <c r="CM5263">
        <v>9275400</v>
      </c>
      <c r="CN5263">
        <v>0</v>
      </c>
      <c r="CO5263">
        <v>28993000</v>
      </c>
      <c r="CP5263">
        <v>0</v>
      </c>
      <c r="CQ5263">
        <v>7751700</v>
      </c>
      <c r="CR5263">
        <v>17854000</v>
      </c>
      <c r="CS5263">
        <v>24048000</v>
      </c>
      <c r="CT5263">
        <v>14956000</v>
      </c>
      <c r="CU5263">
        <v>26380000</v>
      </c>
      <c r="CV5263">
        <v>22134000</v>
      </c>
      <c r="CW5263">
        <v>13652000</v>
      </c>
      <c r="CX5263">
        <v>13452000</v>
      </c>
      <c r="CY5263">
        <v>0</v>
      </c>
      <c r="CZ5263">
        <v>0</v>
      </c>
      <c r="DA5263">
        <v>9275400</v>
      </c>
      <c r="DB5263">
        <v>0</v>
      </c>
      <c r="DC5263">
        <v>0</v>
      </c>
      <c r="DD5263">
        <v>0</v>
      </c>
      <c r="DE5263">
        <v>0</v>
      </c>
      <c r="DF5263">
        <v>0</v>
      </c>
      <c r="DG5263">
        <v>28993000</v>
      </c>
      <c r="DH5263">
        <v>0</v>
      </c>
      <c r="DI5263">
        <v>0</v>
      </c>
      <c r="DJ5263">
        <v>0</v>
      </c>
      <c r="DK5263">
        <v>0</v>
      </c>
      <c r="DL5263">
        <v>0</v>
      </c>
      <c r="DM5263">
        <v>7751700</v>
      </c>
      <c r="DN5263">
        <v>0</v>
      </c>
      <c r="DO5263">
        <v>0</v>
      </c>
      <c r="DP5263">
        <v>17854000</v>
      </c>
      <c r="DQ5263">
        <v>0</v>
      </c>
      <c r="DR5263">
        <v>0</v>
      </c>
      <c r="DS5263">
        <v>24048000</v>
      </c>
      <c r="DT5263">
        <v>0</v>
      </c>
      <c r="DU5263">
        <v>0</v>
      </c>
      <c r="DV5263">
        <v>14956000</v>
      </c>
      <c r="DW5263">
        <v>0</v>
      </c>
      <c r="DX5263">
        <v>0</v>
      </c>
      <c r="DY5263">
        <v>26380000</v>
      </c>
      <c r="DZ5263">
        <v>0</v>
      </c>
      <c r="EA5263">
        <v>0</v>
      </c>
      <c r="EB5263">
        <v>22134000</v>
      </c>
      <c r="EC5263">
        <v>0</v>
      </c>
      <c r="ED5263">
        <v>0</v>
      </c>
      <c r="EE5263">
        <v>13652000</v>
      </c>
      <c r="EF5263">
        <v>0</v>
      </c>
      <c r="EG5263">
        <v>0</v>
      </c>
      <c r="EJ5263">
        <v>5257</v>
      </c>
      <c r="EK5263">
        <v>1514</v>
      </c>
      <c r="EL5263">
        <v>382</v>
      </c>
      <c r="EM5263">
        <v>382</v>
      </c>
      <c r="EN5263">
        <v>4973</v>
      </c>
      <c r="EO5263">
        <v>5650</v>
      </c>
      <c r="EP5263" t="s">
        <v>33662</v>
      </c>
      <c r="EQ5263" t="s">
        <v>33663</v>
      </c>
      <c r="ER5263">
        <v>59192</v>
      </c>
      <c r="ES5263">
        <v>105773</v>
      </c>
      <c r="ET5263" t="s">
        <v>210</v>
      </c>
      <c r="EU5263">
        <v>62875</v>
      </c>
      <c r="EV5263">
        <v>59192</v>
      </c>
      <c r="EW5263">
        <v>105773</v>
      </c>
      <c r="EX5263" t="s">
        <v>210</v>
      </c>
      <c r="EY5263">
        <v>62875</v>
      </c>
      <c r="EZ5263">
        <v>59192</v>
      </c>
      <c r="FA5263">
        <v>105773</v>
      </c>
      <c r="FB5263" t="s">
        <v>210</v>
      </c>
      <c r="FC5263">
        <v>62875</v>
      </c>
    </row>
    <row r="5264" spans="1:159" x14ac:dyDescent="0.25">
      <c r="A5264" t="s">
        <v>33656</v>
      </c>
      <c r="B5264">
        <v>452</v>
      </c>
      <c r="C5264" t="s">
        <v>33656</v>
      </c>
      <c r="D5264" t="s">
        <v>33656</v>
      </c>
      <c r="E5264" t="s">
        <v>33657</v>
      </c>
      <c r="F5264" t="s">
        <v>33658</v>
      </c>
      <c r="H5264">
        <v>0.99901200000000001</v>
      </c>
      <c r="I5264">
        <v>30.0486</v>
      </c>
      <c r="J5264" s="1">
        <v>7.5437800000000005E-5</v>
      </c>
      <c r="K5264">
        <v>81.494</v>
      </c>
      <c r="L5264">
        <v>57.112000000000002</v>
      </c>
      <c r="M5264">
        <v>81.494</v>
      </c>
      <c r="R5264">
        <v>0.99408399999999997</v>
      </c>
      <c r="S5264">
        <v>22.255500000000001</v>
      </c>
      <c r="T5264">
        <v>6.3101599999999998E-4</v>
      </c>
      <c r="U5264">
        <v>64.650000000000006</v>
      </c>
      <c r="V5264">
        <v>0.99901200000000001</v>
      </c>
      <c r="W5264">
        <v>30.0486</v>
      </c>
      <c r="X5264" s="1">
        <v>7.5437800000000005E-5</v>
      </c>
      <c r="Y5264">
        <v>81.494</v>
      </c>
      <c r="Z5264">
        <v>0.99131400000000003</v>
      </c>
      <c r="AA5264">
        <v>20.581099999999999</v>
      </c>
      <c r="AB5264">
        <v>2.4023400000000002E-3</v>
      </c>
      <c r="AC5264">
        <v>56.122</v>
      </c>
      <c r="AD5264">
        <v>0.98285800000000001</v>
      </c>
      <c r="AE5264">
        <v>17.584800000000001</v>
      </c>
      <c r="AF5264">
        <v>2.3430599999999999E-4</v>
      </c>
      <c r="AG5264">
        <v>69.03</v>
      </c>
      <c r="AL5264">
        <v>0.99334500000000003</v>
      </c>
      <c r="AM5264">
        <v>21.752099999999999</v>
      </c>
      <c r="AN5264">
        <v>9.5883700000000006E-3</v>
      </c>
      <c r="AO5264">
        <v>47.189</v>
      </c>
      <c r="AP5264">
        <v>0.98398200000000002</v>
      </c>
      <c r="AQ5264">
        <v>17.884899999999998</v>
      </c>
      <c r="AR5264">
        <v>1.2975599999999999E-3</v>
      </c>
      <c r="AS5264">
        <v>60.628</v>
      </c>
      <c r="AT5264">
        <v>0.98707800000000001</v>
      </c>
      <c r="AU5264">
        <v>18.8325</v>
      </c>
      <c r="AV5264">
        <v>1.0095200000000001E-3</v>
      </c>
      <c r="AW5264">
        <v>62.14</v>
      </c>
      <c r="AX5264">
        <v>0.99760599999999999</v>
      </c>
      <c r="AY5264">
        <v>26.2042</v>
      </c>
      <c r="AZ5264">
        <v>7.1165200000000001E-4</v>
      </c>
      <c r="BA5264">
        <v>63.76</v>
      </c>
      <c r="BB5264">
        <v>0.97279499999999997</v>
      </c>
      <c r="BC5264">
        <v>15.5344</v>
      </c>
      <c r="BD5264">
        <v>1.0095200000000001E-3</v>
      </c>
      <c r="BE5264">
        <v>62.14</v>
      </c>
      <c r="BF5264">
        <v>0.99783699999999997</v>
      </c>
      <c r="BG5264">
        <v>26.642099999999999</v>
      </c>
      <c r="BH5264">
        <v>1.6740700000000001E-4</v>
      </c>
      <c r="BI5264">
        <v>70.412000000000006</v>
      </c>
      <c r="BK5264">
        <v>1</v>
      </c>
      <c r="BL5264" t="s">
        <v>165</v>
      </c>
      <c r="BM5264" t="s">
        <v>33664</v>
      </c>
      <c r="BN5264" t="s">
        <v>167</v>
      </c>
      <c r="BO5264" t="s">
        <v>1893</v>
      </c>
      <c r="BP5264" t="s">
        <v>33665</v>
      </c>
      <c r="BQ5264" t="s">
        <v>33666</v>
      </c>
      <c r="BR5264">
        <v>3</v>
      </c>
      <c r="BS5264">
        <v>2</v>
      </c>
      <c r="BT5264">
        <v>-0.99561999999999995</v>
      </c>
      <c r="BV5264" t="s">
        <v>199</v>
      </c>
      <c r="BW5264" t="s">
        <v>199</v>
      </c>
      <c r="BX5264" t="s">
        <v>199</v>
      </c>
      <c r="BY5264" t="s">
        <v>199</v>
      </c>
      <c r="CA5264" t="s">
        <v>198</v>
      </c>
      <c r="CB5264" t="s">
        <v>199</v>
      </c>
      <c r="CC5264" t="s">
        <v>199</v>
      </c>
      <c r="CD5264" t="s">
        <v>199</v>
      </c>
      <c r="CE5264" t="s">
        <v>199</v>
      </c>
      <c r="CF5264" t="s">
        <v>199</v>
      </c>
      <c r="CG5264">
        <v>1402900000</v>
      </c>
      <c r="CH5264">
        <v>1402900000</v>
      </c>
      <c r="CI5264">
        <v>0</v>
      </c>
      <c r="CJ5264">
        <v>0</v>
      </c>
      <c r="CK5264" t="s">
        <v>164</v>
      </c>
      <c r="CL5264">
        <v>0</v>
      </c>
      <c r="CM5264">
        <v>83957000</v>
      </c>
      <c r="CN5264">
        <v>126370000</v>
      </c>
      <c r="CO5264">
        <v>193890000</v>
      </c>
      <c r="CP5264">
        <v>130840000</v>
      </c>
      <c r="CQ5264">
        <v>0</v>
      </c>
      <c r="CR5264">
        <v>103480000</v>
      </c>
      <c r="CS5264">
        <v>141520000</v>
      </c>
      <c r="CT5264">
        <v>102520000</v>
      </c>
      <c r="CU5264">
        <v>261560000</v>
      </c>
      <c r="CV5264">
        <v>93560000</v>
      </c>
      <c r="CW5264">
        <v>104890000</v>
      </c>
      <c r="CX5264">
        <v>0</v>
      </c>
      <c r="CY5264">
        <v>0</v>
      </c>
      <c r="CZ5264">
        <v>0</v>
      </c>
      <c r="DA5264">
        <v>83957000</v>
      </c>
      <c r="DB5264">
        <v>0</v>
      </c>
      <c r="DC5264">
        <v>0</v>
      </c>
      <c r="DD5264">
        <v>126370000</v>
      </c>
      <c r="DE5264">
        <v>0</v>
      </c>
      <c r="DF5264">
        <v>0</v>
      </c>
      <c r="DG5264">
        <v>193890000</v>
      </c>
      <c r="DH5264">
        <v>0</v>
      </c>
      <c r="DI5264">
        <v>0</v>
      </c>
      <c r="DJ5264">
        <v>130840000</v>
      </c>
      <c r="DK5264">
        <v>0</v>
      </c>
      <c r="DL5264">
        <v>0</v>
      </c>
      <c r="DM5264">
        <v>0</v>
      </c>
      <c r="DN5264">
        <v>0</v>
      </c>
      <c r="DO5264">
        <v>0</v>
      </c>
      <c r="DP5264">
        <v>103480000</v>
      </c>
      <c r="DQ5264">
        <v>0</v>
      </c>
      <c r="DR5264">
        <v>0</v>
      </c>
      <c r="DS5264">
        <v>141520000</v>
      </c>
      <c r="DT5264">
        <v>0</v>
      </c>
      <c r="DU5264">
        <v>0</v>
      </c>
      <c r="DV5264">
        <v>102520000</v>
      </c>
      <c r="DW5264">
        <v>0</v>
      </c>
      <c r="DX5264">
        <v>0</v>
      </c>
      <c r="DY5264">
        <v>261560000</v>
      </c>
      <c r="DZ5264">
        <v>0</v>
      </c>
      <c r="EA5264">
        <v>0</v>
      </c>
      <c r="EB5264">
        <v>93560000</v>
      </c>
      <c r="EC5264">
        <v>0</v>
      </c>
      <c r="ED5264">
        <v>0</v>
      </c>
      <c r="EE5264">
        <v>104890000</v>
      </c>
      <c r="EF5264">
        <v>0</v>
      </c>
      <c r="EG5264">
        <v>0</v>
      </c>
      <c r="EJ5264">
        <v>5258</v>
      </c>
      <c r="EK5264">
        <v>1514</v>
      </c>
      <c r="EL5264">
        <v>452</v>
      </c>
      <c r="EM5264">
        <v>452</v>
      </c>
      <c r="EN5264">
        <v>8920</v>
      </c>
      <c r="EO5264">
        <v>10106</v>
      </c>
      <c r="EP5264" t="s">
        <v>33667</v>
      </c>
      <c r="EQ5264" t="s">
        <v>33668</v>
      </c>
      <c r="ER5264">
        <v>103406</v>
      </c>
      <c r="ES5264">
        <v>173083</v>
      </c>
      <c r="ET5264" t="s">
        <v>286</v>
      </c>
      <c r="EU5264">
        <v>55632</v>
      </c>
      <c r="EV5264">
        <v>103406</v>
      </c>
      <c r="EW5264">
        <v>173083</v>
      </c>
      <c r="EX5264" t="s">
        <v>286</v>
      </c>
      <c r="EY5264">
        <v>55632</v>
      </c>
      <c r="EZ5264">
        <v>103406</v>
      </c>
      <c r="FA5264">
        <v>173083</v>
      </c>
      <c r="FB5264" t="s">
        <v>286</v>
      </c>
      <c r="FC5264">
        <v>55632</v>
      </c>
    </row>
    <row r="5265" spans="1:159" x14ac:dyDescent="0.25">
      <c r="A5265" t="s">
        <v>33656</v>
      </c>
      <c r="B5265">
        <v>16</v>
      </c>
      <c r="C5265" t="s">
        <v>33656</v>
      </c>
      <c r="D5265" t="s">
        <v>33656</v>
      </c>
      <c r="E5265" t="s">
        <v>33657</v>
      </c>
      <c r="F5265" t="s">
        <v>33658</v>
      </c>
      <c r="H5265">
        <v>0.443519</v>
      </c>
      <c r="I5265">
        <v>0</v>
      </c>
      <c r="J5265" s="1">
        <v>3.1110999999999998E-7</v>
      </c>
      <c r="K5265">
        <v>51.347999999999999</v>
      </c>
      <c r="L5265">
        <v>43.06</v>
      </c>
      <c r="M5265">
        <v>41.911999999999999</v>
      </c>
      <c r="Z5265">
        <v>0.443519</v>
      </c>
      <c r="AA5265">
        <v>0</v>
      </c>
      <c r="AB5265" s="1">
        <v>1.5350799999999999E-5</v>
      </c>
      <c r="AC5265">
        <v>41.911999999999999</v>
      </c>
      <c r="AL5265">
        <v>0.43153799999999998</v>
      </c>
      <c r="AM5265">
        <v>0</v>
      </c>
      <c r="AN5265" s="1">
        <v>3.1110999999999998E-7</v>
      </c>
      <c r="AO5265">
        <v>51.347999999999999</v>
      </c>
      <c r="BF5265">
        <v>0</v>
      </c>
      <c r="BG5265">
        <v>0</v>
      </c>
      <c r="BI5265" t="s">
        <v>164</v>
      </c>
      <c r="BL5265" t="s">
        <v>165</v>
      </c>
      <c r="BM5265" t="s">
        <v>33669</v>
      </c>
      <c r="BN5265" t="s">
        <v>167</v>
      </c>
      <c r="BO5265" t="s">
        <v>195</v>
      </c>
      <c r="BP5265" t="s">
        <v>33670</v>
      </c>
      <c r="BQ5265" t="s">
        <v>33671</v>
      </c>
      <c r="BR5265">
        <v>3</v>
      </c>
      <c r="BS5265">
        <v>3</v>
      </c>
      <c r="BT5265">
        <v>-1.6236999999999999</v>
      </c>
      <c r="CG5265">
        <v>0</v>
      </c>
      <c r="CH5265">
        <v>0</v>
      </c>
      <c r="CI5265">
        <v>0</v>
      </c>
      <c r="CJ5265">
        <v>0</v>
      </c>
      <c r="CK5265" t="s">
        <v>164</v>
      </c>
      <c r="CL5265">
        <v>0</v>
      </c>
      <c r="CM5265">
        <v>0</v>
      </c>
      <c r="CN5265">
        <v>0</v>
      </c>
      <c r="CO5265">
        <v>0</v>
      </c>
      <c r="CP5265">
        <v>0</v>
      </c>
      <c r="CQ5265">
        <v>0</v>
      </c>
      <c r="CR5265">
        <v>0</v>
      </c>
      <c r="CS5265">
        <v>0</v>
      </c>
      <c r="CT5265">
        <v>0</v>
      </c>
      <c r="CU5265">
        <v>0</v>
      </c>
      <c r="CV5265">
        <v>0</v>
      </c>
      <c r="CW5265">
        <v>0</v>
      </c>
      <c r="CX5265">
        <v>0</v>
      </c>
      <c r="CY5265">
        <v>0</v>
      </c>
      <c r="CZ5265">
        <v>0</v>
      </c>
      <c r="DA5265">
        <v>0</v>
      </c>
      <c r="DB5265">
        <v>0</v>
      </c>
      <c r="DC5265">
        <v>0</v>
      </c>
      <c r="DD5265">
        <v>0</v>
      </c>
      <c r="DE5265">
        <v>0</v>
      </c>
      <c r="DF5265">
        <v>0</v>
      </c>
      <c r="DG5265">
        <v>0</v>
      </c>
      <c r="DH5265">
        <v>0</v>
      </c>
      <c r="DI5265">
        <v>0</v>
      </c>
      <c r="DJ5265">
        <v>0</v>
      </c>
      <c r="DK5265">
        <v>0</v>
      </c>
      <c r="DL5265">
        <v>0</v>
      </c>
      <c r="DM5265">
        <v>0</v>
      </c>
      <c r="DN5265">
        <v>0</v>
      </c>
      <c r="DO5265">
        <v>0</v>
      </c>
      <c r="DP5265">
        <v>0</v>
      </c>
      <c r="DQ5265">
        <v>0</v>
      </c>
      <c r="DR5265">
        <v>0</v>
      </c>
      <c r="DS5265">
        <v>0</v>
      </c>
      <c r="DT5265">
        <v>0</v>
      </c>
      <c r="DU5265">
        <v>0</v>
      </c>
      <c r="DV5265">
        <v>0</v>
      </c>
      <c r="DW5265">
        <v>0</v>
      </c>
      <c r="DX5265">
        <v>0</v>
      </c>
      <c r="DY5265">
        <v>0</v>
      </c>
      <c r="DZ5265">
        <v>0</v>
      </c>
      <c r="EA5265">
        <v>0</v>
      </c>
      <c r="EB5265">
        <v>0</v>
      </c>
      <c r="EC5265">
        <v>0</v>
      </c>
      <c r="ED5265">
        <v>0</v>
      </c>
      <c r="EE5265">
        <v>0</v>
      </c>
      <c r="EF5265">
        <v>0</v>
      </c>
      <c r="EG5265">
        <v>0</v>
      </c>
      <c r="EJ5265">
        <v>5259</v>
      </c>
      <c r="EK5265">
        <v>1514</v>
      </c>
      <c r="EL5265">
        <v>16</v>
      </c>
      <c r="EM5265">
        <v>16</v>
      </c>
      <c r="EN5265">
        <v>11780</v>
      </c>
      <c r="EO5265">
        <v>13442</v>
      </c>
      <c r="ER5265">
        <v>143494</v>
      </c>
      <c r="ES5265">
        <v>248336</v>
      </c>
      <c r="ET5265" t="s">
        <v>171</v>
      </c>
      <c r="EU5265">
        <v>64408</v>
      </c>
      <c r="EV5265">
        <v>143495</v>
      </c>
      <c r="EW5265">
        <v>248337</v>
      </c>
      <c r="EX5265" t="s">
        <v>261</v>
      </c>
      <c r="EY5265">
        <v>61684</v>
      </c>
      <c r="EZ5265">
        <v>143495</v>
      </c>
      <c r="FA5265">
        <v>248337</v>
      </c>
      <c r="FB5265" t="s">
        <v>261</v>
      </c>
      <c r="FC5265">
        <v>61684</v>
      </c>
    </row>
    <row r="5266" spans="1:159" x14ac:dyDescent="0.25">
      <c r="A5266" t="s">
        <v>33656</v>
      </c>
      <c r="B5266">
        <v>18</v>
      </c>
      <c r="C5266" t="s">
        <v>33656</v>
      </c>
      <c r="D5266" t="s">
        <v>33656</v>
      </c>
      <c r="E5266" t="s">
        <v>33657</v>
      </c>
      <c r="F5266" t="s">
        <v>33658</v>
      </c>
      <c r="H5266">
        <v>0.443519</v>
      </c>
      <c r="I5266">
        <v>0</v>
      </c>
      <c r="J5266" s="1">
        <v>3.1110999999999998E-7</v>
      </c>
      <c r="K5266">
        <v>51.347999999999999</v>
      </c>
      <c r="L5266">
        <v>43.06</v>
      </c>
      <c r="M5266">
        <v>41.911999999999999</v>
      </c>
      <c r="Z5266">
        <v>0.443519</v>
      </c>
      <c r="AA5266">
        <v>0</v>
      </c>
      <c r="AB5266" s="1">
        <v>1.5350799999999999E-5</v>
      </c>
      <c r="AC5266">
        <v>41.911999999999999</v>
      </c>
      <c r="AL5266">
        <v>0.43153799999999998</v>
      </c>
      <c r="AM5266">
        <v>0</v>
      </c>
      <c r="AN5266" s="1">
        <v>3.1110999999999998E-7</v>
      </c>
      <c r="AO5266">
        <v>51.347999999999999</v>
      </c>
      <c r="BF5266">
        <v>0</v>
      </c>
      <c r="BG5266">
        <v>0</v>
      </c>
      <c r="BI5266" t="s">
        <v>164</v>
      </c>
      <c r="BL5266" t="s">
        <v>165</v>
      </c>
      <c r="BM5266" t="s">
        <v>33672</v>
      </c>
      <c r="BN5266" t="s">
        <v>174</v>
      </c>
      <c r="BO5266" t="s">
        <v>175</v>
      </c>
      <c r="BP5266" t="s">
        <v>33670</v>
      </c>
      <c r="BQ5266" t="s">
        <v>33671</v>
      </c>
      <c r="BR5266">
        <v>5</v>
      </c>
      <c r="BS5266">
        <v>3</v>
      </c>
      <c r="BT5266">
        <v>-1.6236999999999999</v>
      </c>
      <c r="CG5266">
        <v>0</v>
      </c>
      <c r="CH5266">
        <v>0</v>
      </c>
      <c r="CI5266">
        <v>0</v>
      </c>
      <c r="CJ5266">
        <v>0</v>
      </c>
      <c r="CK5266" t="s">
        <v>164</v>
      </c>
      <c r="CL5266">
        <v>0</v>
      </c>
      <c r="CM5266">
        <v>0</v>
      </c>
      <c r="CN5266">
        <v>0</v>
      </c>
      <c r="CO5266">
        <v>0</v>
      </c>
      <c r="CP5266">
        <v>0</v>
      </c>
      <c r="CQ5266">
        <v>0</v>
      </c>
      <c r="CR5266">
        <v>0</v>
      </c>
      <c r="CS5266">
        <v>0</v>
      </c>
      <c r="CT5266">
        <v>0</v>
      </c>
      <c r="CU5266">
        <v>0</v>
      </c>
      <c r="CV5266">
        <v>0</v>
      </c>
      <c r="CW5266">
        <v>0</v>
      </c>
      <c r="CX5266">
        <v>0</v>
      </c>
      <c r="CY5266">
        <v>0</v>
      </c>
      <c r="CZ5266">
        <v>0</v>
      </c>
      <c r="DA5266">
        <v>0</v>
      </c>
      <c r="DB5266">
        <v>0</v>
      </c>
      <c r="DC5266">
        <v>0</v>
      </c>
      <c r="DD5266">
        <v>0</v>
      </c>
      <c r="DE5266">
        <v>0</v>
      </c>
      <c r="DF5266">
        <v>0</v>
      </c>
      <c r="DG5266">
        <v>0</v>
      </c>
      <c r="DH5266">
        <v>0</v>
      </c>
      <c r="DI5266">
        <v>0</v>
      </c>
      <c r="DJ5266">
        <v>0</v>
      </c>
      <c r="DK5266">
        <v>0</v>
      </c>
      <c r="DL5266">
        <v>0</v>
      </c>
      <c r="DM5266">
        <v>0</v>
      </c>
      <c r="DN5266">
        <v>0</v>
      </c>
      <c r="DO5266">
        <v>0</v>
      </c>
      <c r="DP5266">
        <v>0</v>
      </c>
      <c r="DQ5266">
        <v>0</v>
      </c>
      <c r="DR5266">
        <v>0</v>
      </c>
      <c r="DS5266">
        <v>0</v>
      </c>
      <c r="DT5266">
        <v>0</v>
      </c>
      <c r="DU5266">
        <v>0</v>
      </c>
      <c r="DV5266">
        <v>0</v>
      </c>
      <c r="DW5266">
        <v>0</v>
      </c>
      <c r="DX5266">
        <v>0</v>
      </c>
      <c r="DY5266">
        <v>0</v>
      </c>
      <c r="DZ5266">
        <v>0</v>
      </c>
      <c r="EA5266">
        <v>0</v>
      </c>
      <c r="EB5266">
        <v>0</v>
      </c>
      <c r="EC5266">
        <v>0</v>
      </c>
      <c r="ED5266">
        <v>0</v>
      </c>
      <c r="EE5266">
        <v>0</v>
      </c>
      <c r="EF5266">
        <v>0</v>
      </c>
      <c r="EG5266">
        <v>0</v>
      </c>
      <c r="EJ5266">
        <v>5260</v>
      </c>
      <c r="EK5266">
        <v>1514</v>
      </c>
      <c r="EL5266">
        <v>18</v>
      </c>
      <c r="EM5266">
        <v>18</v>
      </c>
      <c r="EN5266">
        <v>11780</v>
      </c>
      <c r="EO5266">
        <v>13442</v>
      </c>
      <c r="ER5266">
        <v>143494</v>
      </c>
      <c r="ES5266">
        <v>248336</v>
      </c>
      <c r="ET5266" t="s">
        <v>171</v>
      </c>
      <c r="EU5266">
        <v>64408</v>
      </c>
      <c r="EV5266">
        <v>143495</v>
      </c>
      <c r="EW5266">
        <v>248337</v>
      </c>
      <c r="EX5266" t="s">
        <v>261</v>
      </c>
      <c r="EY5266">
        <v>61684</v>
      </c>
      <c r="EZ5266">
        <v>143495</v>
      </c>
      <c r="FA5266">
        <v>248337</v>
      </c>
      <c r="FB5266" t="s">
        <v>261</v>
      </c>
      <c r="FC5266">
        <v>61684</v>
      </c>
    </row>
    <row r="5267" spans="1:159" x14ac:dyDescent="0.25">
      <c r="A5267" t="s">
        <v>33673</v>
      </c>
      <c r="B5267" t="s">
        <v>33674</v>
      </c>
      <c r="C5267" t="s">
        <v>33675</v>
      </c>
      <c r="D5267" t="s">
        <v>33675</v>
      </c>
      <c r="E5267" t="s">
        <v>33676</v>
      </c>
      <c r="F5267" t="s">
        <v>33677</v>
      </c>
      <c r="H5267">
        <v>0.99970000000000003</v>
      </c>
      <c r="I5267">
        <v>38.596499999999999</v>
      </c>
      <c r="J5267" s="1">
        <v>8.1970200000000007E-21</v>
      </c>
      <c r="K5267">
        <v>69.132999999999996</v>
      </c>
      <c r="L5267">
        <v>49.026000000000003</v>
      </c>
      <c r="M5267">
        <v>69.132999999999996</v>
      </c>
      <c r="N5267">
        <v>0.962314</v>
      </c>
      <c r="O5267">
        <v>17.152699999999999</v>
      </c>
      <c r="P5267" s="1">
        <v>6.4542000000000003E-10</v>
      </c>
      <c r="Q5267">
        <v>52.908999999999999</v>
      </c>
      <c r="R5267">
        <v>0.99166500000000002</v>
      </c>
      <c r="S5267">
        <v>23.968499999999999</v>
      </c>
      <c r="T5267" s="1">
        <v>2.07264E-10</v>
      </c>
      <c r="U5267">
        <v>52.92</v>
      </c>
      <c r="V5267">
        <v>0.99909199999999998</v>
      </c>
      <c r="W5267">
        <v>34.038800000000002</v>
      </c>
      <c r="X5267" s="1">
        <v>2.6931799999999999E-10</v>
      </c>
      <c r="Y5267">
        <v>55.228000000000002</v>
      </c>
      <c r="Z5267">
        <v>0.99929900000000005</v>
      </c>
      <c r="AA5267">
        <v>36.226900000000001</v>
      </c>
      <c r="AB5267" s="1">
        <v>2.85178E-14</v>
      </c>
      <c r="AC5267">
        <v>60.765000000000001</v>
      </c>
      <c r="AH5267">
        <v>0.98829500000000003</v>
      </c>
      <c r="AI5267">
        <v>22.545999999999999</v>
      </c>
      <c r="AJ5267" s="1">
        <v>1.7424500000000001E-7</v>
      </c>
      <c r="AK5267">
        <v>45.527000000000001</v>
      </c>
      <c r="AP5267">
        <v>0.99970000000000003</v>
      </c>
      <c r="AQ5267">
        <v>38.596499999999999</v>
      </c>
      <c r="AR5267" s="1">
        <v>8.1970200000000007E-21</v>
      </c>
      <c r="AS5267">
        <v>69.132999999999996</v>
      </c>
      <c r="AT5267">
        <v>0.99940399999999996</v>
      </c>
      <c r="AU5267">
        <v>35.7485</v>
      </c>
      <c r="AV5267" s="1">
        <v>2.0543599999999999E-20</v>
      </c>
      <c r="AW5267">
        <v>64.152000000000001</v>
      </c>
      <c r="AX5267">
        <v>0.999421</v>
      </c>
      <c r="AY5267">
        <v>36.9861</v>
      </c>
      <c r="AZ5267" s="1">
        <v>2.10209E-14</v>
      </c>
      <c r="BA5267">
        <v>61.524000000000001</v>
      </c>
      <c r="BB5267">
        <v>0.98960599999999999</v>
      </c>
      <c r="BC5267">
        <v>22.994</v>
      </c>
      <c r="BD5267" s="1">
        <v>1.7424500000000001E-7</v>
      </c>
      <c r="BE5267">
        <v>45.527000000000001</v>
      </c>
      <c r="BF5267">
        <v>0.98606199999999999</v>
      </c>
      <c r="BG5267">
        <v>21.6098</v>
      </c>
      <c r="BH5267" s="1">
        <v>1.7424500000000001E-7</v>
      </c>
      <c r="BI5267">
        <v>45.527000000000001</v>
      </c>
      <c r="BK5267">
        <v>1</v>
      </c>
      <c r="BL5267" t="s">
        <v>165</v>
      </c>
      <c r="BM5267" t="s">
        <v>33678</v>
      </c>
      <c r="BN5267" t="s">
        <v>167</v>
      </c>
      <c r="BO5267" t="s">
        <v>291</v>
      </c>
      <c r="BP5267" t="s">
        <v>33679</v>
      </c>
      <c r="BQ5267" t="s">
        <v>33680</v>
      </c>
      <c r="BR5267">
        <v>21</v>
      </c>
      <c r="BS5267">
        <v>2</v>
      </c>
      <c r="BT5267">
        <v>-0.61685999999999996</v>
      </c>
      <c r="BU5267" t="s">
        <v>199</v>
      </c>
      <c r="BV5267" t="s">
        <v>199</v>
      </c>
      <c r="BW5267" t="s">
        <v>199</v>
      </c>
      <c r="BX5267" t="s">
        <v>199</v>
      </c>
      <c r="BZ5267" t="s">
        <v>199</v>
      </c>
      <c r="CB5267" t="s">
        <v>199</v>
      </c>
      <c r="CC5267" t="s">
        <v>199</v>
      </c>
      <c r="CD5267" t="s">
        <v>199</v>
      </c>
      <c r="CE5267" t="s">
        <v>199</v>
      </c>
      <c r="CF5267" t="s">
        <v>199</v>
      </c>
      <c r="CG5267">
        <v>5336300000</v>
      </c>
      <c r="CH5267">
        <v>5336300000</v>
      </c>
      <c r="CI5267">
        <v>0</v>
      </c>
      <c r="CJ5267">
        <v>0</v>
      </c>
      <c r="CK5267" t="s">
        <v>164</v>
      </c>
      <c r="CL5267">
        <v>0</v>
      </c>
      <c r="CM5267">
        <v>366840000</v>
      </c>
      <c r="CN5267">
        <v>457450000</v>
      </c>
      <c r="CO5267">
        <v>636130000</v>
      </c>
      <c r="CP5267">
        <v>0</v>
      </c>
      <c r="CQ5267">
        <v>264550000</v>
      </c>
      <c r="CR5267">
        <v>0</v>
      </c>
      <c r="CS5267">
        <v>525360000</v>
      </c>
      <c r="CT5267">
        <v>362480000</v>
      </c>
      <c r="CU5267">
        <v>654070000</v>
      </c>
      <c r="CV5267">
        <v>328950000</v>
      </c>
      <c r="CW5267">
        <v>356630000</v>
      </c>
      <c r="CX5267">
        <v>0</v>
      </c>
      <c r="CY5267">
        <v>0</v>
      </c>
      <c r="CZ5267">
        <v>0</v>
      </c>
      <c r="DA5267">
        <v>366840000</v>
      </c>
      <c r="DB5267">
        <v>0</v>
      </c>
      <c r="DC5267">
        <v>0</v>
      </c>
      <c r="DD5267">
        <v>457450000</v>
      </c>
      <c r="DE5267">
        <v>0</v>
      </c>
      <c r="DF5267">
        <v>0</v>
      </c>
      <c r="DG5267">
        <v>636130000</v>
      </c>
      <c r="DH5267">
        <v>0</v>
      </c>
      <c r="DI5267">
        <v>0</v>
      </c>
      <c r="DJ5267">
        <v>0</v>
      </c>
      <c r="DK5267">
        <v>0</v>
      </c>
      <c r="DL5267">
        <v>0</v>
      </c>
      <c r="DM5267">
        <v>264550000</v>
      </c>
      <c r="DN5267">
        <v>0</v>
      </c>
      <c r="DO5267">
        <v>0</v>
      </c>
      <c r="DP5267">
        <v>0</v>
      </c>
      <c r="DQ5267">
        <v>0</v>
      </c>
      <c r="DR5267">
        <v>0</v>
      </c>
      <c r="DS5267">
        <v>525360000</v>
      </c>
      <c r="DT5267">
        <v>0</v>
      </c>
      <c r="DU5267">
        <v>0</v>
      </c>
      <c r="DV5267">
        <v>362480000</v>
      </c>
      <c r="DW5267">
        <v>0</v>
      </c>
      <c r="DX5267">
        <v>0</v>
      </c>
      <c r="DY5267">
        <v>654070000</v>
      </c>
      <c r="DZ5267">
        <v>0</v>
      </c>
      <c r="EA5267">
        <v>0</v>
      </c>
      <c r="EB5267">
        <v>328950000</v>
      </c>
      <c r="EC5267">
        <v>0</v>
      </c>
      <c r="ED5267">
        <v>0</v>
      </c>
      <c r="EE5267">
        <v>356630000</v>
      </c>
      <c r="EF5267">
        <v>0</v>
      </c>
      <c r="EG5267">
        <v>0</v>
      </c>
      <c r="EJ5267">
        <v>5261</v>
      </c>
      <c r="EK5267">
        <v>1515</v>
      </c>
      <c r="EL5267">
        <v>247</v>
      </c>
      <c r="EM5267">
        <v>247</v>
      </c>
      <c r="EN5267">
        <v>3680</v>
      </c>
      <c r="EO5267">
        <v>4160</v>
      </c>
      <c r="EP5267" t="s">
        <v>33681</v>
      </c>
      <c r="EQ5267" t="s">
        <v>33682</v>
      </c>
      <c r="ER5267">
        <v>42148</v>
      </c>
      <c r="ES5267">
        <v>70223</v>
      </c>
      <c r="ET5267" t="s">
        <v>210</v>
      </c>
      <c r="EU5267">
        <v>79101</v>
      </c>
      <c r="EV5267">
        <v>42148</v>
      </c>
      <c r="EW5267">
        <v>70223</v>
      </c>
      <c r="EX5267" t="s">
        <v>210</v>
      </c>
      <c r="EY5267">
        <v>79101</v>
      </c>
      <c r="EZ5267">
        <v>42148</v>
      </c>
      <c r="FA5267">
        <v>70223</v>
      </c>
      <c r="FB5267" t="s">
        <v>210</v>
      </c>
      <c r="FC5267">
        <v>79101</v>
      </c>
    </row>
    <row r="5268" spans="1:159" x14ac:dyDescent="0.25">
      <c r="A5268" t="s">
        <v>33683</v>
      </c>
      <c r="B5268" t="s">
        <v>33684</v>
      </c>
      <c r="C5268" t="s">
        <v>33675</v>
      </c>
      <c r="D5268" t="s">
        <v>33675</v>
      </c>
      <c r="E5268" t="s">
        <v>33676</v>
      </c>
      <c r="F5268" t="s">
        <v>33677</v>
      </c>
      <c r="H5268">
        <v>0.81848500000000002</v>
      </c>
      <c r="I5268">
        <v>6.7898399999999999</v>
      </c>
      <c r="J5268" s="1">
        <v>8.6322000000000005E-5</v>
      </c>
      <c r="K5268">
        <v>41.136000000000003</v>
      </c>
      <c r="L5268">
        <v>28.155999999999999</v>
      </c>
      <c r="M5268">
        <v>41.136000000000003</v>
      </c>
      <c r="R5268">
        <v>0</v>
      </c>
      <c r="S5268">
        <v>0</v>
      </c>
      <c r="U5268" t="s">
        <v>164</v>
      </c>
      <c r="AD5268">
        <v>0</v>
      </c>
      <c r="AE5268">
        <v>0</v>
      </c>
      <c r="AG5268" t="s">
        <v>164</v>
      </c>
      <c r="AH5268">
        <v>0</v>
      </c>
      <c r="AI5268">
        <v>0</v>
      </c>
      <c r="AK5268" t="s">
        <v>164</v>
      </c>
      <c r="AX5268">
        <v>0.81848500000000002</v>
      </c>
      <c r="AY5268">
        <v>6.7898399999999999</v>
      </c>
      <c r="AZ5268" s="1">
        <v>8.6322000000000005E-5</v>
      </c>
      <c r="BA5268">
        <v>41.136000000000003</v>
      </c>
      <c r="BB5268">
        <v>0</v>
      </c>
      <c r="BC5268">
        <v>0</v>
      </c>
      <c r="BE5268" t="s">
        <v>164</v>
      </c>
      <c r="BK5268">
        <v>1</v>
      </c>
      <c r="BL5268" t="s">
        <v>165</v>
      </c>
      <c r="BM5268" t="s">
        <v>33685</v>
      </c>
      <c r="BN5268" t="s">
        <v>167</v>
      </c>
      <c r="BO5268" t="s">
        <v>458</v>
      </c>
      <c r="BP5268" t="s">
        <v>33686</v>
      </c>
      <c r="BQ5268" t="s">
        <v>33687</v>
      </c>
      <c r="BR5268">
        <v>19</v>
      </c>
      <c r="BS5268">
        <v>2</v>
      </c>
      <c r="BT5268">
        <v>-0.10761999999999999</v>
      </c>
      <c r="BV5268" t="s">
        <v>198</v>
      </c>
      <c r="BY5268" t="s">
        <v>198</v>
      </c>
      <c r="BZ5268" t="s">
        <v>198</v>
      </c>
      <c r="CD5268" t="s">
        <v>199</v>
      </c>
      <c r="CE5268" t="s">
        <v>198</v>
      </c>
      <c r="CG5268">
        <v>113880000</v>
      </c>
      <c r="CH5268">
        <v>113880000</v>
      </c>
      <c r="CI5268">
        <v>0</v>
      </c>
      <c r="CJ5268">
        <v>0</v>
      </c>
      <c r="CK5268">
        <v>0.24228</v>
      </c>
      <c r="CL5268">
        <v>0</v>
      </c>
      <c r="CM5268">
        <v>34754000</v>
      </c>
      <c r="CN5268">
        <v>0</v>
      </c>
      <c r="CO5268">
        <v>0</v>
      </c>
      <c r="CP5268">
        <v>21467000</v>
      </c>
      <c r="CQ5268">
        <v>14592000</v>
      </c>
      <c r="CR5268">
        <v>0</v>
      </c>
      <c r="CS5268">
        <v>0</v>
      </c>
      <c r="CT5268">
        <v>0</v>
      </c>
      <c r="CU5268">
        <v>27743000</v>
      </c>
      <c r="CV5268">
        <v>15326000</v>
      </c>
      <c r="CW5268">
        <v>0</v>
      </c>
      <c r="CX5268">
        <v>0</v>
      </c>
      <c r="CY5268">
        <v>0</v>
      </c>
      <c r="CZ5268">
        <v>0</v>
      </c>
      <c r="DA5268">
        <v>34754000</v>
      </c>
      <c r="DB5268">
        <v>0</v>
      </c>
      <c r="DC5268">
        <v>0</v>
      </c>
      <c r="DD5268">
        <v>0</v>
      </c>
      <c r="DE5268">
        <v>0</v>
      </c>
      <c r="DF5268">
        <v>0</v>
      </c>
      <c r="DG5268">
        <v>0</v>
      </c>
      <c r="DH5268">
        <v>0</v>
      </c>
      <c r="DI5268">
        <v>0</v>
      </c>
      <c r="DJ5268">
        <v>21467000</v>
      </c>
      <c r="DK5268">
        <v>0</v>
      </c>
      <c r="DL5268">
        <v>0</v>
      </c>
      <c r="DM5268">
        <v>14592000</v>
      </c>
      <c r="DN5268">
        <v>0</v>
      </c>
      <c r="DO5268">
        <v>0</v>
      </c>
      <c r="DP5268">
        <v>0</v>
      </c>
      <c r="DQ5268">
        <v>0</v>
      </c>
      <c r="DR5268">
        <v>0</v>
      </c>
      <c r="DS5268">
        <v>0</v>
      </c>
      <c r="DT5268">
        <v>0</v>
      </c>
      <c r="DU5268">
        <v>0</v>
      </c>
      <c r="DV5268">
        <v>0</v>
      </c>
      <c r="DW5268">
        <v>0</v>
      </c>
      <c r="DX5268">
        <v>0</v>
      </c>
      <c r="DY5268">
        <v>27743000</v>
      </c>
      <c r="DZ5268">
        <v>0</v>
      </c>
      <c r="EA5268">
        <v>0</v>
      </c>
      <c r="EB5268">
        <v>15326000</v>
      </c>
      <c r="EC5268">
        <v>0</v>
      </c>
      <c r="ED5268">
        <v>0</v>
      </c>
      <c r="EE5268">
        <v>0</v>
      </c>
      <c r="EF5268">
        <v>0</v>
      </c>
      <c r="EG5268">
        <v>0</v>
      </c>
      <c r="EJ5268">
        <v>5262</v>
      </c>
      <c r="EK5268">
        <v>1515</v>
      </c>
      <c r="EL5268">
        <v>332</v>
      </c>
      <c r="EM5268">
        <v>332</v>
      </c>
      <c r="EN5268">
        <v>7821</v>
      </c>
      <c r="EO5268">
        <v>8900</v>
      </c>
      <c r="EP5268" t="s">
        <v>33688</v>
      </c>
      <c r="EQ5268">
        <v>154656</v>
      </c>
      <c r="ER5268">
        <v>91543</v>
      </c>
      <c r="ES5268">
        <v>154656</v>
      </c>
      <c r="ET5268" t="s">
        <v>217</v>
      </c>
      <c r="EU5268">
        <v>53707</v>
      </c>
      <c r="EV5268">
        <v>91543</v>
      </c>
      <c r="EW5268">
        <v>154656</v>
      </c>
      <c r="EX5268" t="s">
        <v>217</v>
      </c>
      <c r="EY5268">
        <v>53707</v>
      </c>
      <c r="EZ5268">
        <v>91543</v>
      </c>
      <c r="FA5268">
        <v>154656</v>
      </c>
      <c r="FB5268" t="s">
        <v>217</v>
      </c>
      <c r="FC5268">
        <v>53707</v>
      </c>
    </row>
    <row r="5269" spans="1:159" x14ac:dyDescent="0.25">
      <c r="A5269" t="s">
        <v>33689</v>
      </c>
      <c r="B5269" t="s">
        <v>33690</v>
      </c>
      <c r="C5269" t="s">
        <v>33691</v>
      </c>
      <c r="D5269" t="s">
        <v>33691</v>
      </c>
      <c r="E5269" t="s">
        <v>33692</v>
      </c>
      <c r="F5269" t="s">
        <v>33693</v>
      </c>
      <c r="H5269">
        <v>0.62104599999999999</v>
      </c>
      <c r="I5269">
        <v>2.1454800000000001</v>
      </c>
      <c r="J5269" s="1">
        <v>1.40873E-5</v>
      </c>
      <c r="K5269">
        <v>83.617000000000004</v>
      </c>
      <c r="L5269">
        <v>63.314</v>
      </c>
      <c r="M5269">
        <v>66.266999999999996</v>
      </c>
      <c r="N5269">
        <v>0.6139</v>
      </c>
      <c r="O5269">
        <v>2.1234199999999999</v>
      </c>
      <c r="P5269" s="1">
        <v>1.40873E-5</v>
      </c>
      <c r="Q5269">
        <v>83.617000000000004</v>
      </c>
      <c r="R5269">
        <v>0.49999300000000002</v>
      </c>
      <c r="S5269">
        <v>0</v>
      </c>
      <c r="T5269">
        <v>3.3061400000000002E-4</v>
      </c>
      <c r="U5269">
        <v>62.338000000000001</v>
      </c>
      <c r="V5269">
        <v>0.49997000000000003</v>
      </c>
      <c r="W5269">
        <v>0</v>
      </c>
      <c r="X5269">
        <v>2.91422E-4</v>
      </c>
      <c r="Y5269">
        <v>64.650000000000006</v>
      </c>
      <c r="Z5269">
        <v>0.49996200000000002</v>
      </c>
      <c r="AA5269">
        <v>0</v>
      </c>
      <c r="AB5269" s="1">
        <v>8.7301500000000004E-5</v>
      </c>
      <c r="AC5269">
        <v>70.563000000000002</v>
      </c>
      <c r="AD5269">
        <v>0.499859</v>
      </c>
      <c r="AE5269">
        <v>0</v>
      </c>
      <c r="AF5269">
        <v>5.3339399999999997E-4</v>
      </c>
      <c r="AG5269">
        <v>62.302999999999997</v>
      </c>
      <c r="AH5269">
        <v>0.62104599999999999</v>
      </c>
      <c r="AI5269">
        <v>2.1454800000000001</v>
      </c>
      <c r="AJ5269">
        <v>1.6487300000000001E-4</v>
      </c>
      <c r="AK5269">
        <v>66.266999999999996</v>
      </c>
      <c r="AL5269">
        <v>0.60863</v>
      </c>
      <c r="AM5269">
        <v>1.9179200000000001</v>
      </c>
      <c r="AN5269">
        <v>3.2612899999999998E-4</v>
      </c>
      <c r="AO5269">
        <v>62.408000000000001</v>
      </c>
      <c r="AP5269">
        <v>0.5</v>
      </c>
      <c r="AQ5269">
        <v>0</v>
      </c>
      <c r="AR5269" s="1">
        <v>8.6837900000000004E-5</v>
      </c>
      <c r="AS5269">
        <v>75.819000000000003</v>
      </c>
      <c r="AT5269">
        <v>0.49976199999999998</v>
      </c>
      <c r="AU5269">
        <v>0</v>
      </c>
      <c r="AV5269">
        <v>2.91422E-4</v>
      </c>
      <c r="AW5269">
        <v>64.650000000000006</v>
      </c>
      <c r="AX5269">
        <v>0.49998199999999998</v>
      </c>
      <c r="AY5269">
        <v>0</v>
      </c>
      <c r="AZ5269">
        <v>2.55123E-4</v>
      </c>
      <c r="BA5269">
        <v>65.563000000000002</v>
      </c>
      <c r="BB5269">
        <v>0.49990000000000001</v>
      </c>
      <c r="BC5269">
        <v>0</v>
      </c>
      <c r="BD5269">
        <v>3.2684899999999999E-4</v>
      </c>
      <c r="BE5269">
        <v>63.76</v>
      </c>
      <c r="BK5269">
        <v>1</v>
      </c>
      <c r="BL5269" t="s">
        <v>165</v>
      </c>
      <c r="BM5269" t="s">
        <v>33694</v>
      </c>
      <c r="BN5269" t="s">
        <v>167</v>
      </c>
      <c r="BO5269" t="s">
        <v>880</v>
      </c>
      <c r="BP5269" t="s">
        <v>33695</v>
      </c>
      <c r="BQ5269" t="s">
        <v>33696</v>
      </c>
      <c r="BR5269">
        <v>8</v>
      </c>
      <c r="BS5269">
        <v>2</v>
      </c>
      <c r="BT5269">
        <v>0.26968999999999999</v>
      </c>
      <c r="BU5269" t="s">
        <v>199</v>
      </c>
      <c r="BV5269" t="s">
        <v>199</v>
      </c>
      <c r="BW5269" t="s">
        <v>199</v>
      </c>
      <c r="BX5269" t="s">
        <v>199</v>
      </c>
      <c r="BZ5269" t="s">
        <v>199</v>
      </c>
      <c r="CA5269" t="s">
        <v>199</v>
      </c>
      <c r="CB5269" t="s">
        <v>199</v>
      </c>
      <c r="CD5269" t="s">
        <v>199</v>
      </c>
      <c r="CG5269">
        <v>2868600000</v>
      </c>
      <c r="CH5269">
        <v>2868600000</v>
      </c>
      <c r="CI5269">
        <v>0</v>
      </c>
      <c r="CJ5269">
        <v>0</v>
      </c>
      <c r="CK5269" t="s">
        <v>164</v>
      </c>
      <c r="CL5269">
        <v>242140000</v>
      </c>
      <c r="CM5269">
        <v>197470000</v>
      </c>
      <c r="CN5269">
        <v>241440000</v>
      </c>
      <c r="CO5269">
        <v>625720000</v>
      </c>
      <c r="CP5269">
        <v>0</v>
      </c>
      <c r="CQ5269">
        <v>216020000</v>
      </c>
      <c r="CR5269">
        <v>317660000</v>
      </c>
      <c r="CS5269">
        <v>258520000</v>
      </c>
      <c r="CT5269">
        <v>0</v>
      </c>
      <c r="CU5269">
        <v>481170000</v>
      </c>
      <c r="CV5269">
        <v>0</v>
      </c>
      <c r="CW5269">
        <v>0</v>
      </c>
      <c r="CX5269">
        <v>242140000</v>
      </c>
      <c r="CY5269">
        <v>0</v>
      </c>
      <c r="CZ5269">
        <v>0</v>
      </c>
      <c r="DA5269">
        <v>197470000</v>
      </c>
      <c r="DB5269">
        <v>0</v>
      </c>
      <c r="DC5269">
        <v>0</v>
      </c>
      <c r="DD5269">
        <v>241440000</v>
      </c>
      <c r="DE5269">
        <v>0</v>
      </c>
      <c r="DF5269">
        <v>0</v>
      </c>
      <c r="DG5269">
        <v>625720000</v>
      </c>
      <c r="DH5269">
        <v>0</v>
      </c>
      <c r="DI5269">
        <v>0</v>
      </c>
      <c r="DJ5269">
        <v>0</v>
      </c>
      <c r="DK5269">
        <v>0</v>
      </c>
      <c r="DL5269">
        <v>0</v>
      </c>
      <c r="DM5269">
        <v>216020000</v>
      </c>
      <c r="DN5269">
        <v>0</v>
      </c>
      <c r="DO5269">
        <v>0</v>
      </c>
      <c r="DP5269">
        <v>317660000</v>
      </c>
      <c r="DQ5269">
        <v>0</v>
      </c>
      <c r="DR5269">
        <v>0</v>
      </c>
      <c r="DS5269">
        <v>258520000</v>
      </c>
      <c r="DT5269">
        <v>0</v>
      </c>
      <c r="DU5269">
        <v>0</v>
      </c>
      <c r="DV5269">
        <v>0</v>
      </c>
      <c r="DW5269">
        <v>0</v>
      </c>
      <c r="DX5269">
        <v>0</v>
      </c>
      <c r="DY5269">
        <v>481170000</v>
      </c>
      <c r="DZ5269">
        <v>0</v>
      </c>
      <c r="EA5269">
        <v>0</v>
      </c>
      <c r="EB5269">
        <v>0</v>
      </c>
      <c r="EC5269">
        <v>0</v>
      </c>
      <c r="ED5269">
        <v>0</v>
      </c>
      <c r="EE5269">
        <v>0</v>
      </c>
      <c r="EF5269">
        <v>0</v>
      </c>
      <c r="EG5269">
        <v>0</v>
      </c>
      <c r="EJ5269">
        <v>5263</v>
      </c>
      <c r="EK5269">
        <v>1516</v>
      </c>
      <c r="EL5269">
        <v>217</v>
      </c>
      <c r="EM5269">
        <v>217</v>
      </c>
      <c r="EN5269" t="s">
        <v>33697</v>
      </c>
      <c r="EO5269" t="s">
        <v>33698</v>
      </c>
      <c r="EP5269" t="s">
        <v>33699</v>
      </c>
      <c r="EQ5269" t="s">
        <v>33700</v>
      </c>
      <c r="ER5269">
        <v>17431</v>
      </c>
      <c r="ES5269">
        <v>31329</v>
      </c>
      <c r="ET5269" t="s">
        <v>298</v>
      </c>
      <c r="EU5269">
        <v>35637</v>
      </c>
      <c r="EV5269">
        <v>17442</v>
      </c>
      <c r="EW5269">
        <v>31362</v>
      </c>
      <c r="EX5269" t="s">
        <v>189</v>
      </c>
      <c r="EY5269">
        <v>36275</v>
      </c>
      <c r="EZ5269">
        <v>17442</v>
      </c>
      <c r="FA5269">
        <v>31362</v>
      </c>
      <c r="FB5269" t="s">
        <v>189</v>
      </c>
      <c r="FC5269">
        <v>36275</v>
      </c>
    </row>
    <row r="5270" spans="1:159" x14ac:dyDescent="0.25">
      <c r="A5270" t="s">
        <v>33689</v>
      </c>
      <c r="B5270" t="s">
        <v>33701</v>
      </c>
      <c r="C5270" t="s">
        <v>33691</v>
      </c>
      <c r="D5270" t="s">
        <v>33691</v>
      </c>
      <c r="E5270" t="s">
        <v>33692</v>
      </c>
      <c r="F5270" t="s">
        <v>33693</v>
      </c>
      <c r="H5270">
        <v>0.84252499999999997</v>
      </c>
      <c r="I5270">
        <v>7.2837199999999998</v>
      </c>
      <c r="J5270" s="1">
        <v>7.4747999999999997E-5</v>
      </c>
      <c r="K5270">
        <v>75.819000000000003</v>
      </c>
      <c r="L5270">
        <v>67.400999999999996</v>
      </c>
      <c r="M5270">
        <v>75.819000000000003</v>
      </c>
      <c r="N5270">
        <v>0.49999399999999999</v>
      </c>
      <c r="O5270">
        <v>0</v>
      </c>
      <c r="P5270" s="1">
        <v>7.4747999999999997E-5</v>
      </c>
      <c r="Q5270">
        <v>73.632000000000005</v>
      </c>
      <c r="R5270">
        <v>0.49999300000000002</v>
      </c>
      <c r="S5270">
        <v>0</v>
      </c>
      <c r="T5270">
        <v>3.3061400000000002E-4</v>
      </c>
      <c r="U5270">
        <v>62.338000000000001</v>
      </c>
      <c r="V5270">
        <v>0.49997000000000003</v>
      </c>
      <c r="W5270">
        <v>0</v>
      </c>
      <c r="X5270">
        <v>2.91422E-4</v>
      </c>
      <c r="Y5270">
        <v>64.650000000000006</v>
      </c>
      <c r="Z5270">
        <v>0.49996200000000002</v>
      </c>
      <c r="AA5270">
        <v>0</v>
      </c>
      <c r="AB5270" s="1">
        <v>8.7301500000000004E-5</v>
      </c>
      <c r="AC5270">
        <v>70.563000000000002</v>
      </c>
      <c r="AD5270">
        <v>0.499859</v>
      </c>
      <c r="AE5270">
        <v>0</v>
      </c>
      <c r="AF5270">
        <v>5.3339399999999997E-4</v>
      </c>
      <c r="AG5270">
        <v>62.302999999999997</v>
      </c>
      <c r="AH5270">
        <v>0.49629499999999999</v>
      </c>
      <c r="AI5270">
        <v>0</v>
      </c>
      <c r="AJ5270">
        <v>5.3339399999999997E-4</v>
      </c>
      <c r="AK5270">
        <v>62.302999999999997</v>
      </c>
      <c r="AL5270">
        <v>0.492174</v>
      </c>
      <c r="AM5270">
        <v>0</v>
      </c>
      <c r="AN5270">
        <v>1.2076299999999999E-3</v>
      </c>
      <c r="AO5270">
        <v>57.802</v>
      </c>
      <c r="AP5270">
        <v>0.5</v>
      </c>
      <c r="AQ5270">
        <v>0</v>
      </c>
      <c r="AR5270" s="1">
        <v>8.6837900000000004E-5</v>
      </c>
      <c r="AS5270">
        <v>75.819000000000003</v>
      </c>
      <c r="AT5270">
        <v>0.49976199999999998</v>
      </c>
      <c r="AU5270">
        <v>0</v>
      </c>
      <c r="AV5270">
        <v>2.91422E-4</v>
      </c>
      <c r="AW5270">
        <v>64.650000000000006</v>
      </c>
      <c r="AX5270">
        <v>0.49998199999999998</v>
      </c>
      <c r="AY5270">
        <v>0</v>
      </c>
      <c r="AZ5270">
        <v>2.55123E-4</v>
      </c>
      <c r="BA5270">
        <v>65.563000000000002</v>
      </c>
      <c r="BB5270">
        <v>0.49990000000000001</v>
      </c>
      <c r="BC5270">
        <v>0</v>
      </c>
      <c r="BD5270">
        <v>3.2684899999999999E-4</v>
      </c>
      <c r="BE5270">
        <v>63.76</v>
      </c>
      <c r="BF5270">
        <v>0.84252499999999997</v>
      </c>
      <c r="BG5270">
        <v>7.2837199999999998</v>
      </c>
      <c r="BH5270" s="1">
        <v>8.6837900000000004E-5</v>
      </c>
      <c r="BI5270">
        <v>75.819000000000003</v>
      </c>
      <c r="BK5270">
        <v>1</v>
      </c>
      <c r="BL5270" t="s">
        <v>165</v>
      </c>
      <c r="BM5270" t="s">
        <v>33702</v>
      </c>
      <c r="BN5270" t="s">
        <v>167</v>
      </c>
      <c r="BO5270" t="s">
        <v>3159</v>
      </c>
      <c r="BP5270" t="s">
        <v>33703</v>
      </c>
      <c r="BQ5270" t="s">
        <v>33704</v>
      </c>
      <c r="BR5270">
        <v>9</v>
      </c>
      <c r="BS5270">
        <v>2</v>
      </c>
      <c r="BT5270">
        <v>-0.72748999999999997</v>
      </c>
      <c r="BU5270" t="s">
        <v>199</v>
      </c>
      <c r="BV5270" t="s">
        <v>199</v>
      </c>
      <c r="BW5270" t="s">
        <v>199</v>
      </c>
      <c r="BX5270" t="s">
        <v>199</v>
      </c>
      <c r="CB5270" t="s">
        <v>199</v>
      </c>
      <c r="CD5270" t="s">
        <v>199</v>
      </c>
      <c r="CF5270" t="s">
        <v>199</v>
      </c>
      <c r="CG5270">
        <v>2805200000</v>
      </c>
      <c r="CH5270">
        <v>2805200000</v>
      </c>
      <c r="CI5270">
        <v>0</v>
      </c>
      <c r="CJ5270">
        <v>0</v>
      </c>
      <c r="CK5270" t="s">
        <v>164</v>
      </c>
      <c r="CL5270">
        <v>242140000</v>
      </c>
      <c r="CM5270">
        <v>197470000</v>
      </c>
      <c r="CN5270">
        <v>241440000</v>
      </c>
      <c r="CO5270">
        <v>625720000</v>
      </c>
      <c r="CP5270">
        <v>0</v>
      </c>
      <c r="CQ5270">
        <v>0</v>
      </c>
      <c r="CR5270">
        <v>0</v>
      </c>
      <c r="CS5270">
        <v>258520000</v>
      </c>
      <c r="CT5270">
        <v>0</v>
      </c>
      <c r="CU5270">
        <v>481170000</v>
      </c>
      <c r="CV5270">
        <v>0</v>
      </c>
      <c r="CW5270">
        <v>420160000</v>
      </c>
      <c r="CX5270">
        <v>242140000</v>
      </c>
      <c r="CY5270">
        <v>0</v>
      </c>
      <c r="CZ5270">
        <v>0</v>
      </c>
      <c r="DA5270">
        <v>197470000</v>
      </c>
      <c r="DB5270">
        <v>0</v>
      </c>
      <c r="DC5270">
        <v>0</v>
      </c>
      <c r="DD5270">
        <v>241440000</v>
      </c>
      <c r="DE5270">
        <v>0</v>
      </c>
      <c r="DF5270">
        <v>0</v>
      </c>
      <c r="DG5270">
        <v>625720000</v>
      </c>
      <c r="DH5270">
        <v>0</v>
      </c>
      <c r="DI5270">
        <v>0</v>
      </c>
      <c r="DJ5270">
        <v>0</v>
      </c>
      <c r="DK5270">
        <v>0</v>
      </c>
      <c r="DL5270">
        <v>0</v>
      </c>
      <c r="DM5270">
        <v>0</v>
      </c>
      <c r="DN5270">
        <v>0</v>
      </c>
      <c r="DO5270">
        <v>0</v>
      </c>
      <c r="DP5270">
        <v>0</v>
      </c>
      <c r="DQ5270">
        <v>0</v>
      </c>
      <c r="DR5270">
        <v>0</v>
      </c>
      <c r="DS5270">
        <v>258520000</v>
      </c>
      <c r="DT5270">
        <v>0</v>
      </c>
      <c r="DU5270">
        <v>0</v>
      </c>
      <c r="DV5270">
        <v>0</v>
      </c>
      <c r="DW5270">
        <v>0</v>
      </c>
      <c r="DX5270">
        <v>0</v>
      </c>
      <c r="DY5270">
        <v>481170000</v>
      </c>
      <c r="DZ5270">
        <v>0</v>
      </c>
      <c r="EA5270">
        <v>0</v>
      </c>
      <c r="EB5270">
        <v>0</v>
      </c>
      <c r="EC5270">
        <v>0</v>
      </c>
      <c r="ED5270">
        <v>0</v>
      </c>
      <c r="EE5270">
        <v>420160000</v>
      </c>
      <c r="EF5270">
        <v>0</v>
      </c>
      <c r="EG5270">
        <v>0</v>
      </c>
      <c r="EJ5270">
        <v>5264</v>
      </c>
      <c r="EK5270">
        <v>1516</v>
      </c>
      <c r="EL5270">
        <v>218</v>
      </c>
      <c r="EM5270">
        <v>218</v>
      </c>
      <c r="EN5270" t="s">
        <v>33697</v>
      </c>
      <c r="EO5270" t="s">
        <v>33698</v>
      </c>
      <c r="EP5270" t="s">
        <v>33705</v>
      </c>
      <c r="EQ5270" t="s">
        <v>33706</v>
      </c>
      <c r="ER5270">
        <v>17433</v>
      </c>
      <c r="ES5270">
        <v>31335</v>
      </c>
      <c r="ET5270" t="s">
        <v>201</v>
      </c>
      <c r="EU5270">
        <v>36111</v>
      </c>
      <c r="EV5270">
        <v>17433</v>
      </c>
      <c r="EW5270">
        <v>31335</v>
      </c>
      <c r="EX5270" t="s">
        <v>201</v>
      </c>
      <c r="EY5270">
        <v>36111</v>
      </c>
      <c r="EZ5270">
        <v>17430</v>
      </c>
      <c r="FA5270">
        <v>31325</v>
      </c>
      <c r="FB5270" t="s">
        <v>189</v>
      </c>
      <c r="FC5270">
        <v>35391</v>
      </c>
    </row>
    <row r="5271" spans="1:159" x14ac:dyDescent="0.25">
      <c r="A5271" t="s">
        <v>33707</v>
      </c>
      <c r="B5271" t="s">
        <v>33708</v>
      </c>
      <c r="C5271" t="s">
        <v>33709</v>
      </c>
      <c r="D5271" t="s">
        <v>33709</v>
      </c>
      <c r="E5271" t="s">
        <v>33710</v>
      </c>
      <c r="F5271" t="s">
        <v>33711</v>
      </c>
      <c r="H5271">
        <v>0.99939699999999998</v>
      </c>
      <c r="I5271">
        <v>32.2241</v>
      </c>
      <c r="J5271" s="1">
        <v>8.4884399999999997E-5</v>
      </c>
      <c r="K5271">
        <v>58.09</v>
      </c>
      <c r="L5271">
        <v>46.82</v>
      </c>
      <c r="M5271">
        <v>58.09</v>
      </c>
      <c r="N5271">
        <v>0.99901200000000001</v>
      </c>
      <c r="O5271">
        <v>30.099699999999999</v>
      </c>
      <c r="P5271" s="1">
        <v>8.4884399999999997E-5</v>
      </c>
      <c r="Q5271">
        <v>49.768000000000001</v>
      </c>
      <c r="V5271">
        <v>0.99256299999999997</v>
      </c>
      <c r="W5271">
        <v>21.3155</v>
      </c>
      <c r="X5271">
        <v>2.3836700000000001E-3</v>
      </c>
      <c r="Y5271">
        <v>42.947000000000003</v>
      </c>
      <c r="Z5271">
        <v>0.99939699999999998</v>
      </c>
      <c r="AA5271">
        <v>32.2241</v>
      </c>
      <c r="AB5271">
        <v>3.5052400000000001E-4</v>
      </c>
      <c r="AC5271">
        <v>58.09</v>
      </c>
      <c r="AD5271">
        <v>0</v>
      </c>
      <c r="AE5271">
        <v>0</v>
      </c>
      <c r="AG5271" t="s">
        <v>164</v>
      </c>
      <c r="AH5271">
        <v>0</v>
      </c>
      <c r="AI5271">
        <v>0</v>
      </c>
      <c r="AK5271" t="s">
        <v>164</v>
      </c>
      <c r="AL5271">
        <v>0</v>
      </c>
      <c r="AM5271">
        <v>0</v>
      </c>
      <c r="AO5271" t="s">
        <v>164</v>
      </c>
      <c r="AP5271">
        <v>0</v>
      </c>
      <c r="AQ5271">
        <v>0</v>
      </c>
      <c r="AS5271" t="s">
        <v>164</v>
      </c>
      <c r="AX5271">
        <v>0.99449200000000004</v>
      </c>
      <c r="AY5271">
        <v>22.609000000000002</v>
      </c>
      <c r="AZ5271">
        <v>1.6795E-3</v>
      </c>
      <c r="BA5271">
        <v>44.807000000000002</v>
      </c>
      <c r="BB5271">
        <v>0</v>
      </c>
      <c r="BC5271">
        <v>0</v>
      </c>
      <c r="BE5271" t="s">
        <v>164</v>
      </c>
      <c r="BK5271">
        <v>1</v>
      </c>
      <c r="BL5271" t="s">
        <v>165</v>
      </c>
      <c r="BM5271" t="s">
        <v>33712</v>
      </c>
      <c r="BN5271" t="s">
        <v>167</v>
      </c>
      <c r="BO5271" t="s">
        <v>1472</v>
      </c>
      <c r="BP5271" t="s">
        <v>33713</v>
      </c>
      <c r="BQ5271" t="s">
        <v>33714</v>
      </c>
      <c r="BR5271">
        <v>3</v>
      </c>
      <c r="BS5271">
        <v>2</v>
      </c>
      <c r="BT5271">
        <v>0.52320999999999995</v>
      </c>
      <c r="BU5271" t="s">
        <v>199</v>
      </c>
      <c r="BW5271" t="s">
        <v>199</v>
      </c>
      <c r="BX5271" t="s">
        <v>199</v>
      </c>
      <c r="BY5271" t="s">
        <v>198</v>
      </c>
      <c r="BZ5271" t="s">
        <v>198</v>
      </c>
      <c r="CA5271" t="s">
        <v>198</v>
      </c>
      <c r="CB5271" t="s">
        <v>198</v>
      </c>
      <c r="CD5271" t="s">
        <v>199</v>
      </c>
      <c r="CE5271" t="s">
        <v>198</v>
      </c>
      <c r="CG5271">
        <v>260450000</v>
      </c>
      <c r="CH5271">
        <v>260450000</v>
      </c>
      <c r="CI5271">
        <v>0</v>
      </c>
      <c r="CJ5271">
        <v>0</v>
      </c>
      <c r="CK5271" t="s">
        <v>164</v>
      </c>
      <c r="CL5271">
        <v>9775500</v>
      </c>
      <c r="CM5271">
        <v>0</v>
      </c>
      <c r="CN5271">
        <v>23031000</v>
      </c>
      <c r="CO5271">
        <v>28558000</v>
      </c>
      <c r="CP5271">
        <v>19448000</v>
      </c>
      <c r="CQ5271">
        <v>9571100</v>
      </c>
      <c r="CR5271">
        <v>8254800</v>
      </c>
      <c r="CS5271">
        <v>7987400</v>
      </c>
      <c r="CT5271">
        <v>0</v>
      </c>
      <c r="CU5271">
        <v>18364000</v>
      </c>
      <c r="CV5271">
        <v>22722000</v>
      </c>
      <c r="CW5271">
        <v>0</v>
      </c>
      <c r="CX5271">
        <v>9775500</v>
      </c>
      <c r="CY5271">
        <v>0</v>
      </c>
      <c r="CZ5271">
        <v>0</v>
      </c>
      <c r="DA5271">
        <v>0</v>
      </c>
      <c r="DB5271">
        <v>0</v>
      </c>
      <c r="DC5271">
        <v>0</v>
      </c>
      <c r="DD5271">
        <v>23031000</v>
      </c>
      <c r="DE5271">
        <v>0</v>
      </c>
      <c r="DF5271">
        <v>0</v>
      </c>
      <c r="DG5271">
        <v>28558000</v>
      </c>
      <c r="DH5271">
        <v>0</v>
      </c>
      <c r="DI5271">
        <v>0</v>
      </c>
      <c r="DJ5271">
        <v>19448000</v>
      </c>
      <c r="DK5271">
        <v>0</v>
      </c>
      <c r="DL5271">
        <v>0</v>
      </c>
      <c r="DM5271">
        <v>9571100</v>
      </c>
      <c r="DN5271">
        <v>0</v>
      </c>
      <c r="DO5271">
        <v>0</v>
      </c>
      <c r="DP5271">
        <v>8254800</v>
      </c>
      <c r="DQ5271">
        <v>0</v>
      </c>
      <c r="DR5271">
        <v>0</v>
      </c>
      <c r="DS5271">
        <v>7987400</v>
      </c>
      <c r="DT5271">
        <v>0</v>
      </c>
      <c r="DU5271">
        <v>0</v>
      </c>
      <c r="DV5271">
        <v>0</v>
      </c>
      <c r="DW5271">
        <v>0</v>
      </c>
      <c r="DX5271">
        <v>0</v>
      </c>
      <c r="DY5271">
        <v>18364000</v>
      </c>
      <c r="DZ5271">
        <v>0</v>
      </c>
      <c r="EA5271">
        <v>0</v>
      </c>
      <c r="EB5271">
        <v>22722000</v>
      </c>
      <c r="EC5271">
        <v>0</v>
      </c>
      <c r="ED5271">
        <v>0</v>
      </c>
      <c r="EE5271">
        <v>0</v>
      </c>
      <c r="EF5271">
        <v>0</v>
      </c>
      <c r="EG5271">
        <v>0</v>
      </c>
      <c r="EJ5271">
        <v>5265</v>
      </c>
      <c r="EK5271">
        <v>1517</v>
      </c>
      <c r="EL5271">
        <v>214</v>
      </c>
      <c r="EM5271">
        <v>214</v>
      </c>
      <c r="EN5271">
        <v>5551</v>
      </c>
      <c r="EO5271">
        <v>6303</v>
      </c>
      <c r="EP5271" t="s">
        <v>33715</v>
      </c>
      <c r="EQ5271" t="s">
        <v>33716</v>
      </c>
      <c r="ER5271">
        <v>65422</v>
      </c>
      <c r="ES5271">
        <v>114774</v>
      </c>
      <c r="ET5271" t="s">
        <v>171</v>
      </c>
      <c r="EU5271">
        <v>38320</v>
      </c>
      <c r="EV5271">
        <v>65422</v>
      </c>
      <c r="EW5271">
        <v>114774</v>
      </c>
      <c r="EX5271" t="s">
        <v>171</v>
      </c>
      <c r="EY5271">
        <v>38320</v>
      </c>
      <c r="EZ5271">
        <v>65425</v>
      </c>
      <c r="FA5271">
        <v>114778</v>
      </c>
      <c r="FB5271" t="s">
        <v>189</v>
      </c>
      <c r="FC5271">
        <v>36734</v>
      </c>
    </row>
    <row r="5272" spans="1:159" x14ac:dyDescent="0.25">
      <c r="A5272" t="s">
        <v>33707</v>
      </c>
      <c r="B5272" t="s">
        <v>33717</v>
      </c>
      <c r="C5272" t="s">
        <v>33709</v>
      </c>
      <c r="D5272" t="s">
        <v>33709</v>
      </c>
      <c r="E5272" t="s">
        <v>33710</v>
      </c>
      <c r="F5272" t="s">
        <v>33711</v>
      </c>
      <c r="H5272">
        <v>0.72900600000000004</v>
      </c>
      <c r="I5272">
        <v>7.31853</v>
      </c>
      <c r="J5272">
        <v>1.7644399999999999E-3</v>
      </c>
      <c r="K5272">
        <v>41.411999999999999</v>
      </c>
      <c r="L5272">
        <v>32.911999999999999</v>
      </c>
      <c r="M5272">
        <v>41.411999999999999</v>
      </c>
      <c r="N5272">
        <v>0</v>
      </c>
      <c r="O5272">
        <v>0</v>
      </c>
      <c r="Q5272" t="s">
        <v>164</v>
      </c>
      <c r="R5272">
        <v>0</v>
      </c>
      <c r="S5272">
        <v>0</v>
      </c>
      <c r="U5272" t="s">
        <v>164</v>
      </c>
      <c r="V5272">
        <v>0</v>
      </c>
      <c r="W5272">
        <v>0</v>
      </c>
      <c r="Y5272" t="s">
        <v>164</v>
      </c>
      <c r="Z5272">
        <v>0.72900600000000004</v>
      </c>
      <c r="AA5272">
        <v>7.31853</v>
      </c>
      <c r="AB5272">
        <v>1.7644399999999999E-3</v>
      </c>
      <c r="AC5272">
        <v>41.411999999999999</v>
      </c>
      <c r="AD5272">
        <v>0</v>
      </c>
      <c r="AE5272">
        <v>0</v>
      </c>
      <c r="AG5272" t="s">
        <v>164</v>
      </c>
      <c r="AH5272">
        <v>0</v>
      </c>
      <c r="AI5272">
        <v>0</v>
      </c>
      <c r="AK5272" t="s">
        <v>164</v>
      </c>
      <c r="AL5272">
        <v>0</v>
      </c>
      <c r="AM5272">
        <v>0</v>
      </c>
      <c r="AO5272" t="s">
        <v>164</v>
      </c>
      <c r="AP5272">
        <v>0</v>
      </c>
      <c r="AQ5272">
        <v>0</v>
      </c>
      <c r="AS5272" t="s">
        <v>164</v>
      </c>
      <c r="AT5272">
        <v>0</v>
      </c>
      <c r="AU5272">
        <v>0</v>
      </c>
      <c r="AW5272" t="s">
        <v>164</v>
      </c>
      <c r="AX5272">
        <v>0</v>
      </c>
      <c r="AY5272">
        <v>0</v>
      </c>
      <c r="BA5272" t="s">
        <v>164</v>
      </c>
      <c r="BB5272">
        <v>0</v>
      </c>
      <c r="BC5272">
        <v>0</v>
      </c>
      <c r="BE5272" t="s">
        <v>164</v>
      </c>
      <c r="BF5272">
        <v>0</v>
      </c>
      <c r="BG5272">
        <v>0</v>
      </c>
      <c r="BI5272" t="s">
        <v>164</v>
      </c>
      <c r="BK5272">
        <v>1</v>
      </c>
      <c r="BL5272" t="s">
        <v>165</v>
      </c>
      <c r="BM5272" t="s">
        <v>33718</v>
      </c>
      <c r="BN5272" t="s">
        <v>167</v>
      </c>
      <c r="BO5272" t="s">
        <v>1494</v>
      </c>
      <c r="BP5272" t="s">
        <v>33719</v>
      </c>
      <c r="BQ5272" t="s">
        <v>33720</v>
      </c>
      <c r="BR5272">
        <v>6</v>
      </c>
      <c r="BS5272">
        <v>3</v>
      </c>
      <c r="BT5272">
        <v>1.1883999999999999</v>
      </c>
      <c r="BU5272" t="s">
        <v>198</v>
      </c>
      <c r="BV5272" t="s">
        <v>198</v>
      </c>
      <c r="BW5272" t="s">
        <v>198</v>
      </c>
      <c r="BX5272" t="s">
        <v>199</v>
      </c>
      <c r="BY5272" t="s">
        <v>198</v>
      </c>
      <c r="BZ5272" t="s">
        <v>198</v>
      </c>
      <c r="CA5272" t="s">
        <v>198</v>
      </c>
      <c r="CB5272" t="s">
        <v>198</v>
      </c>
      <c r="CC5272" t="s">
        <v>198</v>
      </c>
      <c r="CD5272" t="s">
        <v>198</v>
      </c>
      <c r="CE5272" t="s">
        <v>198</v>
      </c>
      <c r="CF5272" t="s">
        <v>198</v>
      </c>
      <c r="CG5272">
        <v>128530000</v>
      </c>
      <c r="CH5272">
        <v>128530000</v>
      </c>
      <c r="CI5272">
        <v>0</v>
      </c>
      <c r="CJ5272">
        <v>0</v>
      </c>
      <c r="CK5272" t="s">
        <v>164</v>
      </c>
      <c r="CL5272">
        <v>6763800</v>
      </c>
      <c r="CM5272">
        <v>5393100</v>
      </c>
      <c r="CN5272">
        <v>9112200</v>
      </c>
      <c r="CO5272">
        <v>10541000</v>
      </c>
      <c r="CP5272">
        <v>9131200</v>
      </c>
      <c r="CQ5272">
        <v>7610300</v>
      </c>
      <c r="CR5272">
        <v>7559000</v>
      </c>
      <c r="CS5272">
        <v>11325000</v>
      </c>
      <c r="CT5272">
        <v>20697000</v>
      </c>
      <c r="CU5272">
        <v>17310000</v>
      </c>
      <c r="CV5272">
        <v>9739600</v>
      </c>
      <c r="CW5272">
        <v>13345000</v>
      </c>
      <c r="CX5272">
        <v>6763800</v>
      </c>
      <c r="CY5272">
        <v>0</v>
      </c>
      <c r="CZ5272">
        <v>0</v>
      </c>
      <c r="DA5272">
        <v>5393100</v>
      </c>
      <c r="DB5272">
        <v>0</v>
      </c>
      <c r="DC5272">
        <v>0</v>
      </c>
      <c r="DD5272">
        <v>9112200</v>
      </c>
      <c r="DE5272">
        <v>0</v>
      </c>
      <c r="DF5272">
        <v>0</v>
      </c>
      <c r="DG5272">
        <v>10541000</v>
      </c>
      <c r="DH5272">
        <v>0</v>
      </c>
      <c r="DI5272">
        <v>0</v>
      </c>
      <c r="DJ5272">
        <v>9131200</v>
      </c>
      <c r="DK5272">
        <v>0</v>
      </c>
      <c r="DL5272">
        <v>0</v>
      </c>
      <c r="DM5272">
        <v>7610300</v>
      </c>
      <c r="DN5272">
        <v>0</v>
      </c>
      <c r="DO5272">
        <v>0</v>
      </c>
      <c r="DP5272">
        <v>7559000</v>
      </c>
      <c r="DQ5272">
        <v>0</v>
      </c>
      <c r="DR5272">
        <v>0</v>
      </c>
      <c r="DS5272">
        <v>11325000</v>
      </c>
      <c r="DT5272">
        <v>0</v>
      </c>
      <c r="DU5272">
        <v>0</v>
      </c>
      <c r="DV5272">
        <v>20697000</v>
      </c>
      <c r="DW5272">
        <v>0</v>
      </c>
      <c r="DX5272">
        <v>0</v>
      </c>
      <c r="DY5272">
        <v>17310000</v>
      </c>
      <c r="DZ5272">
        <v>0</v>
      </c>
      <c r="EA5272">
        <v>0</v>
      </c>
      <c r="EB5272">
        <v>9739600</v>
      </c>
      <c r="EC5272">
        <v>0</v>
      </c>
      <c r="ED5272">
        <v>0</v>
      </c>
      <c r="EE5272">
        <v>13345000</v>
      </c>
      <c r="EF5272">
        <v>0</v>
      </c>
      <c r="EG5272">
        <v>0</v>
      </c>
      <c r="EJ5272">
        <v>5266</v>
      </c>
      <c r="EK5272">
        <v>1517</v>
      </c>
      <c r="EL5272">
        <v>233</v>
      </c>
      <c r="EM5272">
        <v>233</v>
      </c>
      <c r="EN5272">
        <v>13228</v>
      </c>
      <c r="EO5272">
        <v>15121</v>
      </c>
      <c r="EP5272" t="s">
        <v>33721</v>
      </c>
      <c r="EQ5272">
        <v>277648</v>
      </c>
      <c r="ER5272">
        <v>161672</v>
      </c>
      <c r="ES5272">
        <v>277648</v>
      </c>
      <c r="ET5272" t="s">
        <v>171</v>
      </c>
      <c r="EU5272">
        <v>56259</v>
      </c>
      <c r="EV5272">
        <v>161672</v>
      </c>
      <c r="EW5272">
        <v>277648</v>
      </c>
      <c r="EX5272" t="s">
        <v>171</v>
      </c>
      <c r="EY5272">
        <v>56259</v>
      </c>
      <c r="EZ5272">
        <v>161672</v>
      </c>
      <c r="FA5272">
        <v>277648</v>
      </c>
      <c r="FB5272" t="s">
        <v>171</v>
      </c>
      <c r="FC5272">
        <v>56259</v>
      </c>
    </row>
    <row r="5273" spans="1:159" x14ac:dyDescent="0.25">
      <c r="A5273" t="s">
        <v>33722</v>
      </c>
      <c r="B5273" t="s">
        <v>33723</v>
      </c>
      <c r="C5273" t="s">
        <v>33724</v>
      </c>
      <c r="D5273" t="s">
        <v>33724</v>
      </c>
      <c r="E5273" t="s">
        <v>33725</v>
      </c>
      <c r="F5273" t="s">
        <v>33726</v>
      </c>
      <c r="H5273">
        <v>0.84836599999999995</v>
      </c>
      <c r="I5273">
        <v>7.4778599999999997</v>
      </c>
      <c r="J5273" s="1">
        <v>1.59546E-22</v>
      </c>
      <c r="K5273">
        <v>103.04</v>
      </c>
      <c r="L5273">
        <v>83.78</v>
      </c>
      <c r="M5273">
        <v>92.307000000000002</v>
      </c>
      <c r="N5273">
        <v>0.84836599999999995</v>
      </c>
      <c r="O5273">
        <v>7.4778599999999997</v>
      </c>
      <c r="P5273" s="1">
        <v>4.3928700000000003E-11</v>
      </c>
      <c r="Q5273">
        <v>92.307000000000002</v>
      </c>
      <c r="R5273">
        <v>0.84729399999999999</v>
      </c>
      <c r="S5273">
        <v>7.4417799999999996</v>
      </c>
      <c r="T5273" s="1">
        <v>4.0729300000000003E-8</v>
      </c>
      <c r="U5273">
        <v>86.454999999999998</v>
      </c>
      <c r="V5273">
        <v>0.78858600000000001</v>
      </c>
      <c r="W5273">
        <v>5.7171399999999997</v>
      </c>
      <c r="X5273" s="1">
        <v>3.1812199999999998E-6</v>
      </c>
      <c r="Y5273">
        <v>75.239000000000004</v>
      </c>
      <c r="Z5273">
        <v>0.82018999999999997</v>
      </c>
      <c r="AA5273">
        <v>6.5910000000000002</v>
      </c>
      <c r="AB5273" s="1">
        <v>9.55966E-11</v>
      </c>
      <c r="AC5273">
        <v>89.468000000000004</v>
      </c>
      <c r="AD5273">
        <v>0.80896999999999997</v>
      </c>
      <c r="AE5273">
        <v>6.2683</v>
      </c>
      <c r="AF5273" s="1">
        <v>1.59546E-22</v>
      </c>
      <c r="AG5273">
        <v>103.04</v>
      </c>
      <c r="AH5273">
        <v>0.75077000000000005</v>
      </c>
      <c r="AI5273">
        <v>4.7890699999999997</v>
      </c>
      <c r="AJ5273" s="1">
        <v>2.1327899999999999E-7</v>
      </c>
      <c r="AK5273">
        <v>82.01</v>
      </c>
      <c r="AL5273">
        <v>0.80318000000000001</v>
      </c>
      <c r="AM5273">
        <v>6.1074200000000003</v>
      </c>
      <c r="AN5273" s="1">
        <v>2.2304799999999998E-11</v>
      </c>
      <c r="AO5273">
        <v>93.495000000000005</v>
      </c>
      <c r="AP5273">
        <v>0.67824399999999996</v>
      </c>
      <c r="AQ5273">
        <v>3.2385899999999999</v>
      </c>
      <c r="AR5273" s="1">
        <v>6.5955699999999996E-6</v>
      </c>
      <c r="AS5273">
        <v>72.582999999999998</v>
      </c>
      <c r="AT5273">
        <v>0.79533200000000004</v>
      </c>
      <c r="AU5273">
        <v>5.8949800000000003</v>
      </c>
      <c r="AV5273" s="1">
        <v>1.04599E-6</v>
      </c>
      <c r="AW5273">
        <v>79.393000000000001</v>
      </c>
      <c r="AX5273">
        <v>0.733043</v>
      </c>
      <c r="AY5273">
        <v>4.3868900000000002</v>
      </c>
      <c r="AZ5273" s="1">
        <v>5.9080299999999997E-11</v>
      </c>
      <c r="BA5273">
        <v>91.474999999999994</v>
      </c>
      <c r="BB5273">
        <v>0.79224099999999997</v>
      </c>
      <c r="BC5273">
        <v>5.8129600000000003</v>
      </c>
      <c r="BD5273" s="1">
        <v>5.4200699999999996E-6</v>
      </c>
      <c r="BE5273">
        <v>73.498000000000005</v>
      </c>
      <c r="BF5273">
        <v>0.79533200000000004</v>
      </c>
      <c r="BG5273">
        <v>5.8949800000000003</v>
      </c>
      <c r="BH5273" s="1">
        <v>1.04599E-6</v>
      </c>
      <c r="BI5273">
        <v>79.393000000000001</v>
      </c>
      <c r="BK5273">
        <v>1</v>
      </c>
      <c r="BL5273" t="s">
        <v>165</v>
      </c>
      <c r="BM5273" t="s">
        <v>33727</v>
      </c>
      <c r="BN5273" t="s">
        <v>167</v>
      </c>
      <c r="BO5273" t="s">
        <v>1706</v>
      </c>
      <c r="BP5273" t="s">
        <v>33728</v>
      </c>
      <c r="BQ5273" t="s">
        <v>33729</v>
      </c>
      <c r="BR5273">
        <v>3</v>
      </c>
      <c r="BS5273">
        <v>3</v>
      </c>
      <c r="BT5273">
        <v>0.13753000000000001</v>
      </c>
      <c r="BU5273" t="s">
        <v>199</v>
      </c>
      <c r="BV5273" t="s">
        <v>199</v>
      </c>
      <c r="BW5273" t="s">
        <v>199</v>
      </c>
      <c r="BX5273" t="s">
        <v>199</v>
      </c>
      <c r="BY5273" t="s">
        <v>199</v>
      </c>
      <c r="BZ5273" t="s">
        <v>199</v>
      </c>
      <c r="CA5273" t="s">
        <v>199</v>
      </c>
      <c r="CB5273" t="s">
        <v>199</v>
      </c>
      <c r="CC5273" t="s">
        <v>199</v>
      </c>
      <c r="CD5273" t="s">
        <v>199</v>
      </c>
      <c r="CE5273" t="s">
        <v>199</v>
      </c>
      <c r="CF5273" t="s">
        <v>199</v>
      </c>
      <c r="CG5273">
        <v>11708000000</v>
      </c>
      <c r="CH5273">
        <v>11708000000</v>
      </c>
      <c r="CI5273">
        <v>0</v>
      </c>
      <c r="CJ5273">
        <v>0</v>
      </c>
      <c r="CK5273" t="s">
        <v>164</v>
      </c>
      <c r="CL5273">
        <v>594840000</v>
      </c>
      <c r="CM5273">
        <v>410290000</v>
      </c>
      <c r="CN5273">
        <v>1270400000</v>
      </c>
      <c r="CO5273">
        <v>1337400000</v>
      </c>
      <c r="CP5273">
        <v>315140000</v>
      </c>
      <c r="CQ5273">
        <v>219230000</v>
      </c>
      <c r="CR5273">
        <v>542820000</v>
      </c>
      <c r="CS5273">
        <v>1817800000</v>
      </c>
      <c r="CT5273">
        <v>706870000</v>
      </c>
      <c r="CU5273">
        <v>1633900000</v>
      </c>
      <c r="CV5273">
        <v>1047300000</v>
      </c>
      <c r="CW5273">
        <v>1097500000</v>
      </c>
      <c r="CX5273">
        <v>594840000</v>
      </c>
      <c r="CY5273">
        <v>0</v>
      </c>
      <c r="CZ5273">
        <v>0</v>
      </c>
      <c r="DA5273">
        <v>410290000</v>
      </c>
      <c r="DB5273">
        <v>0</v>
      </c>
      <c r="DC5273">
        <v>0</v>
      </c>
      <c r="DD5273">
        <v>1270400000</v>
      </c>
      <c r="DE5273">
        <v>0</v>
      </c>
      <c r="DF5273">
        <v>0</v>
      </c>
      <c r="DG5273">
        <v>1337400000</v>
      </c>
      <c r="DH5273">
        <v>0</v>
      </c>
      <c r="DI5273">
        <v>0</v>
      </c>
      <c r="DJ5273">
        <v>315140000</v>
      </c>
      <c r="DK5273">
        <v>0</v>
      </c>
      <c r="DL5273">
        <v>0</v>
      </c>
      <c r="DM5273">
        <v>219230000</v>
      </c>
      <c r="DN5273">
        <v>0</v>
      </c>
      <c r="DO5273">
        <v>0</v>
      </c>
      <c r="DP5273">
        <v>542820000</v>
      </c>
      <c r="DQ5273">
        <v>0</v>
      </c>
      <c r="DR5273">
        <v>0</v>
      </c>
      <c r="DS5273">
        <v>1817800000</v>
      </c>
      <c r="DT5273">
        <v>0</v>
      </c>
      <c r="DU5273">
        <v>0</v>
      </c>
      <c r="DV5273">
        <v>706870000</v>
      </c>
      <c r="DW5273">
        <v>0</v>
      </c>
      <c r="DX5273">
        <v>0</v>
      </c>
      <c r="DY5273">
        <v>1633900000</v>
      </c>
      <c r="DZ5273">
        <v>0</v>
      </c>
      <c r="EA5273">
        <v>0</v>
      </c>
      <c r="EB5273">
        <v>1047300000</v>
      </c>
      <c r="EC5273">
        <v>0</v>
      </c>
      <c r="ED5273">
        <v>0</v>
      </c>
      <c r="EE5273">
        <v>1097500000</v>
      </c>
      <c r="EF5273">
        <v>0</v>
      </c>
      <c r="EG5273">
        <v>0</v>
      </c>
      <c r="EJ5273">
        <v>5267</v>
      </c>
      <c r="EK5273">
        <v>1518</v>
      </c>
      <c r="EL5273">
        <v>25</v>
      </c>
      <c r="EM5273">
        <v>25</v>
      </c>
      <c r="EN5273" t="s">
        <v>33730</v>
      </c>
      <c r="EO5273" t="s">
        <v>33731</v>
      </c>
      <c r="EP5273" t="s">
        <v>33732</v>
      </c>
      <c r="EQ5273" t="s">
        <v>33733</v>
      </c>
      <c r="ER5273">
        <v>104327</v>
      </c>
      <c r="ES5273">
        <v>174998</v>
      </c>
      <c r="ET5273" t="s">
        <v>189</v>
      </c>
      <c r="EU5273">
        <v>45370</v>
      </c>
      <c r="EV5273">
        <v>104324</v>
      </c>
      <c r="EW5273">
        <v>174987</v>
      </c>
      <c r="EX5273" t="s">
        <v>299</v>
      </c>
      <c r="EY5273">
        <v>45060</v>
      </c>
      <c r="EZ5273">
        <v>104324</v>
      </c>
      <c r="FA5273">
        <v>174987</v>
      </c>
      <c r="FB5273" t="s">
        <v>299</v>
      </c>
      <c r="FC5273">
        <v>45060</v>
      </c>
    </row>
    <row r="5274" spans="1:159" x14ac:dyDescent="0.25">
      <c r="A5274" t="s">
        <v>33734</v>
      </c>
      <c r="B5274" t="s">
        <v>33735</v>
      </c>
      <c r="C5274" t="s">
        <v>33736</v>
      </c>
      <c r="D5274" t="s">
        <v>33724</v>
      </c>
      <c r="E5274" t="s">
        <v>33737</v>
      </c>
      <c r="F5274" t="s">
        <v>33738</v>
      </c>
      <c r="H5274">
        <v>0.99996600000000002</v>
      </c>
      <c r="I5274">
        <v>44.725000000000001</v>
      </c>
      <c r="J5274">
        <v>1.8082E-3</v>
      </c>
      <c r="K5274">
        <v>96.492000000000004</v>
      </c>
      <c r="L5274">
        <v>91.897000000000006</v>
      </c>
      <c r="M5274">
        <v>82.451999999999998</v>
      </c>
      <c r="N5274">
        <v>0.99923300000000004</v>
      </c>
      <c r="O5274">
        <v>31.1511</v>
      </c>
      <c r="P5274">
        <v>4.3571599999999997E-3</v>
      </c>
      <c r="Q5274">
        <v>73.260000000000005</v>
      </c>
      <c r="R5274">
        <v>0.99928499999999998</v>
      </c>
      <c r="S5274">
        <v>31.453800000000001</v>
      </c>
      <c r="T5274">
        <v>1.8082E-3</v>
      </c>
      <c r="U5274">
        <v>96.492000000000004</v>
      </c>
      <c r="V5274">
        <v>0.99927500000000002</v>
      </c>
      <c r="W5274">
        <v>31.3962</v>
      </c>
      <c r="X5274">
        <v>3.4274100000000001E-3</v>
      </c>
      <c r="Y5274">
        <v>76.477999999999994</v>
      </c>
      <c r="Z5274">
        <v>0.999556</v>
      </c>
      <c r="AA5274">
        <v>33.522199999999998</v>
      </c>
      <c r="AB5274">
        <v>4.5991900000000004E-3</v>
      </c>
      <c r="AC5274">
        <v>72.484999999999999</v>
      </c>
      <c r="AD5274">
        <v>0.99988600000000005</v>
      </c>
      <c r="AE5274">
        <v>39.416400000000003</v>
      </c>
      <c r="AF5274">
        <v>2.22426E-3</v>
      </c>
      <c r="AG5274">
        <v>84.498000000000005</v>
      </c>
      <c r="AH5274">
        <v>0.99979399999999996</v>
      </c>
      <c r="AI5274">
        <v>36.853000000000002</v>
      </c>
      <c r="AJ5274">
        <v>4.3608700000000002E-3</v>
      </c>
      <c r="AK5274">
        <v>73.248000000000005</v>
      </c>
      <c r="AL5274">
        <v>0.99982199999999999</v>
      </c>
      <c r="AM5274">
        <v>37.485999999999997</v>
      </c>
      <c r="AN5274">
        <v>2.2090600000000001E-3</v>
      </c>
      <c r="AO5274">
        <v>84.567999999999998</v>
      </c>
      <c r="AP5274">
        <v>0.99900100000000003</v>
      </c>
      <c r="AQ5274">
        <v>30.001799999999999</v>
      </c>
      <c r="AR5274">
        <v>4.3608700000000002E-3</v>
      </c>
      <c r="AS5274">
        <v>73.248000000000005</v>
      </c>
      <c r="AT5274">
        <v>0.98981399999999997</v>
      </c>
      <c r="AU5274">
        <v>19.875499999999999</v>
      </c>
      <c r="AV5274">
        <v>1.31407E-2</v>
      </c>
      <c r="AW5274">
        <v>52.716000000000001</v>
      </c>
      <c r="AX5274">
        <v>0.99996600000000002</v>
      </c>
      <c r="AY5274">
        <v>44.725000000000001</v>
      </c>
      <c r="AZ5274">
        <v>2.6689299999999999E-3</v>
      </c>
      <c r="BA5274">
        <v>82.451999999999998</v>
      </c>
      <c r="BB5274">
        <v>0.99983599999999995</v>
      </c>
      <c r="BC5274">
        <v>37.8444</v>
      </c>
      <c r="BD5274">
        <v>7.6214899999999999E-3</v>
      </c>
      <c r="BE5274">
        <v>61.999000000000002</v>
      </c>
      <c r="BF5274">
        <v>0.999749</v>
      </c>
      <c r="BG5274">
        <v>36.006500000000003</v>
      </c>
      <c r="BH5274">
        <v>2.2090600000000001E-3</v>
      </c>
      <c r="BI5274">
        <v>84.567999999999998</v>
      </c>
      <c r="BK5274">
        <v>1</v>
      </c>
      <c r="BL5274" t="s">
        <v>165</v>
      </c>
      <c r="BM5274" t="s">
        <v>33739</v>
      </c>
      <c r="BN5274" t="s">
        <v>167</v>
      </c>
      <c r="BO5274" t="s">
        <v>479</v>
      </c>
      <c r="BP5274" t="s">
        <v>33740</v>
      </c>
      <c r="BQ5274" t="s">
        <v>33741</v>
      </c>
      <c r="BR5274">
        <v>1</v>
      </c>
      <c r="BS5274">
        <v>2</v>
      </c>
      <c r="BT5274">
        <v>0.19964999999999999</v>
      </c>
      <c r="BU5274" t="s">
        <v>199</v>
      </c>
      <c r="BV5274" t="s">
        <v>199</v>
      </c>
      <c r="BW5274" t="s">
        <v>199</v>
      </c>
      <c r="BX5274" t="s">
        <v>199</v>
      </c>
      <c r="BY5274" t="s">
        <v>199</v>
      </c>
      <c r="BZ5274" t="s">
        <v>199</v>
      </c>
      <c r="CA5274" t="s">
        <v>199</v>
      </c>
      <c r="CB5274" t="s">
        <v>199</v>
      </c>
      <c r="CC5274" t="s">
        <v>199</v>
      </c>
      <c r="CD5274" t="s">
        <v>199</v>
      </c>
      <c r="CE5274" t="s">
        <v>199</v>
      </c>
      <c r="CF5274" t="s">
        <v>199</v>
      </c>
      <c r="CG5274">
        <v>468180000</v>
      </c>
      <c r="CH5274">
        <v>468180000</v>
      </c>
      <c r="CI5274">
        <v>0</v>
      </c>
      <c r="CJ5274">
        <v>0</v>
      </c>
      <c r="CK5274" t="s">
        <v>164</v>
      </c>
      <c r="CL5274">
        <v>23633000</v>
      </c>
      <c r="CM5274">
        <v>24624000</v>
      </c>
      <c r="CN5274">
        <v>45274000</v>
      </c>
      <c r="CO5274">
        <v>28666000</v>
      </c>
      <c r="CP5274">
        <v>23884000</v>
      </c>
      <c r="CQ5274">
        <v>9925200</v>
      </c>
      <c r="CR5274">
        <v>39707000</v>
      </c>
      <c r="CS5274">
        <v>49456000</v>
      </c>
      <c r="CT5274">
        <v>28031000</v>
      </c>
      <c r="CU5274">
        <v>87036000</v>
      </c>
      <c r="CV5274">
        <v>64959000</v>
      </c>
      <c r="CW5274">
        <v>42983000</v>
      </c>
      <c r="CX5274">
        <v>23633000</v>
      </c>
      <c r="CY5274">
        <v>0</v>
      </c>
      <c r="CZ5274">
        <v>0</v>
      </c>
      <c r="DA5274">
        <v>24624000</v>
      </c>
      <c r="DB5274">
        <v>0</v>
      </c>
      <c r="DC5274">
        <v>0</v>
      </c>
      <c r="DD5274">
        <v>45274000</v>
      </c>
      <c r="DE5274">
        <v>0</v>
      </c>
      <c r="DF5274">
        <v>0</v>
      </c>
      <c r="DG5274">
        <v>28666000</v>
      </c>
      <c r="DH5274">
        <v>0</v>
      </c>
      <c r="DI5274">
        <v>0</v>
      </c>
      <c r="DJ5274">
        <v>23884000</v>
      </c>
      <c r="DK5274">
        <v>0</v>
      </c>
      <c r="DL5274">
        <v>0</v>
      </c>
      <c r="DM5274">
        <v>9925200</v>
      </c>
      <c r="DN5274">
        <v>0</v>
      </c>
      <c r="DO5274">
        <v>0</v>
      </c>
      <c r="DP5274">
        <v>39707000</v>
      </c>
      <c r="DQ5274">
        <v>0</v>
      </c>
      <c r="DR5274">
        <v>0</v>
      </c>
      <c r="DS5274">
        <v>49456000</v>
      </c>
      <c r="DT5274">
        <v>0</v>
      </c>
      <c r="DU5274">
        <v>0</v>
      </c>
      <c r="DV5274">
        <v>28031000</v>
      </c>
      <c r="DW5274">
        <v>0</v>
      </c>
      <c r="DX5274">
        <v>0</v>
      </c>
      <c r="DY5274">
        <v>87036000</v>
      </c>
      <c r="DZ5274">
        <v>0</v>
      </c>
      <c r="EA5274">
        <v>0</v>
      </c>
      <c r="EB5274">
        <v>64959000</v>
      </c>
      <c r="EC5274">
        <v>0</v>
      </c>
      <c r="ED5274">
        <v>0</v>
      </c>
      <c r="EE5274">
        <v>42983000</v>
      </c>
      <c r="EF5274">
        <v>0</v>
      </c>
      <c r="EG5274">
        <v>0</v>
      </c>
      <c r="EJ5274">
        <v>5268</v>
      </c>
      <c r="EK5274" t="s">
        <v>33742</v>
      </c>
      <c r="EL5274" t="s">
        <v>33743</v>
      </c>
      <c r="EM5274">
        <v>300</v>
      </c>
      <c r="EN5274">
        <v>9762</v>
      </c>
      <c r="EO5274">
        <v>11081</v>
      </c>
      <c r="EP5274" t="s">
        <v>33744</v>
      </c>
      <c r="EQ5274" t="s">
        <v>33745</v>
      </c>
      <c r="ER5274">
        <v>116277</v>
      </c>
      <c r="ES5274">
        <v>201577</v>
      </c>
      <c r="ET5274" t="s">
        <v>217</v>
      </c>
      <c r="EU5274">
        <v>66217</v>
      </c>
      <c r="EV5274">
        <v>116287</v>
      </c>
      <c r="EW5274">
        <v>201593</v>
      </c>
      <c r="EX5274" t="s">
        <v>369</v>
      </c>
      <c r="EY5274">
        <v>66213</v>
      </c>
      <c r="EZ5274">
        <v>116287</v>
      </c>
      <c r="FA5274">
        <v>201593</v>
      </c>
      <c r="FB5274" t="s">
        <v>369</v>
      </c>
      <c r="FC5274">
        <v>66213</v>
      </c>
    </row>
    <row r="5275" spans="1:159" x14ac:dyDescent="0.25">
      <c r="A5275" t="s">
        <v>33746</v>
      </c>
      <c r="B5275" t="s">
        <v>8144</v>
      </c>
      <c r="C5275" t="s">
        <v>33747</v>
      </c>
      <c r="D5275" t="s">
        <v>33747</v>
      </c>
      <c r="E5275" t="s">
        <v>33748</v>
      </c>
      <c r="F5275" t="s">
        <v>33749</v>
      </c>
      <c r="H5275">
        <v>1</v>
      </c>
      <c r="I5275">
        <v>63.816200000000002</v>
      </c>
      <c r="J5275">
        <v>3.2020500000000001E-3</v>
      </c>
      <c r="K5275">
        <v>63.816000000000003</v>
      </c>
      <c r="L5275">
        <v>7.5580999999999996</v>
      </c>
      <c r="M5275">
        <v>63.816000000000003</v>
      </c>
      <c r="BF5275">
        <v>1</v>
      </c>
      <c r="BG5275">
        <v>63.816200000000002</v>
      </c>
      <c r="BH5275">
        <v>3.2020500000000001E-3</v>
      </c>
      <c r="BI5275">
        <v>63.816000000000003</v>
      </c>
      <c r="BK5275">
        <v>1</v>
      </c>
      <c r="BL5275" t="s">
        <v>165</v>
      </c>
      <c r="BM5275" t="s">
        <v>33750</v>
      </c>
      <c r="BN5275" t="s">
        <v>167</v>
      </c>
      <c r="BO5275" t="s">
        <v>516</v>
      </c>
      <c r="BP5275" t="s">
        <v>33751</v>
      </c>
      <c r="BQ5275" t="s">
        <v>33752</v>
      </c>
      <c r="BR5275">
        <v>3</v>
      </c>
      <c r="BS5275">
        <v>2</v>
      </c>
      <c r="BT5275">
        <v>-1.1893</v>
      </c>
      <c r="CF5275" t="s">
        <v>199</v>
      </c>
      <c r="CG5275">
        <v>0</v>
      </c>
      <c r="CH5275">
        <v>0</v>
      </c>
      <c r="CI5275">
        <v>0</v>
      </c>
      <c r="CJ5275">
        <v>0</v>
      </c>
      <c r="CK5275" t="s">
        <v>164</v>
      </c>
      <c r="CL5275">
        <v>0</v>
      </c>
      <c r="CM5275">
        <v>0</v>
      </c>
      <c r="CN5275">
        <v>0</v>
      </c>
      <c r="CO5275">
        <v>0</v>
      </c>
      <c r="CP5275">
        <v>0</v>
      </c>
      <c r="CQ5275">
        <v>0</v>
      </c>
      <c r="CR5275">
        <v>0</v>
      </c>
      <c r="CS5275">
        <v>0</v>
      </c>
      <c r="CT5275">
        <v>0</v>
      </c>
      <c r="CU5275">
        <v>0</v>
      </c>
      <c r="CV5275">
        <v>0</v>
      </c>
      <c r="CW5275">
        <v>0</v>
      </c>
      <c r="CX5275">
        <v>0</v>
      </c>
      <c r="CY5275">
        <v>0</v>
      </c>
      <c r="CZ5275">
        <v>0</v>
      </c>
      <c r="DA5275">
        <v>0</v>
      </c>
      <c r="DB5275">
        <v>0</v>
      </c>
      <c r="DC5275">
        <v>0</v>
      </c>
      <c r="DD5275">
        <v>0</v>
      </c>
      <c r="DE5275">
        <v>0</v>
      </c>
      <c r="DF5275">
        <v>0</v>
      </c>
      <c r="DG5275">
        <v>0</v>
      </c>
      <c r="DH5275">
        <v>0</v>
      </c>
      <c r="DI5275">
        <v>0</v>
      </c>
      <c r="DJ5275">
        <v>0</v>
      </c>
      <c r="DK5275">
        <v>0</v>
      </c>
      <c r="DL5275">
        <v>0</v>
      </c>
      <c r="DM5275">
        <v>0</v>
      </c>
      <c r="DN5275">
        <v>0</v>
      </c>
      <c r="DO5275">
        <v>0</v>
      </c>
      <c r="DP5275">
        <v>0</v>
      </c>
      <c r="DQ5275">
        <v>0</v>
      </c>
      <c r="DR5275">
        <v>0</v>
      </c>
      <c r="DS5275">
        <v>0</v>
      </c>
      <c r="DT5275">
        <v>0</v>
      </c>
      <c r="DU5275">
        <v>0</v>
      </c>
      <c r="DV5275">
        <v>0</v>
      </c>
      <c r="DW5275">
        <v>0</v>
      </c>
      <c r="DX5275">
        <v>0</v>
      </c>
      <c r="DY5275">
        <v>0</v>
      </c>
      <c r="DZ5275">
        <v>0</v>
      </c>
      <c r="EA5275">
        <v>0</v>
      </c>
      <c r="EB5275">
        <v>0</v>
      </c>
      <c r="EC5275">
        <v>0</v>
      </c>
      <c r="ED5275">
        <v>0</v>
      </c>
      <c r="EE5275">
        <v>0</v>
      </c>
      <c r="EF5275">
        <v>0</v>
      </c>
      <c r="EG5275">
        <v>0</v>
      </c>
      <c r="EJ5275">
        <v>5269</v>
      </c>
      <c r="EK5275">
        <v>1519</v>
      </c>
      <c r="EL5275">
        <v>28</v>
      </c>
      <c r="EM5275">
        <v>28</v>
      </c>
      <c r="EN5275">
        <v>9582</v>
      </c>
      <c r="EO5275">
        <v>10874</v>
      </c>
      <c r="EP5275">
        <v>114177</v>
      </c>
      <c r="EQ5275">
        <v>198690</v>
      </c>
      <c r="ER5275">
        <v>114177</v>
      </c>
      <c r="ES5275">
        <v>198690</v>
      </c>
      <c r="ET5275" t="s">
        <v>201</v>
      </c>
      <c r="EU5275">
        <v>23275</v>
      </c>
      <c r="EV5275">
        <v>114177</v>
      </c>
      <c r="EW5275">
        <v>198690</v>
      </c>
      <c r="EX5275" t="s">
        <v>201</v>
      </c>
      <c r="EY5275">
        <v>23275</v>
      </c>
      <c r="EZ5275">
        <v>114177</v>
      </c>
      <c r="FA5275">
        <v>198690</v>
      </c>
      <c r="FB5275" t="s">
        <v>201</v>
      </c>
      <c r="FC5275">
        <v>23275</v>
      </c>
    </row>
    <row r="5276" spans="1:159" x14ac:dyDescent="0.25">
      <c r="A5276" t="s">
        <v>33753</v>
      </c>
      <c r="B5276">
        <v>3</v>
      </c>
      <c r="C5276" t="s">
        <v>33753</v>
      </c>
      <c r="D5276" t="s">
        <v>33753</v>
      </c>
      <c r="E5276" t="s">
        <v>33754</v>
      </c>
      <c r="F5276" t="s">
        <v>33755</v>
      </c>
      <c r="H5276">
        <v>0.5</v>
      </c>
      <c r="I5276">
        <v>0</v>
      </c>
      <c r="J5276">
        <v>9.4199399999999999E-3</v>
      </c>
      <c r="K5276">
        <v>46.39</v>
      </c>
      <c r="L5276">
        <v>11.121</v>
      </c>
      <c r="M5276">
        <v>46.39</v>
      </c>
      <c r="N5276">
        <v>0</v>
      </c>
      <c r="O5276">
        <v>0</v>
      </c>
      <c r="Q5276" t="s">
        <v>164</v>
      </c>
      <c r="Z5276">
        <v>0</v>
      </c>
      <c r="AA5276">
        <v>0</v>
      </c>
      <c r="AC5276" t="s">
        <v>164</v>
      </c>
      <c r="AP5276">
        <v>0</v>
      </c>
      <c r="AQ5276">
        <v>0</v>
      </c>
      <c r="AS5276" t="s">
        <v>164</v>
      </c>
      <c r="AT5276">
        <v>0</v>
      </c>
      <c r="AU5276">
        <v>0</v>
      </c>
      <c r="AW5276" t="s">
        <v>164</v>
      </c>
      <c r="AX5276">
        <v>0.5</v>
      </c>
      <c r="AY5276">
        <v>0</v>
      </c>
      <c r="AZ5276">
        <v>9.4199399999999999E-3</v>
      </c>
      <c r="BA5276">
        <v>46.39</v>
      </c>
      <c r="BB5276">
        <v>0</v>
      </c>
      <c r="BC5276">
        <v>0</v>
      </c>
      <c r="BE5276" t="s">
        <v>164</v>
      </c>
      <c r="BK5276">
        <v>1</v>
      </c>
      <c r="BL5276" t="s">
        <v>165</v>
      </c>
      <c r="BM5276" t="s">
        <v>33756</v>
      </c>
      <c r="BN5276" t="s">
        <v>167</v>
      </c>
      <c r="BO5276" t="s">
        <v>12715</v>
      </c>
      <c r="BP5276" t="s">
        <v>33757</v>
      </c>
      <c r="BQ5276" t="s">
        <v>33758</v>
      </c>
      <c r="BR5276">
        <v>2</v>
      </c>
      <c r="BS5276">
        <v>2</v>
      </c>
      <c r="BT5276">
        <v>-0.29425000000000001</v>
      </c>
      <c r="BU5276" t="s">
        <v>198</v>
      </c>
      <c r="BX5276" t="s">
        <v>198</v>
      </c>
      <c r="CB5276" t="s">
        <v>198</v>
      </c>
      <c r="CC5276" t="s">
        <v>198</v>
      </c>
      <c r="CD5276" t="s">
        <v>199</v>
      </c>
      <c r="CE5276" t="s">
        <v>198</v>
      </c>
      <c r="CG5276">
        <v>90693000</v>
      </c>
      <c r="CH5276">
        <v>90693000</v>
      </c>
      <c r="CI5276">
        <v>0</v>
      </c>
      <c r="CJ5276">
        <v>0</v>
      </c>
      <c r="CK5276" t="s">
        <v>164</v>
      </c>
      <c r="CL5276">
        <v>7671900</v>
      </c>
      <c r="CM5276">
        <v>0</v>
      </c>
      <c r="CN5276">
        <v>0</v>
      </c>
      <c r="CO5276">
        <v>31425000</v>
      </c>
      <c r="CP5276">
        <v>0</v>
      </c>
      <c r="CQ5276">
        <v>0</v>
      </c>
      <c r="CR5276">
        <v>0</v>
      </c>
      <c r="CS5276">
        <v>12249000</v>
      </c>
      <c r="CT5276">
        <v>12330000</v>
      </c>
      <c r="CU5276">
        <v>16519000</v>
      </c>
      <c r="CV5276">
        <v>10500000</v>
      </c>
      <c r="CW5276">
        <v>0</v>
      </c>
      <c r="CX5276">
        <v>7671900</v>
      </c>
      <c r="CY5276">
        <v>0</v>
      </c>
      <c r="CZ5276">
        <v>0</v>
      </c>
      <c r="DA5276">
        <v>0</v>
      </c>
      <c r="DB5276">
        <v>0</v>
      </c>
      <c r="DC5276">
        <v>0</v>
      </c>
      <c r="DD5276">
        <v>0</v>
      </c>
      <c r="DE5276">
        <v>0</v>
      </c>
      <c r="DF5276">
        <v>0</v>
      </c>
      <c r="DG5276">
        <v>31425000</v>
      </c>
      <c r="DH5276">
        <v>0</v>
      </c>
      <c r="DI5276">
        <v>0</v>
      </c>
      <c r="DJ5276">
        <v>0</v>
      </c>
      <c r="DK5276">
        <v>0</v>
      </c>
      <c r="DL5276">
        <v>0</v>
      </c>
      <c r="DM5276">
        <v>0</v>
      </c>
      <c r="DN5276">
        <v>0</v>
      </c>
      <c r="DO5276">
        <v>0</v>
      </c>
      <c r="DP5276">
        <v>0</v>
      </c>
      <c r="DQ5276">
        <v>0</v>
      </c>
      <c r="DR5276">
        <v>0</v>
      </c>
      <c r="DS5276">
        <v>12249000</v>
      </c>
      <c r="DT5276">
        <v>0</v>
      </c>
      <c r="DU5276">
        <v>0</v>
      </c>
      <c r="DV5276">
        <v>12330000</v>
      </c>
      <c r="DW5276">
        <v>0</v>
      </c>
      <c r="DX5276">
        <v>0</v>
      </c>
      <c r="DY5276">
        <v>16519000</v>
      </c>
      <c r="DZ5276">
        <v>0</v>
      </c>
      <c r="EA5276">
        <v>0</v>
      </c>
      <c r="EB5276">
        <v>10500000</v>
      </c>
      <c r="EC5276">
        <v>0</v>
      </c>
      <c r="ED5276">
        <v>0</v>
      </c>
      <c r="EE5276">
        <v>0</v>
      </c>
      <c r="EF5276">
        <v>0</v>
      </c>
      <c r="EG5276">
        <v>0</v>
      </c>
      <c r="EJ5276">
        <v>5270</v>
      </c>
      <c r="EK5276">
        <v>1521</v>
      </c>
      <c r="EL5276">
        <v>3</v>
      </c>
      <c r="EM5276">
        <v>3</v>
      </c>
      <c r="EN5276">
        <v>4232</v>
      </c>
      <c r="EO5276">
        <v>4786</v>
      </c>
      <c r="EP5276" t="s">
        <v>33759</v>
      </c>
      <c r="EQ5276">
        <v>85540</v>
      </c>
      <c r="ER5276">
        <v>48963</v>
      </c>
      <c r="ES5276">
        <v>85540</v>
      </c>
      <c r="ET5276" t="s">
        <v>217</v>
      </c>
      <c r="EU5276">
        <v>26871</v>
      </c>
      <c r="EV5276">
        <v>48963</v>
      </c>
      <c r="EW5276">
        <v>85540</v>
      </c>
      <c r="EX5276" t="s">
        <v>217</v>
      </c>
      <c r="EY5276">
        <v>26871</v>
      </c>
      <c r="EZ5276">
        <v>48963</v>
      </c>
      <c r="FA5276">
        <v>85540</v>
      </c>
      <c r="FB5276" t="s">
        <v>217</v>
      </c>
      <c r="FC5276">
        <v>26871</v>
      </c>
    </row>
    <row r="5277" spans="1:159" x14ac:dyDescent="0.25">
      <c r="A5277" t="s">
        <v>33753</v>
      </c>
      <c r="B5277">
        <v>4</v>
      </c>
      <c r="C5277" t="s">
        <v>33753</v>
      </c>
      <c r="D5277" t="s">
        <v>33753</v>
      </c>
      <c r="E5277" t="s">
        <v>33754</v>
      </c>
      <c r="F5277" t="s">
        <v>33755</v>
      </c>
      <c r="H5277">
        <v>0.5</v>
      </c>
      <c r="I5277">
        <v>0</v>
      </c>
      <c r="J5277">
        <v>9.4199399999999999E-3</v>
      </c>
      <c r="K5277">
        <v>46.39</v>
      </c>
      <c r="L5277">
        <v>11.121</v>
      </c>
      <c r="M5277">
        <v>46.39</v>
      </c>
      <c r="N5277">
        <v>0</v>
      </c>
      <c r="O5277">
        <v>0</v>
      </c>
      <c r="Q5277" t="s">
        <v>164</v>
      </c>
      <c r="Z5277">
        <v>0</v>
      </c>
      <c r="AA5277">
        <v>0</v>
      </c>
      <c r="AC5277" t="s">
        <v>164</v>
      </c>
      <c r="AP5277">
        <v>0</v>
      </c>
      <c r="AQ5277">
        <v>0</v>
      </c>
      <c r="AS5277" t="s">
        <v>164</v>
      </c>
      <c r="AT5277">
        <v>0</v>
      </c>
      <c r="AU5277">
        <v>0</v>
      </c>
      <c r="AW5277" t="s">
        <v>164</v>
      </c>
      <c r="AX5277">
        <v>0.5</v>
      </c>
      <c r="AY5277">
        <v>0</v>
      </c>
      <c r="AZ5277">
        <v>9.4199399999999999E-3</v>
      </c>
      <c r="BA5277">
        <v>46.39</v>
      </c>
      <c r="BB5277">
        <v>0</v>
      </c>
      <c r="BC5277">
        <v>0</v>
      </c>
      <c r="BE5277" t="s">
        <v>164</v>
      </c>
      <c r="BK5277">
        <v>1</v>
      </c>
      <c r="BL5277" t="s">
        <v>165</v>
      </c>
      <c r="BM5277" t="s">
        <v>33760</v>
      </c>
      <c r="BN5277" t="s">
        <v>174</v>
      </c>
      <c r="BO5277" t="s">
        <v>175</v>
      </c>
      <c r="BP5277" t="s">
        <v>33757</v>
      </c>
      <c r="BQ5277" t="s">
        <v>33758</v>
      </c>
      <c r="BR5277">
        <v>3</v>
      </c>
      <c r="BS5277">
        <v>2</v>
      </c>
      <c r="BT5277">
        <v>-0.29425000000000001</v>
      </c>
      <c r="BU5277" t="s">
        <v>198</v>
      </c>
      <c r="BX5277" t="s">
        <v>198</v>
      </c>
      <c r="CB5277" t="s">
        <v>198</v>
      </c>
      <c r="CC5277" t="s">
        <v>198</v>
      </c>
      <c r="CD5277" t="s">
        <v>199</v>
      </c>
      <c r="CE5277" t="s">
        <v>198</v>
      </c>
      <c r="CG5277">
        <v>90693000</v>
      </c>
      <c r="CH5277">
        <v>90693000</v>
      </c>
      <c r="CI5277">
        <v>0</v>
      </c>
      <c r="CJ5277">
        <v>0</v>
      </c>
      <c r="CK5277" t="s">
        <v>164</v>
      </c>
      <c r="CL5277">
        <v>7671900</v>
      </c>
      <c r="CM5277">
        <v>0</v>
      </c>
      <c r="CN5277">
        <v>0</v>
      </c>
      <c r="CO5277">
        <v>31425000</v>
      </c>
      <c r="CP5277">
        <v>0</v>
      </c>
      <c r="CQ5277">
        <v>0</v>
      </c>
      <c r="CR5277">
        <v>0</v>
      </c>
      <c r="CS5277">
        <v>12249000</v>
      </c>
      <c r="CT5277">
        <v>12330000</v>
      </c>
      <c r="CU5277">
        <v>16519000</v>
      </c>
      <c r="CV5277">
        <v>10500000</v>
      </c>
      <c r="CW5277">
        <v>0</v>
      </c>
      <c r="CX5277">
        <v>7671900</v>
      </c>
      <c r="CY5277">
        <v>0</v>
      </c>
      <c r="CZ5277">
        <v>0</v>
      </c>
      <c r="DA5277">
        <v>0</v>
      </c>
      <c r="DB5277">
        <v>0</v>
      </c>
      <c r="DC5277">
        <v>0</v>
      </c>
      <c r="DD5277">
        <v>0</v>
      </c>
      <c r="DE5277">
        <v>0</v>
      </c>
      <c r="DF5277">
        <v>0</v>
      </c>
      <c r="DG5277">
        <v>31425000</v>
      </c>
      <c r="DH5277">
        <v>0</v>
      </c>
      <c r="DI5277">
        <v>0</v>
      </c>
      <c r="DJ5277">
        <v>0</v>
      </c>
      <c r="DK5277">
        <v>0</v>
      </c>
      <c r="DL5277">
        <v>0</v>
      </c>
      <c r="DM5277">
        <v>0</v>
      </c>
      <c r="DN5277">
        <v>0</v>
      </c>
      <c r="DO5277">
        <v>0</v>
      </c>
      <c r="DP5277">
        <v>0</v>
      </c>
      <c r="DQ5277">
        <v>0</v>
      </c>
      <c r="DR5277">
        <v>0</v>
      </c>
      <c r="DS5277">
        <v>12249000</v>
      </c>
      <c r="DT5277">
        <v>0</v>
      </c>
      <c r="DU5277">
        <v>0</v>
      </c>
      <c r="DV5277">
        <v>12330000</v>
      </c>
      <c r="DW5277">
        <v>0</v>
      </c>
      <c r="DX5277">
        <v>0</v>
      </c>
      <c r="DY5277">
        <v>16519000</v>
      </c>
      <c r="DZ5277">
        <v>0</v>
      </c>
      <c r="EA5277">
        <v>0</v>
      </c>
      <c r="EB5277">
        <v>10500000</v>
      </c>
      <c r="EC5277">
        <v>0</v>
      </c>
      <c r="ED5277">
        <v>0</v>
      </c>
      <c r="EE5277">
        <v>0</v>
      </c>
      <c r="EF5277">
        <v>0</v>
      </c>
      <c r="EG5277">
        <v>0</v>
      </c>
      <c r="EJ5277">
        <v>5271</v>
      </c>
      <c r="EK5277">
        <v>1521</v>
      </c>
      <c r="EL5277">
        <v>4</v>
      </c>
      <c r="EM5277">
        <v>4</v>
      </c>
      <c r="EN5277">
        <v>4232</v>
      </c>
      <c r="EO5277">
        <v>4786</v>
      </c>
      <c r="EP5277" t="s">
        <v>33759</v>
      </c>
      <c r="EQ5277">
        <v>85540</v>
      </c>
      <c r="ER5277">
        <v>48963</v>
      </c>
      <c r="ES5277">
        <v>85540</v>
      </c>
      <c r="ET5277" t="s">
        <v>217</v>
      </c>
      <c r="EU5277">
        <v>26871</v>
      </c>
      <c r="EV5277">
        <v>48963</v>
      </c>
      <c r="EW5277">
        <v>85540</v>
      </c>
      <c r="EX5277" t="s">
        <v>217</v>
      </c>
      <c r="EY5277">
        <v>26871</v>
      </c>
      <c r="EZ5277">
        <v>48963</v>
      </c>
      <c r="FA5277">
        <v>85540</v>
      </c>
      <c r="FB5277" t="s">
        <v>217</v>
      </c>
      <c r="FC5277">
        <v>26871</v>
      </c>
    </row>
    <row r="5278" spans="1:159" x14ac:dyDescent="0.25">
      <c r="A5278" t="s">
        <v>33761</v>
      </c>
      <c r="B5278" t="s">
        <v>33762</v>
      </c>
      <c r="C5278" t="s">
        <v>33763</v>
      </c>
      <c r="D5278" t="s">
        <v>33763</v>
      </c>
      <c r="E5278" t="s">
        <v>33764</v>
      </c>
      <c r="F5278" t="s">
        <v>33765</v>
      </c>
      <c r="H5278">
        <v>0.98145300000000002</v>
      </c>
      <c r="I5278">
        <v>17.3156</v>
      </c>
      <c r="J5278" s="1">
        <v>2.4168600000000001E-5</v>
      </c>
      <c r="K5278">
        <v>73.156000000000006</v>
      </c>
      <c r="L5278">
        <v>68.608000000000004</v>
      </c>
      <c r="M5278">
        <v>73.156000000000006</v>
      </c>
      <c r="N5278">
        <v>0</v>
      </c>
      <c r="O5278">
        <v>0</v>
      </c>
      <c r="Q5278" t="s">
        <v>164</v>
      </c>
      <c r="R5278">
        <v>0.98145300000000002</v>
      </c>
      <c r="S5278">
        <v>17.3156</v>
      </c>
      <c r="T5278" s="1">
        <v>2.4168600000000001E-5</v>
      </c>
      <c r="U5278">
        <v>73.156000000000006</v>
      </c>
      <c r="Z5278">
        <v>0</v>
      </c>
      <c r="AA5278">
        <v>0</v>
      </c>
      <c r="AC5278" t="s">
        <v>164</v>
      </c>
      <c r="AD5278">
        <v>0.81282900000000002</v>
      </c>
      <c r="AE5278">
        <v>7.1724399999999999</v>
      </c>
      <c r="AF5278">
        <v>3.1203300000000003E-4</v>
      </c>
      <c r="AG5278">
        <v>57.328000000000003</v>
      </c>
      <c r="AH5278">
        <v>0</v>
      </c>
      <c r="AI5278">
        <v>0</v>
      </c>
      <c r="AK5278" t="s">
        <v>164</v>
      </c>
      <c r="AL5278">
        <v>0.89582200000000001</v>
      </c>
      <c r="AM5278">
        <v>10.328099999999999</v>
      </c>
      <c r="AN5278">
        <v>2.92794E-3</v>
      </c>
      <c r="AO5278">
        <v>42.241999999999997</v>
      </c>
      <c r="AP5278">
        <v>0.94996000000000003</v>
      </c>
      <c r="AQ5278">
        <v>13.0181</v>
      </c>
      <c r="AR5278">
        <v>1.77202E-3</v>
      </c>
      <c r="AS5278">
        <v>46.319000000000003</v>
      </c>
      <c r="AX5278">
        <v>0.92834899999999998</v>
      </c>
      <c r="AY5278">
        <v>12.1417</v>
      </c>
      <c r="AZ5278">
        <v>6.8807000000000004E-4</v>
      </c>
      <c r="BA5278">
        <v>51.771000000000001</v>
      </c>
      <c r="BK5278">
        <v>1</v>
      </c>
      <c r="BL5278" t="s">
        <v>165</v>
      </c>
      <c r="BM5278" t="s">
        <v>33766</v>
      </c>
      <c r="BN5278" t="s">
        <v>167</v>
      </c>
      <c r="BO5278" t="s">
        <v>3020</v>
      </c>
      <c r="BP5278" t="s">
        <v>33767</v>
      </c>
      <c r="BQ5278" t="s">
        <v>33768</v>
      </c>
      <c r="BR5278">
        <v>11</v>
      </c>
      <c r="BS5278">
        <v>3</v>
      </c>
      <c r="BT5278">
        <v>-0.36765999999999999</v>
      </c>
      <c r="BU5278" t="s">
        <v>198</v>
      </c>
      <c r="BV5278" t="s">
        <v>199</v>
      </c>
      <c r="BX5278" t="s">
        <v>198</v>
      </c>
      <c r="BY5278" t="s">
        <v>199</v>
      </c>
      <c r="BZ5278" t="s">
        <v>198</v>
      </c>
      <c r="CA5278" t="s">
        <v>199</v>
      </c>
      <c r="CB5278" t="s">
        <v>199</v>
      </c>
      <c r="CD5278" t="s">
        <v>199</v>
      </c>
      <c r="CG5278">
        <v>155410000</v>
      </c>
      <c r="CH5278">
        <v>155410000</v>
      </c>
      <c r="CI5278">
        <v>0</v>
      </c>
      <c r="CJ5278">
        <v>0</v>
      </c>
      <c r="CK5278" t="s">
        <v>164</v>
      </c>
      <c r="CL5278">
        <v>25026000</v>
      </c>
      <c r="CM5278">
        <v>19356000</v>
      </c>
      <c r="CN5278">
        <v>0</v>
      </c>
      <c r="CO5278">
        <v>27877000</v>
      </c>
      <c r="CP5278">
        <v>19629000</v>
      </c>
      <c r="CQ5278">
        <v>14561000</v>
      </c>
      <c r="CR5278">
        <v>17279000</v>
      </c>
      <c r="CS5278">
        <v>18401000</v>
      </c>
      <c r="CT5278">
        <v>0</v>
      </c>
      <c r="CU5278">
        <v>10838000</v>
      </c>
      <c r="CV5278">
        <v>0</v>
      </c>
      <c r="CW5278">
        <v>0</v>
      </c>
      <c r="CX5278">
        <v>25026000</v>
      </c>
      <c r="CY5278">
        <v>0</v>
      </c>
      <c r="CZ5278">
        <v>0</v>
      </c>
      <c r="DA5278">
        <v>19356000</v>
      </c>
      <c r="DB5278">
        <v>0</v>
      </c>
      <c r="DC5278">
        <v>0</v>
      </c>
      <c r="DD5278">
        <v>0</v>
      </c>
      <c r="DE5278">
        <v>0</v>
      </c>
      <c r="DF5278">
        <v>0</v>
      </c>
      <c r="DG5278">
        <v>27877000</v>
      </c>
      <c r="DH5278">
        <v>0</v>
      </c>
      <c r="DI5278">
        <v>0</v>
      </c>
      <c r="DJ5278">
        <v>19629000</v>
      </c>
      <c r="DK5278">
        <v>0</v>
      </c>
      <c r="DL5278">
        <v>0</v>
      </c>
      <c r="DM5278">
        <v>14561000</v>
      </c>
      <c r="DN5278">
        <v>0</v>
      </c>
      <c r="DO5278">
        <v>0</v>
      </c>
      <c r="DP5278">
        <v>17279000</v>
      </c>
      <c r="DQ5278">
        <v>0</v>
      </c>
      <c r="DR5278">
        <v>0</v>
      </c>
      <c r="DS5278">
        <v>18401000</v>
      </c>
      <c r="DT5278">
        <v>0</v>
      </c>
      <c r="DU5278">
        <v>0</v>
      </c>
      <c r="DV5278">
        <v>0</v>
      </c>
      <c r="DW5278">
        <v>0</v>
      </c>
      <c r="DX5278">
        <v>0</v>
      </c>
      <c r="DY5278">
        <v>10838000</v>
      </c>
      <c r="DZ5278">
        <v>0</v>
      </c>
      <c r="EA5278">
        <v>0</v>
      </c>
      <c r="EB5278">
        <v>0</v>
      </c>
      <c r="EC5278">
        <v>0</v>
      </c>
      <c r="ED5278">
        <v>0</v>
      </c>
      <c r="EE5278">
        <v>0</v>
      </c>
      <c r="EF5278">
        <v>0</v>
      </c>
      <c r="EG5278">
        <v>0</v>
      </c>
      <c r="EJ5278">
        <v>5272</v>
      </c>
      <c r="EK5278">
        <v>1522</v>
      </c>
      <c r="EL5278">
        <v>63</v>
      </c>
      <c r="EM5278">
        <v>63</v>
      </c>
      <c r="EN5278">
        <v>778</v>
      </c>
      <c r="EO5278">
        <v>899</v>
      </c>
      <c r="EP5278" t="s">
        <v>33769</v>
      </c>
      <c r="EQ5278" t="s">
        <v>33770</v>
      </c>
      <c r="ER5278">
        <v>9754</v>
      </c>
      <c r="ES5278">
        <v>17475</v>
      </c>
      <c r="ET5278" t="s">
        <v>369</v>
      </c>
      <c r="EU5278">
        <v>12404</v>
      </c>
      <c r="EV5278">
        <v>9754</v>
      </c>
      <c r="EW5278">
        <v>17475</v>
      </c>
      <c r="EX5278" t="s">
        <v>369</v>
      </c>
      <c r="EY5278">
        <v>12404</v>
      </c>
      <c r="EZ5278">
        <v>9754</v>
      </c>
      <c r="FA5278">
        <v>17475</v>
      </c>
      <c r="FB5278" t="s">
        <v>369</v>
      </c>
      <c r="FC5278">
        <v>12404</v>
      </c>
    </row>
    <row r="5279" spans="1:159" x14ac:dyDescent="0.25">
      <c r="A5279" t="s">
        <v>33771</v>
      </c>
      <c r="B5279" t="s">
        <v>33772</v>
      </c>
      <c r="C5279" t="s">
        <v>33773</v>
      </c>
      <c r="D5279" t="s">
        <v>33773</v>
      </c>
      <c r="E5279" t="s">
        <v>33774</v>
      </c>
      <c r="F5279" t="s">
        <v>33775</v>
      </c>
      <c r="H5279">
        <v>0.99901499999999999</v>
      </c>
      <c r="I5279">
        <v>30.084099999999999</v>
      </c>
      <c r="J5279" s="1">
        <v>9.66548E-99</v>
      </c>
      <c r="K5279">
        <v>132.35</v>
      </c>
      <c r="L5279">
        <v>109.35</v>
      </c>
      <c r="M5279">
        <v>132.35</v>
      </c>
      <c r="N5279">
        <v>0.98446999999999996</v>
      </c>
      <c r="O5279">
        <v>18.110399999999998</v>
      </c>
      <c r="P5279" s="1">
        <v>1.5479200000000001E-23</v>
      </c>
      <c r="Q5279">
        <v>84.317999999999998</v>
      </c>
      <c r="R5279">
        <v>0.98106700000000002</v>
      </c>
      <c r="S5279">
        <v>17.211300000000001</v>
      </c>
      <c r="T5279" s="1">
        <v>2.1684599999999999E-23</v>
      </c>
      <c r="U5279">
        <v>82.638999999999996</v>
      </c>
      <c r="V5279">
        <v>0.98982099999999995</v>
      </c>
      <c r="W5279">
        <v>20.346</v>
      </c>
      <c r="X5279" s="1">
        <v>8.5922500000000001E-51</v>
      </c>
      <c r="Y5279">
        <v>105.03</v>
      </c>
      <c r="Z5279">
        <v>0.99757499999999999</v>
      </c>
      <c r="AA5279">
        <v>26.201899999999998</v>
      </c>
      <c r="AB5279" s="1">
        <v>9.8412899999999996E-99</v>
      </c>
      <c r="AC5279">
        <v>132.24</v>
      </c>
      <c r="AD5279">
        <v>0.99901499999999999</v>
      </c>
      <c r="AE5279">
        <v>30.084099999999999</v>
      </c>
      <c r="AF5279" s="1">
        <v>9.66548E-99</v>
      </c>
      <c r="AG5279">
        <v>132.35</v>
      </c>
      <c r="AH5279">
        <v>0.99797800000000003</v>
      </c>
      <c r="AI5279">
        <v>26.9772</v>
      </c>
      <c r="AJ5279" s="1">
        <v>1.8602900000000001E-61</v>
      </c>
      <c r="AK5279">
        <v>110.68</v>
      </c>
      <c r="AL5279">
        <v>0.99600599999999995</v>
      </c>
      <c r="AM5279">
        <v>24.040199999999999</v>
      </c>
      <c r="AN5279" s="1">
        <v>3.41402E-61</v>
      </c>
      <c r="AO5279">
        <v>108.44</v>
      </c>
      <c r="AP5279">
        <v>0.97302699999999998</v>
      </c>
      <c r="AQ5279">
        <v>15.585599999999999</v>
      </c>
      <c r="AR5279" s="1">
        <v>2.2411899999999999E-73</v>
      </c>
      <c r="AS5279">
        <v>113.6</v>
      </c>
      <c r="AT5279">
        <v>0.99812500000000004</v>
      </c>
      <c r="AU5279">
        <v>27.3</v>
      </c>
      <c r="AV5279" s="1">
        <v>1.1393900000000001E-27</v>
      </c>
      <c r="AW5279">
        <v>84.317999999999998</v>
      </c>
      <c r="AX5279">
        <v>0.95349300000000003</v>
      </c>
      <c r="AY5279">
        <v>13.1539</v>
      </c>
      <c r="AZ5279" s="1">
        <v>6.8594E-31</v>
      </c>
      <c r="BA5279">
        <v>91.582999999999998</v>
      </c>
      <c r="BB5279">
        <v>0.98592800000000003</v>
      </c>
      <c r="BC5279">
        <v>18.4618</v>
      </c>
      <c r="BD5279" s="1">
        <v>7.1070900000000004E-62</v>
      </c>
      <c r="BE5279">
        <v>112.34</v>
      </c>
      <c r="BF5279">
        <v>0.99326899999999996</v>
      </c>
      <c r="BG5279">
        <v>21.7118</v>
      </c>
      <c r="BH5279" s="1">
        <v>3.4134900000000001E-40</v>
      </c>
      <c r="BI5279">
        <v>88.191000000000003</v>
      </c>
      <c r="BK5279">
        <v>1</v>
      </c>
      <c r="BL5279" t="s">
        <v>165</v>
      </c>
      <c r="BM5279" t="s">
        <v>33776</v>
      </c>
      <c r="BN5279" t="s">
        <v>167</v>
      </c>
      <c r="BO5279" t="s">
        <v>740</v>
      </c>
      <c r="BP5279" t="s">
        <v>33777</v>
      </c>
      <c r="BQ5279" t="s">
        <v>33778</v>
      </c>
      <c r="BR5279">
        <v>6</v>
      </c>
      <c r="BS5279">
        <v>3</v>
      </c>
      <c r="BT5279">
        <v>-0.39415</v>
      </c>
      <c r="BU5279" t="s">
        <v>199</v>
      </c>
      <c r="BV5279" t="s">
        <v>199</v>
      </c>
      <c r="BW5279" t="s">
        <v>199</v>
      </c>
      <c r="BX5279" t="s">
        <v>199</v>
      </c>
      <c r="BY5279" t="s">
        <v>199</v>
      </c>
      <c r="BZ5279" t="s">
        <v>199</v>
      </c>
      <c r="CA5279" t="s">
        <v>199</v>
      </c>
      <c r="CB5279" t="s">
        <v>199</v>
      </c>
      <c r="CC5279" t="s">
        <v>199</v>
      </c>
      <c r="CD5279" t="s">
        <v>199</v>
      </c>
      <c r="CE5279" t="s">
        <v>199</v>
      </c>
      <c r="CF5279" t="s">
        <v>199</v>
      </c>
      <c r="CG5279">
        <v>3400000000</v>
      </c>
      <c r="CH5279">
        <v>3400000000</v>
      </c>
      <c r="CI5279">
        <v>0</v>
      </c>
      <c r="CJ5279">
        <v>0</v>
      </c>
      <c r="CK5279" t="s">
        <v>164</v>
      </c>
      <c r="CL5279">
        <v>86508000</v>
      </c>
      <c r="CM5279">
        <v>108400000</v>
      </c>
      <c r="CN5279">
        <v>122650000</v>
      </c>
      <c r="CO5279">
        <v>180470000</v>
      </c>
      <c r="CP5279">
        <v>142600000</v>
      </c>
      <c r="CQ5279">
        <v>345130000</v>
      </c>
      <c r="CR5279">
        <v>108200000</v>
      </c>
      <c r="CS5279">
        <v>175540000</v>
      </c>
      <c r="CT5279">
        <v>441890000</v>
      </c>
      <c r="CU5279">
        <v>137310000</v>
      </c>
      <c r="CV5279">
        <v>186910000</v>
      </c>
      <c r="CW5279">
        <v>117460000</v>
      </c>
      <c r="CX5279">
        <v>86508000</v>
      </c>
      <c r="CY5279">
        <v>0</v>
      </c>
      <c r="CZ5279">
        <v>0</v>
      </c>
      <c r="DA5279">
        <v>108400000</v>
      </c>
      <c r="DB5279">
        <v>0</v>
      </c>
      <c r="DC5279">
        <v>0</v>
      </c>
      <c r="DD5279">
        <v>122650000</v>
      </c>
      <c r="DE5279">
        <v>0</v>
      </c>
      <c r="DF5279">
        <v>0</v>
      </c>
      <c r="DG5279">
        <v>180470000</v>
      </c>
      <c r="DH5279">
        <v>0</v>
      </c>
      <c r="DI5279">
        <v>0</v>
      </c>
      <c r="DJ5279">
        <v>142600000</v>
      </c>
      <c r="DK5279">
        <v>0</v>
      </c>
      <c r="DL5279">
        <v>0</v>
      </c>
      <c r="DM5279">
        <v>345130000</v>
      </c>
      <c r="DN5279">
        <v>0</v>
      </c>
      <c r="DO5279">
        <v>0</v>
      </c>
      <c r="DP5279">
        <v>108200000</v>
      </c>
      <c r="DQ5279">
        <v>0</v>
      </c>
      <c r="DR5279">
        <v>0</v>
      </c>
      <c r="DS5279">
        <v>175540000</v>
      </c>
      <c r="DT5279">
        <v>0</v>
      </c>
      <c r="DU5279">
        <v>0</v>
      </c>
      <c r="DV5279">
        <v>441890000</v>
      </c>
      <c r="DW5279">
        <v>0</v>
      </c>
      <c r="DX5279">
        <v>0</v>
      </c>
      <c r="DY5279">
        <v>137310000</v>
      </c>
      <c r="DZ5279">
        <v>0</v>
      </c>
      <c r="EA5279">
        <v>0</v>
      </c>
      <c r="EB5279">
        <v>186910000</v>
      </c>
      <c r="EC5279">
        <v>0</v>
      </c>
      <c r="ED5279">
        <v>0</v>
      </c>
      <c r="EE5279">
        <v>117460000</v>
      </c>
      <c r="EF5279">
        <v>0</v>
      </c>
      <c r="EG5279">
        <v>0</v>
      </c>
      <c r="EJ5279">
        <v>5273</v>
      </c>
      <c r="EK5279">
        <v>1523</v>
      </c>
      <c r="EL5279">
        <v>462</v>
      </c>
      <c r="EM5279">
        <v>462</v>
      </c>
      <c r="EN5279" t="s">
        <v>33779</v>
      </c>
      <c r="EO5279" t="s">
        <v>33780</v>
      </c>
      <c r="EP5279" t="s">
        <v>33781</v>
      </c>
      <c r="EQ5279" t="s">
        <v>33782</v>
      </c>
      <c r="ER5279">
        <v>77905</v>
      </c>
      <c r="ES5279">
        <v>133883</v>
      </c>
      <c r="ET5279" t="s">
        <v>299</v>
      </c>
      <c r="EU5279">
        <v>57306</v>
      </c>
      <c r="EV5279">
        <v>77905</v>
      </c>
      <c r="EW5279">
        <v>133883</v>
      </c>
      <c r="EX5279" t="s">
        <v>299</v>
      </c>
      <c r="EY5279">
        <v>57306</v>
      </c>
      <c r="EZ5279">
        <v>77905</v>
      </c>
      <c r="FA5279">
        <v>133883</v>
      </c>
      <c r="FB5279" t="s">
        <v>299</v>
      </c>
      <c r="FC5279">
        <v>57306</v>
      </c>
    </row>
    <row r="5280" spans="1:159" x14ac:dyDescent="0.25">
      <c r="A5280" t="s">
        <v>33771</v>
      </c>
      <c r="B5280" t="s">
        <v>33783</v>
      </c>
      <c r="C5280" t="s">
        <v>33773</v>
      </c>
      <c r="D5280" t="s">
        <v>33773</v>
      </c>
      <c r="E5280" t="s">
        <v>33774</v>
      </c>
      <c r="F5280" t="s">
        <v>33775</v>
      </c>
      <c r="H5280">
        <v>0.94327499999999997</v>
      </c>
      <c r="I5280">
        <v>16.979800000000001</v>
      </c>
      <c r="J5280" s="1">
        <v>1.9911399999999999E-93</v>
      </c>
      <c r="K5280">
        <v>126.59</v>
      </c>
      <c r="L5280">
        <v>108.77</v>
      </c>
      <c r="M5280">
        <v>41.133000000000003</v>
      </c>
      <c r="N5280">
        <v>0.79950600000000005</v>
      </c>
      <c r="O5280">
        <v>6.2295199999999999</v>
      </c>
      <c r="P5280" s="1">
        <v>3.4201199999999998E-61</v>
      </c>
      <c r="Q5280">
        <v>108.44</v>
      </c>
      <c r="R5280">
        <v>0.92763700000000004</v>
      </c>
      <c r="S5280">
        <v>11.738899999999999</v>
      </c>
      <c r="T5280" s="1">
        <v>2.8296300000000003E-51</v>
      </c>
      <c r="U5280">
        <v>106.45</v>
      </c>
      <c r="V5280">
        <v>0.93977100000000002</v>
      </c>
      <c r="W5280">
        <v>12.2279</v>
      </c>
      <c r="X5280" s="1">
        <v>3.4201199999999998E-61</v>
      </c>
      <c r="Y5280">
        <v>108.44</v>
      </c>
      <c r="Z5280">
        <v>0.83106800000000003</v>
      </c>
      <c r="AA5280">
        <v>6.9407800000000002</v>
      </c>
      <c r="AB5280" s="1">
        <v>3.1329299999999999E-27</v>
      </c>
      <c r="AC5280">
        <v>87.881</v>
      </c>
      <c r="AD5280">
        <v>0.90020900000000004</v>
      </c>
      <c r="AE5280">
        <v>9.8927499999999995</v>
      </c>
      <c r="AF5280" s="1">
        <v>4.5339300000000003E-40</v>
      </c>
      <c r="AG5280">
        <v>98.564999999999998</v>
      </c>
      <c r="AH5280">
        <v>0.93901999999999997</v>
      </c>
      <c r="AI5280">
        <v>16.488299999999999</v>
      </c>
      <c r="AJ5280" s="1">
        <v>2.0819800000000001E-14</v>
      </c>
      <c r="AK5280">
        <v>63.033000000000001</v>
      </c>
      <c r="AL5280">
        <v>0.94327499999999997</v>
      </c>
      <c r="AM5280">
        <v>16.979800000000001</v>
      </c>
      <c r="AN5280" s="1">
        <v>2.96032E-40</v>
      </c>
      <c r="AO5280">
        <v>99.387</v>
      </c>
      <c r="AP5280">
        <v>0.83785200000000004</v>
      </c>
      <c r="AQ5280">
        <v>7.1415800000000003</v>
      </c>
      <c r="AR5280" s="1">
        <v>1.9911399999999999E-93</v>
      </c>
      <c r="AS5280">
        <v>126.59</v>
      </c>
      <c r="AT5280">
        <v>0.83906400000000003</v>
      </c>
      <c r="AU5280">
        <v>8.5372000000000003</v>
      </c>
      <c r="AV5280" s="1">
        <v>3.46074E-62</v>
      </c>
      <c r="AW5280">
        <v>112.86</v>
      </c>
      <c r="AX5280">
        <v>0.91333699999999995</v>
      </c>
      <c r="AY5280">
        <v>11.2209</v>
      </c>
      <c r="AZ5280" s="1">
        <v>1.36062E-61</v>
      </c>
      <c r="BA5280">
        <v>111.4</v>
      </c>
      <c r="BB5280">
        <v>0.82167199999999996</v>
      </c>
      <c r="BC5280">
        <v>6.7671099999999997</v>
      </c>
      <c r="BD5280" s="1">
        <v>9.2959499999999998E-31</v>
      </c>
      <c r="BE5280">
        <v>90.468000000000004</v>
      </c>
      <c r="BF5280">
        <v>0.80293400000000004</v>
      </c>
      <c r="BG5280">
        <v>7.1752399999999996</v>
      </c>
      <c r="BH5280" s="1">
        <v>1.6489900000000001E-31</v>
      </c>
      <c r="BI5280">
        <v>93.965999999999994</v>
      </c>
      <c r="BK5280">
        <v>1</v>
      </c>
      <c r="BL5280" t="s">
        <v>165</v>
      </c>
      <c r="BM5280" t="s">
        <v>33784</v>
      </c>
      <c r="BN5280" t="s">
        <v>167</v>
      </c>
      <c r="BO5280" t="s">
        <v>458</v>
      </c>
      <c r="BP5280" t="s">
        <v>33785</v>
      </c>
      <c r="BQ5280" t="s">
        <v>33786</v>
      </c>
      <c r="BR5280">
        <v>20</v>
      </c>
      <c r="BS5280">
        <v>3</v>
      </c>
      <c r="BT5280">
        <v>-0.35324</v>
      </c>
      <c r="BU5280" t="s">
        <v>199</v>
      </c>
      <c r="BV5280" t="s">
        <v>199</v>
      </c>
      <c r="BW5280" t="s">
        <v>199</v>
      </c>
      <c r="BX5280" t="s">
        <v>199</v>
      </c>
      <c r="BY5280" t="s">
        <v>199</v>
      </c>
      <c r="BZ5280" t="s">
        <v>199</v>
      </c>
      <c r="CA5280" t="s">
        <v>199</v>
      </c>
      <c r="CB5280" t="s">
        <v>199</v>
      </c>
      <c r="CC5280" t="s">
        <v>199</v>
      </c>
      <c r="CD5280" t="s">
        <v>199</v>
      </c>
      <c r="CE5280" t="s">
        <v>199</v>
      </c>
      <c r="CF5280" t="s">
        <v>199</v>
      </c>
      <c r="CG5280">
        <v>10696000000</v>
      </c>
      <c r="CH5280">
        <v>10696000000</v>
      </c>
      <c r="CI5280">
        <v>0</v>
      </c>
      <c r="CJ5280">
        <v>0</v>
      </c>
      <c r="CK5280" t="s">
        <v>164</v>
      </c>
      <c r="CL5280">
        <v>327380000</v>
      </c>
      <c r="CM5280">
        <v>139360000</v>
      </c>
      <c r="CN5280">
        <v>207520000</v>
      </c>
      <c r="CO5280">
        <v>322820000</v>
      </c>
      <c r="CP5280">
        <v>104200000</v>
      </c>
      <c r="CQ5280">
        <v>157670000</v>
      </c>
      <c r="CR5280">
        <v>364650000</v>
      </c>
      <c r="CS5280">
        <v>226160000</v>
      </c>
      <c r="CT5280">
        <v>244390000</v>
      </c>
      <c r="CU5280">
        <v>213510000</v>
      </c>
      <c r="CV5280">
        <v>111490000</v>
      </c>
      <c r="CW5280">
        <v>181040000</v>
      </c>
      <c r="CX5280">
        <v>327380000</v>
      </c>
      <c r="CY5280">
        <v>0</v>
      </c>
      <c r="CZ5280">
        <v>0</v>
      </c>
      <c r="DA5280">
        <v>139360000</v>
      </c>
      <c r="DB5280">
        <v>0</v>
      </c>
      <c r="DC5280">
        <v>0</v>
      </c>
      <c r="DD5280">
        <v>207520000</v>
      </c>
      <c r="DE5280">
        <v>0</v>
      </c>
      <c r="DF5280">
        <v>0</v>
      </c>
      <c r="DG5280">
        <v>322820000</v>
      </c>
      <c r="DH5280">
        <v>0</v>
      </c>
      <c r="DI5280">
        <v>0</v>
      </c>
      <c r="DJ5280">
        <v>104200000</v>
      </c>
      <c r="DK5280">
        <v>0</v>
      </c>
      <c r="DL5280">
        <v>0</v>
      </c>
      <c r="DM5280">
        <v>157670000</v>
      </c>
      <c r="DN5280">
        <v>0</v>
      </c>
      <c r="DO5280">
        <v>0</v>
      </c>
      <c r="DP5280">
        <v>364650000</v>
      </c>
      <c r="DQ5280">
        <v>0</v>
      </c>
      <c r="DR5280">
        <v>0</v>
      </c>
      <c r="DS5280">
        <v>226160000</v>
      </c>
      <c r="DT5280">
        <v>0</v>
      </c>
      <c r="DU5280">
        <v>0</v>
      </c>
      <c r="DV5280">
        <v>244390000</v>
      </c>
      <c r="DW5280">
        <v>0</v>
      </c>
      <c r="DX5280">
        <v>0</v>
      </c>
      <c r="DY5280">
        <v>213510000</v>
      </c>
      <c r="DZ5280">
        <v>0</v>
      </c>
      <c r="EA5280">
        <v>0</v>
      </c>
      <c r="EB5280">
        <v>111490000</v>
      </c>
      <c r="EC5280">
        <v>0</v>
      </c>
      <c r="ED5280">
        <v>0</v>
      </c>
      <c r="EE5280">
        <v>181040000</v>
      </c>
      <c r="EF5280">
        <v>0</v>
      </c>
      <c r="EG5280">
        <v>0</v>
      </c>
      <c r="EJ5280">
        <v>5274</v>
      </c>
      <c r="EK5280">
        <v>1523</v>
      </c>
      <c r="EL5280">
        <v>472</v>
      </c>
      <c r="EM5280">
        <v>472</v>
      </c>
      <c r="EN5280" t="s">
        <v>33779</v>
      </c>
      <c r="EO5280" t="s">
        <v>33780</v>
      </c>
      <c r="EP5280" t="s">
        <v>33787</v>
      </c>
      <c r="EQ5280" t="s">
        <v>33788</v>
      </c>
      <c r="ER5280">
        <v>442</v>
      </c>
      <c r="ES5280">
        <v>926</v>
      </c>
      <c r="ET5280" t="s">
        <v>261</v>
      </c>
      <c r="EU5280">
        <v>54289</v>
      </c>
      <c r="EV5280">
        <v>77904</v>
      </c>
      <c r="EW5280">
        <v>133879</v>
      </c>
      <c r="EX5280" t="s">
        <v>210</v>
      </c>
      <c r="EY5280">
        <v>60031</v>
      </c>
      <c r="EZ5280">
        <v>77904</v>
      </c>
      <c r="FA5280">
        <v>133879</v>
      </c>
      <c r="FB5280" t="s">
        <v>210</v>
      </c>
      <c r="FC5280">
        <v>60031</v>
      </c>
    </row>
    <row r="5281" spans="1:159" x14ac:dyDescent="0.25">
      <c r="A5281" t="s">
        <v>33773</v>
      </c>
      <c r="B5281">
        <v>313</v>
      </c>
      <c r="C5281" t="s">
        <v>33773</v>
      </c>
      <c r="D5281" t="s">
        <v>33773</v>
      </c>
      <c r="E5281" t="s">
        <v>33774</v>
      </c>
      <c r="F5281" t="s">
        <v>33775</v>
      </c>
      <c r="H5281">
        <v>0.446851</v>
      </c>
      <c r="I5281">
        <v>0</v>
      </c>
      <c r="J5281" s="1">
        <v>3.0608899999999998E-14</v>
      </c>
      <c r="K5281">
        <v>47.487000000000002</v>
      </c>
      <c r="L5281">
        <v>43.197000000000003</v>
      </c>
      <c r="M5281">
        <v>47.487000000000002</v>
      </c>
      <c r="AD5281">
        <v>0.32823999999999998</v>
      </c>
      <c r="AE5281">
        <v>0</v>
      </c>
      <c r="AF5281" s="1">
        <v>4.2107299999999997E-14</v>
      </c>
      <c r="AG5281">
        <v>46.082000000000001</v>
      </c>
      <c r="AT5281">
        <v>0</v>
      </c>
      <c r="AU5281">
        <v>0</v>
      </c>
      <c r="AW5281" t="s">
        <v>164</v>
      </c>
      <c r="AX5281">
        <v>0.446851</v>
      </c>
      <c r="AY5281">
        <v>0</v>
      </c>
      <c r="AZ5281" s="1">
        <v>3.0608899999999998E-14</v>
      </c>
      <c r="BA5281">
        <v>47.487000000000002</v>
      </c>
      <c r="BL5281" t="s">
        <v>165</v>
      </c>
      <c r="BM5281" t="s">
        <v>33789</v>
      </c>
      <c r="BN5281" t="s">
        <v>167</v>
      </c>
      <c r="BO5281" t="s">
        <v>998</v>
      </c>
      <c r="BP5281" t="s">
        <v>33790</v>
      </c>
      <c r="BQ5281" t="s">
        <v>33791</v>
      </c>
      <c r="BR5281">
        <v>2</v>
      </c>
      <c r="BS5281">
        <v>3</v>
      </c>
      <c r="BT5281">
        <v>-0.22670000000000001</v>
      </c>
      <c r="CG5281">
        <v>0</v>
      </c>
      <c r="CH5281">
        <v>0</v>
      </c>
      <c r="CI5281">
        <v>0</v>
      </c>
      <c r="CJ5281">
        <v>0</v>
      </c>
      <c r="CK5281" t="s">
        <v>164</v>
      </c>
      <c r="CL5281">
        <v>0</v>
      </c>
      <c r="CM5281">
        <v>0</v>
      </c>
      <c r="CN5281">
        <v>0</v>
      </c>
      <c r="CO5281">
        <v>0</v>
      </c>
      <c r="CP5281">
        <v>0</v>
      </c>
      <c r="CQ5281">
        <v>0</v>
      </c>
      <c r="CR5281">
        <v>0</v>
      </c>
      <c r="CS5281">
        <v>0</v>
      </c>
      <c r="CT5281">
        <v>0</v>
      </c>
      <c r="CU5281">
        <v>0</v>
      </c>
      <c r="CV5281">
        <v>0</v>
      </c>
      <c r="CW5281">
        <v>0</v>
      </c>
      <c r="CX5281">
        <v>0</v>
      </c>
      <c r="CY5281">
        <v>0</v>
      </c>
      <c r="CZ5281">
        <v>0</v>
      </c>
      <c r="DA5281">
        <v>0</v>
      </c>
      <c r="DB5281">
        <v>0</v>
      </c>
      <c r="DC5281">
        <v>0</v>
      </c>
      <c r="DD5281">
        <v>0</v>
      </c>
      <c r="DE5281">
        <v>0</v>
      </c>
      <c r="DF5281">
        <v>0</v>
      </c>
      <c r="DG5281">
        <v>0</v>
      </c>
      <c r="DH5281">
        <v>0</v>
      </c>
      <c r="DI5281">
        <v>0</v>
      </c>
      <c r="DJ5281">
        <v>0</v>
      </c>
      <c r="DK5281">
        <v>0</v>
      </c>
      <c r="DL5281">
        <v>0</v>
      </c>
      <c r="DM5281">
        <v>0</v>
      </c>
      <c r="DN5281">
        <v>0</v>
      </c>
      <c r="DO5281">
        <v>0</v>
      </c>
      <c r="DP5281">
        <v>0</v>
      </c>
      <c r="DQ5281">
        <v>0</v>
      </c>
      <c r="DR5281">
        <v>0</v>
      </c>
      <c r="DS5281">
        <v>0</v>
      </c>
      <c r="DT5281">
        <v>0</v>
      </c>
      <c r="DU5281">
        <v>0</v>
      </c>
      <c r="DV5281">
        <v>0</v>
      </c>
      <c r="DW5281">
        <v>0</v>
      </c>
      <c r="DX5281">
        <v>0</v>
      </c>
      <c r="DY5281">
        <v>0</v>
      </c>
      <c r="DZ5281">
        <v>0</v>
      </c>
      <c r="EA5281">
        <v>0</v>
      </c>
      <c r="EB5281">
        <v>0</v>
      </c>
      <c r="EC5281">
        <v>0</v>
      </c>
      <c r="ED5281">
        <v>0</v>
      </c>
      <c r="EE5281">
        <v>0</v>
      </c>
      <c r="EF5281">
        <v>0</v>
      </c>
      <c r="EG5281">
        <v>0</v>
      </c>
      <c r="EJ5281">
        <v>5275</v>
      </c>
      <c r="EK5281">
        <v>1523</v>
      </c>
      <c r="EL5281">
        <v>313</v>
      </c>
      <c r="EM5281">
        <v>313</v>
      </c>
      <c r="EN5281">
        <v>1140</v>
      </c>
      <c r="EO5281">
        <v>1314</v>
      </c>
      <c r="ER5281">
        <v>14239</v>
      </c>
      <c r="ES5281">
        <v>25944</v>
      </c>
      <c r="ET5281" t="s">
        <v>217</v>
      </c>
      <c r="EU5281">
        <v>141429</v>
      </c>
      <c r="EV5281">
        <v>14239</v>
      </c>
      <c r="EW5281">
        <v>25944</v>
      </c>
      <c r="EX5281" t="s">
        <v>217</v>
      </c>
      <c r="EY5281">
        <v>141429</v>
      </c>
      <c r="EZ5281">
        <v>14239</v>
      </c>
      <c r="FA5281">
        <v>25944</v>
      </c>
      <c r="FB5281" t="s">
        <v>217</v>
      </c>
      <c r="FC5281">
        <v>141429</v>
      </c>
    </row>
    <row r="5282" spans="1:159" x14ac:dyDescent="0.25">
      <c r="A5282" t="s">
        <v>33773</v>
      </c>
      <c r="B5282">
        <v>314</v>
      </c>
      <c r="C5282" t="s">
        <v>33773</v>
      </c>
      <c r="D5282" t="s">
        <v>33773</v>
      </c>
      <c r="E5282" t="s">
        <v>33774</v>
      </c>
      <c r="F5282" t="s">
        <v>33775</v>
      </c>
      <c r="H5282">
        <v>0.446851</v>
      </c>
      <c r="I5282">
        <v>0</v>
      </c>
      <c r="J5282" s="1">
        <v>3.0608899999999998E-14</v>
      </c>
      <c r="K5282">
        <v>47.487000000000002</v>
      </c>
      <c r="L5282">
        <v>43.197000000000003</v>
      </c>
      <c r="M5282">
        <v>47.487000000000002</v>
      </c>
      <c r="AD5282">
        <v>0.32823999999999998</v>
      </c>
      <c r="AE5282">
        <v>0</v>
      </c>
      <c r="AF5282" s="1">
        <v>4.2107299999999997E-14</v>
      </c>
      <c r="AG5282">
        <v>46.082000000000001</v>
      </c>
      <c r="AT5282">
        <v>0</v>
      </c>
      <c r="AU5282">
        <v>0</v>
      </c>
      <c r="AW5282" t="s">
        <v>164</v>
      </c>
      <c r="AX5282">
        <v>0.446851</v>
      </c>
      <c r="AY5282">
        <v>0</v>
      </c>
      <c r="AZ5282" s="1">
        <v>3.0608899999999998E-14</v>
      </c>
      <c r="BA5282">
        <v>47.487000000000002</v>
      </c>
      <c r="BL5282" t="s">
        <v>165</v>
      </c>
      <c r="BM5282" t="s">
        <v>33792</v>
      </c>
      <c r="BN5282" t="s">
        <v>174</v>
      </c>
      <c r="BO5282" t="s">
        <v>175</v>
      </c>
      <c r="BP5282" t="s">
        <v>33790</v>
      </c>
      <c r="BQ5282" t="s">
        <v>33791</v>
      </c>
      <c r="BR5282">
        <v>3</v>
      </c>
      <c r="BS5282">
        <v>3</v>
      </c>
      <c r="BT5282">
        <v>-0.22670000000000001</v>
      </c>
      <c r="CG5282">
        <v>0</v>
      </c>
      <c r="CH5282">
        <v>0</v>
      </c>
      <c r="CI5282">
        <v>0</v>
      </c>
      <c r="CJ5282">
        <v>0</v>
      </c>
      <c r="CK5282" t="s">
        <v>164</v>
      </c>
      <c r="CL5282">
        <v>0</v>
      </c>
      <c r="CM5282">
        <v>0</v>
      </c>
      <c r="CN5282">
        <v>0</v>
      </c>
      <c r="CO5282">
        <v>0</v>
      </c>
      <c r="CP5282">
        <v>0</v>
      </c>
      <c r="CQ5282">
        <v>0</v>
      </c>
      <c r="CR5282">
        <v>0</v>
      </c>
      <c r="CS5282">
        <v>0</v>
      </c>
      <c r="CT5282">
        <v>0</v>
      </c>
      <c r="CU5282">
        <v>0</v>
      </c>
      <c r="CV5282">
        <v>0</v>
      </c>
      <c r="CW5282">
        <v>0</v>
      </c>
      <c r="CX5282">
        <v>0</v>
      </c>
      <c r="CY5282">
        <v>0</v>
      </c>
      <c r="CZ5282">
        <v>0</v>
      </c>
      <c r="DA5282">
        <v>0</v>
      </c>
      <c r="DB5282">
        <v>0</v>
      </c>
      <c r="DC5282">
        <v>0</v>
      </c>
      <c r="DD5282">
        <v>0</v>
      </c>
      <c r="DE5282">
        <v>0</v>
      </c>
      <c r="DF5282">
        <v>0</v>
      </c>
      <c r="DG5282">
        <v>0</v>
      </c>
      <c r="DH5282">
        <v>0</v>
      </c>
      <c r="DI5282">
        <v>0</v>
      </c>
      <c r="DJ5282">
        <v>0</v>
      </c>
      <c r="DK5282">
        <v>0</v>
      </c>
      <c r="DL5282">
        <v>0</v>
      </c>
      <c r="DM5282">
        <v>0</v>
      </c>
      <c r="DN5282">
        <v>0</v>
      </c>
      <c r="DO5282">
        <v>0</v>
      </c>
      <c r="DP5282">
        <v>0</v>
      </c>
      <c r="DQ5282">
        <v>0</v>
      </c>
      <c r="DR5282">
        <v>0</v>
      </c>
      <c r="DS5282">
        <v>0</v>
      </c>
      <c r="DT5282">
        <v>0</v>
      </c>
      <c r="DU5282">
        <v>0</v>
      </c>
      <c r="DV5282">
        <v>0</v>
      </c>
      <c r="DW5282">
        <v>0</v>
      </c>
      <c r="DX5282">
        <v>0</v>
      </c>
      <c r="DY5282">
        <v>0</v>
      </c>
      <c r="DZ5282">
        <v>0</v>
      </c>
      <c r="EA5282">
        <v>0</v>
      </c>
      <c r="EB5282">
        <v>0</v>
      </c>
      <c r="EC5282">
        <v>0</v>
      </c>
      <c r="ED5282">
        <v>0</v>
      </c>
      <c r="EE5282">
        <v>0</v>
      </c>
      <c r="EF5282">
        <v>0</v>
      </c>
      <c r="EG5282">
        <v>0</v>
      </c>
      <c r="EJ5282">
        <v>5276</v>
      </c>
      <c r="EK5282">
        <v>1523</v>
      </c>
      <c r="EL5282">
        <v>314</v>
      </c>
      <c r="EM5282">
        <v>314</v>
      </c>
      <c r="EN5282">
        <v>1140</v>
      </c>
      <c r="EO5282">
        <v>1314</v>
      </c>
      <c r="ER5282">
        <v>14239</v>
      </c>
      <c r="ES5282">
        <v>25944</v>
      </c>
      <c r="ET5282" t="s">
        <v>217</v>
      </c>
      <c r="EU5282">
        <v>141429</v>
      </c>
      <c r="EV5282">
        <v>14239</v>
      </c>
      <c r="EW5282">
        <v>25944</v>
      </c>
      <c r="EX5282" t="s">
        <v>217</v>
      </c>
      <c r="EY5282">
        <v>141429</v>
      </c>
      <c r="EZ5282">
        <v>14239</v>
      </c>
      <c r="FA5282">
        <v>25944</v>
      </c>
      <c r="FB5282" t="s">
        <v>217</v>
      </c>
      <c r="FC5282">
        <v>141429</v>
      </c>
    </row>
    <row r="5283" spans="1:159" x14ac:dyDescent="0.25">
      <c r="A5283" t="s">
        <v>33771</v>
      </c>
      <c r="B5283" t="s">
        <v>33793</v>
      </c>
      <c r="C5283" t="s">
        <v>33773</v>
      </c>
      <c r="D5283" t="s">
        <v>33773</v>
      </c>
      <c r="E5283" t="s">
        <v>33774</v>
      </c>
      <c r="F5283" t="s">
        <v>33775</v>
      </c>
      <c r="H5283">
        <v>0.98496899999999998</v>
      </c>
      <c r="I5283">
        <v>18.165299999999998</v>
      </c>
      <c r="J5283" s="1">
        <v>1.3718400000000001E-5</v>
      </c>
      <c r="K5283">
        <v>80.852999999999994</v>
      </c>
      <c r="L5283">
        <v>68.325999999999993</v>
      </c>
      <c r="M5283">
        <v>78.528999999999996</v>
      </c>
      <c r="N5283">
        <v>0.828349</v>
      </c>
      <c r="O5283">
        <v>6.83575</v>
      </c>
      <c r="P5283" s="1">
        <v>3.1922099999999997E-5</v>
      </c>
      <c r="Q5283">
        <v>71.879000000000005</v>
      </c>
      <c r="R5283">
        <v>0.98496899999999998</v>
      </c>
      <c r="S5283">
        <v>18.165299999999998</v>
      </c>
      <c r="T5283" s="1">
        <v>2.6038E-5</v>
      </c>
      <c r="U5283">
        <v>78.528999999999996</v>
      </c>
      <c r="Z5283">
        <v>0.49999900000000003</v>
      </c>
      <c r="AA5283">
        <v>0</v>
      </c>
      <c r="AB5283" s="1">
        <v>2.89009E-5</v>
      </c>
      <c r="AC5283">
        <v>70.088999999999999</v>
      </c>
      <c r="AH5283">
        <v>0.79551000000000005</v>
      </c>
      <c r="AI5283">
        <v>5.9000399999999997</v>
      </c>
      <c r="AJ5283" s="1">
        <v>6.3606699999999995E-5</v>
      </c>
      <c r="AK5283">
        <v>67.275000000000006</v>
      </c>
      <c r="AL5283">
        <v>0.85122799999999998</v>
      </c>
      <c r="AM5283">
        <v>7.5771699999999997</v>
      </c>
      <c r="AN5283">
        <v>1.5148599999999999E-4</v>
      </c>
      <c r="AO5283">
        <v>62.890999999999998</v>
      </c>
      <c r="AP5283">
        <v>0.86343000000000003</v>
      </c>
      <c r="AQ5283">
        <v>8.0308200000000003</v>
      </c>
      <c r="AR5283">
        <v>4.1431000000000003E-3</v>
      </c>
      <c r="AS5283">
        <v>42.209000000000003</v>
      </c>
      <c r="AT5283">
        <v>0.92535900000000004</v>
      </c>
      <c r="AU5283">
        <v>10.933400000000001</v>
      </c>
      <c r="AV5283" s="1">
        <v>1.3718400000000001E-5</v>
      </c>
      <c r="AW5283">
        <v>80.852999999999994</v>
      </c>
      <c r="AX5283">
        <v>0.90001399999999998</v>
      </c>
      <c r="AY5283">
        <v>9.5455299999999994</v>
      </c>
      <c r="AZ5283" s="1">
        <v>2.8714999999999999E-5</v>
      </c>
      <c r="BA5283">
        <v>69.978999999999999</v>
      </c>
      <c r="BB5283">
        <v>0.90162900000000001</v>
      </c>
      <c r="BC5283">
        <v>9.6237700000000004</v>
      </c>
      <c r="BD5283" s="1">
        <v>3.03999E-5</v>
      </c>
      <c r="BE5283">
        <v>70.977000000000004</v>
      </c>
      <c r="BF5283">
        <v>0.88657600000000003</v>
      </c>
      <c r="BG5283">
        <v>8.9371799999999997</v>
      </c>
      <c r="BH5283">
        <v>5.4518700000000004E-4</v>
      </c>
      <c r="BI5283">
        <v>56.225000000000001</v>
      </c>
      <c r="BK5283">
        <v>1</v>
      </c>
      <c r="BL5283" t="s">
        <v>165</v>
      </c>
      <c r="BM5283" t="s">
        <v>33794</v>
      </c>
      <c r="BN5283" t="s">
        <v>167</v>
      </c>
      <c r="BO5283" t="s">
        <v>748</v>
      </c>
      <c r="BP5283" t="s">
        <v>33795</v>
      </c>
      <c r="BQ5283" t="s">
        <v>33796</v>
      </c>
      <c r="BR5283">
        <v>3</v>
      </c>
      <c r="BS5283">
        <v>2</v>
      </c>
      <c r="BT5283">
        <v>0.24745</v>
      </c>
      <c r="BU5283" t="s">
        <v>199</v>
      </c>
      <c r="BV5283" t="s">
        <v>199</v>
      </c>
      <c r="BX5283" t="s">
        <v>199</v>
      </c>
      <c r="BZ5283" t="s">
        <v>199</v>
      </c>
      <c r="CA5283" t="s">
        <v>199</v>
      </c>
      <c r="CB5283" t="s">
        <v>199</v>
      </c>
      <c r="CC5283" t="s">
        <v>199</v>
      </c>
      <c r="CD5283" t="s">
        <v>199</v>
      </c>
      <c r="CE5283" t="s">
        <v>199</v>
      </c>
      <c r="CF5283" t="s">
        <v>199</v>
      </c>
      <c r="CG5283">
        <v>2023000000</v>
      </c>
      <c r="CH5283">
        <v>2023000000</v>
      </c>
      <c r="CI5283">
        <v>0</v>
      </c>
      <c r="CJ5283">
        <v>0</v>
      </c>
      <c r="CK5283" t="s">
        <v>164</v>
      </c>
      <c r="CL5283">
        <v>185280000</v>
      </c>
      <c r="CM5283">
        <v>157730000</v>
      </c>
      <c r="CN5283">
        <v>0</v>
      </c>
      <c r="CO5283">
        <v>269890000</v>
      </c>
      <c r="CP5283">
        <v>0</v>
      </c>
      <c r="CQ5283">
        <v>185790000</v>
      </c>
      <c r="CR5283">
        <v>145890000</v>
      </c>
      <c r="CS5283">
        <v>152010000</v>
      </c>
      <c r="CT5283">
        <v>209000000</v>
      </c>
      <c r="CU5283">
        <v>314710000</v>
      </c>
      <c r="CV5283">
        <v>164700000</v>
      </c>
      <c r="CW5283">
        <v>237950000</v>
      </c>
      <c r="CX5283">
        <v>185280000</v>
      </c>
      <c r="CY5283">
        <v>0</v>
      </c>
      <c r="CZ5283">
        <v>0</v>
      </c>
      <c r="DA5283">
        <v>157730000</v>
      </c>
      <c r="DB5283">
        <v>0</v>
      </c>
      <c r="DC5283">
        <v>0</v>
      </c>
      <c r="DD5283">
        <v>0</v>
      </c>
      <c r="DE5283">
        <v>0</v>
      </c>
      <c r="DF5283">
        <v>0</v>
      </c>
      <c r="DG5283">
        <v>269890000</v>
      </c>
      <c r="DH5283">
        <v>0</v>
      </c>
      <c r="DI5283">
        <v>0</v>
      </c>
      <c r="DJ5283">
        <v>0</v>
      </c>
      <c r="DK5283">
        <v>0</v>
      </c>
      <c r="DL5283">
        <v>0</v>
      </c>
      <c r="DM5283">
        <v>185790000</v>
      </c>
      <c r="DN5283">
        <v>0</v>
      </c>
      <c r="DO5283">
        <v>0</v>
      </c>
      <c r="DP5283">
        <v>145890000</v>
      </c>
      <c r="DQ5283">
        <v>0</v>
      </c>
      <c r="DR5283">
        <v>0</v>
      </c>
      <c r="DS5283">
        <v>152010000</v>
      </c>
      <c r="DT5283">
        <v>0</v>
      </c>
      <c r="DU5283">
        <v>0</v>
      </c>
      <c r="DV5283">
        <v>209000000</v>
      </c>
      <c r="DW5283">
        <v>0</v>
      </c>
      <c r="DX5283">
        <v>0</v>
      </c>
      <c r="DY5283">
        <v>314710000</v>
      </c>
      <c r="DZ5283">
        <v>0</v>
      </c>
      <c r="EA5283">
        <v>0</v>
      </c>
      <c r="EB5283">
        <v>164700000</v>
      </c>
      <c r="EC5283">
        <v>0</v>
      </c>
      <c r="ED5283">
        <v>0</v>
      </c>
      <c r="EE5283">
        <v>237950000</v>
      </c>
      <c r="EF5283">
        <v>0</v>
      </c>
      <c r="EG5283">
        <v>0</v>
      </c>
      <c r="EJ5283">
        <v>5277</v>
      </c>
      <c r="EK5283">
        <v>1523</v>
      </c>
      <c r="EL5283">
        <v>405</v>
      </c>
      <c r="EM5283">
        <v>405</v>
      </c>
      <c r="EN5283">
        <v>8649</v>
      </c>
      <c r="EO5283">
        <v>9811</v>
      </c>
      <c r="EP5283" t="s">
        <v>33797</v>
      </c>
      <c r="EQ5283" t="s">
        <v>33798</v>
      </c>
      <c r="ER5283">
        <v>99930</v>
      </c>
      <c r="ES5283">
        <v>166951</v>
      </c>
      <c r="ET5283" t="s">
        <v>369</v>
      </c>
      <c r="EU5283">
        <v>27198</v>
      </c>
      <c r="EV5283">
        <v>99924</v>
      </c>
      <c r="EW5283">
        <v>166939</v>
      </c>
      <c r="EX5283" t="s">
        <v>504</v>
      </c>
      <c r="EY5283">
        <v>27763</v>
      </c>
      <c r="EZ5283">
        <v>99924</v>
      </c>
      <c r="FA5283">
        <v>166939</v>
      </c>
      <c r="FB5283" t="s">
        <v>504</v>
      </c>
      <c r="FC5283">
        <v>27763</v>
      </c>
    </row>
    <row r="5284" spans="1:159" x14ac:dyDescent="0.25">
      <c r="A5284" t="s">
        <v>33799</v>
      </c>
      <c r="B5284" t="s">
        <v>33800</v>
      </c>
      <c r="C5284" t="s">
        <v>33773</v>
      </c>
      <c r="D5284" t="s">
        <v>33773</v>
      </c>
      <c r="E5284" t="s">
        <v>33774</v>
      </c>
      <c r="F5284" t="s">
        <v>33775</v>
      </c>
      <c r="H5284">
        <v>0.45895599999999998</v>
      </c>
      <c r="I5284">
        <v>0</v>
      </c>
      <c r="J5284">
        <v>2.37897E-2</v>
      </c>
      <c r="K5284">
        <v>45.878999999999998</v>
      </c>
      <c r="L5284">
        <v>28.07</v>
      </c>
      <c r="M5284">
        <v>45.878999999999998</v>
      </c>
      <c r="R5284">
        <v>0</v>
      </c>
      <c r="S5284">
        <v>0</v>
      </c>
      <c r="U5284" t="s">
        <v>164</v>
      </c>
      <c r="Z5284">
        <v>0.45895599999999998</v>
      </c>
      <c r="AA5284">
        <v>0</v>
      </c>
      <c r="AB5284">
        <v>2.37897E-2</v>
      </c>
      <c r="AC5284">
        <v>45.878999999999998</v>
      </c>
      <c r="BF5284">
        <v>0</v>
      </c>
      <c r="BG5284">
        <v>0</v>
      </c>
      <c r="BI5284" t="s">
        <v>164</v>
      </c>
      <c r="BL5284" t="s">
        <v>165</v>
      </c>
      <c r="BM5284" t="s">
        <v>33801</v>
      </c>
      <c r="BN5284" t="s">
        <v>167</v>
      </c>
      <c r="BO5284" t="s">
        <v>617</v>
      </c>
      <c r="BP5284" t="s">
        <v>33802</v>
      </c>
      <c r="BQ5284" t="s">
        <v>33803</v>
      </c>
      <c r="BR5284">
        <v>5</v>
      </c>
      <c r="BS5284">
        <v>2</v>
      </c>
      <c r="BT5284">
        <v>0.45967999999999998</v>
      </c>
      <c r="CG5284">
        <v>0</v>
      </c>
      <c r="CH5284">
        <v>0</v>
      </c>
      <c r="CI5284">
        <v>0</v>
      </c>
      <c r="CJ5284">
        <v>0</v>
      </c>
      <c r="CK5284">
        <v>0</v>
      </c>
      <c r="CL5284">
        <v>0</v>
      </c>
      <c r="CM5284">
        <v>0</v>
      </c>
      <c r="CN5284">
        <v>0</v>
      </c>
      <c r="CO5284">
        <v>0</v>
      </c>
      <c r="CP5284">
        <v>0</v>
      </c>
      <c r="CQ5284">
        <v>0</v>
      </c>
      <c r="CR5284">
        <v>0</v>
      </c>
      <c r="CS5284">
        <v>0</v>
      </c>
      <c r="CT5284">
        <v>0</v>
      </c>
      <c r="CU5284">
        <v>0</v>
      </c>
      <c r="CV5284">
        <v>0</v>
      </c>
      <c r="CW5284">
        <v>0</v>
      </c>
      <c r="CX5284">
        <v>0</v>
      </c>
      <c r="CY5284">
        <v>0</v>
      </c>
      <c r="CZ5284">
        <v>0</v>
      </c>
      <c r="DA5284">
        <v>0</v>
      </c>
      <c r="DB5284">
        <v>0</v>
      </c>
      <c r="DC5284">
        <v>0</v>
      </c>
      <c r="DD5284">
        <v>0</v>
      </c>
      <c r="DE5284">
        <v>0</v>
      </c>
      <c r="DF5284">
        <v>0</v>
      </c>
      <c r="DG5284">
        <v>0</v>
      </c>
      <c r="DH5284">
        <v>0</v>
      </c>
      <c r="DI5284">
        <v>0</v>
      </c>
      <c r="DJ5284">
        <v>0</v>
      </c>
      <c r="DK5284">
        <v>0</v>
      </c>
      <c r="DL5284">
        <v>0</v>
      </c>
      <c r="DM5284">
        <v>0</v>
      </c>
      <c r="DN5284">
        <v>0</v>
      </c>
      <c r="DO5284">
        <v>0</v>
      </c>
      <c r="DP5284">
        <v>0</v>
      </c>
      <c r="DQ5284">
        <v>0</v>
      </c>
      <c r="DR5284">
        <v>0</v>
      </c>
      <c r="DS5284">
        <v>0</v>
      </c>
      <c r="DT5284">
        <v>0</v>
      </c>
      <c r="DU5284">
        <v>0</v>
      </c>
      <c r="DV5284">
        <v>0</v>
      </c>
      <c r="DW5284">
        <v>0</v>
      </c>
      <c r="DX5284">
        <v>0</v>
      </c>
      <c r="DY5284">
        <v>0</v>
      </c>
      <c r="DZ5284">
        <v>0</v>
      </c>
      <c r="EA5284">
        <v>0</v>
      </c>
      <c r="EB5284">
        <v>0</v>
      </c>
      <c r="EC5284">
        <v>0</v>
      </c>
      <c r="ED5284">
        <v>0</v>
      </c>
      <c r="EE5284">
        <v>0</v>
      </c>
      <c r="EF5284">
        <v>0</v>
      </c>
      <c r="EG5284">
        <v>0</v>
      </c>
      <c r="EJ5284">
        <v>5278</v>
      </c>
      <c r="EK5284">
        <v>1523</v>
      </c>
      <c r="EL5284">
        <v>172</v>
      </c>
      <c r="EM5284">
        <v>172</v>
      </c>
      <c r="EN5284" t="s">
        <v>33804</v>
      </c>
      <c r="EO5284" t="s">
        <v>33805</v>
      </c>
      <c r="ER5284">
        <v>152051</v>
      </c>
      <c r="ES5284">
        <v>261582</v>
      </c>
      <c r="ET5284" t="s">
        <v>171</v>
      </c>
      <c r="EU5284">
        <v>38262</v>
      </c>
      <c r="EV5284">
        <v>152051</v>
      </c>
      <c r="EW5284">
        <v>261582</v>
      </c>
      <c r="EX5284" t="s">
        <v>171</v>
      </c>
      <c r="EY5284">
        <v>38262</v>
      </c>
      <c r="EZ5284">
        <v>152051</v>
      </c>
      <c r="FA5284">
        <v>261582</v>
      </c>
      <c r="FB5284" t="s">
        <v>171</v>
      </c>
      <c r="FC5284">
        <v>38262</v>
      </c>
    </row>
    <row r="5285" spans="1:159" x14ac:dyDescent="0.25">
      <c r="A5285" t="s">
        <v>33799</v>
      </c>
      <c r="B5285" t="s">
        <v>33806</v>
      </c>
      <c r="C5285" t="s">
        <v>33773</v>
      </c>
      <c r="D5285" t="s">
        <v>33773</v>
      </c>
      <c r="E5285" t="s">
        <v>33774</v>
      </c>
      <c r="F5285" t="s">
        <v>33775</v>
      </c>
      <c r="H5285">
        <v>0.90393000000000001</v>
      </c>
      <c r="I5285">
        <v>9.78843</v>
      </c>
      <c r="J5285" s="1">
        <v>6.3618900000000005E-10</v>
      </c>
      <c r="K5285">
        <v>88.441000000000003</v>
      </c>
      <c r="L5285">
        <v>81.781999999999996</v>
      </c>
      <c r="M5285">
        <v>88.441000000000003</v>
      </c>
      <c r="N5285">
        <v>0.89272700000000005</v>
      </c>
      <c r="O5285">
        <v>9.2974300000000003</v>
      </c>
      <c r="P5285" s="1">
        <v>6.3618900000000005E-10</v>
      </c>
      <c r="Q5285">
        <v>73.847999999999999</v>
      </c>
      <c r="R5285">
        <v>0.87095299999999998</v>
      </c>
      <c r="S5285">
        <v>8.3088700000000006</v>
      </c>
      <c r="T5285" s="1">
        <v>6.5020200000000003E-6</v>
      </c>
      <c r="U5285">
        <v>87.001000000000005</v>
      </c>
      <c r="V5285">
        <v>0.77943200000000001</v>
      </c>
      <c r="W5285">
        <v>5.5117799999999999</v>
      </c>
      <c r="X5285" s="1">
        <v>3.4988099999999998E-5</v>
      </c>
      <c r="Y5285">
        <v>81.676000000000002</v>
      </c>
      <c r="Z5285">
        <v>0.90393000000000001</v>
      </c>
      <c r="AA5285">
        <v>9.78843</v>
      </c>
      <c r="AB5285" s="1">
        <v>1.9837199999999999E-6</v>
      </c>
      <c r="AC5285">
        <v>88.441000000000003</v>
      </c>
      <c r="AD5285">
        <v>0.90256999999999998</v>
      </c>
      <c r="AE5285">
        <v>9.7226499999999998</v>
      </c>
      <c r="AF5285" s="1">
        <v>5.3658200000000001E-6</v>
      </c>
      <c r="AG5285">
        <v>87.363</v>
      </c>
      <c r="AH5285">
        <v>0.84726900000000005</v>
      </c>
      <c r="AI5285">
        <v>7.4585400000000002</v>
      </c>
      <c r="AJ5285" s="1">
        <v>7.9816199999999997E-5</v>
      </c>
      <c r="AK5285">
        <v>79.659000000000006</v>
      </c>
      <c r="AL5285">
        <v>0.90237199999999995</v>
      </c>
      <c r="AM5285">
        <v>9.71387</v>
      </c>
      <c r="AN5285" s="1">
        <v>7.9058899999999996E-5</v>
      </c>
      <c r="AO5285">
        <v>79.692999999999998</v>
      </c>
      <c r="AP5285">
        <v>0.88439800000000002</v>
      </c>
      <c r="AQ5285">
        <v>9.3417600000000007</v>
      </c>
      <c r="AR5285">
        <v>1.0767000000000001E-3</v>
      </c>
      <c r="AS5285">
        <v>60.433999999999997</v>
      </c>
      <c r="AT5285">
        <v>0.86454299999999995</v>
      </c>
      <c r="AU5285">
        <v>8.2135700000000007</v>
      </c>
      <c r="AV5285">
        <v>3.3179299999999999E-4</v>
      </c>
      <c r="AW5285">
        <v>72.652000000000001</v>
      </c>
      <c r="AX5285">
        <v>0.87639199999999995</v>
      </c>
      <c r="AY5285">
        <v>8.5156200000000002</v>
      </c>
      <c r="AZ5285" s="1">
        <v>1.38516E-5</v>
      </c>
      <c r="BA5285">
        <v>84.658000000000001</v>
      </c>
      <c r="BB5285">
        <v>0.90237199999999995</v>
      </c>
      <c r="BC5285">
        <v>9.71387</v>
      </c>
      <c r="BD5285" s="1">
        <v>7.9058899999999996E-5</v>
      </c>
      <c r="BE5285">
        <v>79.692999999999998</v>
      </c>
      <c r="BF5285">
        <v>0.89936099999999997</v>
      </c>
      <c r="BG5285">
        <v>9.5716800000000006</v>
      </c>
      <c r="BH5285">
        <v>1.2467199999999999E-4</v>
      </c>
      <c r="BI5285">
        <v>77.64</v>
      </c>
      <c r="BK5285">
        <v>1</v>
      </c>
      <c r="BL5285" t="s">
        <v>165</v>
      </c>
      <c r="BM5285" t="s">
        <v>33807</v>
      </c>
      <c r="BN5285" t="s">
        <v>290</v>
      </c>
      <c r="BO5285" t="s">
        <v>9044</v>
      </c>
      <c r="BP5285" t="s">
        <v>33808</v>
      </c>
      <c r="BQ5285" t="s">
        <v>33809</v>
      </c>
      <c r="BR5285">
        <v>9</v>
      </c>
      <c r="BS5285">
        <v>2</v>
      </c>
      <c r="BT5285">
        <v>0.39332</v>
      </c>
      <c r="BU5285" t="s">
        <v>199</v>
      </c>
      <c r="BV5285" t="s">
        <v>199</v>
      </c>
      <c r="BW5285" t="s">
        <v>199</v>
      </c>
      <c r="BX5285" t="s">
        <v>199</v>
      </c>
      <c r="BY5285" t="s">
        <v>199</v>
      </c>
      <c r="BZ5285" t="s">
        <v>199</v>
      </c>
      <c r="CA5285" t="s">
        <v>199</v>
      </c>
      <c r="CB5285" t="s">
        <v>199</v>
      </c>
      <c r="CC5285" t="s">
        <v>199</v>
      </c>
      <c r="CD5285" t="s">
        <v>199</v>
      </c>
      <c r="CE5285" t="s">
        <v>199</v>
      </c>
      <c r="CF5285" t="s">
        <v>199</v>
      </c>
      <c r="CG5285">
        <v>1748800000</v>
      </c>
      <c r="CH5285">
        <v>1748800000</v>
      </c>
      <c r="CI5285">
        <v>0</v>
      </c>
      <c r="CJ5285">
        <v>0</v>
      </c>
      <c r="CK5285">
        <v>27.321000000000002</v>
      </c>
      <c r="CL5285">
        <v>104630000</v>
      </c>
      <c r="CM5285">
        <v>122450000</v>
      </c>
      <c r="CN5285">
        <v>114420000</v>
      </c>
      <c r="CO5285">
        <v>194230000</v>
      </c>
      <c r="CP5285">
        <v>113230000</v>
      </c>
      <c r="CQ5285">
        <v>122400000</v>
      </c>
      <c r="CR5285">
        <v>137200000</v>
      </c>
      <c r="CS5285">
        <v>169000000</v>
      </c>
      <c r="CT5285">
        <v>206080000</v>
      </c>
      <c r="CU5285">
        <v>208410000</v>
      </c>
      <c r="CV5285">
        <v>118040000</v>
      </c>
      <c r="CW5285">
        <v>138660000</v>
      </c>
      <c r="CX5285">
        <v>104630000</v>
      </c>
      <c r="CY5285">
        <v>0</v>
      </c>
      <c r="CZ5285">
        <v>0</v>
      </c>
      <c r="DA5285">
        <v>122450000</v>
      </c>
      <c r="DB5285">
        <v>0</v>
      </c>
      <c r="DC5285">
        <v>0</v>
      </c>
      <c r="DD5285">
        <v>114420000</v>
      </c>
      <c r="DE5285">
        <v>0</v>
      </c>
      <c r="DF5285">
        <v>0</v>
      </c>
      <c r="DG5285">
        <v>194230000</v>
      </c>
      <c r="DH5285">
        <v>0</v>
      </c>
      <c r="DI5285">
        <v>0</v>
      </c>
      <c r="DJ5285">
        <v>113230000</v>
      </c>
      <c r="DK5285">
        <v>0</v>
      </c>
      <c r="DL5285">
        <v>0</v>
      </c>
      <c r="DM5285">
        <v>122400000</v>
      </c>
      <c r="DN5285">
        <v>0</v>
      </c>
      <c r="DO5285">
        <v>0</v>
      </c>
      <c r="DP5285">
        <v>137200000</v>
      </c>
      <c r="DQ5285">
        <v>0</v>
      </c>
      <c r="DR5285">
        <v>0</v>
      </c>
      <c r="DS5285">
        <v>169000000</v>
      </c>
      <c r="DT5285">
        <v>0</v>
      </c>
      <c r="DU5285">
        <v>0</v>
      </c>
      <c r="DV5285">
        <v>206080000</v>
      </c>
      <c r="DW5285">
        <v>0</v>
      </c>
      <c r="DX5285">
        <v>0</v>
      </c>
      <c r="DY5285">
        <v>208410000</v>
      </c>
      <c r="DZ5285">
        <v>0</v>
      </c>
      <c r="EA5285">
        <v>0</v>
      </c>
      <c r="EB5285">
        <v>118040000</v>
      </c>
      <c r="EC5285">
        <v>0</v>
      </c>
      <c r="ED5285">
        <v>0</v>
      </c>
      <c r="EE5285">
        <v>138660000</v>
      </c>
      <c r="EF5285">
        <v>0</v>
      </c>
      <c r="EG5285">
        <v>0</v>
      </c>
      <c r="EJ5285">
        <v>5279</v>
      </c>
      <c r="EK5285">
        <v>1523</v>
      </c>
      <c r="EL5285">
        <v>176</v>
      </c>
      <c r="EM5285">
        <v>176</v>
      </c>
      <c r="EN5285" t="s">
        <v>33804</v>
      </c>
      <c r="EO5285" t="s">
        <v>33805</v>
      </c>
      <c r="EP5285" t="s">
        <v>33810</v>
      </c>
      <c r="EQ5285" t="s">
        <v>33811</v>
      </c>
      <c r="ER5285">
        <v>152050</v>
      </c>
      <c r="ES5285">
        <v>261581</v>
      </c>
      <c r="ET5285" t="s">
        <v>171</v>
      </c>
      <c r="EU5285">
        <v>36915</v>
      </c>
      <c r="EV5285">
        <v>152050</v>
      </c>
      <c r="EW5285">
        <v>261581</v>
      </c>
      <c r="EX5285" t="s">
        <v>171</v>
      </c>
      <c r="EY5285">
        <v>36915</v>
      </c>
      <c r="EZ5285">
        <v>152071</v>
      </c>
      <c r="FA5285">
        <v>261620</v>
      </c>
      <c r="FB5285" t="s">
        <v>189</v>
      </c>
      <c r="FC5285">
        <v>38561</v>
      </c>
    </row>
    <row r="5286" spans="1:159" x14ac:dyDescent="0.25">
      <c r="A5286" t="s">
        <v>33812</v>
      </c>
      <c r="B5286" t="s">
        <v>33813</v>
      </c>
      <c r="C5286" t="s">
        <v>33773</v>
      </c>
      <c r="D5286" t="s">
        <v>33773</v>
      </c>
      <c r="E5286" t="s">
        <v>33774</v>
      </c>
      <c r="F5286" t="s">
        <v>33775</v>
      </c>
      <c r="H5286">
        <v>0.48379299999999997</v>
      </c>
      <c r="I5286">
        <v>0</v>
      </c>
      <c r="J5286" s="1">
        <v>6.3618900000000005E-10</v>
      </c>
      <c r="K5286">
        <v>58.283999999999999</v>
      </c>
      <c r="L5286">
        <v>41.207999999999998</v>
      </c>
      <c r="M5286">
        <v>58.283999999999999</v>
      </c>
      <c r="N5286">
        <v>0.48379299999999997</v>
      </c>
      <c r="O5286">
        <v>0</v>
      </c>
      <c r="P5286" s="1">
        <v>6.3618900000000005E-10</v>
      </c>
      <c r="Q5286">
        <v>58.283999999999999</v>
      </c>
      <c r="R5286">
        <v>0</v>
      </c>
      <c r="S5286">
        <v>0</v>
      </c>
      <c r="U5286" t="s">
        <v>164</v>
      </c>
      <c r="BF5286">
        <v>0</v>
      </c>
      <c r="BG5286">
        <v>0</v>
      </c>
      <c r="BI5286" t="s">
        <v>164</v>
      </c>
      <c r="BL5286" t="s">
        <v>165</v>
      </c>
      <c r="BM5286" t="s">
        <v>33814</v>
      </c>
      <c r="BN5286" t="s">
        <v>33815</v>
      </c>
      <c r="BO5286" t="s">
        <v>175</v>
      </c>
      <c r="BP5286" t="s">
        <v>33816</v>
      </c>
      <c r="BQ5286" t="s">
        <v>33817</v>
      </c>
      <c r="BR5286">
        <v>13</v>
      </c>
      <c r="BS5286">
        <v>3</v>
      </c>
      <c r="BT5286">
        <v>7.5328000000000006E-2</v>
      </c>
      <c r="CG5286">
        <v>0</v>
      </c>
      <c r="CH5286">
        <v>0</v>
      </c>
      <c r="CI5286">
        <v>0</v>
      </c>
      <c r="CJ5286">
        <v>0</v>
      </c>
      <c r="CK5286" t="s">
        <v>164</v>
      </c>
      <c r="CL5286">
        <v>0</v>
      </c>
      <c r="CM5286">
        <v>0</v>
      </c>
      <c r="CN5286">
        <v>0</v>
      </c>
      <c r="CO5286">
        <v>0</v>
      </c>
      <c r="CP5286">
        <v>0</v>
      </c>
      <c r="CQ5286">
        <v>0</v>
      </c>
      <c r="CR5286">
        <v>0</v>
      </c>
      <c r="CS5286">
        <v>0</v>
      </c>
      <c r="CT5286">
        <v>0</v>
      </c>
      <c r="CU5286">
        <v>0</v>
      </c>
      <c r="CV5286">
        <v>0</v>
      </c>
      <c r="CW5286">
        <v>0</v>
      </c>
      <c r="CX5286">
        <v>0</v>
      </c>
      <c r="CY5286">
        <v>0</v>
      </c>
      <c r="CZ5286">
        <v>0</v>
      </c>
      <c r="DA5286">
        <v>0</v>
      </c>
      <c r="DB5286">
        <v>0</v>
      </c>
      <c r="DC5286">
        <v>0</v>
      </c>
      <c r="DD5286">
        <v>0</v>
      </c>
      <c r="DE5286">
        <v>0</v>
      </c>
      <c r="DF5286">
        <v>0</v>
      </c>
      <c r="DG5286">
        <v>0</v>
      </c>
      <c r="DH5286">
        <v>0</v>
      </c>
      <c r="DI5286">
        <v>0</v>
      </c>
      <c r="DJ5286">
        <v>0</v>
      </c>
      <c r="DK5286">
        <v>0</v>
      </c>
      <c r="DL5286">
        <v>0</v>
      </c>
      <c r="DM5286">
        <v>0</v>
      </c>
      <c r="DN5286">
        <v>0</v>
      </c>
      <c r="DO5286">
        <v>0</v>
      </c>
      <c r="DP5286">
        <v>0</v>
      </c>
      <c r="DQ5286">
        <v>0</v>
      </c>
      <c r="DR5286">
        <v>0</v>
      </c>
      <c r="DS5286">
        <v>0</v>
      </c>
      <c r="DT5286">
        <v>0</v>
      </c>
      <c r="DU5286">
        <v>0</v>
      </c>
      <c r="DV5286">
        <v>0</v>
      </c>
      <c r="DW5286">
        <v>0</v>
      </c>
      <c r="DX5286">
        <v>0</v>
      </c>
      <c r="DY5286">
        <v>0</v>
      </c>
      <c r="DZ5286">
        <v>0</v>
      </c>
      <c r="EA5286">
        <v>0</v>
      </c>
      <c r="EB5286">
        <v>0</v>
      </c>
      <c r="EC5286">
        <v>0</v>
      </c>
      <c r="ED5286">
        <v>0</v>
      </c>
      <c r="EE5286">
        <v>0</v>
      </c>
      <c r="EF5286">
        <v>0</v>
      </c>
      <c r="EG5286">
        <v>0</v>
      </c>
      <c r="EJ5286">
        <v>5280</v>
      </c>
      <c r="EK5286">
        <v>1523</v>
      </c>
      <c r="EL5286">
        <v>180</v>
      </c>
      <c r="EM5286">
        <v>180</v>
      </c>
      <c r="EN5286">
        <v>12440</v>
      </c>
      <c r="EO5286">
        <v>14215</v>
      </c>
      <c r="ER5286">
        <v>152071</v>
      </c>
      <c r="ES5286">
        <v>261620</v>
      </c>
      <c r="ET5286" t="s">
        <v>189</v>
      </c>
      <c r="EU5286">
        <v>38561</v>
      </c>
      <c r="EV5286">
        <v>152071</v>
      </c>
      <c r="EW5286">
        <v>261620</v>
      </c>
      <c r="EX5286" t="s">
        <v>189</v>
      </c>
      <c r="EY5286">
        <v>38561</v>
      </c>
      <c r="EZ5286">
        <v>152071</v>
      </c>
      <c r="FA5286">
        <v>261620</v>
      </c>
      <c r="FB5286" t="s">
        <v>189</v>
      </c>
      <c r="FC5286">
        <v>38561</v>
      </c>
    </row>
    <row r="5287" spans="1:159" x14ac:dyDescent="0.25">
      <c r="A5287" t="s">
        <v>33812</v>
      </c>
      <c r="B5287" t="s">
        <v>33818</v>
      </c>
      <c r="C5287" t="s">
        <v>33773</v>
      </c>
      <c r="D5287" t="s">
        <v>33773</v>
      </c>
      <c r="E5287" t="s">
        <v>33774</v>
      </c>
      <c r="F5287" t="s">
        <v>33775</v>
      </c>
      <c r="H5287">
        <v>0.37031599999999998</v>
      </c>
      <c r="I5287">
        <v>0</v>
      </c>
      <c r="J5287" s="1">
        <v>6.3618900000000005E-10</v>
      </c>
      <c r="K5287">
        <v>58.283999999999999</v>
      </c>
      <c r="L5287">
        <v>41.207999999999998</v>
      </c>
      <c r="M5287">
        <v>58.283999999999999</v>
      </c>
      <c r="N5287">
        <v>0.37031599999999998</v>
      </c>
      <c r="O5287">
        <v>0</v>
      </c>
      <c r="P5287" s="1">
        <v>6.3618900000000005E-10</v>
      </c>
      <c r="Q5287">
        <v>58.283999999999999</v>
      </c>
      <c r="R5287">
        <v>0</v>
      </c>
      <c r="S5287">
        <v>0</v>
      </c>
      <c r="U5287" t="s">
        <v>164</v>
      </c>
      <c r="AH5287">
        <v>0.28940900000000003</v>
      </c>
      <c r="AI5287">
        <v>0.33960699999999999</v>
      </c>
      <c r="AJ5287" s="1">
        <v>2.50025E-5</v>
      </c>
      <c r="AK5287">
        <v>41.762999999999998</v>
      </c>
      <c r="BF5287">
        <v>0</v>
      </c>
      <c r="BG5287">
        <v>0</v>
      </c>
      <c r="BI5287" t="s">
        <v>164</v>
      </c>
      <c r="BL5287" t="s">
        <v>165</v>
      </c>
      <c r="BM5287" t="s">
        <v>33819</v>
      </c>
      <c r="BN5287" t="s">
        <v>33820</v>
      </c>
      <c r="BO5287" t="s">
        <v>2099</v>
      </c>
      <c r="BP5287" t="s">
        <v>33816</v>
      </c>
      <c r="BQ5287" t="s">
        <v>33817</v>
      </c>
      <c r="BR5287">
        <v>15</v>
      </c>
      <c r="BS5287">
        <v>3</v>
      </c>
      <c r="BT5287">
        <v>7.5328000000000006E-2</v>
      </c>
      <c r="CG5287">
        <v>0</v>
      </c>
      <c r="CH5287">
        <v>0</v>
      </c>
      <c r="CI5287">
        <v>0</v>
      </c>
      <c r="CJ5287">
        <v>0</v>
      </c>
      <c r="CK5287" t="s">
        <v>164</v>
      </c>
      <c r="CL5287">
        <v>0</v>
      </c>
      <c r="CM5287">
        <v>0</v>
      </c>
      <c r="CN5287">
        <v>0</v>
      </c>
      <c r="CO5287">
        <v>0</v>
      </c>
      <c r="CP5287">
        <v>0</v>
      </c>
      <c r="CQ5287">
        <v>0</v>
      </c>
      <c r="CR5287">
        <v>0</v>
      </c>
      <c r="CS5287">
        <v>0</v>
      </c>
      <c r="CT5287">
        <v>0</v>
      </c>
      <c r="CU5287">
        <v>0</v>
      </c>
      <c r="CV5287">
        <v>0</v>
      </c>
      <c r="CW5287">
        <v>0</v>
      </c>
      <c r="CX5287">
        <v>0</v>
      </c>
      <c r="CY5287">
        <v>0</v>
      </c>
      <c r="CZ5287">
        <v>0</v>
      </c>
      <c r="DA5287">
        <v>0</v>
      </c>
      <c r="DB5287">
        <v>0</v>
      </c>
      <c r="DC5287">
        <v>0</v>
      </c>
      <c r="DD5287">
        <v>0</v>
      </c>
      <c r="DE5287">
        <v>0</v>
      </c>
      <c r="DF5287">
        <v>0</v>
      </c>
      <c r="DG5287">
        <v>0</v>
      </c>
      <c r="DH5287">
        <v>0</v>
      </c>
      <c r="DI5287">
        <v>0</v>
      </c>
      <c r="DJ5287">
        <v>0</v>
      </c>
      <c r="DK5287">
        <v>0</v>
      </c>
      <c r="DL5287">
        <v>0</v>
      </c>
      <c r="DM5287">
        <v>0</v>
      </c>
      <c r="DN5287">
        <v>0</v>
      </c>
      <c r="DO5287">
        <v>0</v>
      </c>
      <c r="DP5287">
        <v>0</v>
      </c>
      <c r="DQ5287">
        <v>0</v>
      </c>
      <c r="DR5287">
        <v>0</v>
      </c>
      <c r="DS5287">
        <v>0</v>
      </c>
      <c r="DT5287">
        <v>0</v>
      </c>
      <c r="DU5287">
        <v>0</v>
      </c>
      <c r="DV5287">
        <v>0</v>
      </c>
      <c r="DW5287">
        <v>0</v>
      </c>
      <c r="DX5287">
        <v>0</v>
      </c>
      <c r="DY5287">
        <v>0</v>
      </c>
      <c r="DZ5287">
        <v>0</v>
      </c>
      <c r="EA5287">
        <v>0</v>
      </c>
      <c r="EB5287">
        <v>0</v>
      </c>
      <c r="EC5287">
        <v>0</v>
      </c>
      <c r="ED5287">
        <v>0</v>
      </c>
      <c r="EE5287">
        <v>0</v>
      </c>
      <c r="EF5287">
        <v>0</v>
      </c>
      <c r="EG5287">
        <v>0</v>
      </c>
      <c r="EJ5287">
        <v>5281</v>
      </c>
      <c r="EK5287">
        <v>1523</v>
      </c>
      <c r="EL5287">
        <v>182</v>
      </c>
      <c r="EM5287">
        <v>182</v>
      </c>
      <c r="EN5287">
        <v>12440</v>
      </c>
      <c r="EO5287">
        <v>14215</v>
      </c>
      <c r="ER5287">
        <v>152071</v>
      </c>
      <c r="ES5287">
        <v>261620</v>
      </c>
      <c r="ET5287" t="s">
        <v>189</v>
      </c>
      <c r="EU5287">
        <v>38561</v>
      </c>
      <c r="EV5287">
        <v>152071</v>
      </c>
      <c r="EW5287">
        <v>261620</v>
      </c>
      <c r="EX5287" t="s">
        <v>189</v>
      </c>
      <c r="EY5287">
        <v>38561</v>
      </c>
      <c r="EZ5287">
        <v>152071</v>
      </c>
      <c r="FA5287">
        <v>261620</v>
      </c>
      <c r="FB5287" t="s">
        <v>189</v>
      </c>
      <c r="FC5287">
        <v>38561</v>
      </c>
    </row>
    <row r="5288" spans="1:159" x14ac:dyDescent="0.25">
      <c r="A5288" t="s">
        <v>33812</v>
      </c>
      <c r="B5288" t="s">
        <v>33821</v>
      </c>
      <c r="C5288" t="s">
        <v>33773</v>
      </c>
      <c r="D5288" t="s">
        <v>33773</v>
      </c>
      <c r="E5288" t="s">
        <v>33774</v>
      </c>
      <c r="F5288" t="s">
        <v>33775</v>
      </c>
      <c r="H5288">
        <v>0.30536200000000002</v>
      </c>
      <c r="I5288">
        <v>0.67524300000000004</v>
      </c>
      <c r="J5288" s="1">
        <v>2.50025E-5</v>
      </c>
      <c r="K5288">
        <v>41.762999999999998</v>
      </c>
      <c r="L5288">
        <v>29.797000000000001</v>
      </c>
      <c r="M5288">
        <v>41.762999999999998</v>
      </c>
      <c r="R5288">
        <v>0</v>
      </c>
      <c r="S5288">
        <v>0</v>
      </c>
      <c r="U5288" t="s">
        <v>164</v>
      </c>
      <c r="AH5288">
        <v>0.30536200000000002</v>
      </c>
      <c r="AI5288">
        <v>0.67524300000000004</v>
      </c>
      <c r="AJ5288" s="1">
        <v>2.50025E-5</v>
      </c>
      <c r="AK5288">
        <v>41.762999999999998</v>
      </c>
      <c r="BF5288">
        <v>0</v>
      </c>
      <c r="BG5288">
        <v>0</v>
      </c>
      <c r="BI5288" t="s">
        <v>164</v>
      </c>
      <c r="BL5288" t="s">
        <v>165</v>
      </c>
      <c r="BM5288" t="s">
        <v>33822</v>
      </c>
      <c r="BN5288" t="s">
        <v>33823</v>
      </c>
      <c r="BO5288" t="s">
        <v>931</v>
      </c>
      <c r="BP5288" t="s">
        <v>33824</v>
      </c>
      <c r="BQ5288" t="s">
        <v>33825</v>
      </c>
      <c r="BR5288">
        <v>16</v>
      </c>
      <c r="BS5288">
        <v>3</v>
      </c>
      <c r="BT5288">
        <v>0.16425999999999999</v>
      </c>
      <c r="CG5288">
        <v>0</v>
      </c>
      <c r="CH5288">
        <v>0</v>
      </c>
      <c r="CI5288">
        <v>0</v>
      </c>
      <c r="CJ5288">
        <v>0</v>
      </c>
      <c r="CK5288" t="s">
        <v>164</v>
      </c>
      <c r="CL5288">
        <v>0</v>
      </c>
      <c r="CM5288">
        <v>0</v>
      </c>
      <c r="CN5288">
        <v>0</v>
      </c>
      <c r="CO5288">
        <v>0</v>
      </c>
      <c r="CP5288">
        <v>0</v>
      </c>
      <c r="CQ5288">
        <v>0</v>
      </c>
      <c r="CR5288">
        <v>0</v>
      </c>
      <c r="CS5288">
        <v>0</v>
      </c>
      <c r="CT5288">
        <v>0</v>
      </c>
      <c r="CU5288">
        <v>0</v>
      </c>
      <c r="CV5288">
        <v>0</v>
      </c>
      <c r="CW5288">
        <v>0</v>
      </c>
      <c r="CX5288">
        <v>0</v>
      </c>
      <c r="CY5288">
        <v>0</v>
      </c>
      <c r="CZ5288">
        <v>0</v>
      </c>
      <c r="DA5288">
        <v>0</v>
      </c>
      <c r="DB5288">
        <v>0</v>
      </c>
      <c r="DC5288">
        <v>0</v>
      </c>
      <c r="DD5288">
        <v>0</v>
      </c>
      <c r="DE5288">
        <v>0</v>
      </c>
      <c r="DF5288">
        <v>0</v>
      </c>
      <c r="DG5288">
        <v>0</v>
      </c>
      <c r="DH5288">
        <v>0</v>
      </c>
      <c r="DI5288">
        <v>0</v>
      </c>
      <c r="DJ5288">
        <v>0</v>
      </c>
      <c r="DK5288">
        <v>0</v>
      </c>
      <c r="DL5288">
        <v>0</v>
      </c>
      <c r="DM5288">
        <v>0</v>
      </c>
      <c r="DN5288">
        <v>0</v>
      </c>
      <c r="DO5288">
        <v>0</v>
      </c>
      <c r="DP5288">
        <v>0</v>
      </c>
      <c r="DQ5288">
        <v>0</v>
      </c>
      <c r="DR5288">
        <v>0</v>
      </c>
      <c r="DS5288">
        <v>0</v>
      </c>
      <c r="DT5288">
        <v>0</v>
      </c>
      <c r="DU5288">
        <v>0</v>
      </c>
      <c r="DV5288">
        <v>0</v>
      </c>
      <c r="DW5288">
        <v>0</v>
      </c>
      <c r="DX5288">
        <v>0</v>
      </c>
      <c r="DY5288">
        <v>0</v>
      </c>
      <c r="DZ5288">
        <v>0</v>
      </c>
      <c r="EA5288">
        <v>0</v>
      </c>
      <c r="EB5288">
        <v>0</v>
      </c>
      <c r="EC5288">
        <v>0</v>
      </c>
      <c r="ED5288">
        <v>0</v>
      </c>
      <c r="EE5288">
        <v>0</v>
      </c>
      <c r="EF5288">
        <v>0</v>
      </c>
      <c r="EG5288">
        <v>0</v>
      </c>
      <c r="EJ5288">
        <v>5282</v>
      </c>
      <c r="EK5288">
        <v>1523</v>
      </c>
      <c r="EL5288">
        <v>183</v>
      </c>
      <c r="EM5288">
        <v>183</v>
      </c>
      <c r="EN5288">
        <v>12440</v>
      </c>
      <c r="EO5288">
        <v>14215</v>
      </c>
      <c r="ER5288">
        <v>152072</v>
      </c>
      <c r="ES5288">
        <v>261621</v>
      </c>
      <c r="ET5288" t="s">
        <v>298</v>
      </c>
      <c r="EU5288">
        <v>38995</v>
      </c>
      <c r="EV5288">
        <v>152072</v>
      </c>
      <c r="EW5288">
        <v>261621</v>
      </c>
      <c r="EX5288" t="s">
        <v>298</v>
      </c>
      <c r="EY5288">
        <v>38995</v>
      </c>
      <c r="EZ5288">
        <v>152072</v>
      </c>
      <c r="FA5288">
        <v>261621</v>
      </c>
      <c r="FB5288" t="s">
        <v>298</v>
      </c>
      <c r="FC5288">
        <v>38995</v>
      </c>
    </row>
    <row r="5289" spans="1:159" x14ac:dyDescent="0.25">
      <c r="A5289" t="s">
        <v>33826</v>
      </c>
      <c r="B5289">
        <v>899</v>
      </c>
      <c r="C5289" t="s">
        <v>33826</v>
      </c>
      <c r="D5289" t="s">
        <v>33826</v>
      </c>
      <c r="E5289" t="s">
        <v>33827</v>
      </c>
      <c r="F5289" t="s">
        <v>33828</v>
      </c>
      <c r="H5289">
        <v>0.56307099999999999</v>
      </c>
      <c r="I5289">
        <v>1.3654500000000001</v>
      </c>
      <c r="J5289" s="1">
        <v>4.57064E-10</v>
      </c>
      <c r="K5289">
        <v>72.358999999999995</v>
      </c>
      <c r="L5289">
        <v>63.859000000000002</v>
      </c>
      <c r="M5289">
        <v>72.358999999999995</v>
      </c>
      <c r="V5289">
        <v>0</v>
      </c>
      <c r="W5289">
        <v>0</v>
      </c>
      <c r="Y5289" t="s">
        <v>164</v>
      </c>
      <c r="Z5289">
        <v>0</v>
      </c>
      <c r="AA5289">
        <v>0</v>
      </c>
      <c r="AC5289" t="s">
        <v>164</v>
      </c>
      <c r="AD5289">
        <v>0.49588399999999999</v>
      </c>
      <c r="AE5289">
        <v>0.98878299999999997</v>
      </c>
      <c r="AF5289" s="1">
        <v>2.47043E-5</v>
      </c>
      <c r="AG5289">
        <v>44.587000000000003</v>
      </c>
      <c r="AL5289">
        <v>0.56307099999999999</v>
      </c>
      <c r="AM5289">
        <v>1.3654500000000001</v>
      </c>
      <c r="AN5289" s="1">
        <v>4.57064E-10</v>
      </c>
      <c r="AO5289">
        <v>72.358999999999995</v>
      </c>
      <c r="AT5289">
        <v>0.48615799999999998</v>
      </c>
      <c r="AU5289">
        <v>0</v>
      </c>
      <c r="AV5289" s="1">
        <v>5.2974700000000001E-7</v>
      </c>
      <c r="AW5289">
        <v>52.814</v>
      </c>
      <c r="AX5289">
        <v>0</v>
      </c>
      <c r="AY5289">
        <v>0</v>
      </c>
      <c r="BA5289" t="s">
        <v>164</v>
      </c>
      <c r="BB5289">
        <v>0</v>
      </c>
      <c r="BC5289">
        <v>0</v>
      </c>
      <c r="BE5289" t="s">
        <v>164</v>
      </c>
      <c r="BF5289">
        <v>0.53811200000000003</v>
      </c>
      <c r="BG5289">
        <v>1.0349699999999999</v>
      </c>
      <c r="BH5289" s="1">
        <v>1.9971999999999998E-8</v>
      </c>
      <c r="BI5289">
        <v>60.463999999999999</v>
      </c>
      <c r="BK5289">
        <v>1</v>
      </c>
      <c r="BL5289" t="s">
        <v>165</v>
      </c>
      <c r="BM5289" t="s">
        <v>33829</v>
      </c>
      <c r="BN5289" t="s">
        <v>167</v>
      </c>
      <c r="BO5289" t="s">
        <v>577</v>
      </c>
      <c r="BP5289" t="s">
        <v>33830</v>
      </c>
      <c r="BQ5289" t="s">
        <v>33831</v>
      </c>
      <c r="BR5289">
        <v>4</v>
      </c>
      <c r="BS5289">
        <v>3</v>
      </c>
      <c r="BT5289">
        <v>0.63271999999999995</v>
      </c>
      <c r="CA5289" t="s">
        <v>199</v>
      </c>
      <c r="CF5289" t="s">
        <v>199</v>
      </c>
      <c r="CG5289">
        <v>257560000</v>
      </c>
      <c r="CH5289">
        <v>257560000</v>
      </c>
      <c r="CI5289">
        <v>0</v>
      </c>
      <c r="CJ5289">
        <v>0</v>
      </c>
      <c r="CK5289" t="s">
        <v>164</v>
      </c>
      <c r="CL5289">
        <v>0</v>
      </c>
      <c r="CM5289">
        <v>0</v>
      </c>
      <c r="CN5289">
        <v>0</v>
      </c>
      <c r="CO5289">
        <v>0</v>
      </c>
      <c r="CP5289">
        <v>0</v>
      </c>
      <c r="CQ5289">
        <v>0</v>
      </c>
      <c r="CR5289">
        <v>155510000</v>
      </c>
      <c r="CS5289">
        <v>0</v>
      </c>
      <c r="CT5289">
        <v>0</v>
      </c>
      <c r="CU5289">
        <v>0</v>
      </c>
      <c r="CV5289">
        <v>0</v>
      </c>
      <c r="CW5289">
        <v>102060000</v>
      </c>
      <c r="CX5289">
        <v>0</v>
      </c>
      <c r="CY5289">
        <v>0</v>
      </c>
      <c r="CZ5289">
        <v>0</v>
      </c>
      <c r="DA5289">
        <v>0</v>
      </c>
      <c r="DB5289">
        <v>0</v>
      </c>
      <c r="DC5289">
        <v>0</v>
      </c>
      <c r="DD5289">
        <v>0</v>
      </c>
      <c r="DE5289">
        <v>0</v>
      </c>
      <c r="DF5289">
        <v>0</v>
      </c>
      <c r="DG5289">
        <v>0</v>
      </c>
      <c r="DH5289">
        <v>0</v>
      </c>
      <c r="DI5289">
        <v>0</v>
      </c>
      <c r="DJ5289">
        <v>0</v>
      </c>
      <c r="DK5289">
        <v>0</v>
      </c>
      <c r="DL5289">
        <v>0</v>
      </c>
      <c r="DM5289">
        <v>0</v>
      </c>
      <c r="DN5289">
        <v>0</v>
      </c>
      <c r="DO5289">
        <v>0</v>
      </c>
      <c r="DP5289">
        <v>155510000</v>
      </c>
      <c r="DQ5289">
        <v>0</v>
      </c>
      <c r="DR5289">
        <v>0</v>
      </c>
      <c r="DS5289">
        <v>0</v>
      </c>
      <c r="DT5289">
        <v>0</v>
      </c>
      <c r="DU5289">
        <v>0</v>
      </c>
      <c r="DV5289">
        <v>0</v>
      </c>
      <c r="DW5289">
        <v>0</v>
      </c>
      <c r="DX5289">
        <v>0</v>
      </c>
      <c r="DY5289">
        <v>0</v>
      </c>
      <c r="DZ5289">
        <v>0</v>
      </c>
      <c r="EA5289">
        <v>0</v>
      </c>
      <c r="EB5289">
        <v>0</v>
      </c>
      <c r="EC5289">
        <v>0</v>
      </c>
      <c r="ED5289">
        <v>0</v>
      </c>
      <c r="EE5289">
        <v>102060000</v>
      </c>
      <c r="EF5289">
        <v>0</v>
      </c>
      <c r="EG5289">
        <v>0</v>
      </c>
      <c r="EJ5289">
        <v>5283</v>
      </c>
      <c r="EK5289">
        <v>1524</v>
      </c>
      <c r="EL5289">
        <v>899</v>
      </c>
      <c r="EM5289">
        <v>899</v>
      </c>
      <c r="EN5289">
        <v>8006</v>
      </c>
      <c r="EO5289">
        <v>9104</v>
      </c>
      <c r="EP5289" t="s">
        <v>33832</v>
      </c>
      <c r="EQ5289" t="s">
        <v>33833</v>
      </c>
      <c r="ER5289">
        <v>93497</v>
      </c>
      <c r="ES5289">
        <v>157591</v>
      </c>
      <c r="ET5289" t="s">
        <v>261</v>
      </c>
      <c r="EU5289">
        <v>91191</v>
      </c>
      <c r="EV5289">
        <v>93497</v>
      </c>
      <c r="EW5289">
        <v>157591</v>
      </c>
      <c r="EX5289" t="s">
        <v>261</v>
      </c>
      <c r="EY5289">
        <v>91191</v>
      </c>
      <c r="EZ5289">
        <v>93497</v>
      </c>
      <c r="FA5289">
        <v>157591</v>
      </c>
      <c r="FB5289" t="s">
        <v>261</v>
      </c>
      <c r="FC5289">
        <v>91191</v>
      </c>
    </row>
    <row r="5290" spans="1:159" x14ac:dyDescent="0.25">
      <c r="A5290" t="s">
        <v>33826</v>
      </c>
      <c r="B5290">
        <v>903</v>
      </c>
      <c r="C5290" t="s">
        <v>33826</v>
      </c>
      <c r="D5290" t="s">
        <v>33826</v>
      </c>
      <c r="E5290" t="s">
        <v>33827</v>
      </c>
      <c r="F5290" t="s">
        <v>33828</v>
      </c>
      <c r="H5290">
        <v>0.94935400000000003</v>
      </c>
      <c r="I5290">
        <v>13.4328</v>
      </c>
      <c r="J5290" s="1">
        <v>5.3840599999999997E-10</v>
      </c>
      <c r="K5290">
        <v>71.695999999999998</v>
      </c>
      <c r="L5290">
        <v>65.263000000000005</v>
      </c>
      <c r="M5290">
        <v>65.753</v>
      </c>
      <c r="N5290">
        <v>0.88408100000000001</v>
      </c>
      <c r="O5290">
        <v>8.9151500000000006</v>
      </c>
      <c r="P5290" s="1">
        <v>5.3840599999999997E-10</v>
      </c>
      <c r="Q5290">
        <v>71.695999999999998</v>
      </c>
      <c r="R5290">
        <v>0.90487200000000001</v>
      </c>
      <c r="S5290">
        <v>10.4701</v>
      </c>
      <c r="T5290" s="1">
        <v>1.6140300000000001E-8</v>
      </c>
      <c r="U5290">
        <v>64.704999999999998</v>
      </c>
      <c r="V5290">
        <v>0.76929999999999998</v>
      </c>
      <c r="W5290">
        <v>5.4607900000000003</v>
      </c>
      <c r="X5290" s="1">
        <v>2.0495299999999999E-8</v>
      </c>
      <c r="Y5290">
        <v>58.073</v>
      </c>
      <c r="Z5290">
        <v>0.94935400000000003</v>
      </c>
      <c r="AA5290">
        <v>13.4328</v>
      </c>
      <c r="AB5290" s="1">
        <v>1.3016000000000001E-8</v>
      </c>
      <c r="AC5290">
        <v>65.753</v>
      </c>
      <c r="AD5290">
        <v>0</v>
      </c>
      <c r="AE5290">
        <v>0</v>
      </c>
      <c r="AG5290" t="s">
        <v>164</v>
      </c>
      <c r="AH5290">
        <v>0.91755799999999998</v>
      </c>
      <c r="AI5290">
        <v>11.4505</v>
      </c>
      <c r="AJ5290" s="1">
        <v>2.86698E-8</v>
      </c>
      <c r="AK5290">
        <v>57.366</v>
      </c>
      <c r="AL5290">
        <v>0</v>
      </c>
      <c r="AM5290">
        <v>0</v>
      </c>
      <c r="AO5290" t="s">
        <v>164</v>
      </c>
      <c r="AP5290">
        <v>0.72669099999999998</v>
      </c>
      <c r="AQ5290">
        <v>5.5873400000000002</v>
      </c>
      <c r="AR5290" s="1">
        <v>1.1829600000000001E-8</v>
      </c>
      <c r="AS5290">
        <v>66.152000000000001</v>
      </c>
      <c r="AT5290">
        <v>0.48615799999999998</v>
      </c>
      <c r="AU5290">
        <v>0</v>
      </c>
      <c r="AV5290" s="1">
        <v>5.2974700000000001E-7</v>
      </c>
      <c r="AW5290">
        <v>52.814</v>
      </c>
      <c r="AX5290">
        <v>0.80282399999999998</v>
      </c>
      <c r="AY5290">
        <v>6.4260900000000003</v>
      </c>
      <c r="AZ5290" s="1">
        <v>1.9291399999999999E-8</v>
      </c>
      <c r="BA5290">
        <v>63.573</v>
      </c>
      <c r="BB5290">
        <v>0.49775999999999998</v>
      </c>
      <c r="BC5290">
        <v>1.23251</v>
      </c>
      <c r="BD5290" s="1">
        <v>1.23257E-5</v>
      </c>
      <c r="BE5290">
        <v>47.725999999999999</v>
      </c>
      <c r="BF5290">
        <v>0</v>
      </c>
      <c r="BG5290">
        <v>0</v>
      </c>
      <c r="BI5290" t="s">
        <v>164</v>
      </c>
      <c r="BK5290">
        <v>1</v>
      </c>
      <c r="BL5290" t="s">
        <v>165</v>
      </c>
      <c r="BM5290" t="s">
        <v>33834</v>
      </c>
      <c r="BN5290" t="s">
        <v>167</v>
      </c>
      <c r="BO5290" t="s">
        <v>4044</v>
      </c>
      <c r="BP5290" t="s">
        <v>33835</v>
      </c>
      <c r="BQ5290" t="s">
        <v>33836</v>
      </c>
      <c r="BR5290">
        <v>8</v>
      </c>
      <c r="BS5290">
        <v>3</v>
      </c>
      <c r="BT5290">
        <v>-0.10843999999999999</v>
      </c>
      <c r="BU5290" t="s">
        <v>199</v>
      </c>
      <c r="BV5290" t="s">
        <v>199</v>
      </c>
      <c r="BW5290" t="s">
        <v>199</v>
      </c>
      <c r="BX5290" t="s">
        <v>199</v>
      </c>
      <c r="BY5290" t="s">
        <v>198</v>
      </c>
      <c r="BZ5290" t="s">
        <v>199</v>
      </c>
      <c r="CA5290" t="s">
        <v>198</v>
      </c>
      <c r="CB5290" t="s">
        <v>199</v>
      </c>
      <c r="CC5290" t="s">
        <v>198</v>
      </c>
      <c r="CD5290" t="s">
        <v>199</v>
      </c>
      <c r="CE5290" t="s">
        <v>198</v>
      </c>
      <c r="CF5290" t="s">
        <v>198</v>
      </c>
      <c r="CG5290">
        <v>1860200000</v>
      </c>
      <c r="CH5290">
        <v>1860200000</v>
      </c>
      <c r="CI5290">
        <v>0</v>
      </c>
      <c r="CJ5290">
        <v>0</v>
      </c>
      <c r="CK5290" t="s">
        <v>164</v>
      </c>
      <c r="CL5290">
        <v>0</v>
      </c>
      <c r="CM5290">
        <v>122100000</v>
      </c>
      <c r="CN5290">
        <v>24531000</v>
      </c>
      <c r="CO5290">
        <v>30994000</v>
      </c>
      <c r="CP5290">
        <v>14600000</v>
      </c>
      <c r="CQ5290">
        <v>0</v>
      </c>
      <c r="CR5290">
        <v>22129000</v>
      </c>
      <c r="CS5290">
        <v>0</v>
      </c>
      <c r="CT5290">
        <v>25364000</v>
      </c>
      <c r="CU5290">
        <v>16405000</v>
      </c>
      <c r="CV5290">
        <v>16369000</v>
      </c>
      <c r="CW5290">
        <v>17482000</v>
      </c>
      <c r="CX5290">
        <v>0</v>
      </c>
      <c r="CY5290">
        <v>0</v>
      </c>
      <c r="CZ5290">
        <v>0</v>
      </c>
      <c r="DA5290">
        <v>122100000</v>
      </c>
      <c r="DB5290">
        <v>0</v>
      </c>
      <c r="DC5290">
        <v>0</v>
      </c>
      <c r="DD5290">
        <v>24531000</v>
      </c>
      <c r="DE5290">
        <v>0</v>
      </c>
      <c r="DF5290">
        <v>0</v>
      </c>
      <c r="DG5290">
        <v>30994000</v>
      </c>
      <c r="DH5290">
        <v>0</v>
      </c>
      <c r="DI5290">
        <v>0</v>
      </c>
      <c r="DJ5290">
        <v>14600000</v>
      </c>
      <c r="DK5290">
        <v>0</v>
      </c>
      <c r="DL5290">
        <v>0</v>
      </c>
      <c r="DM5290">
        <v>0</v>
      </c>
      <c r="DN5290">
        <v>0</v>
      </c>
      <c r="DO5290">
        <v>0</v>
      </c>
      <c r="DP5290">
        <v>22129000</v>
      </c>
      <c r="DQ5290">
        <v>0</v>
      </c>
      <c r="DR5290">
        <v>0</v>
      </c>
      <c r="DS5290">
        <v>0</v>
      </c>
      <c r="DT5290">
        <v>0</v>
      </c>
      <c r="DU5290">
        <v>0</v>
      </c>
      <c r="DV5290">
        <v>25364000</v>
      </c>
      <c r="DW5290">
        <v>0</v>
      </c>
      <c r="DX5290">
        <v>0</v>
      </c>
      <c r="DY5290">
        <v>16405000</v>
      </c>
      <c r="DZ5290">
        <v>0</v>
      </c>
      <c r="EA5290">
        <v>0</v>
      </c>
      <c r="EB5290">
        <v>16369000</v>
      </c>
      <c r="EC5290">
        <v>0</v>
      </c>
      <c r="ED5290">
        <v>0</v>
      </c>
      <c r="EE5290">
        <v>17482000</v>
      </c>
      <c r="EF5290">
        <v>0</v>
      </c>
      <c r="EG5290">
        <v>0</v>
      </c>
      <c r="EJ5290">
        <v>5284</v>
      </c>
      <c r="EK5290">
        <v>1524</v>
      </c>
      <c r="EL5290">
        <v>903</v>
      </c>
      <c r="EM5290">
        <v>903</v>
      </c>
      <c r="EN5290">
        <v>8006</v>
      </c>
      <c r="EO5290">
        <v>9104</v>
      </c>
      <c r="EP5290" t="s">
        <v>33837</v>
      </c>
      <c r="EQ5290" t="s">
        <v>33838</v>
      </c>
      <c r="ER5290">
        <v>93488</v>
      </c>
      <c r="ES5290">
        <v>157571</v>
      </c>
      <c r="ET5290" t="s">
        <v>171</v>
      </c>
      <c r="EU5290">
        <v>94039</v>
      </c>
      <c r="EV5290">
        <v>93495</v>
      </c>
      <c r="EW5290">
        <v>157585</v>
      </c>
      <c r="EX5290" t="s">
        <v>189</v>
      </c>
      <c r="EY5290">
        <v>90840</v>
      </c>
      <c r="EZ5290">
        <v>93495</v>
      </c>
      <c r="FA5290">
        <v>157585</v>
      </c>
      <c r="FB5290" t="s">
        <v>189</v>
      </c>
      <c r="FC5290">
        <v>90840</v>
      </c>
    </row>
    <row r="5291" spans="1:159" x14ac:dyDescent="0.25">
      <c r="A5291" t="s">
        <v>33826</v>
      </c>
      <c r="B5291">
        <v>2131</v>
      </c>
      <c r="C5291" t="s">
        <v>33826</v>
      </c>
      <c r="D5291" t="s">
        <v>33826</v>
      </c>
      <c r="E5291" t="s">
        <v>33827</v>
      </c>
      <c r="F5291" t="s">
        <v>33828</v>
      </c>
      <c r="H5291">
        <v>0.85720200000000002</v>
      </c>
      <c r="I5291">
        <v>8.1884999999999994</v>
      </c>
      <c r="J5291">
        <v>4.0352600000000002E-2</v>
      </c>
      <c r="K5291">
        <v>41.029000000000003</v>
      </c>
      <c r="L5291">
        <v>9.0946999999999996</v>
      </c>
      <c r="M5291">
        <v>41.029000000000003</v>
      </c>
      <c r="AP5291">
        <v>0.85720200000000002</v>
      </c>
      <c r="AQ5291">
        <v>8.1884999999999994</v>
      </c>
      <c r="AR5291">
        <v>4.0352600000000002E-2</v>
      </c>
      <c r="AS5291">
        <v>41.029000000000003</v>
      </c>
      <c r="BL5291" t="s">
        <v>165</v>
      </c>
      <c r="BM5291" t="s">
        <v>33839</v>
      </c>
      <c r="BN5291" t="s">
        <v>167</v>
      </c>
      <c r="BO5291" t="s">
        <v>1283</v>
      </c>
      <c r="BP5291" t="s">
        <v>33840</v>
      </c>
      <c r="BQ5291" t="s">
        <v>33841</v>
      </c>
      <c r="BR5291">
        <v>7</v>
      </c>
      <c r="BS5291">
        <v>2</v>
      </c>
      <c r="BT5291">
        <v>-0.57650000000000001</v>
      </c>
      <c r="CB5291" t="s">
        <v>198</v>
      </c>
      <c r="CG5291">
        <v>10123000</v>
      </c>
      <c r="CH5291">
        <v>10123000</v>
      </c>
      <c r="CI5291">
        <v>0</v>
      </c>
      <c r="CJ5291">
        <v>0</v>
      </c>
      <c r="CK5291" t="s">
        <v>164</v>
      </c>
      <c r="CL5291">
        <v>0</v>
      </c>
      <c r="CM5291">
        <v>0</v>
      </c>
      <c r="CN5291">
        <v>0</v>
      </c>
      <c r="CO5291">
        <v>0</v>
      </c>
      <c r="CP5291">
        <v>0</v>
      </c>
      <c r="CQ5291">
        <v>0</v>
      </c>
      <c r="CR5291">
        <v>0</v>
      </c>
      <c r="CS5291">
        <v>10123000</v>
      </c>
      <c r="CT5291">
        <v>0</v>
      </c>
      <c r="CU5291">
        <v>0</v>
      </c>
      <c r="CV5291">
        <v>0</v>
      </c>
      <c r="CW5291">
        <v>0</v>
      </c>
      <c r="CX5291">
        <v>0</v>
      </c>
      <c r="CY5291">
        <v>0</v>
      </c>
      <c r="CZ5291">
        <v>0</v>
      </c>
      <c r="DA5291">
        <v>0</v>
      </c>
      <c r="DB5291">
        <v>0</v>
      </c>
      <c r="DC5291">
        <v>0</v>
      </c>
      <c r="DD5291">
        <v>0</v>
      </c>
      <c r="DE5291">
        <v>0</v>
      </c>
      <c r="DF5291">
        <v>0</v>
      </c>
      <c r="DG5291">
        <v>0</v>
      </c>
      <c r="DH5291">
        <v>0</v>
      </c>
      <c r="DI5291">
        <v>0</v>
      </c>
      <c r="DJ5291">
        <v>0</v>
      </c>
      <c r="DK5291">
        <v>0</v>
      </c>
      <c r="DL5291">
        <v>0</v>
      </c>
      <c r="DM5291">
        <v>0</v>
      </c>
      <c r="DN5291">
        <v>0</v>
      </c>
      <c r="DO5291">
        <v>0</v>
      </c>
      <c r="DP5291">
        <v>0</v>
      </c>
      <c r="DQ5291">
        <v>0</v>
      </c>
      <c r="DR5291">
        <v>0</v>
      </c>
      <c r="DS5291">
        <v>10123000</v>
      </c>
      <c r="DT5291">
        <v>0</v>
      </c>
      <c r="DU5291">
        <v>0</v>
      </c>
      <c r="DV5291">
        <v>0</v>
      </c>
      <c r="DW5291">
        <v>0</v>
      </c>
      <c r="DX5291">
        <v>0</v>
      </c>
      <c r="DY5291">
        <v>0</v>
      </c>
      <c r="DZ5291">
        <v>0</v>
      </c>
      <c r="EA5291">
        <v>0</v>
      </c>
      <c r="EB5291">
        <v>0</v>
      </c>
      <c r="EC5291">
        <v>0</v>
      </c>
      <c r="ED5291">
        <v>0</v>
      </c>
      <c r="EE5291">
        <v>0</v>
      </c>
      <c r="EF5291">
        <v>0</v>
      </c>
      <c r="EG5291">
        <v>0</v>
      </c>
      <c r="EJ5291">
        <v>5285</v>
      </c>
      <c r="EK5291">
        <v>1524</v>
      </c>
      <c r="EL5291">
        <v>2131</v>
      </c>
      <c r="EM5291">
        <v>2131</v>
      </c>
      <c r="EN5291">
        <v>8370</v>
      </c>
      <c r="EO5291">
        <v>9508</v>
      </c>
      <c r="EP5291">
        <v>97181</v>
      </c>
      <c r="EQ5291">
        <v>162916</v>
      </c>
      <c r="ER5291">
        <v>97181</v>
      </c>
      <c r="ES5291">
        <v>162916</v>
      </c>
      <c r="ET5291" t="s">
        <v>210</v>
      </c>
      <c r="EU5291">
        <v>66329</v>
      </c>
      <c r="EV5291">
        <v>97181</v>
      </c>
      <c r="EW5291">
        <v>162916</v>
      </c>
      <c r="EX5291" t="s">
        <v>210</v>
      </c>
      <c r="EY5291">
        <v>66329</v>
      </c>
      <c r="EZ5291">
        <v>97181</v>
      </c>
      <c r="FA5291">
        <v>162916</v>
      </c>
      <c r="FB5291" t="s">
        <v>210</v>
      </c>
      <c r="FC5291">
        <v>66329</v>
      </c>
    </row>
    <row r="5292" spans="1:159" x14ac:dyDescent="0.25">
      <c r="A5292" t="s">
        <v>33842</v>
      </c>
      <c r="B5292">
        <v>285</v>
      </c>
      <c r="C5292" t="s">
        <v>33842</v>
      </c>
      <c r="D5292" t="s">
        <v>33842</v>
      </c>
      <c r="E5292" t="s">
        <v>33843</v>
      </c>
      <c r="F5292" t="s">
        <v>33844</v>
      </c>
      <c r="H5292">
        <v>0.89745200000000003</v>
      </c>
      <c r="I5292">
        <v>9.4683399999999995</v>
      </c>
      <c r="J5292">
        <v>3.6066700000000001E-4</v>
      </c>
      <c r="K5292">
        <v>76.227999999999994</v>
      </c>
      <c r="L5292">
        <v>44.938000000000002</v>
      </c>
      <c r="M5292">
        <v>69.010000000000005</v>
      </c>
      <c r="N5292">
        <v>0.73552399999999996</v>
      </c>
      <c r="O5292">
        <v>7.6741299999999999</v>
      </c>
      <c r="P5292">
        <v>1.2403600000000001E-2</v>
      </c>
      <c r="Q5292">
        <v>46.706000000000003</v>
      </c>
      <c r="R5292">
        <v>0.86442099999999999</v>
      </c>
      <c r="S5292">
        <v>8.6538900000000005</v>
      </c>
      <c r="T5292">
        <v>1.2403600000000001E-2</v>
      </c>
      <c r="U5292">
        <v>47.287999999999997</v>
      </c>
      <c r="V5292">
        <v>0.65337900000000004</v>
      </c>
      <c r="W5292">
        <v>0</v>
      </c>
      <c r="X5292">
        <v>1.2879E-2</v>
      </c>
      <c r="Y5292">
        <v>41.704000000000001</v>
      </c>
      <c r="Z5292">
        <v>0.73126899999999995</v>
      </c>
      <c r="AA5292">
        <v>7.5792299999999999</v>
      </c>
      <c r="AB5292">
        <v>2.4335899999999998E-3</v>
      </c>
      <c r="AC5292">
        <v>58.21</v>
      </c>
      <c r="AD5292">
        <v>0.89745200000000003</v>
      </c>
      <c r="AE5292">
        <v>9.4683399999999995</v>
      </c>
      <c r="AF5292">
        <v>3.6066700000000001E-4</v>
      </c>
      <c r="AG5292">
        <v>69.010000000000005</v>
      </c>
      <c r="AH5292">
        <v>0</v>
      </c>
      <c r="AI5292">
        <v>0</v>
      </c>
      <c r="AK5292" t="s">
        <v>164</v>
      </c>
      <c r="AL5292">
        <v>0.70233299999999999</v>
      </c>
      <c r="AM5292">
        <v>6.4434699999999996</v>
      </c>
      <c r="AN5292">
        <v>1.6851499999999998E-2</v>
      </c>
      <c r="AO5292">
        <v>45.076999999999998</v>
      </c>
      <c r="AP5292">
        <v>0.59026900000000004</v>
      </c>
      <c r="AQ5292">
        <v>0.71911099999999994</v>
      </c>
      <c r="AR5292">
        <v>4.1759700000000002E-3</v>
      </c>
      <c r="AS5292">
        <v>52.265000000000001</v>
      </c>
      <c r="AT5292">
        <v>0.88381600000000005</v>
      </c>
      <c r="AU5292">
        <v>9.3171400000000002</v>
      </c>
      <c r="AV5292">
        <v>1.8272099999999999E-3</v>
      </c>
      <c r="AW5292">
        <v>67.153000000000006</v>
      </c>
      <c r="AX5292">
        <v>0.66537299999999999</v>
      </c>
      <c r="AY5292">
        <v>0</v>
      </c>
      <c r="AZ5292">
        <v>1.25596E-3</v>
      </c>
      <c r="BA5292">
        <v>67.725999999999999</v>
      </c>
      <c r="BB5292">
        <v>0.56618800000000002</v>
      </c>
      <c r="BC5292">
        <v>0</v>
      </c>
      <c r="BD5292">
        <v>1.33525E-2</v>
      </c>
      <c r="BE5292">
        <v>41.283000000000001</v>
      </c>
      <c r="BF5292">
        <v>0.84860000000000002</v>
      </c>
      <c r="BG5292">
        <v>7.5708299999999999</v>
      </c>
      <c r="BH5292">
        <v>9.3780999999999997E-4</v>
      </c>
      <c r="BI5292">
        <v>76.227999999999994</v>
      </c>
      <c r="BK5292" t="s">
        <v>301</v>
      </c>
      <c r="BL5292" t="s">
        <v>165</v>
      </c>
      <c r="BM5292" t="s">
        <v>33845</v>
      </c>
      <c r="BN5292" t="s">
        <v>33846</v>
      </c>
      <c r="BO5292" t="s">
        <v>791</v>
      </c>
      <c r="BP5292" t="s">
        <v>33847</v>
      </c>
      <c r="BQ5292" t="s">
        <v>33848</v>
      </c>
      <c r="BR5292">
        <v>8</v>
      </c>
      <c r="BS5292">
        <v>2</v>
      </c>
      <c r="BT5292">
        <v>0.40223999999999999</v>
      </c>
      <c r="BU5292" t="s">
        <v>199</v>
      </c>
      <c r="BV5292" t="s">
        <v>199</v>
      </c>
      <c r="BW5292" t="s">
        <v>199</v>
      </c>
      <c r="BX5292" t="s">
        <v>199</v>
      </c>
      <c r="BY5292" t="s">
        <v>199</v>
      </c>
      <c r="BZ5292" t="s">
        <v>198</v>
      </c>
      <c r="CA5292" t="s">
        <v>199</v>
      </c>
      <c r="CB5292" t="s">
        <v>199</v>
      </c>
      <c r="CC5292" t="s">
        <v>199</v>
      </c>
      <c r="CD5292" t="s">
        <v>199</v>
      </c>
      <c r="CE5292" t="s">
        <v>199</v>
      </c>
      <c r="CF5292" t="s">
        <v>199</v>
      </c>
      <c r="CG5292">
        <v>3202400000</v>
      </c>
      <c r="CH5292">
        <v>2485000000</v>
      </c>
      <c r="CI5292">
        <v>717390000</v>
      </c>
      <c r="CJ5292">
        <v>0</v>
      </c>
      <c r="CK5292" t="s">
        <v>164</v>
      </c>
      <c r="CL5292">
        <v>59508000</v>
      </c>
      <c r="CM5292">
        <v>30172000</v>
      </c>
      <c r="CN5292">
        <v>88121000</v>
      </c>
      <c r="CO5292">
        <v>160770000</v>
      </c>
      <c r="CP5292">
        <v>201530000</v>
      </c>
      <c r="CQ5292">
        <v>48920000</v>
      </c>
      <c r="CR5292">
        <v>27329000</v>
      </c>
      <c r="CS5292">
        <v>133590000</v>
      </c>
      <c r="CT5292">
        <v>223460000</v>
      </c>
      <c r="CU5292">
        <v>122830000</v>
      </c>
      <c r="CV5292">
        <v>82549000</v>
      </c>
      <c r="CW5292">
        <v>211210000</v>
      </c>
      <c r="CX5292">
        <v>0</v>
      </c>
      <c r="CY5292">
        <v>59508000</v>
      </c>
      <c r="CZ5292">
        <v>0</v>
      </c>
      <c r="DA5292">
        <v>22429000</v>
      </c>
      <c r="DB5292">
        <v>7743200</v>
      </c>
      <c r="DC5292">
        <v>0</v>
      </c>
      <c r="DD5292">
        <v>50724000</v>
      </c>
      <c r="DE5292">
        <v>37396000</v>
      </c>
      <c r="DF5292">
        <v>0</v>
      </c>
      <c r="DG5292">
        <v>83057000</v>
      </c>
      <c r="DH5292">
        <v>77712000</v>
      </c>
      <c r="DI5292">
        <v>0</v>
      </c>
      <c r="DJ5292">
        <v>105760000</v>
      </c>
      <c r="DK5292">
        <v>95770000</v>
      </c>
      <c r="DL5292">
        <v>0</v>
      </c>
      <c r="DM5292">
        <v>48920000</v>
      </c>
      <c r="DN5292">
        <v>0</v>
      </c>
      <c r="DO5292">
        <v>0</v>
      </c>
      <c r="DP5292">
        <v>27329000</v>
      </c>
      <c r="DQ5292">
        <v>0</v>
      </c>
      <c r="DR5292">
        <v>0</v>
      </c>
      <c r="DS5292">
        <v>51044000</v>
      </c>
      <c r="DT5292">
        <v>82546000</v>
      </c>
      <c r="DU5292">
        <v>0</v>
      </c>
      <c r="DV5292">
        <v>126730000</v>
      </c>
      <c r="DW5292">
        <v>96734000</v>
      </c>
      <c r="DX5292">
        <v>0</v>
      </c>
      <c r="DY5292">
        <v>34306000</v>
      </c>
      <c r="DZ5292">
        <v>88521000</v>
      </c>
      <c r="EA5292">
        <v>0</v>
      </c>
      <c r="EB5292">
        <v>0</v>
      </c>
      <c r="EC5292">
        <v>82549000</v>
      </c>
      <c r="ED5292">
        <v>0</v>
      </c>
      <c r="EE5292">
        <v>122300000</v>
      </c>
      <c r="EF5292">
        <v>88910000</v>
      </c>
      <c r="EG5292">
        <v>0</v>
      </c>
      <c r="EJ5292">
        <v>5286</v>
      </c>
      <c r="EK5292">
        <v>1525</v>
      </c>
      <c r="EL5292">
        <v>285</v>
      </c>
      <c r="EM5292">
        <v>285</v>
      </c>
      <c r="EN5292" t="s">
        <v>33849</v>
      </c>
      <c r="EO5292" t="s">
        <v>33850</v>
      </c>
      <c r="EP5292" t="s">
        <v>33851</v>
      </c>
      <c r="EQ5292" t="s">
        <v>33852</v>
      </c>
      <c r="ER5292">
        <v>69085</v>
      </c>
      <c r="ES5292">
        <v>120250</v>
      </c>
      <c r="ET5292" t="s">
        <v>299</v>
      </c>
      <c r="EU5292">
        <v>15049</v>
      </c>
      <c r="EV5292">
        <v>158961</v>
      </c>
      <c r="EW5292">
        <v>273304</v>
      </c>
      <c r="EX5292" t="s">
        <v>201</v>
      </c>
      <c r="EY5292">
        <v>28788</v>
      </c>
      <c r="EZ5292">
        <v>69097</v>
      </c>
      <c r="FA5292">
        <v>120260</v>
      </c>
      <c r="FB5292" t="s">
        <v>299</v>
      </c>
      <c r="FC5292">
        <v>38051</v>
      </c>
    </row>
    <row r="5293" spans="1:159" x14ac:dyDescent="0.25">
      <c r="A5293" t="s">
        <v>33842</v>
      </c>
      <c r="B5293">
        <v>288</v>
      </c>
      <c r="C5293" t="s">
        <v>33842</v>
      </c>
      <c r="D5293" t="s">
        <v>33842</v>
      </c>
      <c r="E5293" t="s">
        <v>33843</v>
      </c>
      <c r="F5293" t="s">
        <v>33844</v>
      </c>
      <c r="H5293">
        <v>0.82478600000000002</v>
      </c>
      <c r="I5293">
        <v>4.1681400000000002</v>
      </c>
      <c r="J5293">
        <v>1.25596E-3</v>
      </c>
      <c r="K5293">
        <v>67.725999999999999</v>
      </c>
      <c r="L5293">
        <v>54.783999999999999</v>
      </c>
      <c r="M5293">
        <v>54.276000000000003</v>
      </c>
      <c r="R5293">
        <v>0</v>
      </c>
      <c r="S5293">
        <v>0</v>
      </c>
      <c r="U5293" t="s">
        <v>164</v>
      </c>
      <c r="V5293">
        <v>0.65337900000000004</v>
      </c>
      <c r="W5293">
        <v>0</v>
      </c>
      <c r="X5293">
        <v>1.2879E-2</v>
      </c>
      <c r="Y5293">
        <v>41.704000000000001</v>
      </c>
      <c r="AT5293">
        <v>0.82478600000000002</v>
      </c>
      <c r="AU5293">
        <v>4.1681400000000002</v>
      </c>
      <c r="AV5293">
        <v>3.4935999999999999E-3</v>
      </c>
      <c r="AW5293">
        <v>54.276000000000003</v>
      </c>
      <c r="AX5293">
        <v>0.66471999999999998</v>
      </c>
      <c r="AY5293">
        <v>0</v>
      </c>
      <c r="AZ5293">
        <v>1.25596E-3</v>
      </c>
      <c r="BA5293">
        <v>67.725999999999999</v>
      </c>
      <c r="BB5293">
        <v>0.53101299999999996</v>
      </c>
      <c r="BC5293">
        <v>0</v>
      </c>
      <c r="BD5293">
        <v>1.33525E-2</v>
      </c>
      <c r="BE5293">
        <v>41.283000000000001</v>
      </c>
      <c r="BF5293">
        <v>0</v>
      </c>
      <c r="BG5293">
        <v>0</v>
      </c>
      <c r="BI5293" t="s">
        <v>164</v>
      </c>
      <c r="BK5293">
        <v>2</v>
      </c>
      <c r="BL5293" t="s">
        <v>165</v>
      </c>
      <c r="BM5293" t="s">
        <v>33853</v>
      </c>
      <c r="BN5293" t="s">
        <v>33854</v>
      </c>
      <c r="BO5293" t="s">
        <v>2061</v>
      </c>
      <c r="BP5293" t="s">
        <v>33855</v>
      </c>
      <c r="BQ5293" t="s">
        <v>33856</v>
      </c>
      <c r="BR5293">
        <v>10</v>
      </c>
      <c r="BS5293">
        <v>2</v>
      </c>
      <c r="BT5293">
        <v>0.20763999999999999</v>
      </c>
      <c r="BU5293" t="s">
        <v>199</v>
      </c>
      <c r="BV5293" t="s">
        <v>198</v>
      </c>
      <c r="BW5293" t="s">
        <v>199</v>
      </c>
      <c r="BX5293" t="s">
        <v>199</v>
      </c>
      <c r="BY5293" t="s">
        <v>199</v>
      </c>
      <c r="CB5293" t="s">
        <v>199</v>
      </c>
      <c r="CC5293" t="s">
        <v>199</v>
      </c>
      <c r="CD5293" t="s">
        <v>199</v>
      </c>
      <c r="CE5293" t="s">
        <v>199</v>
      </c>
      <c r="CF5293" t="s">
        <v>199</v>
      </c>
      <c r="CG5293">
        <v>717390000</v>
      </c>
      <c r="CH5293">
        <v>0</v>
      </c>
      <c r="CI5293">
        <v>717390000</v>
      </c>
      <c r="CJ5293">
        <v>0</v>
      </c>
      <c r="CK5293" t="s">
        <v>164</v>
      </c>
      <c r="CL5293">
        <v>59508000</v>
      </c>
      <c r="CM5293">
        <v>7743200</v>
      </c>
      <c r="CN5293">
        <v>37396000</v>
      </c>
      <c r="CO5293">
        <v>77712000</v>
      </c>
      <c r="CP5293">
        <v>95770000</v>
      </c>
      <c r="CQ5293">
        <v>0</v>
      </c>
      <c r="CR5293">
        <v>0</v>
      </c>
      <c r="CS5293">
        <v>82546000</v>
      </c>
      <c r="CT5293">
        <v>96734000</v>
      </c>
      <c r="CU5293">
        <v>88521000</v>
      </c>
      <c r="CV5293">
        <v>82549000</v>
      </c>
      <c r="CW5293">
        <v>88910000</v>
      </c>
      <c r="CX5293">
        <v>0</v>
      </c>
      <c r="CY5293">
        <v>59508000</v>
      </c>
      <c r="CZ5293">
        <v>0</v>
      </c>
      <c r="DA5293">
        <v>0</v>
      </c>
      <c r="DB5293">
        <v>7743200</v>
      </c>
      <c r="DC5293">
        <v>0</v>
      </c>
      <c r="DD5293">
        <v>0</v>
      </c>
      <c r="DE5293">
        <v>37396000</v>
      </c>
      <c r="DF5293">
        <v>0</v>
      </c>
      <c r="DG5293">
        <v>0</v>
      </c>
      <c r="DH5293">
        <v>77712000</v>
      </c>
      <c r="DI5293">
        <v>0</v>
      </c>
      <c r="DJ5293">
        <v>0</v>
      </c>
      <c r="DK5293">
        <v>95770000</v>
      </c>
      <c r="DL5293">
        <v>0</v>
      </c>
      <c r="DM5293">
        <v>0</v>
      </c>
      <c r="DN5293">
        <v>0</v>
      </c>
      <c r="DO5293">
        <v>0</v>
      </c>
      <c r="DP5293">
        <v>0</v>
      </c>
      <c r="DQ5293">
        <v>0</v>
      </c>
      <c r="DR5293">
        <v>0</v>
      </c>
      <c r="DS5293">
        <v>0</v>
      </c>
      <c r="DT5293">
        <v>82546000</v>
      </c>
      <c r="DU5293">
        <v>0</v>
      </c>
      <c r="DV5293">
        <v>0</v>
      </c>
      <c r="DW5293">
        <v>96734000</v>
      </c>
      <c r="DX5293">
        <v>0</v>
      </c>
      <c r="DY5293">
        <v>0</v>
      </c>
      <c r="DZ5293">
        <v>88521000</v>
      </c>
      <c r="EA5293">
        <v>0</v>
      </c>
      <c r="EB5293">
        <v>0</v>
      </c>
      <c r="EC5293">
        <v>82549000</v>
      </c>
      <c r="ED5293">
        <v>0</v>
      </c>
      <c r="EE5293">
        <v>0</v>
      </c>
      <c r="EF5293">
        <v>88910000</v>
      </c>
      <c r="EG5293">
        <v>0</v>
      </c>
      <c r="EJ5293">
        <v>5287</v>
      </c>
      <c r="EK5293">
        <v>1525</v>
      </c>
      <c r="EL5293">
        <v>288</v>
      </c>
      <c r="EM5293">
        <v>288</v>
      </c>
      <c r="EN5293" t="s">
        <v>33857</v>
      </c>
      <c r="EO5293" t="s">
        <v>33858</v>
      </c>
      <c r="EP5293" t="s">
        <v>33859</v>
      </c>
      <c r="EQ5293" t="s">
        <v>33860</v>
      </c>
      <c r="ER5293">
        <v>158971</v>
      </c>
      <c r="ES5293">
        <v>273314</v>
      </c>
      <c r="ET5293" t="s">
        <v>504</v>
      </c>
      <c r="EU5293">
        <v>51463</v>
      </c>
      <c r="EV5293">
        <v>158967</v>
      </c>
      <c r="EW5293">
        <v>273307</v>
      </c>
      <c r="EX5293" t="s">
        <v>217</v>
      </c>
      <c r="EY5293">
        <v>49838</v>
      </c>
      <c r="EZ5293">
        <v>158967</v>
      </c>
      <c r="FA5293">
        <v>273307</v>
      </c>
      <c r="FB5293" t="s">
        <v>217</v>
      </c>
      <c r="FC5293">
        <v>49838</v>
      </c>
    </row>
    <row r="5294" spans="1:159" x14ac:dyDescent="0.25">
      <c r="A5294" t="s">
        <v>33842</v>
      </c>
      <c r="B5294">
        <v>296</v>
      </c>
      <c r="C5294" t="s">
        <v>33842</v>
      </c>
      <c r="D5294" t="s">
        <v>33842</v>
      </c>
      <c r="E5294" t="s">
        <v>33843</v>
      </c>
      <c r="F5294" t="s">
        <v>33844</v>
      </c>
      <c r="H5294">
        <v>0.48103400000000002</v>
      </c>
      <c r="I5294">
        <v>0</v>
      </c>
      <c r="J5294">
        <v>1.5833300000000002E-2</v>
      </c>
      <c r="K5294">
        <v>69.628</v>
      </c>
      <c r="L5294">
        <v>57.271999999999998</v>
      </c>
      <c r="M5294">
        <v>69.628</v>
      </c>
      <c r="AL5294">
        <v>0</v>
      </c>
      <c r="AM5294">
        <v>0</v>
      </c>
      <c r="AO5294" t="s">
        <v>164</v>
      </c>
      <c r="AP5294">
        <v>0</v>
      </c>
      <c r="AQ5294">
        <v>0</v>
      </c>
      <c r="AS5294" t="s">
        <v>164</v>
      </c>
      <c r="AX5294">
        <v>0.48103400000000002</v>
      </c>
      <c r="AY5294">
        <v>0</v>
      </c>
      <c r="AZ5294">
        <v>1.5833300000000002E-2</v>
      </c>
      <c r="BA5294">
        <v>69.628</v>
      </c>
      <c r="BL5294" t="s">
        <v>165</v>
      </c>
      <c r="BM5294" t="s">
        <v>33861</v>
      </c>
      <c r="BN5294" t="s">
        <v>33862</v>
      </c>
      <c r="BO5294" t="s">
        <v>516</v>
      </c>
      <c r="BP5294" t="s">
        <v>33863</v>
      </c>
      <c r="BQ5294" t="s">
        <v>33864</v>
      </c>
      <c r="BR5294">
        <v>3</v>
      </c>
      <c r="BS5294">
        <v>1</v>
      </c>
      <c r="BT5294">
        <v>1.2293000000000001</v>
      </c>
      <c r="CG5294">
        <v>0</v>
      </c>
      <c r="CH5294">
        <v>0</v>
      </c>
      <c r="CI5294">
        <v>0</v>
      </c>
      <c r="CJ5294">
        <v>0</v>
      </c>
      <c r="CK5294" t="s">
        <v>164</v>
      </c>
      <c r="CL5294">
        <v>0</v>
      </c>
      <c r="CM5294">
        <v>0</v>
      </c>
      <c r="CN5294">
        <v>0</v>
      </c>
      <c r="CO5294">
        <v>0</v>
      </c>
      <c r="CP5294">
        <v>0</v>
      </c>
      <c r="CQ5294">
        <v>0</v>
      </c>
      <c r="CR5294">
        <v>0</v>
      </c>
      <c r="CS5294">
        <v>0</v>
      </c>
      <c r="CT5294">
        <v>0</v>
      </c>
      <c r="CU5294">
        <v>0</v>
      </c>
      <c r="CV5294">
        <v>0</v>
      </c>
      <c r="CW5294">
        <v>0</v>
      </c>
      <c r="CX5294">
        <v>0</v>
      </c>
      <c r="CY5294">
        <v>0</v>
      </c>
      <c r="CZ5294">
        <v>0</v>
      </c>
      <c r="DA5294">
        <v>0</v>
      </c>
      <c r="DB5294">
        <v>0</v>
      </c>
      <c r="DC5294">
        <v>0</v>
      </c>
      <c r="DD5294">
        <v>0</v>
      </c>
      <c r="DE5294">
        <v>0</v>
      </c>
      <c r="DF5294">
        <v>0</v>
      </c>
      <c r="DG5294">
        <v>0</v>
      </c>
      <c r="DH5294">
        <v>0</v>
      </c>
      <c r="DI5294">
        <v>0</v>
      </c>
      <c r="DJ5294">
        <v>0</v>
      </c>
      <c r="DK5294">
        <v>0</v>
      </c>
      <c r="DL5294">
        <v>0</v>
      </c>
      <c r="DM5294">
        <v>0</v>
      </c>
      <c r="DN5294">
        <v>0</v>
      </c>
      <c r="DO5294">
        <v>0</v>
      </c>
      <c r="DP5294">
        <v>0</v>
      </c>
      <c r="DQ5294">
        <v>0</v>
      </c>
      <c r="DR5294">
        <v>0</v>
      </c>
      <c r="DS5294">
        <v>0</v>
      </c>
      <c r="DT5294">
        <v>0</v>
      </c>
      <c r="DU5294">
        <v>0</v>
      </c>
      <c r="DV5294">
        <v>0</v>
      </c>
      <c r="DW5294">
        <v>0</v>
      </c>
      <c r="DX5294">
        <v>0</v>
      </c>
      <c r="DY5294">
        <v>0</v>
      </c>
      <c r="DZ5294">
        <v>0</v>
      </c>
      <c r="EA5294">
        <v>0</v>
      </c>
      <c r="EB5294">
        <v>0</v>
      </c>
      <c r="EC5294">
        <v>0</v>
      </c>
      <c r="ED5294">
        <v>0</v>
      </c>
      <c r="EE5294">
        <v>0</v>
      </c>
      <c r="EF5294">
        <v>0</v>
      </c>
      <c r="EG5294">
        <v>0</v>
      </c>
      <c r="EJ5294">
        <v>5288</v>
      </c>
      <c r="EK5294">
        <v>1525</v>
      </c>
      <c r="EL5294">
        <v>296</v>
      </c>
      <c r="EM5294">
        <v>296</v>
      </c>
      <c r="EN5294">
        <v>8722</v>
      </c>
      <c r="EO5294">
        <v>9890</v>
      </c>
      <c r="ER5294">
        <v>100652</v>
      </c>
      <c r="ES5294">
        <v>167878</v>
      </c>
      <c r="ET5294" t="s">
        <v>217</v>
      </c>
      <c r="EU5294">
        <v>90506</v>
      </c>
      <c r="EV5294">
        <v>100652</v>
      </c>
      <c r="EW5294">
        <v>167878</v>
      </c>
      <c r="EX5294" t="s">
        <v>217</v>
      </c>
      <c r="EY5294">
        <v>90506</v>
      </c>
      <c r="EZ5294">
        <v>100652</v>
      </c>
      <c r="FA5294">
        <v>167878</v>
      </c>
      <c r="FB5294" t="s">
        <v>217</v>
      </c>
      <c r="FC5294">
        <v>90506</v>
      </c>
    </row>
    <row r="5295" spans="1:159" x14ac:dyDescent="0.25">
      <c r="A5295" t="s">
        <v>33842</v>
      </c>
      <c r="B5295">
        <v>297</v>
      </c>
      <c r="C5295" t="s">
        <v>33842</v>
      </c>
      <c r="D5295" t="s">
        <v>33842</v>
      </c>
      <c r="E5295" t="s">
        <v>33843</v>
      </c>
      <c r="F5295" t="s">
        <v>33844</v>
      </c>
      <c r="H5295">
        <v>0.48103400000000002</v>
      </c>
      <c r="I5295">
        <v>0</v>
      </c>
      <c r="J5295">
        <v>1.5833300000000002E-2</v>
      </c>
      <c r="K5295">
        <v>69.628</v>
      </c>
      <c r="L5295">
        <v>57.271999999999998</v>
      </c>
      <c r="M5295">
        <v>69.628</v>
      </c>
      <c r="AL5295">
        <v>0</v>
      </c>
      <c r="AM5295">
        <v>0</v>
      </c>
      <c r="AO5295" t="s">
        <v>164</v>
      </c>
      <c r="AP5295">
        <v>0</v>
      </c>
      <c r="AQ5295">
        <v>0</v>
      </c>
      <c r="AS5295" t="s">
        <v>164</v>
      </c>
      <c r="AX5295">
        <v>0.48103400000000002</v>
      </c>
      <c r="AY5295">
        <v>0</v>
      </c>
      <c r="AZ5295">
        <v>1.5833300000000002E-2</v>
      </c>
      <c r="BA5295">
        <v>69.628</v>
      </c>
      <c r="BL5295" t="s">
        <v>165</v>
      </c>
      <c r="BM5295" t="s">
        <v>33865</v>
      </c>
      <c r="BN5295" t="s">
        <v>33866</v>
      </c>
      <c r="BO5295" t="s">
        <v>175</v>
      </c>
      <c r="BP5295" t="s">
        <v>33863</v>
      </c>
      <c r="BQ5295" t="s">
        <v>33864</v>
      </c>
      <c r="BR5295">
        <v>4</v>
      </c>
      <c r="BS5295">
        <v>1</v>
      </c>
      <c r="BT5295">
        <v>1.2293000000000001</v>
      </c>
      <c r="CG5295">
        <v>0</v>
      </c>
      <c r="CH5295">
        <v>0</v>
      </c>
      <c r="CI5295">
        <v>0</v>
      </c>
      <c r="CJ5295">
        <v>0</v>
      </c>
      <c r="CK5295" t="s">
        <v>164</v>
      </c>
      <c r="CL5295">
        <v>0</v>
      </c>
      <c r="CM5295">
        <v>0</v>
      </c>
      <c r="CN5295">
        <v>0</v>
      </c>
      <c r="CO5295">
        <v>0</v>
      </c>
      <c r="CP5295">
        <v>0</v>
      </c>
      <c r="CQ5295">
        <v>0</v>
      </c>
      <c r="CR5295">
        <v>0</v>
      </c>
      <c r="CS5295">
        <v>0</v>
      </c>
      <c r="CT5295">
        <v>0</v>
      </c>
      <c r="CU5295">
        <v>0</v>
      </c>
      <c r="CV5295">
        <v>0</v>
      </c>
      <c r="CW5295">
        <v>0</v>
      </c>
      <c r="CX5295">
        <v>0</v>
      </c>
      <c r="CY5295">
        <v>0</v>
      </c>
      <c r="CZ5295">
        <v>0</v>
      </c>
      <c r="DA5295">
        <v>0</v>
      </c>
      <c r="DB5295">
        <v>0</v>
      </c>
      <c r="DC5295">
        <v>0</v>
      </c>
      <c r="DD5295">
        <v>0</v>
      </c>
      <c r="DE5295">
        <v>0</v>
      </c>
      <c r="DF5295">
        <v>0</v>
      </c>
      <c r="DG5295">
        <v>0</v>
      </c>
      <c r="DH5295">
        <v>0</v>
      </c>
      <c r="DI5295">
        <v>0</v>
      </c>
      <c r="DJ5295">
        <v>0</v>
      </c>
      <c r="DK5295">
        <v>0</v>
      </c>
      <c r="DL5295">
        <v>0</v>
      </c>
      <c r="DM5295">
        <v>0</v>
      </c>
      <c r="DN5295">
        <v>0</v>
      </c>
      <c r="DO5295">
        <v>0</v>
      </c>
      <c r="DP5295">
        <v>0</v>
      </c>
      <c r="DQ5295">
        <v>0</v>
      </c>
      <c r="DR5295">
        <v>0</v>
      </c>
      <c r="DS5295">
        <v>0</v>
      </c>
      <c r="DT5295">
        <v>0</v>
      </c>
      <c r="DU5295">
        <v>0</v>
      </c>
      <c r="DV5295">
        <v>0</v>
      </c>
      <c r="DW5295">
        <v>0</v>
      </c>
      <c r="DX5295">
        <v>0</v>
      </c>
      <c r="DY5295">
        <v>0</v>
      </c>
      <c r="DZ5295">
        <v>0</v>
      </c>
      <c r="EA5295">
        <v>0</v>
      </c>
      <c r="EB5295">
        <v>0</v>
      </c>
      <c r="EC5295">
        <v>0</v>
      </c>
      <c r="ED5295">
        <v>0</v>
      </c>
      <c r="EE5295">
        <v>0</v>
      </c>
      <c r="EF5295">
        <v>0</v>
      </c>
      <c r="EG5295">
        <v>0</v>
      </c>
      <c r="EJ5295">
        <v>5289</v>
      </c>
      <c r="EK5295">
        <v>1525</v>
      </c>
      <c r="EL5295">
        <v>297</v>
      </c>
      <c r="EM5295">
        <v>297</v>
      </c>
      <c r="EN5295">
        <v>8722</v>
      </c>
      <c r="EO5295">
        <v>9890</v>
      </c>
      <c r="ER5295">
        <v>100652</v>
      </c>
      <c r="ES5295">
        <v>167878</v>
      </c>
      <c r="ET5295" t="s">
        <v>217</v>
      </c>
      <c r="EU5295">
        <v>90506</v>
      </c>
      <c r="EV5295">
        <v>100652</v>
      </c>
      <c r="EW5295">
        <v>167878</v>
      </c>
      <c r="EX5295" t="s">
        <v>217</v>
      </c>
      <c r="EY5295">
        <v>90506</v>
      </c>
      <c r="EZ5295">
        <v>100652</v>
      </c>
      <c r="FA5295">
        <v>167878</v>
      </c>
      <c r="FB5295" t="s">
        <v>217</v>
      </c>
      <c r="FC5295">
        <v>90506</v>
      </c>
    </row>
    <row r="5296" spans="1:159" x14ac:dyDescent="0.25">
      <c r="A5296" t="s">
        <v>33867</v>
      </c>
      <c r="B5296">
        <v>51</v>
      </c>
      <c r="C5296" t="s">
        <v>33867</v>
      </c>
      <c r="D5296" t="s">
        <v>33867</v>
      </c>
      <c r="E5296" t="s">
        <v>33868</v>
      </c>
      <c r="F5296" t="s">
        <v>33869</v>
      </c>
      <c r="H5296">
        <v>1</v>
      </c>
      <c r="I5296">
        <v>46.7059</v>
      </c>
      <c r="J5296">
        <v>9.28293E-3</v>
      </c>
      <c r="K5296">
        <v>46.706000000000003</v>
      </c>
      <c r="L5296">
        <v>13.477</v>
      </c>
      <c r="M5296">
        <v>46.706000000000003</v>
      </c>
      <c r="N5296">
        <v>1</v>
      </c>
      <c r="O5296">
        <v>46.7059</v>
      </c>
      <c r="P5296">
        <v>9.28293E-3</v>
      </c>
      <c r="Q5296">
        <v>46.706000000000003</v>
      </c>
      <c r="BF5296">
        <v>1</v>
      </c>
      <c r="BG5296">
        <v>46.7059</v>
      </c>
      <c r="BH5296">
        <v>9.28293E-3</v>
      </c>
      <c r="BI5296">
        <v>46.706000000000003</v>
      </c>
      <c r="BK5296">
        <v>1</v>
      </c>
      <c r="BL5296" t="s">
        <v>165</v>
      </c>
      <c r="BM5296" t="s">
        <v>33870</v>
      </c>
      <c r="BN5296" t="s">
        <v>167</v>
      </c>
      <c r="BO5296" t="s">
        <v>5084</v>
      </c>
      <c r="BP5296" t="s">
        <v>33871</v>
      </c>
      <c r="BQ5296" t="s">
        <v>33872</v>
      </c>
      <c r="BR5296">
        <v>6</v>
      </c>
      <c r="BS5296">
        <v>2</v>
      </c>
      <c r="BT5296">
        <v>2.5179999999999998</v>
      </c>
      <c r="BU5296" t="s">
        <v>199</v>
      </c>
      <c r="CF5296" t="s">
        <v>199</v>
      </c>
      <c r="CG5296">
        <v>0</v>
      </c>
      <c r="CH5296">
        <v>0</v>
      </c>
      <c r="CI5296">
        <v>0</v>
      </c>
      <c r="CJ5296">
        <v>0</v>
      </c>
      <c r="CK5296" t="s">
        <v>164</v>
      </c>
      <c r="CL5296">
        <v>0</v>
      </c>
      <c r="CM5296">
        <v>0</v>
      </c>
      <c r="CN5296">
        <v>0</v>
      </c>
      <c r="CO5296">
        <v>0</v>
      </c>
      <c r="CP5296">
        <v>0</v>
      </c>
      <c r="CQ5296">
        <v>0</v>
      </c>
      <c r="CR5296">
        <v>0</v>
      </c>
      <c r="CS5296">
        <v>0</v>
      </c>
      <c r="CT5296">
        <v>0</v>
      </c>
      <c r="CU5296">
        <v>0</v>
      </c>
      <c r="CV5296">
        <v>0</v>
      </c>
      <c r="CW5296">
        <v>0</v>
      </c>
      <c r="CX5296">
        <v>0</v>
      </c>
      <c r="CY5296">
        <v>0</v>
      </c>
      <c r="CZ5296">
        <v>0</v>
      </c>
      <c r="DA5296">
        <v>0</v>
      </c>
      <c r="DB5296">
        <v>0</v>
      </c>
      <c r="DC5296">
        <v>0</v>
      </c>
      <c r="DD5296">
        <v>0</v>
      </c>
      <c r="DE5296">
        <v>0</v>
      </c>
      <c r="DF5296">
        <v>0</v>
      </c>
      <c r="DG5296">
        <v>0</v>
      </c>
      <c r="DH5296">
        <v>0</v>
      </c>
      <c r="DI5296">
        <v>0</v>
      </c>
      <c r="DJ5296">
        <v>0</v>
      </c>
      <c r="DK5296">
        <v>0</v>
      </c>
      <c r="DL5296">
        <v>0</v>
      </c>
      <c r="DM5296">
        <v>0</v>
      </c>
      <c r="DN5296">
        <v>0</v>
      </c>
      <c r="DO5296">
        <v>0</v>
      </c>
      <c r="DP5296">
        <v>0</v>
      </c>
      <c r="DQ5296">
        <v>0</v>
      </c>
      <c r="DR5296">
        <v>0</v>
      </c>
      <c r="DS5296">
        <v>0</v>
      </c>
      <c r="DT5296">
        <v>0</v>
      </c>
      <c r="DU5296">
        <v>0</v>
      </c>
      <c r="DV5296">
        <v>0</v>
      </c>
      <c r="DW5296">
        <v>0</v>
      </c>
      <c r="DX5296">
        <v>0</v>
      </c>
      <c r="DY5296">
        <v>0</v>
      </c>
      <c r="DZ5296">
        <v>0</v>
      </c>
      <c r="EA5296">
        <v>0</v>
      </c>
      <c r="EB5296">
        <v>0</v>
      </c>
      <c r="EC5296">
        <v>0</v>
      </c>
      <c r="ED5296">
        <v>0</v>
      </c>
      <c r="EE5296">
        <v>0</v>
      </c>
      <c r="EF5296">
        <v>0</v>
      </c>
      <c r="EG5296">
        <v>0</v>
      </c>
      <c r="EJ5296">
        <v>5290</v>
      </c>
      <c r="EK5296">
        <v>1527</v>
      </c>
      <c r="EL5296">
        <v>51</v>
      </c>
      <c r="EM5296">
        <v>51</v>
      </c>
      <c r="EN5296">
        <v>459</v>
      </c>
      <c r="EO5296">
        <v>524</v>
      </c>
      <c r="EP5296" t="s">
        <v>33873</v>
      </c>
      <c r="EQ5296" t="s">
        <v>33874</v>
      </c>
      <c r="ER5296">
        <v>5280</v>
      </c>
      <c r="ES5296">
        <v>9124</v>
      </c>
      <c r="ET5296" t="s">
        <v>201</v>
      </c>
      <c r="EU5296">
        <v>34562</v>
      </c>
      <c r="EV5296">
        <v>5280</v>
      </c>
      <c r="EW5296">
        <v>9124</v>
      </c>
      <c r="EX5296" t="s">
        <v>201</v>
      </c>
      <c r="EY5296">
        <v>34562</v>
      </c>
      <c r="EZ5296">
        <v>5280</v>
      </c>
      <c r="FA5296">
        <v>9124</v>
      </c>
      <c r="FB5296" t="s">
        <v>201</v>
      </c>
      <c r="FC5296">
        <v>34562</v>
      </c>
    </row>
    <row r="5297" spans="1:159" x14ac:dyDescent="0.25">
      <c r="A5297" t="s">
        <v>33875</v>
      </c>
      <c r="B5297" t="s">
        <v>29043</v>
      </c>
      <c r="C5297" t="s">
        <v>33876</v>
      </c>
      <c r="D5297" t="s">
        <v>33876</v>
      </c>
      <c r="E5297" t="s">
        <v>33877</v>
      </c>
      <c r="F5297" t="s">
        <v>33878</v>
      </c>
      <c r="H5297">
        <v>1</v>
      </c>
      <c r="I5297">
        <v>45.915399999999998</v>
      </c>
      <c r="J5297" s="1">
        <v>1.1372699999999999E-6</v>
      </c>
      <c r="K5297">
        <v>76.522000000000006</v>
      </c>
      <c r="L5297">
        <v>64.165999999999997</v>
      </c>
      <c r="M5297">
        <v>45.914999999999999</v>
      </c>
      <c r="N5297">
        <v>1</v>
      </c>
      <c r="O5297">
        <v>54.6997</v>
      </c>
      <c r="P5297">
        <v>1.76424E-3</v>
      </c>
      <c r="Q5297">
        <v>54.7</v>
      </c>
      <c r="R5297">
        <v>1</v>
      </c>
      <c r="S5297">
        <v>45.915399999999998</v>
      </c>
      <c r="T5297">
        <v>2.4454099999999999E-3</v>
      </c>
      <c r="U5297">
        <v>52.692999999999998</v>
      </c>
      <c r="Z5297">
        <v>1</v>
      </c>
      <c r="AA5297">
        <v>60.6282</v>
      </c>
      <c r="AB5297">
        <v>2.5472799999999999E-3</v>
      </c>
      <c r="AC5297">
        <v>60.628</v>
      </c>
      <c r="AH5297">
        <v>1</v>
      </c>
      <c r="AI5297">
        <v>56.225099999999998</v>
      </c>
      <c r="AJ5297">
        <v>1.2465499999999999E-3</v>
      </c>
      <c r="AK5297">
        <v>56.225000000000001</v>
      </c>
      <c r="AP5297">
        <v>1</v>
      </c>
      <c r="AQ5297">
        <v>48.659199999999998</v>
      </c>
      <c r="AR5297" s="1">
        <v>1.1372699999999999E-6</v>
      </c>
      <c r="AS5297">
        <v>76.522000000000006</v>
      </c>
      <c r="AT5297">
        <v>1</v>
      </c>
      <c r="AU5297">
        <v>45.256999999999998</v>
      </c>
      <c r="AV5297">
        <v>1.9938600000000001E-3</v>
      </c>
      <c r="AW5297">
        <v>54.023000000000003</v>
      </c>
      <c r="AX5297">
        <v>1</v>
      </c>
      <c r="AY5297">
        <v>53.251899999999999</v>
      </c>
      <c r="AZ5297">
        <v>2.7002300000000001E-3</v>
      </c>
      <c r="BA5297">
        <v>53.252000000000002</v>
      </c>
      <c r="BF5297">
        <v>1</v>
      </c>
      <c r="BG5297">
        <v>54.6997</v>
      </c>
      <c r="BH5297">
        <v>1.76424E-3</v>
      </c>
      <c r="BI5297">
        <v>54.7</v>
      </c>
      <c r="BK5297">
        <v>2</v>
      </c>
      <c r="BL5297" t="s">
        <v>165</v>
      </c>
      <c r="BM5297" t="s">
        <v>33879</v>
      </c>
      <c r="BN5297" t="s">
        <v>2220</v>
      </c>
      <c r="BO5297" t="s">
        <v>550</v>
      </c>
      <c r="BP5297" t="s">
        <v>33880</v>
      </c>
      <c r="BQ5297" t="s">
        <v>33881</v>
      </c>
      <c r="BR5297">
        <v>3</v>
      </c>
      <c r="BS5297">
        <v>2</v>
      </c>
      <c r="BT5297">
        <v>0.62309999999999999</v>
      </c>
      <c r="BU5297" t="s">
        <v>199</v>
      </c>
      <c r="BV5297" t="s">
        <v>199</v>
      </c>
      <c r="BX5297" t="s">
        <v>198</v>
      </c>
      <c r="BZ5297" t="s">
        <v>199</v>
      </c>
      <c r="CB5297" t="s">
        <v>199</v>
      </c>
      <c r="CC5297" t="s">
        <v>199</v>
      </c>
      <c r="CD5297" t="s">
        <v>198</v>
      </c>
      <c r="CF5297" t="s">
        <v>199</v>
      </c>
      <c r="CG5297">
        <v>104490000</v>
      </c>
      <c r="CH5297">
        <v>0</v>
      </c>
      <c r="CI5297">
        <v>104490000</v>
      </c>
      <c r="CJ5297">
        <v>0</v>
      </c>
      <c r="CK5297" t="s">
        <v>164</v>
      </c>
      <c r="CL5297">
        <v>0</v>
      </c>
      <c r="CM5297">
        <v>0</v>
      </c>
      <c r="CN5297">
        <v>0</v>
      </c>
      <c r="CO5297">
        <v>80853000</v>
      </c>
      <c r="CP5297">
        <v>0</v>
      </c>
      <c r="CQ5297">
        <v>0</v>
      </c>
      <c r="CR5297">
        <v>0</v>
      </c>
      <c r="CS5297">
        <v>0</v>
      </c>
      <c r="CT5297">
        <v>0</v>
      </c>
      <c r="CU5297">
        <v>23638000</v>
      </c>
      <c r="CV5297">
        <v>0</v>
      </c>
      <c r="CW5297">
        <v>0</v>
      </c>
      <c r="CX5297">
        <v>0</v>
      </c>
      <c r="CY5297">
        <v>0</v>
      </c>
      <c r="CZ5297">
        <v>0</v>
      </c>
      <c r="DA5297">
        <v>0</v>
      </c>
      <c r="DB5297">
        <v>0</v>
      </c>
      <c r="DC5297">
        <v>0</v>
      </c>
      <c r="DD5297">
        <v>0</v>
      </c>
      <c r="DE5297">
        <v>0</v>
      </c>
      <c r="DF5297">
        <v>0</v>
      </c>
      <c r="DG5297">
        <v>0</v>
      </c>
      <c r="DH5297">
        <v>80853000</v>
      </c>
      <c r="DI5297">
        <v>0</v>
      </c>
      <c r="DJ5297">
        <v>0</v>
      </c>
      <c r="DK5297">
        <v>0</v>
      </c>
      <c r="DL5297">
        <v>0</v>
      </c>
      <c r="DM5297">
        <v>0</v>
      </c>
      <c r="DN5297">
        <v>0</v>
      </c>
      <c r="DO5297">
        <v>0</v>
      </c>
      <c r="DP5297">
        <v>0</v>
      </c>
      <c r="DQ5297">
        <v>0</v>
      </c>
      <c r="DR5297">
        <v>0</v>
      </c>
      <c r="DS5297">
        <v>0</v>
      </c>
      <c r="DT5297">
        <v>0</v>
      </c>
      <c r="DU5297">
        <v>0</v>
      </c>
      <c r="DV5297">
        <v>0</v>
      </c>
      <c r="DW5297">
        <v>0</v>
      </c>
      <c r="DX5297">
        <v>0</v>
      </c>
      <c r="DY5297">
        <v>0</v>
      </c>
      <c r="DZ5297">
        <v>23638000</v>
      </c>
      <c r="EA5297">
        <v>0</v>
      </c>
      <c r="EB5297">
        <v>0</v>
      </c>
      <c r="EC5297">
        <v>0</v>
      </c>
      <c r="ED5297">
        <v>0</v>
      </c>
      <c r="EE5297">
        <v>0</v>
      </c>
      <c r="EF5297">
        <v>0</v>
      </c>
      <c r="EG5297">
        <v>0</v>
      </c>
      <c r="EJ5297">
        <v>5291</v>
      </c>
      <c r="EK5297">
        <v>1528</v>
      </c>
      <c r="EL5297">
        <v>325</v>
      </c>
      <c r="EM5297">
        <v>325</v>
      </c>
      <c r="EN5297">
        <v>5731</v>
      </c>
      <c r="EO5297">
        <v>6506</v>
      </c>
      <c r="EP5297" t="s">
        <v>33882</v>
      </c>
      <c r="EQ5297" t="s">
        <v>33883</v>
      </c>
      <c r="ER5297">
        <v>67626</v>
      </c>
      <c r="ES5297">
        <v>118155</v>
      </c>
      <c r="ET5297" t="s">
        <v>369</v>
      </c>
      <c r="EU5297">
        <v>14512</v>
      </c>
      <c r="EV5297">
        <v>67612</v>
      </c>
      <c r="EW5297">
        <v>118141</v>
      </c>
      <c r="EX5297" t="s">
        <v>210</v>
      </c>
      <c r="EY5297">
        <v>15774</v>
      </c>
      <c r="EZ5297">
        <v>67612</v>
      </c>
      <c r="FA5297">
        <v>118141</v>
      </c>
      <c r="FB5297" t="s">
        <v>210</v>
      </c>
      <c r="FC5297">
        <v>15774</v>
      </c>
    </row>
    <row r="5298" spans="1:159" x14ac:dyDescent="0.25">
      <c r="A5298" t="s">
        <v>33875</v>
      </c>
      <c r="B5298" t="s">
        <v>6308</v>
      </c>
      <c r="C5298" t="s">
        <v>33876</v>
      </c>
      <c r="D5298" t="s">
        <v>33876</v>
      </c>
      <c r="E5298" t="s">
        <v>33877</v>
      </c>
      <c r="F5298" t="s">
        <v>33878</v>
      </c>
      <c r="H5298">
        <v>1</v>
      </c>
      <c r="I5298">
        <v>45.915399999999998</v>
      </c>
      <c r="J5298" s="1">
        <v>1.1372699999999999E-6</v>
      </c>
      <c r="K5298">
        <v>76.522000000000006</v>
      </c>
      <c r="L5298">
        <v>64.165999999999997</v>
      </c>
      <c r="M5298">
        <v>45.914999999999999</v>
      </c>
      <c r="N5298">
        <v>1</v>
      </c>
      <c r="O5298">
        <v>54.6997</v>
      </c>
      <c r="P5298">
        <v>1.76424E-3</v>
      </c>
      <c r="Q5298">
        <v>54.7</v>
      </c>
      <c r="R5298">
        <v>1</v>
      </c>
      <c r="S5298">
        <v>45.915399999999998</v>
      </c>
      <c r="T5298">
        <v>2.4454099999999999E-3</v>
      </c>
      <c r="U5298">
        <v>52.692999999999998</v>
      </c>
      <c r="Z5298">
        <v>1</v>
      </c>
      <c r="AA5298">
        <v>60.6282</v>
      </c>
      <c r="AB5298">
        <v>2.5472799999999999E-3</v>
      </c>
      <c r="AC5298">
        <v>60.628</v>
      </c>
      <c r="AH5298">
        <v>1</v>
      </c>
      <c r="AI5298">
        <v>56.225099999999998</v>
      </c>
      <c r="AJ5298">
        <v>1.2465499999999999E-3</v>
      </c>
      <c r="AK5298">
        <v>56.225000000000001</v>
      </c>
      <c r="AP5298">
        <v>1</v>
      </c>
      <c r="AQ5298">
        <v>48.659199999999998</v>
      </c>
      <c r="AR5298" s="1">
        <v>1.1372699999999999E-6</v>
      </c>
      <c r="AS5298">
        <v>76.522000000000006</v>
      </c>
      <c r="AT5298">
        <v>1</v>
      </c>
      <c r="AU5298">
        <v>45.256999999999998</v>
      </c>
      <c r="AV5298">
        <v>1.9938600000000001E-3</v>
      </c>
      <c r="AW5298">
        <v>54.023000000000003</v>
      </c>
      <c r="AX5298">
        <v>1</v>
      </c>
      <c r="AY5298">
        <v>53.251899999999999</v>
      </c>
      <c r="AZ5298">
        <v>2.7002300000000001E-3</v>
      </c>
      <c r="BA5298">
        <v>53.252000000000002</v>
      </c>
      <c r="BF5298">
        <v>1</v>
      </c>
      <c r="BG5298">
        <v>54.6997</v>
      </c>
      <c r="BH5298">
        <v>1.76424E-3</v>
      </c>
      <c r="BI5298">
        <v>54.7</v>
      </c>
      <c r="BK5298">
        <v>2</v>
      </c>
      <c r="BL5298" t="s">
        <v>165</v>
      </c>
      <c r="BM5298" t="s">
        <v>33884</v>
      </c>
      <c r="BN5298" t="s">
        <v>33885</v>
      </c>
      <c r="BO5298" t="s">
        <v>224</v>
      </c>
      <c r="BP5298" t="s">
        <v>33880</v>
      </c>
      <c r="BQ5298" t="s">
        <v>33881</v>
      </c>
      <c r="BR5298">
        <v>7</v>
      </c>
      <c r="BS5298">
        <v>2</v>
      </c>
      <c r="BT5298">
        <v>0.62309999999999999</v>
      </c>
      <c r="BU5298" t="s">
        <v>199</v>
      </c>
      <c r="BV5298" t="s">
        <v>199</v>
      </c>
      <c r="BX5298" t="s">
        <v>198</v>
      </c>
      <c r="BZ5298" t="s">
        <v>199</v>
      </c>
      <c r="CB5298" t="s">
        <v>199</v>
      </c>
      <c r="CC5298" t="s">
        <v>199</v>
      </c>
      <c r="CD5298" t="s">
        <v>198</v>
      </c>
      <c r="CF5298" t="s">
        <v>199</v>
      </c>
      <c r="CG5298">
        <v>104490000</v>
      </c>
      <c r="CH5298">
        <v>0</v>
      </c>
      <c r="CI5298">
        <v>104490000</v>
      </c>
      <c r="CJ5298">
        <v>0</v>
      </c>
      <c r="CK5298" t="s">
        <v>164</v>
      </c>
      <c r="CL5298">
        <v>0</v>
      </c>
      <c r="CM5298">
        <v>0</v>
      </c>
      <c r="CN5298">
        <v>0</v>
      </c>
      <c r="CO5298">
        <v>80853000</v>
      </c>
      <c r="CP5298">
        <v>0</v>
      </c>
      <c r="CQ5298">
        <v>0</v>
      </c>
      <c r="CR5298">
        <v>0</v>
      </c>
      <c r="CS5298">
        <v>0</v>
      </c>
      <c r="CT5298">
        <v>0</v>
      </c>
      <c r="CU5298">
        <v>23638000</v>
      </c>
      <c r="CV5298">
        <v>0</v>
      </c>
      <c r="CW5298">
        <v>0</v>
      </c>
      <c r="CX5298">
        <v>0</v>
      </c>
      <c r="CY5298">
        <v>0</v>
      </c>
      <c r="CZ5298">
        <v>0</v>
      </c>
      <c r="DA5298">
        <v>0</v>
      </c>
      <c r="DB5298">
        <v>0</v>
      </c>
      <c r="DC5298">
        <v>0</v>
      </c>
      <c r="DD5298">
        <v>0</v>
      </c>
      <c r="DE5298">
        <v>0</v>
      </c>
      <c r="DF5298">
        <v>0</v>
      </c>
      <c r="DG5298">
        <v>0</v>
      </c>
      <c r="DH5298">
        <v>80853000</v>
      </c>
      <c r="DI5298">
        <v>0</v>
      </c>
      <c r="DJ5298">
        <v>0</v>
      </c>
      <c r="DK5298">
        <v>0</v>
      </c>
      <c r="DL5298">
        <v>0</v>
      </c>
      <c r="DM5298">
        <v>0</v>
      </c>
      <c r="DN5298">
        <v>0</v>
      </c>
      <c r="DO5298">
        <v>0</v>
      </c>
      <c r="DP5298">
        <v>0</v>
      </c>
      <c r="DQ5298">
        <v>0</v>
      </c>
      <c r="DR5298">
        <v>0</v>
      </c>
      <c r="DS5298">
        <v>0</v>
      </c>
      <c r="DT5298">
        <v>0</v>
      </c>
      <c r="DU5298">
        <v>0</v>
      </c>
      <c r="DV5298">
        <v>0</v>
      </c>
      <c r="DW5298">
        <v>0</v>
      </c>
      <c r="DX5298">
        <v>0</v>
      </c>
      <c r="DY5298">
        <v>0</v>
      </c>
      <c r="DZ5298">
        <v>23638000</v>
      </c>
      <c r="EA5298">
        <v>0</v>
      </c>
      <c r="EB5298">
        <v>0</v>
      </c>
      <c r="EC5298">
        <v>0</v>
      </c>
      <c r="ED5298">
        <v>0</v>
      </c>
      <c r="EE5298">
        <v>0</v>
      </c>
      <c r="EF5298">
        <v>0</v>
      </c>
      <c r="EG5298">
        <v>0</v>
      </c>
      <c r="EJ5298">
        <v>5292</v>
      </c>
      <c r="EK5298">
        <v>1528</v>
      </c>
      <c r="EL5298">
        <v>329</v>
      </c>
      <c r="EM5298">
        <v>329</v>
      </c>
      <c r="EN5298">
        <v>5731</v>
      </c>
      <c r="EO5298">
        <v>6506</v>
      </c>
      <c r="EP5298" t="s">
        <v>33882</v>
      </c>
      <c r="EQ5298" t="s">
        <v>33883</v>
      </c>
      <c r="ER5298">
        <v>67626</v>
      </c>
      <c r="ES5298">
        <v>118155</v>
      </c>
      <c r="ET5298" t="s">
        <v>369</v>
      </c>
      <c r="EU5298">
        <v>14512</v>
      </c>
      <c r="EV5298">
        <v>67612</v>
      </c>
      <c r="EW5298">
        <v>118141</v>
      </c>
      <c r="EX5298" t="s">
        <v>210</v>
      </c>
      <c r="EY5298">
        <v>15774</v>
      </c>
      <c r="EZ5298">
        <v>67612</v>
      </c>
      <c r="FA5298">
        <v>118141</v>
      </c>
      <c r="FB5298" t="s">
        <v>210</v>
      </c>
      <c r="FC5298">
        <v>15774</v>
      </c>
    </row>
    <row r="5299" spans="1:159" x14ac:dyDescent="0.25">
      <c r="A5299" t="s">
        <v>33875</v>
      </c>
      <c r="B5299" t="s">
        <v>33886</v>
      </c>
      <c r="C5299" t="s">
        <v>33876</v>
      </c>
      <c r="D5299" t="s">
        <v>33876</v>
      </c>
      <c r="E5299" t="s">
        <v>33877</v>
      </c>
      <c r="F5299" t="s">
        <v>33878</v>
      </c>
      <c r="H5299">
        <v>1</v>
      </c>
      <c r="I5299">
        <v>42.568300000000001</v>
      </c>
      <c r="J5299">
        <v>6.6248000000000001E-4</v>
      </c>
      <c r="K5299">
        <v>55.213000000000001</v>
      </c>
      <c r="L5299">
        <v>41.795000000000002</v>
      </c>
      <c r="M5299">
        <v>42.567999999999998</v>
      </c>
      <c r="N5299">
        <v>0</v>
      </c>
      <c r="O5299">
        <v>0</v>
      </c>
      <c r="Q5299" t="s">
        <v>164</v>
      </c>
      <c r="AH5299">
        <v>1</v>
      </c>
      <c r="AI5299">
        <v>42.568300000000001</v>
      </c>
      <c r="AJ5299">
        <v>3.54054E-3</v>
      </c>
      <c r="AK5299">
        <v>42.567999999999998</v>
      </c>
      <c r="AP5299">
        <v>1</v>
      </c>
      <c r="AQ5299">
        <v>55.213099999999997</v>
      </c>
      <c r="AR5299">
        <v>6.6248000000000001E-4</v>
      </c>
      <c r="AS5299">
        <v>55.213000000000001</v>
      </c>
      <c r="BF5299">
        <v>0</v>
      </c>
      <c r="BG5299">
        <v>0</v>
      </c>
      <c r="BI5299" t="s">
        <v>164</v>
      </c>
      <c r="BK5299">
        <v>1</v>
      </c>
      <c r="BL5299" t="s">
        <v>165</v>
      </c>
      <c r="BM5299" t="s">
        <v>33887</v>
      </c>
      <c r="BN5299" t="s">
        <v>3223</v>
      </c>
      <c r="BO5299" t="s">
        <v>536</v>
      </c>
      <c r="BP5299" t="s">
        <v>33888</v>
      </c>
      <c r="BQ5299" t="s">
        <v>33889</v>
      </c>
      <c r="BR5299">
        <v>6</v>
      </c>
      <c r="BS5299">
        <v>3</v>
      </c>
      <c r="BT5299">
        <v>-5.2845999999999997E-2</v>
      </c>
      <c r="BU5299" t="s">
        <v>198</v>
      </c>
      <c r="BZ5299" t="s">
        <v>199</v>
      </c>
      <c r="CB5299" t="s">
        <v>199</v>
      </c>
      <c r="CF5299" t="s">
        <v>198</v>
      </c>
      <c r="CG5299">
        <v>77380000</v>
      </c>
      <c r="CH5299">
        <v>77380000</v>
      </c>
      <c r="CI5299">
        <v>0</v>
      </c>
      <c r="CJ5299">
        <v>0</v>
      </c>
      <c r="CK5299" t="s">
        <v>164</v>
      </c>
      <c r="CL5299">
        <v>6657000</v>
      </c>
      <c r="CM5299">
        <v>0</v>
      </c>
      <c r="CN5299">
        <v>0</v>
      </c>
      <c r="CO5299">
        <v>0</v>
      </c>
      <c r="CP5299">
        <v>0</v>
      </c>
      <c r="CQ5299">
        <v>29627000</v>
      </c>
      <c r="CR5299">
        <v>0</v>
      </c>
      <c r="CS5299">
        <v>39232000</v>
      </c>
      <c r="CT5299">
        <v>0</v>
      </c>
      <c r="CU5299">
        <v>0</v>
      </c>
      <c r="CV5299">
        <v>0</v>
      </c>
      <c r="CW5299">
        <v>1864000</v>
      </c>
      <c r="CX5299">
        <v>6657000</v>
      </c>
      <c r="CY5299">
        <v>0</v>
      </c>
      <c r="CZ5299">
        <v>0</v>
      </c>
      <c r="DA5299">
        <v>0</v>
      </c>
      <c r="DB5299">
        <v>0</v>
      </c>
      <c r="DC5299">
        <v>0</v>
      </c>
      <c r="DD5299">
        <v>0</v>
      </c>
      <c r="DE5299">
        <v>0</v>
      </c>
      <c r="DF5299">
        <v>0</v>
      </c>
      <c r="DG5299">
        <v>0</v>
      </c>
      <c r="DH5299">
        <v>0</v>
      </c>
      <c r="DI5299">
        <v>0</v>
      </c>
      <c r="DJ5299">
        <v>0</v>
      </c>
      <c r="DK5299">
        <v>0</v>
      </c>
      <c r="DL5299">
        <v>0</v>
      </c>
      <c r="DM5299">
        <v>29627000</v>
      </c>
      <c r="DN5299">
        <v>0</v>
      </c>
      <c r="DO5299">
        <v>0</v>
      </c>
      <c r="DP5299">
        <v>0</v>
      </c>
      <c r="DQ5299">
        <v>0</v>
      </c>
      <c r="DR5299">
        <v>0</v>
      </c>
      <c r="DS5299">
        <v>39232000</v>
      </c>
      <c r="DT5299">
        <v>0</v>
      </c>
      <c r="DU5299">
        <v>0</v>
      </c>
      <c r="DV5299">
        <v>0</v>
      </c>
      <c r="DW5299">
        <v>0</v>
      </c>
      <c r="DX5299">
        <v>0</v>
      </c>
      <c r="DY5299">
        <v>0</v>
      </c>
      <c r="DZ5299">
        <v>0</v>
      </c>
      <c r="EA5299">
        <v>0</v>
      </c>
      <c r="EB5299">
        <v>0</v>
      </c>
      <c r="EC5299">
        <v>0</v>
      </c>
      <c r="ED5299">
        <v>0</v>
      </c>
      <c r="EE5299">
        <v>1864000</v>
      </c>
      <c r="EF5299">
        <v>0</v>
      </c>
      <c r="EG5299">
        <v>0</v>
      </c>
      <c r="EJ5299">
        <v>5293</v>
      </c>
      <c r="EK5299">
        <v>1528</v>
      </c>
      <c r="EL5299">
        <v>341</v>
      </c>
      <c r="EM5299">
        <v>341</v>
      </c>
      <c r="EN5299">
        <v>8834</v>
      </c>
      <c r="EO5299">
        <v>10018</v>
      </c>
      <c r="EP5299" t="s">
        <v>33890</v>
      </c>
      <c r="EQ5299" t="s">
        <v>33891</v>
      </c>
      <c r="ER5299">
        <v>102422</v>
      </c>
      <c r="ES5299">
        <v>171590</v>
      </c>
      <c r="ET5299" t="s">
        <v>298</v>
      </c>
      <c r="EU5299">
        <v>5391</v>
      </c>
      <c r="EV5299">
        <v>102421</v>
      </c>
      <c r="EW5299">
        <v>171588</v>
      </c>
      <c r="EX5299" t="s">
        <v>210</v>
      </c>
      <c r="EY5299">
        <v>5429</v>
      </c>
      <c r="EZ5299">
        <v>102421</v>
      </c>
      <c r="FA5299">
        <v>171588</v>
      </c>
      <c r="FB5299" t="s">
        <v>210</v>
      </c>
      <c r="FC5299">
        <v>5429</v>
      </c>
    </row>
    <row r="5300" spans="1:159" x14ac:dyDescent="0.25">
      <c r="A5300" t="s">
        <v>33892</v>
      </c>
      <c r="B5300" t="s">
        <v>15280</v>
      </c>
      <c r="C5300" t="s">
        <v>33893</v>
      </c>
      <c r="D5300" t="s">
        <v>33893</v>
      </c>
      <c r="E5300" t="s">
        <v>33894</v>
      </c>
      <c r="F5300" t="s">
        <v>33895</v>
      </c>
      <c r="H5300">
        <v>0.96632399999999996</v>
      </c>
      <c r="I5300">
        <v>14.5794</v>
      </c>
      <c r="J5300" s="1">
        <v>1.04244E-6</v>
      </c>
      <c r="K5300">
        <v>79.805000000000007</v>
      </c>
      <c r="L5300">
        <v>68.858999999999995</v>
      </c>
      <c r="M5300">
        <v>79.805000000000007</v>
      </c>
      <c r="N5300">
        <v>0</v>
      </c>
      <c r="O5300">
        <v>0</v>
      </c>
      <c r="Q5300" t="s">
        <v>164</v>
      </c>
      <c r="R5300">
        <v>0.72964399999999996</v>
      </c>
      <c r="S5300">
        <v>4.4310700000000001</v>
      </c>
      <c r="T5300">
        <v>1.49593E-2</v>
      </c>
      <c r="U5300">
        <v>43.207999999999998</v>
      </c>
      <c r="V5300">
        <v>0</v>
      </c>
      <c r="W5300">
        <v>0</v>
      </c>
      <c r="Y5300" t="s">
        <v>164</v>
      </c>
      <c r="Z5300">
        <v>0.83754899999999999</v>
      </c>
      <c r="AA5300">
        <v>7.1402900000000002</v>
      </c>
      <c r="AB5300">
        <v>1.0147999999999999E-3</v>
      </c>
      <c r="AC5300">
        <v>49.929000000000002</v>
      </c>
      <c r="AD5300">
        <v>0</v>
      </c>
      <c r="AE5300">
        <v>0</v>
      </c>
      <c r="AG5300" t="s">
        <v>164</v>
      </c>
      <c r="AH5300">
        <v>0.96632399999999996</v>
      </c>
      <c r="AI5300">
        <v>14.5794</v>
      </c>
      <c r="AJ5300" s="1">
        <v>1.04244E-6</v>
      </c>
      <c r="AK5300">
        <v>79.805000000000007</v>
      </c>
      <c r="AL5300">
        <v>0</v>
      </c>
      <c r="AM5300">
        <v>0</v>
      </c>
      <c r="AO5300" t="s">
        <v>164</v>
      </c>
      <c r="AP5300">
        <v>0.83354700000000004</v>
      </c>
      <c r="AQ5300">
        <v>6.9981099999999996</v>
      </c>
      <c r="AR5300" s="1">
        <v>1.08091E-5</v>
      </c>
      <c r="AS5300">
        <v>70.334999999999994</v>
      </c>
      <c r="AT5300">
        <v>0</v>
      </c>
      <c r="AU5300">
        <v>0</v>
      </c>
      <c r="AW5300" t="s">
        <v>164</v>
      </c>
      <c r="AX5300">
        <v>0</v>
      </c>
      <c r="AY5300">
        <v>0</v>
      </c>
      <c r="BA5300" t="s">
        <v>164</v>
      </c>
      <c r="BB5300">
        <v>0</v>
      </c>
      <c r="BC5300">
        <v>0</v>
      </c>
      <c r="BE5300" t="s">
        <v>164</v>
      </c>
      <c r="BF5300">
        <v>0</v>
      </c>
      <c r="BG5300">
        <v>0</v>
      </c>
      <c r="BI5300" t="s">
        <v>164</v>
      </c>
      <c r="BK5300">
        <v>1</v>
      </c>
      <c r="BL5300" t="s">
        <v>165</v>
      </c>
      <c r="BM5300" t="s">
        <v>33896</v>
      </c>
      <c r="BN5300" t="s">
        <v>167</v>
      </c>
      <c r="BO5300" t="s">
        <v>6406</v>
      </c>
      <c r="BP5300" t="s">
        <v>33897</v>
      </c>
      <c r="BQ5300" t="s">
        <v>33898</v>
      </c>
      <c r="BR5300">
        <v>10</v>
      </c>
      <c r="BS5300">
        <v>3</v>
      </c>
      <c r="BT5300">
        <v>-0.25855</v>
      </c>
      <c r="BU5300" t="s">
        <v>198</v>
      </c>
      <c r="BV5300" t="s">
        <v>198</v>
      </c>
      <c r="BW5300" t="s">
        <v>198</v>
      </c>
      <c r="BX5300" t="s">
        <v>199</v>
      </c>
      <c r="BY5300" t="s">
        <v>198</v>
      </c>
      <c r="BZ5300" t="s">
        <v>199</v>
      </c>
      <c r="CA5300" t="s">
        <v>198</v>
      </c>
      <c r="CB5300" t="s">
        <v>199</v>
      </c>
      <c r="CC5300" t="s">
        <v>198</v>
      </c>
      <c r="CD5300" t="s">
        <v>198</v>
      </c>
      <c r="CE5300" t="s">
        <v>198</v>
      </c>
      <c r="CF5300" t="s">
        <v>198</v>
      </c>
      <c r="CG5300">
        <v>686260000</v>
      </c>
      <c r="CH5300">
        <v>686260000</v>
      </c>
      <c r="CI5300">
        <v>0</v>
      </c>
      <c r="CJ5300">
        <v>0</v>
      </c>
      <c r="CK5300" t="s">
        <v>164</v>
      </c>
      <c r="CL5300">
        <v>40590000</v>
      </c>
      <c r="CM5300">
        <v>37055000</v>
      </c>
      <c r="CN5300">
        <v>32053000</v>
      </c>
      <c r="CO5300">
        <v>66874000</v>
      </c>
      <c r="CP5300">
        <v>28375000</v>
      </c>
      <c r="CQ5300">
        <v>38382000</v>
      </c>
      <c r="CR5300">
        <v>43302000</v>
      </c>
      <c r="CS5300">
        <v>42746000</v>
      </c>
      <c r="CT5300">
        <v>40651000</v>
      </c>
      <c r="CU5300">
        <v>30543000</v>
      </c>
      <c r="CV5300">
        <v>31217000</v>
      </c>
      <c r="CW5300">
        <v>40029000</v>
      </c>
      <c r="CX5300">
        <v>40590000</v>
      </c>
      <c r="CY5300">
        <v>0</v>
      </c>
      <c r="CZ5300">
        <v>0</v>
      </c>
      <c r="DA5300">
        <v>37055000</v>
      </c>
      <c r="DB5300">
        <v>0</v>
      </c>
      <c r="DC5300">
        <v>0</v>
      </c>
      <c r="DD5300">
        <v>32053000</v>
      </c>
      <c r="DE5300">
        <v>0</v>
      </c>
      <c r="DF5300">
        <v>0</v>
      </c>
      <c r="DG5300">
        <v>66874000</v>
      </c>
      <c r="DH5300">
        <v>0</v>
      </c>
      <c r="DI5300">
        <v>0</v>
      </c>
      <c r="DJ5300">
        <v>28375000</v>
      </c>
      <c r="DK5300">
        <v>0</v>
      </c>
      <c r="DL5300">
        <v>0</v>
      </c>
      <c r="DM5300">
        <v>38382000</v>
      </c>
      <c r="DN5300">
        <v>0</v>
      </c>
      <c r="DO5300">
        <v>0</v>
      </c>
      <c r="DP5300">
        <v>43302000</v>
      </c>
      <c r="DQ5300">
        <v>0</v>
      </c>
      <c r="DR5300">
        <v>0</v>
      </c>
      <c r="DS5300">
        <v>42746000</v>
      </c>
      <c r="DT5300">
        <v>0</v>
      </c>
      <c r="DU5300">
        <v>0</v>
      </c>
      <c r="DV5300">
        <v>40651000</v>
      </c>
      <c r="DW5300">
        <v>0</v>
      </c>
      <c r="DX5300">
        <v>0</v>
      </c>
      <c r="DY5300">
        <v>30543000</v>
      </c>
      <c r="DZ5300">
        <v>0</v>
      </c>
      <c r="EA5300">
        <v>0</v>
      </c>
      <c r="EB5300">
        <v>31217000</v>
      </c>
      <c r="EC5300">
        <v>0</v>
      </c>
      <c r="ED5300">
        <v>0</v>
      </c>
      <c r="EE5300">
        <v>40029000</v>
      </c>
      <c r="EF5300">
        <v>0</v>
      </c>
      <c r="EG5300">
        <v>0</v>
      </c>
      <c r="EJ5300">
        <v>5294</v>
      </c>
      <c r="EK5300">
        <v>1529</v>
      </c>
      <c r="EL5300">
        <v>503</v>
      </c>
      <c r="EM5300">
        <v>503</v>
      </c>
      <c r="EN5300">
        <v>3820</v>
      </c>
      <c r="EO5300">
        <v>4318</v>
      </c>
      <c r="EP5300" t="s">
        <v>33899</v>
      </c>
      <c r="EQ5300" t="s">
        <v>33900</v>
      </c>
      <c r="ER5300">
        <v>44303</v>
      </c>
      <c r="ES5300">
        <v>77889</v>
      </c>
      <c r="ET5300" t="s">
        <v>298</v>
      </c>
      <c r="EU5300">
        <v>60819</v>
      </c>
      <c r="EV5300">
        <v>44303</v>
      </c>
      <c r="EW5300">
        <v>77889</v>
      </c>
      <c r="EX5300" t="s">
        <v>298</v>
      </c>
      <c r="EY5300">
        <v>60819</v>
      </c>
      <c r="EZ5300">
        <v>44303</v>
      </c>
      <c r="FA5300">
        <v>77889</v>
      </c>
      <c r="FB5300" t="s">
        <v>298</v>
      </c>
      <c r="FC5300">
        <v>60819</v>
      </c>
    </row>
    <row r="5301" spans="1:159" x14ac:dyDescent="0.25">
      <c r="A5301" t="s">
        <v>33901</v>
      </c>
      <c r="B5301" t="s">
        <v>29288</v>
      </c>
      <c r="C5301" t="s">
        <v>33902</v>
      </c>
      <c r="D5301" t="s">
        <v>33902</v>
      </c>
      <c r="E5301" t="s">
        <v>33903</v>
      </c>
      <c r="F5301" t="s">
        <v>33904</v>
      </c>
      <c r="H5301">
        <v>0.80245</v>
      </c>
      <c r="I5301">
        <v>11.8584</v>
      </c>
      <c r="J5301" s="1">
        <v>1.3946199999999999E-10</v>
      </c>
      <c r="K5301">
        <v>48.947000000000003</v>
      </c>
      <c r="L5301">
        <v>34.997999999999998</v>
      </c>
      <c r="M5301">
        <v>41.89</v>
      </c>
      <c r="V5301">
        <v>0.71726100000000004</v>
      </c>
      <c r="W5301">
        <v>7.5495900000000002</v>
      </c>
      <c r="X5301" s="1">
        <v>2.54864E-7</v>
      </c>
      <c r="Y5301">
        <v>43.566000000000003</v>
      </c>
      <c r="Z5301">
        <v>0.79070099999999999</v>
      </c>
      <c r="AA5301">
        <v>10.6854</v>
      </c>
      <c r="AB5301" s="1">
        <v>3.3148199999999999E-10</v>
      </c>
      <c r="AC5301">
        <v>45.808999999999997</v>
      </c>
      <c r="AP5301">
        <v>0.332258</v>
      </c>
      <c r="AQ5301">
        <v>7.9549700000000001E-2</v>
      </c>
      <c r="AR5301" s="1">
        <v>1.3946199999999999E-10</v>
      </c>
      <c r="AS5301">
        <v>48.947000000000003</v>
      </c>
      <c r="AX5301">
        <v>0.80245</v>
      </c>
      <c r="AY5301">
        <v>11.8584</v>
      </c>
      <c r="AZ5301" s="1">
        <v>5.4967499999999995E-7</v>
      </c>
      <c r="BA5301">
        <v>41.89</v>
      </c>
      <c r="BK5301">
        <v>2</v>
      </c>
      <c r="BL5301" t="s">
        <v>165</v>
      </c>
      <c r="BM5301" t="s">
        <v>33905</v>
      </c>
      <c r="BN5301" t="s">
        <v>4372</v>
      </c>
      <c r="BO5301" t="s">
        <v>1351</v>
      </c>
      <c r="BP5301" t="s">
        <v>33906</v>
      </c>
      <c r="BQ5301" t="s">
        <v>33907</v>
      </c>
      <c r="BR5301">
        <v>9</v>
      </c>
      <c r="BS5301">
        <v>3</v>
      </c>
      <c r="BT5301">
        <v>0.21279000000000001</v>
      </c>
      <c r="BW5301" t="s">
        <v>199</v>
      </c>
      <c r="BX5301" t="s">
        <v>199</v>
      </c>
      <c r="CD5301" t="s">
        <v>199</v>
      </c>
      <c r="CG5301">
        <v>144950000</v>
      </c>
      <c r="CH5301">
        <v>0</v>
      </c>
      <c r="CI5301">
        <v>144950000</v>
      </c>
      <c r="CJ5301">
        <v>0</v>
      </c>
      <c r="CK5301" t="s">
        <v>164</v>
      </c>
      <c r="CL5301">
        <v>0</v>
      </c>
      <c r="CM5301">
        <v>0</v>
      </c>
      <c r="CN5301">
        <v>43850000</v>
      </c>
      <c r="CO5301">
        <v>50787000</v>
      </c>
      <c r="CP5301">
        <v>0</v>
      </c>
      <c r="CQ5301">
        <v>0</v>
      </c>
      <c r="CR5301">
        <v>0</v>
      </c>
      <c r="CS5301">
        <v>0</v>
      </c>
      <c r="CT5301">
        <v>0</v>
      </c>
      <c r="CU5301">
        <v>50309000</v>
      </c>
      <c r="CV5301">
        <v>0</v>
      </c>
      <c r="CW5301">
        <v>0</v>
      </c>
      <c r="CX5301">
        <v>0</v>
      </c>
      <c r="CY5301">
        <v>0</v>
      </c>
      <c r="CZ5301">
        <v>0</v>
      </c>
      <c r="DA5301">
        <v>0</v>
      </c>
      <c r="DB5301">
        <v>0</v>
      </c>
      <c r="DC5301">
        <v>0</v>
      </c>
      <c r="DD5301">
        <v>0</v>
      </c>
      <c r="DE5301">
        <v>43850000</v>
      </c>
      <c r="DF5301">
        <v>0</v>
      </c>
      <c r="DG5301">
        <v>0</v>
      </c>
      <c r="DH5301">
        <v>50787000</v>
      </c>
      <c r="DI5301">
        <v>0</v>
      </c>
      <c r="DJ5301">
        <v>0</v>
      </c>
      <c r="DK5301">
        <v>0</v>
      </c>
      <c r="DL5301">
        <v>0</v>
      </c>
      <c r="DM5301">
        <v>0</v>
      </c>
      <c r="DN5301">
        <v>0</v>
      </c>
      <c r="DO5301">
        <v>0</v>
      </c>
      <c r="DP5301">
        <v>0</v>
      </c>
      <c r="DQ5301">
        <v>0</v>
      </c>
      <c r="DR5301">
        <v>0</v>
      </c>
      <c r="DS5301">
        <v>0</v>
      </c>
      <c r="DT5301">
        <v>0</v>
      </c>
      <c r="DU5301">
        <v>0</v>
      </c>
      <c r="DV5301">
        <v>0</v>
      </c>
      <c r="DW5301">
        <v>0</v>
      </c>
      <c r="DX5301">
        <v>0</v>
      </c>
      <c r="DY5301">
        <v>0</v>
      </c>
      <c r="DZ5301">
        <v>50309000</v>
      </c>
      <c r="EA5301">
        <v>0</v>
      </c>
      <c r="EB5301">
        <v>0</v>
      </c>
      <c r="EC5301">
        <v>0</v>
      </c>
      <c r="ED5301">
        <v>0</v>
      </c>
      <c r="EE5301">
        <v>0</v>
      </c>
      <c r="EF5301">
        <v>0</v>
      </c>
      <c r="EG5301">
        <v>0</v>
      </c>
      <c r="EJ5301">
        <v>5295</v>
      </c>
      <c r="EK5301">
        <v>1530</v>
      </c>
      <c r="EL5301">
        <v>62</v>
      </c>
      <c r="EM5301">
        <v>62</v>
      </c>
      <c r="EN5301">
        <v>1167</v>
      </c>
      <c r="EO5301" t="s">
        <v>33908</v>
      </c>
      <c r="EP5301" t="s">
        <v>33909</v>
      </c>
      <c r="EQ5301" t="s">
        <v>33910</v>
      </c>
      <c r="ER5301">
        <v>14671</v>
      </c>
      <c r="ES5301">
        <v>26684</v>
      </c>
      <c r="ET5301" t="s">
        <v>217</v>
      </c>
      <c r="EU5301">
        <v>124019</v>
      </c>
      <c r="EV5301">
        <v>14673</v>
      </c>
      <c r="EW5301">
        <v>26686</v>
      </c>
      <c r="EX5301" t="s">
        <v>210</v>
      </c>
      <c r="EY5301">
        <v>125231</v>
      </c>
      <c r="EZ5301">
        <v>14673</v>
      </c>
      <c r="FA5301">
        <v>26686</v>
      </c>
      <c r="FB5301" t="s">
        <v>210</v>
      </c>
      <c r="FC5301">
        <v>125231</v>
      </c>
    </row>
    <row r="5302" spans="1:159" x14ac:dyDescent="0.25">
      <c r="A5302" t="s">
        <v>33901</v>
      </c>
      <c r="B5302" t="s">
        <v>33911</v>
      </c>
      <c r="C5302" t="s">
        <v>33902</v>
      </c>
      <c r="D5302" t="s">
        <v>33902</v>
      </c>
      <c r="E5302" t="s">
        <v>33903</v>
      </c>
      <c r="F5302" t="s">
        <v>33904</v>
      </c>
      <c r="H5302">
        <v>0.90908299999999997</v>
      </c>
      <c r="I5302">
        <v>11.311</v>
      </c>
      <c r="J5302" s="1">
        <v>1.12269E-82</v>
      </c>
      <c r="K5302">
        <v>98.033000000000001</v>
      </c>
      <c r="L5302">
        <v>91.599000000000004</v>
      </c>
      <c r="M5302">
        <v>98.033000000000001</v>
      </c>
      <c r="N5302">
        <v>0.72720499999999999</v>
      </c>
      <c r="O5302">
        <v>5.7343599999999997</v>
      </c>
      <c r="P5302" s="1">
        <v>2.41326E-40</v>
      </c>
      <c r="Q5302">
        <v>75.067999999999998</v>
      </c>
      <c r="R5302">
        <v>0.70913800000000005</v>
      </c>
      <c r="S5302">
        <v>5.2396200000000004</v>
      </c>
      <c r="T5302" s="1">
        <v>2.4766900000000002E-30</v>
      </c>
      <c r="U5302">
        <v>65.766000000000005</v>
      </c>
      <c r="V5302">
        <v>0.65964400000000001</v>
      </c>
      <c r="W5302">
        <v>6.3934600000000001</v>
      </c>
      <c r="X5302" s="1">
        <v>2.41326E-40</v>
      </c>
      <c r="Y5302">
        <v>75.067999999999998</v>
      </c>
      <c r="Z5302">
        <v>0.66732000000000002</v>
      </c>
      <c r="AA5302">
        <v>6.3221999999999996</v>
      </c>
      <c r="AB5302" s="1">
        <v>3.3148199999999999E-10</v>
      </c>
      <c r="AC5302">
        <v>45.808999999999997</v>
      </c>
      <c r="AD5302">
        <v>0.55277100000000001</v>
      </c>
      <c r="AE5302">
        <v>5.0776500000000002</v>
      </c>
      <c r="AF5302" s="1">
        <v>1.5683799999999999E-7</v>
      </c>
      <c r="AG5302">
        <v>41.139000000000003</v>
      </c>
      <c r="AH5302">
        <v>0.65063700000000002</v>
      </c>
      <c r="AI5302">
        <v>5.7549299999999999</v>
      </c>
      <c r="AJ5302" s="1">
        <v>1.36111E-40</v>
      </c>
      <c r="AK5302">
        <v>75.509</v>
      </c>
      <c r="AP5302">
        <v>0.90908299999999997</v>
      </c>
      <c r="AQ5302">
        <v>11.311</v>
      </c>
      <c r="AR5302" s="1">
        <v>1.12269E-82</v>
      </c>
      <c r="AS5302">
        <v>98.033000000000001</v>
      </c>
      <c r="AX5302">
        <v>0.70042800000000005</v>
      </c>
      <c r="AY5302">
        <v>7.67767</v>
      </c>
      <c r="AZ5302" s="1">
        <v>5.4967499999999995E-7</v>
      </c>
      <c r="BA5302">
        <v>41.89</v>
      </c>
      <c r="BB5302">
        <v>0.39568399999999998</v>
      </c>
      <c r="BC5302">
        <v>1.4680500000000001</v>
      </c>
      <c r="BD5302" s="1">
        <v>3.6582000000000002E-11</v>
      </c>
      <c r="BE5302">
        <v>48.627000000000002</v>
      </c>
      <c r="BF5302">
        <v>0.57230999999999999</v>
      </c>
      <c r="BG5302">
        <v>5.6994400000000001</v>
      </c>
      <c r="BH5302" s="1">
        <v>4.2940700000000001E-16</v>
      </c>
      <c r="BI5302">
        <v>55.587000000000003</v>
      </c>
      <c r="BK5302" t="s">
        <v>301</v>
      </c>
      <c r="BL5302" t="s">
        <v>165</v>
      </c>
      <c r="BM5302" t="s">
        <v>33912</v>
      </c>
      <c r="BN5302" t="s">
        <v>33913</v>
      </c>
      <c r="BO5302" t="s">
        <v>2999</v>
      </c>
      <c r="BP5302" t="s">
        <v>33914</v>
      </c>
      <c r="BQ5302" t="s">
        <v>33915</v>
      </c>
      <c r="BR5302">
        <v>14</v>
      </c>
      <c r="BS5302">
        <v>3</v>
      </c>
      <c r="BT5302">
        <v>0.61950000000000005</v>
      </c>
      <c r="BU5302" t="s">
        <v>199</v>
      </c>
      <c r="BV5302" t="s">
        <v>199</v>
      </c>
      <c r="BW5302" t="s">
        <v>199</v>
      </c>
      <c r="BX5302" t="s">
        <v>199</v>
      </c>
      <c r="BY5302" t="s">
        <v>199</v>
      </c>
      <c r="BZ5302" t="s">
        <v>199</v>
      </c>
      <c r="CB5302" t="s">
        <v>199</v>
      </c>
      <c r="CD5302" t="s">
        <v>199</v>
      </c>
      <c r="CF5302" t="s">
        <v>199</v>
      </c>
      <c r="CG5302">
        <v>1369900000</v>
      </c>
      <c r="CH5302">
        <v>1090100000</v>
      </c>
      <c r="CI5302">
        <v>279760000</v>
      </c>
      <c r="CJ5302">
        <v>0</v>
      </c>
      <c r="CK5302" t="s">
        <v>164</v>
      </c>
      <c r="CL5302">
        <v>145860000</v>
      </c>
      <c r="CM5302">
        <v>235480000</v>
      </c>
      <c r="CN5302">
        <v>172040000</v>
      </c>
      <c r="CO5302">
        <v>50787000</v>
      </c>
      <c r="CP5302">
        <v>137810000</v>
      </c>
      <c r="CQ5302">
        <v>221800000</v>
      </c>
      <c r="CR5302">
        <v>0</v>
      </c>
      <c r="CS5302">
        <v>220150000</v>
      </c>
      <c r="CT5302">
        <v>0</v>
      </c>
      <c r="CU5302">
        <v>50309000</v>
      </c>
      <c r="CV5302">
        <v>0</v>
      </c>
      <c r="CW5302">
        <v>135620000</v>
      </c>
      <c r="CX5302">
        <v>145860000</v>
      </c>
      <c r="CY5302">
        <v>0</v>
      </c>
      <c r="CZ5302">
        <v>0</v>
      </c>
      <c r="DA5302">
        <v>154940000</v>
      </c>
      <c r="DB5302">
        <v>80546000</v>
      </c>
      <c r="DC5302">
        <v>0</v>
      </c>
      <c r="DD5302">
        <v>128190000</v>
      </c>
      <c r="DE5302">
        <v>43850000</v>
      </c>
      <c r="DF5302">
        <v>0</v>
      </c>
      <c r="DG5302">
        <v>0</v>
      </c>
      <c r="DH5302">
        <v>50787000</v>
      </c>
      <c r="DI5302">
        <v>0</v>
      </c>
      <c r="DJ5302">
        <v>137810000</v>
      </c>
      <c r="DK5302">
        <v>0</v>
      </c>
      <c r="DL5302">
        <v>0</v>
      </c>
      <c r="DM5302">
        <v>221800000</v>
      </c>
      <c r="DN5302">
        <v>0</v>
      </c>
      <c r="DO5302">
        <v>0</v>
      </c>
      <c r="DP5302">
        <v>0</v>
      </c>
      <c r="DQ5302">
        <v>0</v>
      </c>
      <c r="DR5302">
        <v>0</v>
      </c>
      <c r="DS5302">
        <v>165880000</v>
      </c>
      <c r="DT5302">
        <v>54264000</v>
      </c>
      <c r="DU5302">
        <v>0</v>
      </c>
      <c r="DV5302">
        <v>0</v>
      </c>
      <c r="DW5302">
        <v>0</v>
      </c>
      <c r="DX5302">
        <v>0</v>
      </c>
      <c r="DY5302">
        <v>0</v>
      </c>
      <c r="DZ5302">
        <v>50309000</v>
      </c>
      <c r="EA5302">
        <v>0</v>
      </c>
      <c r="EB5302">
        <v>0</v>
      </c>
      <c r="EC5302">
        <v>0</v>
      </c>
      <c r="ED5302">
        <v>0</v>
      </c>
      <c r="EE5302">
        <v>135620000</v>
      </c>
      <c r="EF5302">
        <v>0</v>
      </c>
      <c r="EG5302">
        <v>0</v>
      </c>
      <c r="EJ5302">
        <v>5296</v>
      </c>
      <c r="EK5302">
        <v>1530</v>
      </c>
      <c r="EL5302">
        <v>67</v>
      </c>
      <c r="EM5302">
        <v>67</v>
      </c>
      <c r="EN5302">
        <v>1167</v>
      </c>
      <c r="EO5302" t="s">
        <v>33908</v>
      </c>
      <c r="EP5302" t="s">
        <v>33916</v>
      </c>
      <c r="EQ5302" t="s">
        <v>33917</v>
      </c>
      <c r="ER5302">
        <v>14676</v>
      </c>
      <c r="ES5302">
        <v>26689</v>
      </c>
      <c r="ET5302" t="s">
        <v>210</v>
      </c>
      <c r="EU5302">
        <v>108236</v>
      </c>
      <c r="EV5302">
        <v>14676</v>
      </c>
      <c r="EW5302">
        <v>26689</v>
      </c>
      <c r="EX5302" t="s">
        <v>210</v>
      </c>
      <c r="EY5302">
        <v>108236</v>
      </c>
      <c r="EZ5302">
        <v>14676</v>
      </c>
      <c r="FA5302">
        <v>26689</v>
      </c>
      <c r="FB5302" t="s">
        <v>210</v>
      </c>
      <c r="FC5302">
        <v>108236</v>
      </c>
    </row>
    <row r="5303" spans="1:159" x14ac:dyDescent="0.25">
      <c r="A5303" t="s">
        <v>33901</v>
      </c>
      <c r="B5303" t="s">
        <v>33918</v>
      </c>
      <c r="C5303" t="s">
        <v>33902</v>
      </c>
      <c r="D5303" t="s">
        <v>33902</v>
      </c>
      <c r="E5303" t="s">
        <v>33903</v>
      </c>
      <c r="F5303" t="s">
        <v>33904</v>
      </c>
      <c r="H5303">
        <v>0.411582</v>
      </c>
      <c r="I5303">
        <v>1.0597300000000001</v>
      </c>
      <c r="J5303" s="1">
        <v>5.4378100000000003E-22</v>
      </c>
      <c r="K5303">
        <v>57.628999999999998</v>
      </c>
      <c r="L5303">
        <v>45.548999999999999</v>
      </c>
      <c r="M5303">
        <v>57.628999999999998</v>
      </c>
      <c r="AL5303">
        <v>0.411582</v>
      </c>
      <c r="AM5303">
        <v>1.0597300000000001</v>
      </c>
      <c r="AN5303" s="1">
        <v>5.4378100000000003E-22</v>
      </c>
      <c r="AO5303">
        <v>57.628999999999998</v>
      </c>
      <c r="BL5303" t="s">
        <v>165</v>
      </c>
      <c r="BM5303" t="s">
        <v>33919</v>
      </c>
      <c r="BN5303" t="s">
        <v>167</v>
      </c>
      <c r="BO5303" t="s">
        <v>1122</v>
      </c>
      <c r="BP5303" t="s">
        <v>33920</v>
      </c>
      <c r="BQ5303" t="s">
        <v>33921</v>
      </c>
      <c r="BR5303">
        <v>17</v>
      </c>
      <c r="BS5303">
        <v>3</v>
      </c>
      <c r="BT5303">
        <v>-4.7284E-2</v>
      </c>
      <c r="CG5303">
        <v>0</v>
      </c>
      <c r="CH5303">
        <v>0</v>
      </c>
      <c r="CI5303">
        <v>0</v>
      </c>
      <c r="CJ5303">
        <v>0</v>
      </c>
      <c r="CK5303" t="s">
        <v>164</v>
      </c>
      <c r="CL5303">
        <v>0</v>
      </c>
      <c r="CM5303">
        <v>0</v>
      </c>
      <c r="CN5303">
        <v>0</v>
      </c>
      <c r="CO5303">
        <v>0</v>
      </c>
      <c r="CP5303">
        <v>0</v>
      </c>
      <c r="CQ5303">
        <v>0</v>
      </c>
      <c r="CR5303">
        <v>0</v>
      </c>
      <c r="CS5303">
        <v>0</v>
      </c>
      <c r="CT5303">
        <v>0</v>
      </c>
      <c r="CU5303">
        <v>0</v>
      </c>
      <c r="CV5303">
        <v>0</v>
      </c>
      <c r="CW5303">
        <v>0</v>
      </c>
      <c r="CX5303">
        <v>0</v>
      </c>
      <c r="CY5303">
        <v>0</v>
      </c>
      <c r="CZ5303">
        <v>0</v>
      </c>
      <c r="DA5303">
        <v>0</v>
      </c>
      <c r="DB5303">
        <v>0</v>
      </c>
      <c r="DC5303">
        <v>0</v>
      </c>
      <c r="DD5303">
        <v>0</v>
      </c>
      <c r="DE5303">
        <v>0</v>
      </c>
      <c r="DF5303">
        <v>0</v>
      </c>
      <c r="DG5303">
        <v>0</v>
      </c>
      <c r="DH5303">
        <v>0</v>
      </c>
      <c r="DI5303">
        <v>0</v>
      </c>
      <c r="DJ5303">
        <v>0</v>
      </c>
      <c r="DK5303">
        <v>0</v>
      </c>
      <c r="DL5303">
        <v>0</v>
      </c>
      <c r="DM5303">
        <v>0</v>
      </c>
      <c r="DN5303">
        <v>0</v>
      </c>
      <c r="DO5303">
        <v>0</v>
      </c>
      <c r="DP5303">
        <v>0</v>
      </c>
      <c r="DQ5303">
        <v>0</v>
      </c>
      <c r="DR5303">
        <v>0</v>
      </c>
      <c r="DS5303">
        <v>0</v>
      </c>
      <c r="DT5303">
        <v>0</v>
      </c>
      <c r="DU5303">
        <v>0</v>
      </c>
      <c r="DV5303">
        <v>0</v>
      </c>
      <c r="DW5303">
        <v>0</v>
      </c>
      <c r="DX5303">
        <v>0</v>
      </c>
      <c r="DY5303">
        <v>0</v>
      </c>
      <c r="DZ5303">
        <v>0</v>
      </c>
      <c r="EA5303">
        <v>0</v>
      </c>
      <c r="EB5303">
        <v>0</v>
      </c>
      <c r="EC5303">
        <v>0</v>
      </c>
      <c r="ED5303">
        <v>0</v>
      </c>
      <c r="EE5303">
        <v>0</v>
      </c>
      <c r="EF5303">
        <v>0</v>
      </c>
      <c r="EG5303">
        <v>0</v>
      </c>
      <c r="EJ5303">
        <v>5297</v>
      </c>
      <c r="EK5303">
        <v>1530</v>
      </c>
      <c r="EL5303">
        <v>70</v>
      </c>
      <c r="EM5303">
        <v>70</v>
      </c>
      <c r="EN5303">
        <v>1167</v>
      </c>
      <c r="EO5303" t="s">
        <v>33908</v>
      </c>
      <c r="ER5303">
        <v>14681</v>
      </c>
      <c r="ES5303">
        <v>26696</v>
      </c>
      <c r="ET5303" t="s">
        <v>261</v>
      </c>
      <c r="EU5303">
        <v>106246</v>
      </c>
      <c r="EV5303">
        <v>14681</v>
      </c>
      <c r="EW5303">
        <v>26696</v>
      </c>
      <c r="EX5303" t="s">
        <v>261</v>
      </c>
      <c r="EY5303">
        <v>106246</v>
      </c>
      <c r="EZ5303">
        <v>14681</v>
      </c>
      <c r="FA5303">
        <v>26696</v>
      </c>
      <c r="FB5303" t="s">
        <v>261</v>
      </c>
      <c r="FC5303">
        <v>106246</v>
      </c>
    </row>
    <row r="5304" spans="1:159" x14ac:dyDescent="0.25">
      <c r="A5304" t="s">
        <v>33901</v>
      </c>
      <c r="B5304" t="s">
        <v>33922</v>
      </c>
      <c r="C5304" t="s">
        <v>33902</v>
      </c>
      <c r="D5304" t="s">
        <v>33902</v>
      </c>
      <c r="E5304" t="s">
        <v>33903</v>
      </c>
      <c r="F5304" t="s">
        <v>33904</v>
      </c>
      <c r="H5304">
        <v>0.83449799999999996</v>
      </c>
      <c r="I5304">
        <v>7.4287900000000002</v>
      </c>
      <c r="J5304" s="1">
        <v>5.2592099999999999E-17</v>
      </c>
      <c r="K5304">
        <v>65.832999999999998</v>
      </c>
      <c r="L5304">
        <v>58.121000000000002</v>
      </c>
      <c r="M5304">
        <v>52.061</v>
      </c>
      <c r="AL5304">
        <v>0.83449799999999996</v>
      </c>
      <c r="AM5304">
        <v>7.4287900000000002</v>
      </c>
      <c r="AN5304" s="1">
        <v>1.13162E-7</v>
      </c>
      <c r="AO5304">
        <v>52.061</v>
      </c>
      <c r="AX5304">
        <v>0.80669000000000002</v>
      </c>
      <c r="AY5304">
        <v>6.2944699999999996</v>
      </c>
      <c r="AZ5304" s="1">
        <v>5.2592099999999999E-17</v>
      </c>
      <c r="BA5304">
        <v>65.832999999999998</v>
      </c>
      <c r="BK5304">
        <v>1</v>
      </c>
      <c r="BL5304" t="s">
        <v>165</v>
      </c>
      <c r="BM5304" t="s">
        <v>33923</v>
      </c>
      <c r="BN5304" t="s">
        <v>167</v>
      </c>
      <c r="BO5304" t="s">
        <v>195</v>
      </c>
      <c r="BP5304" t="s">
        <v>33924</v>
      </c>
      <c r="BQ5304" t="s">
        <v>33925</v>
      </c>
      <c r="BR5304">
        <v>3</v>
      </c>
      <c r="BS5304">
        <v>3</v>
      </c>
      <c r="BT5304">
        <v>0.53863000000000005</v>
      </c>
      <c r="CA5304" t="s">
        <v>199</v>
      </c>
      <c r="CD5304" t="s">
        <v>199</v>
      </c>
      <c r="CG5304">
        <v>390260000</v>
      </c>
      <c r="CH5304">
        <v>390260000</v>
      </c>
      <c r="CI5304">
        <v>0</v>
      </c>
      <c r="CJ5304">
        <v>0</v>
      </c>
      <c r="CK5304" t="s">
        <v>164</v>
      </c>
      <c r="CL5304">
        <v>0</v>
      </c>
      <c r="CM5304">
        <v>0</v>
      </c>
      <c r="CN5304">
        <v>0</v>
      </c>
      <c r="CO5304">
        <v>0</v>
      </c>
      <c r="CP5304">
        <v>0</v>
      </c>
      <c r="CQ5304">
        <v>0</v>
      </c>
      <c r="CR5304">
        <v>131950000</v>
      </c>
      <c r="CS5304">
        <v>0</v>
      </c>
      <c r="CT5304">
        <v>0</v>
      </c>
      <c r="CU5304">
        <v>258310000</v>
      </c>
      <c r="CV5304">
        <v>0</v>
      </c>
      <c r="CW5304">
        <v>0</v>
      </c>
      <c r="CX5304">
        <v>0</v>
      </c>
      <c r="CY5304">
        <v>0</v>
      </c>
      <c r="CZ5304">
        <v>0</v>
      </c>
      <c r="DA5304">
        <v>0</v>
      </c>
      <c r="DB5304">
        <v>0</v>
      </c>
      <c r="DC5304">
        <v>0</v>
      </c>
      <c r="DD5304">
        <v>0</v>
      </c>
      <c r="DE5304">
        <v>0</v>
      </c>
      <c r="DF5304">
        <v>0</v>
      </c>
      <c r="DG5304">
        <v>0</v>
      </c>
      <c r="DH5304">
        <v>0</v>
      </c>
      <c r="DI5304">
        <v>0</v>
      </c>
      <c r="DJ5304">
        <v>0</v>
      </c>
      <c r="DK5304">
        <v>0</v>
      </c>
      <c r="DL5304">
        <v>0</v>
      </c>
      <c r="DM5304">
        <v>0</v>
      </c>
      <c r="DN5304">
        <v>0</v>
      </c>
      <c r="DO5304">
        <v>0</v>
      </c>
      <c r="DP5304">
        <v>131950000</v>
      </c>
      <c r="DQ5304">
        <v>0</v>
      </c>
      <c r="DR5304">
        <v>0</v>
      </c>
      <c r="DS5304">
        <v>0</v>
      </c>
      <c r="DT5304">
        <v>0</v>
      </c>
      <c r="DU5304">
        <v>0</v>
      </c>
      <c r="DV5304">
        <v>0</v>
      </c>
      <c r="DW5304">
        <v>0</v>
      </c>
      <c r="DX5304">
        <v>0</v>
      </c>
      <c r="DY5304">
        <v>258310000</v>
      </c>
      <c r="DZ5304">
        <v>0</v>
      </c>
      <c r="EA5304">
        <v>0</v>
      </c>
      <c r="EB5304">
        <v>0</v>
      </c>
      <c r="EC5304">
        <v>0</v>
      </c>
      <c r="ED5304">
        <v>0</v>
      </c>
      <c r="EE5304">
        <v>0</v>
      </c>
      <c r="EF5304">
        <v>0</v>
      </c>
      <c r="EG5304">
        <v>0</v>
      </c>
      <c r="EJ5304">
        <v>5298</v>
      </c>
      <c r="EK5304">
        <v>1530</v>
      </c>
      <c r="EL5304">
        <v>510</v>
      </c>
      <c r="EM5304">
        <v>510</v>
      </c>
      <c r="EN5304">
        <v>6654</v>
      </c>
      <c r="EO5304">
        <v>7533</v>
      </c>
      <c r="EP5304" t="s">
        <v>33926</v>
      </c>
      <c r="EQ5304" t="s">
        <v>33927</v>
      </c>
      <c r="ER5304">
        <v>78309</v>
      </c>
      <c r="ES5304">
        <v>134689</v>
      </c>
      <c r="ET5304" t="s">
        <v>261</v>
      </c>
      <c r="EU5304">
        <v>52689</v>
      </c>
      <c r="EV5304">
        <v>78307</v>
      </c>
      <c r="EW5304">
        <v>134686</v>
      </c>
      <c r="EX5304" t="s">
        <v>217</v>
      </c>
      <c r="EY5304">
        <v>51520</v>
      </c>
      <c r="EZ5304">
        <v>78307</v>
      </c>
      <c r="FA5304">
        <v>134686</v>
      </c>
      <c r="FB5304" t="s">
        <v>217</v>
      </c>
      <c r="FC5304">
        <v>51520</v>
      </c>
    </row>
    <row r="5305" spans="1:159" x14ac:dyDescent="0.25">
      <c r="A5305" t="s">
        <v>33928</v>
      </c>
      <c r="B5305" t="s">
        <v>33929</v>
      </c>
      <c r="C5305" t="s">
        <v>33902</v>
      </c>
      <c r="D5305" t="s">
        <v>33902</v>
      </c>
      <c r="E5305" t="s">
        <v>33903</v>
      </c>
      <c r="F5305" t="s">
        <v>33904</v>
      </c>
      <c r="H5305">
        <v>0.99430700000000005</v>
      </c>
      <c r="I5305">
        <v>22.653199999999998</v>
      </c>
      <c r="J5305">
        <v>4.2380500000000002E-3</v>
      </c>
      <c r="K5305">
        <v>45.878999999999998</v>
      </c>
      <c r="L5305">
        <v>29.675999999999998</v>
      </c>
      <c r="M5305">
        <v>45.878999999999998</v>
      </c>
      <c r="N5305">
        <v>0.87394899999999998</v>
      </c>
      <c r="O5305">
        <v>8.4519000000000002</v>
      </c>
      <c r="P5305">
        <v>5.5961800000000001E-3</v>
      </c>
      <c r="Q5305">
        <v>43.896999999999998</v>
      </c>
      <c r="R5305">
        <v>0.99430700000000005</v>
      </c>
      <c r="S5305">
        <v>22.653199999999998</v>
      </c>
      <c r="T5305">
        <v>4.2380500000000002E-3</v>
      </c>
      <c r="U5305">
        <v>45.878999999999998</v>
      </c>
      <c r="V5305">
        <v>0</v>
      </c>
      <c r="W5305">
        <v>0</v>
      </c>
      <c r="Y5305" t="s">
        <v>164</v>
      </c>
      <c r="BK5305">
        <v>1</v>
      </c>
      <c r="BL5305" t="s">
        <v>165</v>
      </c>
      <c r="BM5305" t="s">
        <v>33930</v>
      </c>
      <c r="BN5305" t="s">
        <v>167</v>
      </c>
      <c r="BO5305" t="s">
        <v>1062</v>
      </c>
      <c r="BP5305" t="s">
        <v>33931</v>
      </c>
      <c r="BQ5305" t="s">
        <v>33932</v>
      </c>
      <c r="BR5305">
        <v>3</v>
      </c>
      <c r="BS5305">
        <v>2</v>
      </c>
      <c r="BT5305">
        <v>-1.0418000000000001</v>
      </c>
      <c r="BU5305" t="s">
        <v>199</v>
      </c>
      <c r="BV5305" t="s">
        <v>199</v>
      </c>
      <c r="BW5305" t="s">
        <v>198</v>
      </c>
      <c r="CG5305">
        <v>197560000</v>
      </c>
      <c r="CH5305">
        <v>197560000</v>
      </c>
      <c r="CI5305">
        <v>0</v>
      </c>
      <c r="CJ5305">
        <v>0</v>
      </c>
      <c r="CK5305" t="s">
        <v>164</v>
      </c>
      <c r="CL5305">
        <v>67963000</v>
      </c>
      <c r="CM5305">
        <v>62717000</v>
      </c>
      <c r="CN5305">
        <v>66882000</v>
      </c>
      <c r="CO5305">
        <v>0</v>
      </c>
      <c r="CP5305">
        <v>0</v>
      </c>
      <c r="CQ5305">
        <v>0</v>
      </c>
      <c r="CR5305">
        <v>0</v>
      </c>
      <c r="CS5305">
        <v>0</v>
      </c>
      <c r="CT5305">
        <v>0</v>
      </c>
      <c r="CU5305">
        <v>0</v>
      </c>
      <c r="CV5305">
        <v>0</v>
      </c>
      <c r="CW5305">
        <v>0</v>
      </c>
      <c r="CX5305">
        <v>67963000</v>
      </c>
      <c r="CY5305">
        <v>0</v>
      </c>
      <c r="CZ5305">
        <v>0</v>
      </c>
      <c r="DA5305">
        <v>62717000</v>
      </c>
      <c r="DB5305">
        <v>0</v>
      </c>
      <c r="DC5305">
        <v>0</v>
      </c>
      <c r="DD5305">
        <v>66882000</v>
      </c>
      <c r="DE5305">
        <v>0</v>
      </c>
      <c r="DF5305">
        <v>0</v>
      </c>
      <c r="DG5305">
        <v>0</v>
      </c>
      <c r="DH5305">
        <v>0</v>
      </c>
      <c r="DI5305">
        <v>0</v>
      </c>
      <c r="DJ5305">
        <v>0</v>
      </c>
      <c r="DK5305">
        <v>0</v>
      </c>
      <c r="DL5305">
        <v>0</v>
      </c>
      <c r="DM5305">
        <v>0</v>
      </c>
      <c r="DN5305">
        <v>0</v>
      </c>
      <c r="DO5305">
        <v>0</v>
      </c>
      <c r="DP5305">
        <v>0</v>
      </c>
      <c r="DQ5305">
        <v>0</v>
      </c>
      <c r="DR5305">
        <v>0</v>
      </c>
      <c r="DS5305">
        <v>0</v>
      </c>
      <c r="DT5305">
        <v>0</v>
      </c>
      <c r="DU5305">
        <v>0</v>
      </c>
      <c r="DV5305">
        <v>0</v>
      </c>
      <c r="DW5305">
        <v>0</v>
      </c>
      <c r="DX5305">
        <v>0</v>
      </c>
      <c r="DY5305">
        <v>0</v>
      </c>
      <c r="DZ5305">
        <v>0</v>
      </c>
      <c r="EA5305">
        <v>0</v>
      </c>
      <c r="EB5305">
        <v>0</v>
      </c>
      <c r="EC5305">
        <v>0</v>
      </c>
      <c r="ED5305">
        <v>0</v>
      </c>
      <c r="EE5305">
        <v>0</v>
      </c>
      <c r="EF5305">
        <v>0</v>
      </c>
      <c r="EG5305">
        <v>0</v>
      </c>
      <c r="EJ5305">
        <v>5299</v>
      </c>
      <c r="EK5305">
        <v>1530</v>
      </c>
      <c r="EL5305">
        <v>568</v>
      </c>
      <c r="EM5305">
        <v>568</v>
      </c>
      <c r="EN5305">
        <v>8405</v>
      </c>
      <c r="EO5305">
        <v>9547</v>
      </c>
      <c r="EP5305" t="s">
        <v>33933</v>
      </c>
      <c r="EQ5305" t="s">
        <v>33934</v>
      </c>
      <c r="ER5305">
        <v>97605</v>
      </c>
      <c r="ES5305">
        <v>163731</v>
      </c>
      <c r="ET5305" t="s">
        <v>369</v>
      </c>
      <c r="EU5305">
        <v>22983</v>
      </c>
      <c r="EV5305">
        <v>97605</v>
      </c>
      <c r="EW5305">
        <v>163731</v>
      </c>
      <c r="EX5305" t="s">
        <v>369</v>
      </c>
      <c r="EY5305">
        <v>22983</v>
      </c>
      <c r="EZ5305">
        <v>97605</v>
      </c>
      <c r="FA5305">
        <v>163731</v>
      </c>
      <c r="FB5305" t="s">
        <v>369</v>
      </c>
      <c r="FC5305">
        <v>22983</v>
      </c>
    </row>
    <row r="5306" spans="1:159" x14ac:dyDescent="0.25">
      <c r="A5306" t="s">
        <v>33935</v>
      </c>
      <c r="B5306" t="s">
        <v>33936</v>
      </c>
      <c r="C5306" t="s">
        <v>33937</v>
      </c>
      <c r="D5306" t="s">
        <v>33902</v>
      </c>
      <c r="E5306" t="s">
        <v>33938</v>
      </c>
      <c r="F5306" t="s">
        <v>33939</v>
      </c>
      <c r="H5306">
        <v>0.96813800000000005</v>
      </c>
      <c r="I5306">
        <v>14.8268</v>
      </c>
      <c r="J5306">
        <v>1.14602E-2</v>
      </c>
      <c r="K5306">
        <v>58.595999999999997</v>
      </c>
      <c r="L5306">
        <v>58.595999999999997</v>
      </c>
      <c r="M5306">
        <v>58.595999999999997</v>
      </c>
      <c r="AD5306">
        <v>0</v>
      </c>
      <c r="AE5306">
        <v>0</v>
      </c>
      <c r="AG5306" t="s">
        <v>164</v>
      </c>
      <c r="AL5306">
        <v>0</v>
      </c>
      <c r="AM5306">
        <v>0</v>
      </c>
      <c r="AO5306" t="s">
        <v>164</v>
      </c>
      <c r="AP5306">
        <v>0</v>
      </c>
      <c r="AQ5306">
        <v>0</v>
      </c>
      <c r="AS5306" t="s">
        <v>164</v>
      </c>
      <c r="AX5306">
        <v>0.96813800000000005</v>
      </c>
      <c r="AY5306">
        <v>14.8268</v>
      </c>
      <c r="AZ5306">
        <v>1.14602E-2</v>
      </c>
      <c r="BA5306">
        <v>58.595999999999997</v>
      </c>
      <c r="BB5306">
        <v>0</v>
      </c>
      <c r="BC5306">
        <v>0</v>
      </c>
      <c r="BE5306" t="s">
        <v>164</v>
      </c>
      <c r="BF5306">
        <v>0</v>
      </c>
      <c r="BG5306">
        <v>0</v>
      </c>
      <c r="BI5306" t="s">
        <v>164</v>
      </c>
      <c r="BL5306" t="s">
        <v>165</v>
      </c>
      <c r="BM5306" t="s">
        <v>33940</v>
      </c>
      <c r="BN5306" t="s">
        <v>167</v>
      </c>
      <c r="BO5306" t="s">
        <v>479</v>
      </c>
      <c r="BP5306" t="s">
        <v>33941</v>
      </c>
      <c r="BQ5306" t="s">
        <v>33942</v>
      </c>
      <c r="BR5306">
        <v>1</v>
      </c>
      <c r="BS5306">
        <v>1</v>
      </c>
      <c r="BT5306">
        <v>-0.92918000000000001</v>
      </c>
      <c r="BY5306" t="s">
        <v>198</v>
      </c>
      <c r="CA5306" t="s">
        <v>198</v>
      </c>
      <c r="CB5306" t="s">
        <v>198</v>
      </c>
      <c r="CD5306" t="s">
        <v>198</v>
      </c>
      <c r="CE5306" t="s">
        <v>198</v>
      </c>
      <c r="CF5306" t="s">
        <v>198</v>
      </c>
      <c r="CG5306">
        <v>31097000</v>
      </c>
      <c r="CH5306">
        <v>31097000</v>
      </c>
      <c r="CI5306">
        <v>0</v>
      </c>
      <c r="CJ5306">
        <v>0</v>
      </c>
      <c r="CK5306" t="s">
        <v>164</v>
      </c>
      <c r="CL5306">
        <v>0</v>
      </c>
      <c r="CM5306">
        <v>0</v>
      </c>
      <c r="CN5306">
        <v>0</v>
      </c>
      <c r="CO5306">
        <v>0</v>
      </c>
      <c r="CP5306">
        <v>3343600</v>
      </c>
      <c r="CQ5306">
        <v>0</v>
      </c>
      <c r="CR5306">
        <v>1931400</v>
      </c>
      <c r="CS5306">
        <v>6381300</v>
      </c>
      <c r="CT5306">
        <v>0</v>
      </c>
      <c r="CU5306">
        <v>9695100</v>
      </c>
      <c r="CV5306">
        <v>6253900</v>
      </c>
      <c r="CW5306">
        <v>3491700</v>
      </c>
      <c r="CX5306">
        <v>0</v>
      </c>
      <c r="CY5306">
        <v>0</v>
      </c>
      <c r="CZ5306">
        <v>0</v>
      </c>
      <c r="DA5306">
        <v>0</v>
      </c>
      <c r="DB5306">
        <v>0</v>
      </c>
      <c r="DC5306">
        <v>0</v>
      </c>
      <c r="DD5306">
        <v>0</v>
      </c>
      <c r="DE5306">
        <v>0</v>
      </c>
      <c r="DF5306">
        <v>0</v>
      </c>
      <c r="DG5306">
        <v>0</v>
      </c>
      <c r="DH5306">
        <v>0</v>
      </c>
      <c r="DI5306">
        <v>0</v>
      </c>
      <c r="DJ5306">
        <v>3343600</v>
      </c>
      <c r="DK5306">
        <v>0</v>
      </c>
      <c r="DL5306">
        <v>0</v>
      </c>
      <c r="DM5306">
        <v>0</v>
      </c>
      <c r="DN5306">
        <v>0</v>
      </c>
      <c r="DO5306">
        <v>0</v>
      </c>
      <c r="DP5306">
        <v>1931400</v>
      </c>
      <c r="DQ5306">
        <v>0</v>
      </c>
      <c r="DR5306">
        <v>0</v>
      </c>
      <c r="DS5306">
        <v>6381300</v>
      </c>
      <c r="DT5306">
        <v>0</v>
      </c>
      <c r="DU5306">
        <v>0</v>
      </c>
      <c r="DV5306">
        <v>0</v>
      </c>
      <c r="DW5306">
        <v>0</v>
      </c>
      <c r="DX5306">
        <v>0</v>
      </c>
      <c r="DY5306">
        <v>9695100</v>
      </c>
      <c r="DZ5306">
        <v>0</v>
      </c>
      <c r="EA5306">
        <v>0</v>
      </c>
      <c r="EB5306">
        <v>6253900</v>
      </c>
      <c r="EC5306">
        <v>0</v>
      </c>
      <c r="ED5306">
        <v>0</v>
      </c>
      <c r="EE5306">
        <v>3491700</v>
      </c>
      <c r="EF5306">
        <v>0</v>
      </c>
      <c r="EG5306">
        <v>0</v>
      </c>
      <c r="EJ5306">
        <v>5300</v>
      </c>
      <c r="EK5306" t="s">
        <v>33943</v>
      </c>
      <c r="EL5306" t="s">
        <v>33944</v>
      </c>
      <c r="EM5306">
        <v>699</v>
      </c>
      <c r="EN5306">
        <v>9933</v>
      </c>
      <c r="EO5306">
        <v>11277</v>
      </c>
      <c r="EP5306" t="s">
        <v>33945</v>
      </c>
      <c r="EQ5306">
        <v>204515</v>
      </c>
      <c r="ER5306">
        <v>118235</v>
      </c>
      <c r="ES5306">
        <v>204515</v>
      </c>
      <c r="ET5306" t="s">
        <v>217</v>
      </c>
      <c r="EU5306">
        <v>129010</v>
      </c>
      <c r="EV5306">
        <v>118235</v>
      </c>
      <c r="EW5306">
        <v>204515</v>
      </c>
      <c r="EX5306" t="s">
        <v>217</v>
      </c>
      <c r="EY5306">
        <v>129010</v>
      </c>
      <c r="EZ5306">
        <v>118235</v>
      </c>
      <c r="FA5306">
        <v>204515</v>
      </c>
      <c r="FB5306" t="s">
        <v>217</v>
      </c>
      <c r="FC5306">
        <v>129010</v>
      </c>
    </row>
    <row r="5307" spans="1:159" x14ac:dyDescent="0.25">
      <c r="A5307" t="s">
        <v>33946</v>
      </c>
      <c r="B5307" t="s">
        <v>33947</v>
      </c>
      <c r="C5307" t="s">
        <v>33902</v>
      </c>
      <c r="D5307" t="s">
        <v>33902</v>
      </c>
      <c r="E5307" t="s">
        <v>33903</v>
      </c>
      <c r="F5307" t="s">
        <v>33904</v>
      </c>
      <c r="H5307">
        <v>0.43799100000000002</v>
      </c>
      <c r="I5307">
        <v>9.9610599999999994E-2</v>
      </c>
      <c r="J5307" s="1">
        <v>1.3393200000000001E-5</v>
      </c>
      <c r="K5307">
        <v>44.021000000000001</v>
      </c>
      <c r="L5307">
        <v>37.517000000000003</v>
      </c>
      <c r="M5307">
        <v>44.021000000000001</v>
      </c>
      <c r="N5307">
        <v>0</v>
      </c>
      <c r="O5307">
        <v>0</v>
      </c>
      <c r="Q5307" t="s">
        <v>164</v>
      </c>
      <c r="R5307">
        <v>0</v>
      </c>
      <c r="S5307">
        <v>0</v>
      </c>
      <c r="U5307" t="s">
        <v>164</v>
      </c>
      <c r="AH5307">
        <v>0</v>
      </c>
      <c r="AI5307">
        <v>0</v>
      </c>
      <c r="AK5307" t="s">
        <v>164</v>
      </c>
      <c r="AL5307">
        <v>0</v>
      </c>
      <c r="AM5307">
        <v>0</v>
      </c>
      <c r="AO5307" t="s">
        <v>164</v>
      </c>
      <c r="AX5307">
        <v>0.43799100000000002</v>
      </c>
      <c r="AY5307">
        <v>9.9610599999999994E-2</v>
      </c>
      <c r="AZ5307" s="1">
        <v>1.3393200000000001E-5</v>
      </c>
      <c r="BA5307">
        <v>44.021000000000001</v>
      </c>
      <c r="BF5307">
        <v>0</v>
      </c>
      <c r="BG5307">
        <v>0</v>
      </c>
      <c r="BI5307" t="s">
        <v>164</v>
      </c>
      <c r="BL5307" t="s">
        <v>165</v>
      </c>
      <c r="BM5307" t="s">
        <v>33948</v>
      </c>
      <c r="BN5307" t="s">
        <v>167</v>
      </c>
      <c r="BO5307" t="s">
        <v>433</v>
      </c>
      <c r="BP5307" t="s">
        <v>33949</v>
      </c>
      <c r="BQ5307" t="s">
        <v>33950</v>
      </c>
      <c r="BR5307">
        <v>1</v>
      </c>
      <c r="BS5307">
        <v>3</v>
      </c>
      <c r="BT5307">
        <v>7.5384999999999994E-2</v>
      </c>
      <c r="CG5307">
        <v>0</v>
      </c>
      <c r="CH5307">
        <v>0</v>
      </c>
      <c r="CI5307">
        <v>0</v>
      </c>
      <c r="CJ5307">
        <v>0</v>
      </c>
      <c r="CK5307" t="s">
        <v>164</v>
      </c>
      <c r="CL5307">
        <v>0</v>
      </c>
      <c r="CM5307">
        <v>0</v>
      </c>
      <c r="CN5307">
        <v>0</v>
      </c>
      <c r="CO5307">
        <v>0</v>
      </c>
      <c r="CP5307">
        <v>0</v>
      </c>
      <c r="CQ5307">
        <v>0</v>
      </c>
      <c r="CR5307">
        <v>0</v>
      </c>
      <c r="CS5307">
        <v>0</v>
      </c>
      <c r="CT5307">
        <v>0</v>
      </c>
      <c r="CU5307">
        <v>0</v>
      </c>
      <c r="CV5307">
        <v>0</v>
      </c>
      <c r="CW5307">
        <v>0</v>
      </c>
      <c r="CX5307">
        <v>0</v>
      </c>
      <c r="CY5307">
        <v>0</v>
      </c>
      <c r="CZ5307">
        <v>0</v>
      </c>
      <c r="DA5307">
        <v>0</v>
      </c>
      <c r="DB5307">
        <v>0</v>
      </c>
      <c r="DC5307">
        <v>0</v>
      </c>
      <c r="DD5307">
        <v>0</v>
      </c>
      <c r="DE5307">
        <v>0</v>
      </c>
      <c r="DF5307">
        <v>0</v>
      </c>
      <c r="DG5307">
        <v>0</v>
      </c>
      <c r="DH5307">
        <v>0</v>
      </c>
      <c r="DI5307">
        <v>0</v>
      </c>
      <c r="DJ5307">
        <v>0</v>
      </c>
      <c r="DK5307">
        <v>0</v>
      </c>
      <c r="DL5307">
        <v>0</v>
      </c>
      <c r="DM5307">
        <v>0</v>
      </c>
      <c r="DN5307">
        <v>0</v>
      </c>
      <c r="DO5307">
        <v>0</v>
      </c>
      <c r="DP5307">
        <v>0</v>
      </c>
      <c r="DQ5307">
        <v>0</v>
      </c>
      <c r="DR5307">
        <v>0</v>
      </c>
      <c r="DS5307">
        <v>0</v>
      </c>
      <c r="DT5307">
        <v>0</v>
      </c>
      <c r="DU5307">
        <v>0</v>
      </c>
      <c r="DV5307">
        <v>0</v>
      </c>
      <c r="DW5307">
        <v>0</v>
      </c>
      <c r="DX5307">
        <v>0</v>
      </c>
      <c r="DY5307">
        <v>0</v>
      </c>
      <c r="DZ5307">
        <v>0</v>
      </c>
      <c r="EA5307">
        <v>0</v>
      </c>
      <c r="EB5307">
        <v>0</v>
      </c>
      <c r="EC5307">
        <v>0</v>
      </c>
      <c r="ED5307">
        <v>0</v>
      </c>
      <c r="EE5307">
        <v>0</v>
      </c>
      <c r="EF5307">
        <v>0</v>
      </c>
      <c r="EG5307">
        <v>0</v>
      </c>
      <c r="EJ5307">
        <v>5301</v>
      </c>
      <c r="EK5307">
        <v>1530</v>
      </c>
      <c r="EL5307">
        <v>664</v>
      </c>
      <c r="EM5307">
        <v>664</v>
      </c>
      <c r="EN5307">
        <v>10938</v>
      </c>
      <c r="EO5307">
        <v>12463</v>
      </c>
      <c r="ER5307">
        <v>131747</v>
      </c>
      <c r="ES5307">
        <v>228006</v>
      </c>
      <c r="ET5307" t="s">
        <v>217</v>
      </c>
      <c r="EU5307">
        <v>89915</v>
      </c>
      <c r="EV5307">
        <v>131747</v>
      </c>
      <c r="EW5307">
        <v>228006</v>
      </c>
      <c r="EX5307" t="s">
        <v>217</v>
      </c>
      <c r="EY5307">
        <v>89915</v>
      </c>
      <c r="EZ5307">
        <v>131747</v>
      </c>
      <c r="FA5307">
        <v>228006</v>
      </c>
      <c r="FB5307" t="s">
        <v>217</v>
      </c>
      <c r="FC5307">
        <v>89915</v>
      </c>
    </row>
    <row r="5308" spans="1:159" x14ac:dyDescent="0.25">
      <c r="A5308" t="s">
        <v>33951</v>
      </c>
      <c r="B5308">
        <v>1358</v>
      </c>
      <c r="C5308" t="s">
        <v>33951</v>
      </c>
      <c r="D5308" t="s">
        <v>33951</v>
      </c>
      <c r="E5308" t="s">
        <v>33952</v>
      </c>
      <c r="F5308" t="s">
        <v>33953</v>
      </c>
      <c r="H5308">
        <v>0.68342000000000003</v>
      </c>
      <c r="I5308">
        <v>0.74429000000000001</v>
      </c>
      <c r="J5308" s="1">
        <v>3.5735100000000003E-5</v>
      </c>
      <c r="K5308">
        <v>40.756</v>
      </c>
      <c r="L5308">
        <v>33.222999999999999</v>
      </c>
      <c r="M5308">
        <v>40.756</v>
      </c>
      <c r="R5308">
        <v>0</v>
      </c>
      <c r="S5308">
        <v>0</v>
      </c>
      <c r="U5308" t="s">
        <v>164</v>
      </c>
      <c r="V5308">
        <v>0.68342000000000003</v>
      </c>
      <c r="W5308">
        <v>0.74429000000000001</v>
      </c>
      <c r="X5308" s="1">
        <v>3.5735100000000003E-5</v>
      </c>
      <c r="Y5308">
        <v>40.756</v>
      </c>
      <c r="AH5308">
        <v>0</v>
      </c>
      <c r="AI5308">
        <v>0</v>
      </c>
      <c r="AK5308" t="s">
        <v>164</v>
      </c>
      <c r="BK5308">
        <v>2</v>
      </c>
      <c r="BL5308" t="s">
        <v>165</v>
      </c>
      <c r="BM5308" t="s">
        <v>33954</v>
      </c>
      <c r="BN5308" t="s">
        <v>944</v>
      </c>
      <c r="BO5308" t="s">
        <v>577</v>
      </c>
      <c r="BP5308" t="s">
        <v>33955</v>
      </c>
      <c r="BQ5308" t="s">
        <v>33956</v>
      </c>
      <c r="BR5308">
        <v>4</v>
      </c>
      <c r="BS5308">
        <v>3</v>
      </c>
      <c r="BT5308">
        <v>2.5687000000000001E-2</v>
      </c>
      <c r="BW5308" t="s">
        <v>199</v>
      </c>
      <c r="CG5308">
        <v>27912000</v>
      </c>
      <c r="CH5308">
        <v>0</v>
      </c>
      <c r="CI5308">
        <v>27912000</v>
      </c>
      <c r="CJ5308">
        <v>0</v>
      </c>
      <c r="CK5308" t="s">
        <v>164</v>
      </c>
      <c r="CL5308">
        <v>0</v>
      </c>
      <c r="CM5308">
        <v>0</v>
      </c>
      <c r="CN5308">
        <v>27912000</v>
      </c>
      <c r="CO5308">
        <v>0</v>
      </c>
      <c r="CP5308">
        <v>0</v>
      </c>
      <c r="CQ5308">
        <v>0</v>
      </c>
      <c r="CR5308">
        <v>0</v>
      </c>
      <c r="CS5308">
        <v>0</v>
      </c>
      <c r="CT5308">
        <v>0</v>
      </c>
      <c r="CU5308">
        <v>0</v>
      </c>
      <c r="CV5308">
        <v>0</v>
      </c>
      <c r="CW5308">
        <v>0</v>
      </c>
      <c r="CX5308">
        <v>0</v>
      </c>
      <c r="CY5308">
        <v>0</v>
      </c>
      <c r="CZ5308">
        <v>0</v>
      </c>
      <c r="DA5308">
        <v>0</v>
      </c>
      <c r="DB5308">
        <v>0</v>
      </c>
      <c r="DC5308">
        <v>0</v>
      </c>
      <c r="DD5308">
        <v>0</v>
      </c>
      <c r="DE5308">
        <v>27912000</v>
      </c>
      <c r="DF5308">
        <v>0</v>
      </c>
      <c r="DG5308">
        <v>0</v>
      </c>
      <c r="DH5308">
        <v>0</v>
      </c>
      <c r="DI5308">
        <v>0</v>
      </c>
      <c r="DJ5308">
        <v>0</v>
      </c>
      <c r="DK5308">
        <v>0</v>
      </c>
      <c r="DL5308">
        <v>0</v>
      </c>
      <c r="DM5308">
        <v>0</v>
      </c>
      <c r="DN5308">
        <v>0</v>
      </c>
      <c r="DO5308">
        <v>0</v>
      </c>
      <c r="DP5308">
        <v>0</v>
      </c>
      <c r="DQ5308">
        <v>0</v>
      </c>
      <c r="DR5308">
        <v>0</v>
      </c>
      <c r="DS5308">
        <v>0</v>
      </c>
      <c r="DT5308">
        <v>0</v>
      </c>
      <c r="DU5308">
        <v>0</v>
      </c>
      <c r="DV5308">
        <v>0</v>
      </c>
      <c r="DW5308">
        <v>0</v>
      </c>
      <c r="DX5308">
        <v>0</v>
      </c>
      <c r="DY5308">
        <v>0</v>
      </c>
      <c r="DZ5308">
        <v>0</v>
      </c>
      <c r="EA5308">
        <v>0</v>
      </c>
      <c r="EB5308">
        <v>0</v>
      </c>
      <c r="EC5308">
        <v>0</v>
      </c>
      <c r="ED5308">
        <v>0</v>
      </c>
      <c r="EE5308">
        <v>0</v>
      </c>
      <c r="EF5308">
        <v>0</v>
      </c>
      <c r="EG5308">
        <v>0</v>
      </c>
      <c r="EJ5308">
        <v>5302</v>
      </c>
      <c r="EK5308">
        <v>1531</v>
      </c>
      <c r="EL5308">
        <v>1358</v>
      </c>
      <c r="EM5308">
        <v>1358</v>
      </c>
      <c r="EN5308">
        <v>10386</v>
      </c>
      <c r="EO5308">
        <v>11819</v>
      </c>
      <c r="EP5308">
        <v>124570</v>
      </c>
      <c r="EQ5308">
        <v>214770</v>
      </c>
      <c r="ER5308">
        <v>124570</v>
      </c>
      <c r="ES5308">
        <v>214770</v>
      </c>
      <c r="ET5308" t="s">
        <v>286</v>
      </c>
      <c r="EU5308">
        <v>89988</v>
      </c>
      <c r="EV5308">
        <v>124570</v>
      </c>
      <c r="EW5308">
        <v>214770</v>
      </c>
      <c r="EX5308" t="s">
        <v>286</v>
      </c>
      <c r="EY5308">
        <v>89988</v>
      </c>
      <c r="EZ5308">
        <v>124570</v>
      </c>
      <c r="FA5308">
        <v>214770</v>
      </c>
      <c r="FB5308" t="s">
        <v>286</v>
      </c>
      <c r="FC5308">
        <v>89988</v>
      </c>
    </row>
    <row r="5309" spans="1:159" x14ac:dyDescent="0.25">
      <c r="A5309" t="s">
        <v>33957</v>
      </c>
      <c r="B5309" t="s">
        <v>33958</v>
      </c>
      <c r="C5309" t="s">
        <v>33959</v>
      </c>
      <c r="D5309" t="s">
        <v>33959</v>
      </c>
      <c r="E5309" t="s">
        <v>33960</v>
      </c>
      <c r="F5309" t="s">
        <v>33961</v>
      </c>
      <c r="H5309">
        <v>0.72266399999999997</v>
      </c>
      <c r="I5309">
        <v>4.1593</v>
      </c>
      <c r="J5309">
        <v>2.0831600000000001E-3</v>
      </c>
      <c r="K5309">
        <v>61.65</v>
      </c>
      <c r="L5309">
        <v>41.887999999999998</v>
      </c>
      <c r="M5309">
        <v>60.518000000000001</v>
      </c>
      <c r="R5309">
        <v>0.5</v>
      </c>
      <c r="S5309">
        <v>0</v>
      </c>
      <c r="T5309">
        <v>2.7370200000000001E-2</v>
      </c>
      <c r="U5309">
        <v>50.353000000000002</v>
      </c>
      <c r="V5309">
        <v>0.72266399999999997</v>
      </c>
      <c r="W5309">
        <v>4.1593</v>
      </c>
      <c r="X5309">
        <v>2.0831600000000001E-3</v>
      </c>
      <c r="Y5309">
        <v>60.518000000000001</v>
      </c>
      <c r="Z5309">
        <v>0.58307600000000004</v>
      </c>
      <c r="AA5309">
        <v>1.45668</v>
      </c>
      <c r="AB5309">
        <v>5.2343099999999998E-3</v>
      </c>
      <c r="AC5309">
        <v>49.35</v>
      </c>
      <c r="AD5309">
        <v>0.5</v>
      </c>
      <c r="AE5309">
        <v>0</v>
      </c>
      <c r="AF5309">
        <v>9.7810099999999997E-3</v>
      </c>
      <c r="AG5309">
        <v>44.203000000000003</v>
      </c>
      <c r="AH5309">
        <v>0</v>
      </c>
      <c r="AI5309">
        <v>0</v>
      </c>
      <c r="AK5309" t="s">
        <v>164</v>
      </c>
      <c r="AL5309">
        <v>0</v>
      </c>
      <c r="AM5309">
        <v>0</v>
      </c>
      <c r="AO5309" t="s">
        <v>164</v>
      </c>
      <c r="AP5309">
        <v>0.5</v>
      </c>
      <c r="AQ5309">
        <v>0</v>
      </c>
      <c r="AR5309">
        <v>1.4840300000000001E-2</v>
      </c>
      <c r="AS5309">
        <v>40.715000000000003</v>
      </c>
      <c r="AT5309">
        <v>0.60321499999999995</v>
      </c>
      <c r="AU5309">
        <v>1.8191600000000001</v>
      </c>
      <c r="AV5309">
        <v>2.0831600000000001E-3</v>
      </c>
      <c r="AW5309">
        <v>60.518000000000001</v>
      </c>
      <c r="BB5309">
        <v>0.5</v>
      </c>
      <c r="BC5309">
        <v>0</v>
      </c>
      <c r="BD5309">
        <v>2.10129E-3</v>
      </c>
      <c r="BE5309">
        <v>61.65</v>
      </c>
      <c r="BF5309">
        <v>0</v>
      </c>
      <c r="BG5309">
        <v>0</v>
      </c>
      <c r="BI5309" t="s">
        <v>164</v>
      </c>
      <c r="BK5309">
        <v>1</v>
      </c>
      <c r="BL5309" t="s">
        <v>165</v>
      </c>
      <c r="BM5309" t="s">
        <v>33962</v>
      </c>
      <c r="BN5309" t="s">
        <v>167</v>
      </c>
      <c r="BO5309" t="s">
        <v>4816</v>
      </c>
      <c r="BP5309" t="s">
        <v>33963</v>
      </c>
      <c r="BQ5309" t="s">
        <v>33964</v>
      </c>
      <c r="BR5309">
        <v>4</v>
      </c>
      <c r="BS5309">
        <v>2</v>
      </c>
      <c r="BT5309">
        <v>-1.5455000000000001</v>
      </c>
      <c r="BV5309" t="s">
        <v>198</v>
      </c>
      <c r="BW5309" t="s">
        <v>199</v>
      </c>
      <c r="BX5309" t="s">
        <v>199</v>
      </c>
      <c r="BY5309" t="s">
        <v>199</v>
      </c>
      <c r="CB5309" t="s">
        <v>199</v>
      </c>
      <c r="CC5309" t="s">
        <v>199</v>
      </c>
      <c r="CE5309" t="s">
        <v>199</v>
      </c>
      <c r="CG5309">
        <v>680420000</v>
      </c>
      <c r="CH5309">
        <v>680420000</v>
      </c>
      <c r="CI5309">
        <v>0</v>
      </c>
      <c r="CJ5309">
        <v>0</v>
      </c>
      <c r="CK5309" t="s">
        <v>164</v>
      </c>
      <c r="CL5309">
        <v>0</v>
      </c>
      <c r="CM5309">
        <v>102720000</v>
      </c>
      <c r="CN5309">
        <v>140590000</v>
      </c>
      <c r="CO5309">
        <v>94390000</v>
      </c>
      <c r="CP5309">
        <v>95244000</v>
      </c>
      <c r="CQ5309">
        <v>0</v>
      </c>
      <c r="CR5309">
        <v>0</v>
      </c>
      <c r="CS5309">
        <v>113350000</v>
      </c>
      <c r="CT5309">
        <v>75951000</v>
      </c>
      <c r="CU5309">
        <v>0</v>
      </c>
      <c r="CV5309">
        <v>58163000</v>
      </c>
      <c r="CW5309">
        <v>0</v>
      </c>
      <c r="CX5309">
        <v>0</v>
      </c>
      <c r="CY5309">
        <v>0</v>
      </c>
      <c r="CZ5309">
        <v>0</v>
      </c>
      <c r="DA5309">
        <v>102720000</v>
      </c>
      <c r="DB5309">
        <v>0</v>
      </c>
      <c r="DC5309">
        <v>0</v>
      </c>
      <c r="DD5309">
        <v>140590000</v>
      </c>
      <c r="DE5309">
        <v>0</v>
      </c>
      <c r="DF5309">
        <v>0</v>
      </c>
      <c r="DG5309">
        <v>94390000</v>
      </c>
      <c r="DH5309">
        <v>0</v>
      </c>
      <c r="DI5309">
        <v>0</v>
      </c>
      <c r="DJ5309">
        <v>95244000</v>
      </c>
      <c r="DK5309">
        <v>0</v>
      </c>
      <c r="DL5309">
        <v>0</v>
      </c>
      <c r="DM5309">
        <v>0</v>
      </c>
      <c r="DN5309">
        <v>0</v>
      </c>
      <c r="DO5309">
        <v>0</v>
      </c>
      <c r="DP5309">
        <v>0</v>
      </c>
      <c r="DQ5309">
        <v>0</v>
      </c>
      <c r="DR5309">
        <v>0</v>
      </c>
      <c r="DS5309">
        <v>113350000</v>
      </c>
      <c r="DT5309">
        <v>0</v>
      </c>
      <c r="DU5309">
        <v>0</v>
      </c>
      <c r="DV5309">
        <v>75951000</v>
      </c>
      <c r="DW5309">
        <v>0</v>
      </c>
      <c r="DX5309">
        <v>0</v>
      </c>
      <c r="DY5309">
        <v>0</v>
      </c>
      <c r="DZ5309">
        <v>0</v>
      </c>
      <c r="EA5309">
        <v>0</v>
      </c>
      <c r="EB5309">
        <v>58163000</v>
      </c>
      <c r="EC5309">
        <v>0</v>
      </c>
      <c r="ED5309">
        <v>0</v>
      </c>
      <c r="EE5309">
        <v>0</v>
      </c>
      <c r="EF5309">
        <v>0</v>
      </c>
      <c r="EG5309">
        <v>0</v>
      </c>
      <c r="EJ5309">
        <v>5303</v>
      </c>
      <c r="EK5309">
        <v>1532</v>
      </c>
      <c r="EL5309">
        <v>376</v>
      </c>
      <c r="EM5309">
        <v>376</v>
      </c>
      <c r="EN5309">
        <v>958</v>
      </c>
      <c r="EO5309">
        <v>1105</v>
      </c>
      <c r="EP5309" t="s">
        <v>33965</v>
      </c>
      <c r="EQ5309" t="s">
        <v>33966</v>
      </c>
      <c r="ER5309">
        <v>12078</v>
      </c>
      <c r="ES5309">
        <v>22586</v>
      </c>
      <c r="ET5309" t="s">
        <v>286</v>
      </c>
      <c r="EU5309">
        <v>32212</v>
      </c>
      <c r="EV5309">
        <v>12082</v>
      </c>
      <c r="EW5309">
        <v>22590</v>
      </c>
      <c r="EX5309" t="s">
        <v>319</v>
      </c>
      <c r="EY5309">
        <v>31770</v>
      </c>
      <c r="EZ5309">
        <v>12081</v>
      </c>
      <c r="FA5309">
        <v>22589</v>
      </c>
      <c r="FB5309" t="s">
        <v>504</v>
      </c>
      <c r="FC5309">
        <v>33158</v>
      </c>
    </row>
    <row r="5310" spans="1:159" x14ac:dyDescent="0.25">
      <c r="A5310" t="s">
        <v>33957</v>
      </c>
      <c r="B5310" t="s">
        <v>33967</v>
      </c>
      <c r="C5310" t="s">
        <v>33959</v>
      </c>
      <c r="D5310" t="s">
        <v>33959</v>
      </c>
      <c r="E5310" t="s">
        <v>33960</v>
      </c>
      <c r="F5310" t="s">
        <v>33961</v>
      </c>
      <c r="H5310">
        <v>0.75306499999999998</v>
      </c>
      <c r="I5310">
        <v>4.8425000000000002</v>
      </c>
      <c r="J5310">
        <v>1.01414E-3</v>
      </c>
      <c r="K5310">
        <v>73.498999999999995</v>
      </c>
      <c r="L5310">
        <v>51.506999999999998</v>
      </c>
      <c r="M5310">
        <v>73.498999999999995</v>
      </c>
      <c r="R5310">
        <v>0.5</v>
      </c>
      <c r="S5310">
        <v>0</v>
      </c>
      <c r="T5310">
        <v>2.7370200000000001E-2</v>
      </c>
      <c r="U5310">
        <v>50.353000000000002</v>
      </c>
      <c r="AD5310">
        <v>0.5</v>
      </c>
      <c r="AE5310">
        <v>0</v>
      </c>
      <c r="AF5310">
        <v>9.7810099999999997E-3</v>
      </c>
      <c r="AG5310">
        <v>44.203000000000003</v>
      </c>
      <c r="AH5310">
        <v>0</v>
      </c>
      <c r="AI5310">
        <v>0</v>
      </c>
      <c r="AK5310" t="s">
        <v>164</v>
      </c>
      <c r="AL5310">
        <v>0</v>
      </c>
      <c r="AM5310">
        <v>0</v>
      </c>
      <c r="AO5310" t="s">
        <v>164</v>
      </c>
      <c r="AP5310">
        <v>0.5</v>
      </c>
      <c r="AQ5310">
        <v>0</v>
      </c>
      <c r="AR5310">
        <v>1.4840300000000001E-2</v>
      </c>
      <c r="AS5310">
        <v>40.715000000000003</v>
      </c>
      <c r="AX5310">
        <v>0.75306499999999998</v>
      </c>
      <c r="AY5310">
        <v>4.8425000000000002</v>
      </c>
      <c r="AZ5310">
        <v>1.01414E-3</v>
      </c>
      <c r="BA5310">
        <v>73.498999999999995</v>
      </c>
      <c r="BB5310">
        <v>0.5</v>
      </c>
      <c r="BC5310">
        <v>0</v>
      </c>
      <c r="BD5310">
        <v>2.10129E-3</v>
      </c>
      <c r="BE5310">
        <v>61.65</v>
      </c>
      <c r="BF5310">
        <v>0</v>
      </c>
      <c r="BG5310">
        <v>0</v>
      </c>
      <c r="BI5310" t="s">
        <v>164</v>
      </c>
      <c r="BK5310">
        <v>1</v>
      </c>
      <c r="BL5310" t="s">
        <v>165</v>
      </c>
      <c r="BM5310" t="s">
        <v>33968</v>
      </c>
      <c r="BN5310" t="s">
        <v>167</v>
      </c>
      <c r="BO5310" t="s">
        <v>384</v>
      </c>
      <c r="BP5310" t="s">
        <v>33969</v>
      </c>
      <c r="BQ5310" t="s">
        <v>33970</v>
      </c>
      <c r="BR5310">
        <v>5</v>
      </c>
      <c r="BS5310">
        <v>2</v>
      </c>
      <c r="BT5310">
        <v>-2.6286999999999998</v>
      </c>
      <c r="BV5310" t="s">
        <v>198</v>
      </c>
      <c r="BY5310" t="s">
        <v>199</v>
      </c>
      <c r="BZ5310" t="s">
        <v>198</v>
      </c>
      <c r="CA5310" t="s">
        <v>198</v>
      </c>
      <c r="CB5310" t="s">
        <v>199</v>
      </c>
      <c r="CD5310" t="s">
        <v>199</v>
      </c>
      <c r="CE5310" t="s">
        <v>199</v>
      </c>
      <c r="CF5310" t="s">
        <v>198</v>
      </c>
      <c r="CG5310">
        <v>817560000</v>
      </c>
      <c r="CH5310">
        <v>817560000</v>
      </c>
      <c r="CI5310">
        <v>0</v>
      </c>
      <c r="CJ5310">
        <v>0</v>
      </c>
      <c r="CK5310" t="s">
        <v>164</v>
      </c>
      <c r="CL5310">
        <v>0</v>
      </c>
      <c r="CM5310">
        <v>102720000</v>
      </c>
      <c r="CN5310">
        <v>0</v>
      </c>
      <c r="CO5310">
        <v>0</v>
      </c>
      <c r="CP5310">
        <v>95244000</v>
      </c>
      <c r="CQ5310">
        <v>62166000</v>
      </c>
      <c r="CR5310">
        <v>109280000</v>
      </c>
      <c r="CS5310">
        <v>113350000</v>
      </c>
      <c r="CT5310">
        <v>0</v>
      </c>
      <c r="CU5310">
        <v>158370000</v>
      </c>
      <c r="CV5310">
        <v>58163000</v>
      </c>
      <c r="CW5310">
        <v>118260000</v>
      </c>
      <c r="CX5310">
        <v>0</v>
      </c>
      <c r="CY5310">
        <v>0</v>
      </c>
      <c r="CZ5310">
        <v>0</v>
      </c>
      <c r="DA5310">
        <v>102720000</v>
      </c>
      <c r="DB5310">
        <v>0</v>
      </c>
      <c r="DC5310">
        <v>0</v>
      </c>
      <c r="DD5310">
        <v>0</v>
      </c>
      <c r="DE5310">
        <v>0</v>
      </c>
      <c r="DF5310">
        <v>0</v>
      </c>
      <c r="DG5310">
        <v>0</v>
      </c>
      <c r="DH5310">
        <v>0</v>
      </c>
      <c r="DI5310">
        <v>0</v>
      </c>
      <c r="DJ5310">
        <v>95244000</v>
      </c>
      <c r="DK5310">
        <v>0</v>
      </c>
      <c r="DL5310">
        <v>0</v>
      </c>
      <c r="DM5310">
        <v>62166000</v>
      </c>
      <c r="DN5310">
        <v>0</v>
      </c>
      <c r="DO5310">
        <v>0</v>
      </c>
      <c r="DP5310">
        <v>109280000</v>
      </c>
      <c r="DQ5310">
        <v>0</v>
      </c>
      <c r="DR5310">
        <v>0</v>
      </c>
      <c r="DS5310">
        <v>113350000</v>
      </c>
      <c r="DT5310">
        <v>0</v>
      </c>
      <c r="DU5310">
        <v>0</v>
      </c>
      <c r="DV5310">
        <v>0</v>
      </c>
      <c r="DW5310">
        <v>0</v>
      </c>
      <c r="DX5310">
        <v>0</v>
      </c>
      <c r="DY5310">
        <v>158370000</v>
      </c>
      <c r="DZ5310">
        <v>0</v>
      </c>
      <c r="EA5310">
        <v>0</v>
      </c>
      <c r="EB5310">
        <v>58163000</v>
      </c>
      <c r="EC5310">
        <v>0</v>
      </c>
      <c r="ED5310">
        <v>0</v>
      </c>
      <c r="EE5310">
        <v>118260000</v>
      </c>
      <c r="EF5310">
        <v>0</v>
      </c>
      <c r="EG5310">
        <v>0</v>
      </c>
      <c r="EJ5310">
        <v>5304</v>
      </c>
      <c r="EK5310">
        <v>1532</v>
      </c>
      <c r="EL5310">
        <v>377</v>
      </c>
      <c r="EM5310">
        <v>377</v>
      </c>
      <c r="EN5310">
        <v>958</v>
      </c>
      <c r="EO5310">
        <v>1105</v>
      </c>
      <c r="EP5310" t="s">
        <v>33971</v>
      </c>
      <c r="EQ5310" t="s">
        <v>33972</v>
      </c>
      <c r="ER5310">
        <v>12077</v>
      </c>
      <c r="ES5310">
        <v>22584</v>
      </c>
      <c r="ET5310" t="s">
        <v>217</v>
      </c>
      <c r="EU5310">
        <v>31069</v>
      </c>
      <c r="EV5310">
        <v>12077</v>
      </c>
      <c r="EW5310">
        <v>22584</v>
      </c>
      <c r="EX5310" t="s">
        <v>217</v>
      </c>
      <c r="EY5310">
        <v>31069</v>
      </c>
      <c r="EZ5310">
        <v>12077</v>
      </c>
      <c r="FA5310">
        <v>22584</v>
      </c>
      <c r="FB5310" t="s">
        <v>217</v>
      </c>
      <c r="FC5310">
        <v>31069</v>
      </c>
    </row>
    <row r="5311" spans="1:159" x14ac:dyDescent="0.25">
      <c r="A5311" t="s">
        <v>33957</v>
      </c>
      <c r="B5311" t="s">
        <v>33973</v>
      </c>
      <c r="C5311" t="s">
        <v>33959</v>
      </c>
      <c r="D5311" t="s">
        <v>33959</v>
      </c>
      <c r="E5311" t="s">
        <v>33960</v>
      </c>
      <c r="F5311" t="s">
        <v>33961</v>
      </c>
      <c r="H5311">
        <v>0.99998600000000004</v>
      </c>
      <c r="I5311">
        <v>48.741999999999997</v>
      </c>
      <c r="J5311" s="1">
        <v>6.1023799999999999E-14</v>
      </c>
      <c r="K5311">
        <v>81.722999999999999</v>
      </c>
      <c r="L5311">
        <v>74.772999999999996</v>
      </c>
      <c r="M5311">
        <v>81.722999999999999</v>
      </c>
      <c r="N5311">
        <v>0.99998600000000004</v>
      </c>
      <c r="O5311">
        <v>48.741999999999997</v>
      </c>
      <c r="P5311" s="1">
        <v>6.1023799999999999E-14</v>
      </c>
      <c r="Q5311">
        <v>81.722999999999999</v>
      </c>
      <c r="R5311">
        <v>0.996282</v>
      </c>
      <c r="S5311">
        <v>24.618300000000001</v>
      </c>
      <c r="T5311" s="1">
        <v>8.7548400000000007E-6</v>
      </c>
      <c r="U5311">
        <v>45.972000000000001</v>
      </c>
      <c r="AD5311">
        <v>0</v>
      </c>
      <c r="AE5311">
        <v>0</v>
      </c>
      <c r="AG5311" t="s">
        <v>164</v>
      </c>
      <c r="AH5311">
        <v>0.99992700000000001</v>
      </c>
      <c r="AI5311">
        <v>42.2102</v>
      </c>
      <c r="AJ5311" s="1">
        <v>2.54844E-8</v>
      </c>
      <c r="AK5311">
        <v>60.033999999999999</v>
      </c>
      <c r="AL5311">
        <v>0.99824900000000005</v>
      </c>
      <c r="AM5311">
        <v>28.4635</v>
      </c>
      <c r="AN5311" s="1">
        <v>4.8605000000000003E-6</v>
      </c>
      <c r="AO5311">
        <v>48.375999999999998</v>
      </c>
      <c r="BF5311">
        <v>0.99760499999999996</v>
      </c>
      <c r="BG5311">
        <v>26.787500000000001</v>
      </c>
      <c r="BH5311" s="1">
        <v>1.63107E-5</v>
      </c>
      <c r="BI5311">
        <v>44.381999999999998</v>
      </c>
      <c r="BK5311">
        <v>1</v>
      </c>
      <c r="BL5311" t="s">
        <v>165</v>
      </c>
      <c r="BM5311" t="s">
        <v>33974</v>
      </c>
      <c r="BN5311" t="s">
        <v>167</v>
      </c>
      <c r="BO5311" t="s">
        <v>195</v>
      </c>
      <c r="BP5311" t="s">
        <v>33975</v>
      </c>
      <c r="BQ5311" t="s">
        <v>33976</v>
      </c>
      <c r="BR5311">
        <v>3</v>
      </c>
      <c r="BS5311">
        <v>3</v>
      </c>
      <c r="BT5311">
        <v>0.29038000000000003</v>
      </c>
      <c r="BU5311" t="s">
        <v>199</v>
      </c>
      <c r="BV5311" t="s">
        <v>199</v>
      </c>
      <c r="BY5311" t="s">
        <v>198</v>
      </c>
      <c r="BZ5311" t="s">
        <v>199</v>
      </c>
      <c r="CA5311" t="s">
        <v>199</v>
      </c>
      <c r="CF5311" t="s">
        <v>199</v>
      </c>
      <c r="CG5311">
        <v>437140000</v>
      </c>
      <c r="CH5311">
        <v>437140000</v>
      </c>
      <c r="CI5311">
        <v>0</v>
      </c>
      <c r="CJ5311">
        <v>0</v>
      </c>
      <c r="CK5311" t="s">
        <v>164</v>
      </c>
      <c r="CL5311">
        <v>67476000</v>
      </c>
      <c r="CM5311">
        <v>97413000</v>
      </c>
      <c r="CN5311">
        <v>0</v>
      </c>
      <c r="CO5311">
        <v>0</v>
      </c>
      <c r="CP5311">
        <v>41899000</v>
      </c>
      <c r="CQ5311">
        <v>60291000</v>
      </c>
      <c r="CR5311">
        <v>58830000</v>
      </c>
      <c r="CS5311">
        <v>0</v>
      </c>
      <c r="CT5311">
        <v>0</v>
      </c>
      <c r="CU5311">
        <v>0</v>
      </c>
      <c r="CV5311">
        <v>0</v>
      </c>
      <c r="CW5311">
        <v>111230000</v>
      </c>
      <c r="CX5311">
        <v>67476000</v>
      </c>
      <c r="CY5311">
        <v>0</v>
      </c>
      <c r="CZ5311">
        <v>0</v>
      </c>
      <c r="DA5311">
        <v>97413000</v>
      </c>
      <c r="DB5311">
        <v>0</v>
      </c>
      <c r="DC5311">
        <v>0</v>
      </c>
      <c r="DD5311">
        <v>0</v>
      </c>
      <c r="DE5311">
        <v>0</v>
      </c>
      <c r="DF5311">
        <v>0</v>
      </c>
      <c r="DG5311">
        <v>0</v>
      </c>
      <c r="DH5311">
        <v>0</v>
      </c>
      <c r="DI5311">
        <v>0</v>
      </c>
      <c r="DJ5311">
        <v>41899000</v>
      </c>
      <c r="DK5311">
        <v>0</v>
      </c>
      <c r="DL5311">
        <v>0</v>
      </c>
      <c r="DM5311">
        <v>60291000</v>
      </c>
      <c r="DN5311">
        <v>0</v>
      </c>
      <c r="DO5311">
        <v>0</v>
      </c>
      <c r="DP5311">
        <v>58830000</v>
      </c>
      <c r="DQ5311">
        <v>0</v>
      </c>
      <c r="DR5311">
        <v>0</v>
      </c>
      <c r="DS5311">
        <v>0</v>
      </c>
      <c r="DT5311">
        <v>0</v>
      </c>
      <c r="DU5311">
        <v>0</v>
      </c>
      <c r="DV5311">
        <v>0</v>
      </c>
      <c r="DW5311">
        <v>0</v>
      </c>
      <c r="DX5311">
        <v>0</v>
      </c>
      <c r="DY5311">
        <v>0</v>
      </c>
      <c r="DZ5311">
        <v>0</v>
      </c>
      <c r="EA5311">
        <v>0</v>
      </c>
      <c r="EB5311">
        <v>0</v>
      </c>
      <c r="EC5311">
        <v>0</v>
      </c>
      <c r="ED5311">
        <v>0</v>
      </c>
      <c r="EE5311">
        <v>111230000</v>
      </c>
      <c r="EF5311">
        <v>0</v>
      </c>
      <c r="EG5311">
        <v>0</v>
      </c>
      <c r="EJ5311">
        <v>5305</v>
      </c>
      <c r="EK5311">
        <v>1532</v>
      </c>
      <c r="EL5311">
        <v>769</v>
      </c>
      <c r="EM5311">
        <v>769</v>
      </c>
      <c r="EN5311">
        <v>8953</v>
      </c>
      <c r="EO5311">
        <v>10145</v>
      </c>
      <c r="EP5311" t="s">
        <v>33977</v>
      </c>
      <c r="EQ5311" t="s">
        <v>33978</v>
      </c>
      <c r="ER5311">
        <v>103863</v>
      </c>
      <c r="ES5311">
        <v>174140</v>
      </c>
      <c r="ET5311" t="s">
        <v>189</v>
      </c>
      <c r="EU5311">
        <v>79021</v>
      </c>
      <c r="EV5311">
        <v>103863</v>
      </c>
      <c r="EW5311">
        <v>174140</v>
      </c>
      <c r="EX5311" t="s">
        <v>189</v>
      </c>
      <c r="EY5311">
        <v>79021</v>
      </c>
      <c r="EZ5311">
        <v>103863</v>
      </c>
      <c r="FA5311">
        <v>174140</v>
      </c>
      <c r="FB5311" t="s">
        <v>189</v>
      </c>
      <c r="FC5311">
        <v>79021</v>
      </c>
    </row>
    <row r="5312" spans="1:159" x14ac:dyDescent="0.25">
      <c r="A5312" t="s">
        <v>33957</v>
      </c>
      <c r="B5312" t="s">
        <v>33979</v>
      </c>
      <c r="C5312" t="s">
        <v>33959</v>
      </c>
      <c r="D5312" t="s">
        <v>33959</v>
      </c>
      <c r="E5312" t="s">
        <v>33960</v>
      </c>
      <c r="F5312" t="s">
        <v>33961</v>
      </c>
      <c r="H5312">
        <v>0.99259600000000003</v>
      </c>
      <c r="I5312">
        <v>22.156300000000002</v>
      </c>
      <c r="J5312">
        <v>1.6123999999999999E-3</v>
      </c>
      <c r="K5312">
        <v>57.802</v>
      </c>
      <c r="L5312">
        <v>42.6</v>
      </c>
      <c r="M5312">
        <v>57.802</v>
      </c>
      <c r="N5312">
        <v>0.91153700000000004</v>
      </c>
      <c r="O5312">
        <v>10.2224</v>
      </c>
      <c r="P5312">
        <v>1.6123999999999999E-3</v>
      </c>
      <c r="Q5312">
        <v>41.542000000000002</v>
      </c>
      <c r="R5312">
        <v>0</v>
      </c>
      <c r="S5312">
        <v>0</v>
      </c>
      <c r="U5312" t="s">
        <v>164</v>
      </c>
      <c r="V5312">
        <v>0</v>
      </c>
      <c r="W5312">
        <v>0</v>
      </c>
      <c r="Y5312" t="s">
        <v>164</v>
      </c>
      <c r="Z5312">
        <v>0</v>
      </c>
      <c r="AA5312">
        <v>0</v>
      </c>
      <c r="AC5312" t="s">
        <v>164</v>
      </c>
      <c r="AD5312">
        <v>0</v>
      </c>
      <c r="AE5312">
        <v>0</v>
      </c>
      <c r="AG5312" t="s">
        <v>164</v>
      </c>
      <c r="AH5312">
        <v>0</v>
      </c>
      <c r="AI5312">
        <v>0</v>
      </c>
      <c r="AK5312" t="s">
        <v>164</v>
      </c>
      <c r="AL5312">
        <v>0</v>
      </c>
      <c r="AM5312">
        <v>0</v>
      </c>
      <c r="AO5312" t="s">
        <v>164</v>
      </c>
      <c r="AP5312">
        <v>0</v>
      </c>
      <c r="AQ5312">
        <v>0</v>
      </c>
      <c r="AS5312" t="s">
        <v>164</v>
      </c>
      <c r="AT5312">
        <v>0</v>
      </c>
      <c r="AU5312">
        <v>0</v>
      </c>
      <c r="AW5312" t="s">
        <v>164</v>
      </c>
      <c r="AX5312">
        <v>0.99259600000000003</v>
      </c>
      <c r="AY5312">
        <v>22.156300000000002</v>
      </c>
      <c r="AZ5312">
        <v>1.83599E-3</v>
      </c>
      <c r="BA5312">
        <v>57.802</v>
      </c>
      <c r="BK5312">
        <v>1</v>
      </c>
      <c r="BL5312" t="s">
        <v>165</v>
      </c>
      <c r="BM5312" t="s">
        <v>33980</v>
      </c>
      <c r="BN5312" t="s">
        <v>167</v>
      </c>
      <c r="BO5312" t="s">
        <v>1798</v>
      </c>
      <c r="BP5312" t="s">
        <v>33981</v>
      </c>
      <c r="BQ5312" t="s">
        <v>33982</v>
      </c>
      <c r="BR5312">
        <v>4</v>
      </c>
      <c r="BS5312">
        <v>2</v>
      </c>
      <c r="BT5312">
        <v>-1.2343999999999999</v>
      </c>
      <c r="BU5312" t="s">
        <v>199</v>
      </c>
      <c r="BV5312" t="s">
        <v>198</v>
      </c>
      <c r="BW5312" t="s">
        <v>198</v>
      </c>
      <c r="BX5312" t="s">
        <v>198</v>
      </c>
      <c r="BY5312" t="s">
        <v>198</v>
      </c>
      <c r="BZ5312" t="s">
        <v>198</v>
      </c>
      <c r="CA5312" t="s">
        <v>198</v>
      </c>
      <c r="CB5312" t="s">
        <v>198</v>
      </c>
      <c r="CC5312" t="s">
        <v>198</v>
      </c>
      <c r="CD5312" t="s">
        <v>199</v>
      </c>
      <c r="CG5312">
        <v>255350000</v>
      </c>
      <c r="CH5312">
        <v>255350000</v>
      </c>
      <c r="CI5312">
        <v>0</v>
      </c>
      <c r="CJ5312">
        <v>0</v>
      </c>
      <c r="CK5312" t="s">
        <v>164</v>
      </c>
      <c r="CL5312">
        <v>0</v>
      </c>
      <c r="CM5312">
        <v>0</v>
      </c>
      <c r="CN5312">
        <v>15467000</v>
      </c>
      <c r="CO5312">
        <v>37806000</v>
      </c>
      <c r="CP5312">
        <v>20768000</v>
      </c>
      <c r="CQ5312">
        <v>0</v>
      </c>
      <c r="CR5312">
        <v>18113000</v>
      </c>
      <c r="CS5312">
        <v>32675000</v>
      </c>
      <c r="CT5312">
        <v>31312000</v>
      </c>
      <c r="CU5312">
        <v>58650000</v>
      </c>
      <c r="CV5312">
        <v>0</v>
      </c>
      <c r="CW5312">
        <v>0</v>
      </c>
      <c r="CX5312">
        <v>0</v>
      </c>
      <c r="CY5312">
        <v>0</v>
      </c>
      <c r="CZ5312">
        <v>0</v>
      </c>
      <c r="DA5312">
        <v>0</v>
      </c>
      <c r="DB5312">
        <v>0</v>
      </c>
      <c r="DC5312">
        <v>0</v>
      </c>
      <c r="DD5312">
        <v>15467000</v>
      </c>
      <c r="DE5312">
        <v>0</v>
      </c>
      <c r="DF5312">
        <v>0</v>
      </c>
      <c r="DG5312">
        <v>37806000</v>
      </c>
      <c r="DH5312">
        <v>0</v>
      </c>
      <c r="DI5312">
        <v>0</v>
      </c>
      <c r="DJ5312">
        <v>20768000</v>
      </c>
      <c r="DK5312">
        <v>0</v>
      </c>
      <c r="DL5312">
        <v>0</v>
      </c>
      <c r="DM5312">
        <v>0</v>
      </c>
      <c r="DN5312">
        <v>0</v>
      </c>
      <c r="DO5312">
        <v>0</v>
      </c>
      <c r="DP5312">
        <v>18113000</v>
      </c>
      <c r="DQ5312">
        <v>0</v>
      </c>
      <c r="DR5312">
        <v>0</v>
      </c>
      <c r="DS5312">
        <v>32675000</v>
      </c>
      <c r="DT5312">
        <v>0</v>
      </c>
      <c r="DU5312">
        <v>0</v>
      </c>
      <c r="DV5312">
        <v>31312000</v>
      </c>
      <c r="DW5312">
        <v>0</v>
      </c>
      <c r="DX5312">
        <v>0</v>
      </c>
      <c r="DY5312">
        <v>58650000</v>
      </c>
      <c r="DZ5312">
        <v>0</v>
      </c>
      <c r="EA5312">
        <v>0</v>
      </c>
      <c r="EB5312">
        <v>0</v>
      </c>
      <c r="EC5312">
        <v>0</v>
      </c>
      <c r="ED5312">
        <v>0</v>
      </c>
      <c r="EE5312">
        <v>0</v>
      </c>
      <c r="EF5312">
        <v>0</v>
      </c>
      <c r="EG5312">
        <v>0</v>
      </c>
      <c r="EJ5312">
        <v>5306</v>
      </c>
      <c r="EK5312">
        <v>1532</v>
      </c>
      <c r="EL5312">
        <v>950</v>
      </c>
      <c r="EM5312">
        <v>950</v>
      </c>
      <c r="EN5312">
        <v>9194</v>
      </c>
      <c r="EO5312">
        <v>10429</v>
      </c>
      <c r="EP5312" t="s">
        <v>33983</v>
      </c>
      <c r="EQ5312" t="s">
        <v>33984</v>
      </c>
      <c r="ER5312">
        <v>108168</v>
      </c>
      <c r="ES5312">
        <v>186013</v>
      </c>
      <c r="ET5312" t="s">
        <v>217</v>
      </c>
      <c r="EU5312">
        <v>29741</v>
      </c>
      <c r="EV5312">
        <v>108168</v>
      </c>
      <c r="EW5312">
        <v>186013</v>
      </c>
      <c r="EX5312" t="s">
        <v>217</v>
      </c>
      <c r="EY5312">
        <v>29741</v>
      </c>
      <c r="EZ5312">
        <v>108169</v>
      </c>
      <c r="FA5312">
        <v>186015</v>
      </c>
      <c r="FB5312" t="s">
        <v>189</v>
      </c>
      <c r="FC5312">
        <v>31551</v>
      </c>
    </row>
    <row r="5313" spans="1:159" x14ac:dyDescent="0.25">
      <c r="A5313" t="s">
        <v>33985</v>
      </c>
      <c r="B5313" t="s">
        <v>33986</v>
      </c>
      <c r="C5313" t="s">
        <v>33987</v>
      </c>
      <c r="D5313" t="s">
        <v>33988</v>
      </c>
      <c r="E5313" t="s">
        <v>33989</v>
      </c>
      <c r="F5313" t="s">
        <v>33990</v>
      </c>
      <c r="H5313">
        <v>0.95418099999999995</v>
      </c>
      <c r="I5313">
        <v>13.1858</v>
      </c>
      <c r="J5313" s="1">
        <v>2.8038699999999999E-22</v>
      </c>
      <c r="K5313">
        <v>103.61</v>
      </c>
      <c r="L5313">
        <v>69.912000000000006</v>
      </c>
      <c r="M5313">
        <v>57.802</v>
      </c>
      <c r="N5313">
        <v>0.91327800000000003</v>
      </c>
      <c r="O5313">
        <v>10.2248</v>
      </c>
      <c r="P5313">
        <v>4.6596299999999997E-3</v>
      </c>
      <c r="Q5313">
        <v>41.052</v>
      </c>
      <c r="R5313">
        <v>0.5</v>
      </c>
      <c r="S5313">
        <v>0</v>
      </c>
      <c r="T5313" s="1">
        <v>3.89107E-5</v>
      </c>
      <c r="U5313">
        <v>65.805000000000007</v>
      </c>
      <c r="V5313">
        <v>0.87396499999999999</v>
      </c>
      <c r="W5313">
        <v>8.4100199999999994</v>
      </c>
      <c r="X5313" s="1">
        <v>1.9486900000000001E-5</v>
      </c>
      <c r="Y5313">
        <v>70.281000000000006</v>
      </c>
      <c r="Z5313">
        <v>0.5</v>
      </c>
      <c r="AA5313">
        <v>0</v>
      </c>
      <c r="AB5313" s="1">
        <v>2.8038699999999999E-22</v>
      </c>
      <c r="AC5313">
        <v>103.61</v>
      </c>
      <c r="AD5313">
        <v>0.56506900000000004</v>
      </c>
      <c r="AE5313">
        <v>1.1368100000000001</v>
      </c>
      <c r="AF5313" s="1">
        <v>5.0396599999999998E-5</v>
      </c>
      <c r="AG5313">
        <v>62.055</v>
      </c>
      <c r="AH5313">
        <v>0.95418099999999995</v>
      </c>
      <c r="AI5313">
        <v>13.1858</v>
      </c>
      <c r="AJ5313" s="1">
        <v>1.7854800000000001E-5</v>
      </c>
      <c r="AK5313">
        <v>75.668999999999997</v>
      </c>
      <c r="AL5313">
        <v>0.5</v>
      </c>
      <c r="AM5313">
        <v>0</v>
      </c>
      <c r="AN5313" s="1">
        <v>3.5883400000000003E-5</v>
      </c>
      <c r="AO5313">
        <v>66.284999999999997</v>
      </c>
      <c r="AP5313">
        <v>0.5</v>
      </c>
      <c r="AQ5313">
        <v>0</v>
      </c>
      <c r="AR5313" s="1">
        <v>4.13461E-5</v>
      </c>
      <c r="AS5313">
        <v>67.605000000000004</v>
      </c>
      <c r="AT5313">
        <v>0.5</v>
      </c>
      <c r="AU5313">
        <v>0</v>
      </c>
      <c r="AV5313">
        <v>2.0500100000000001E-4</v>
      </c>
      <c r="AW5313">
        <v>57.328000000000003</v>
      </c>
      <c r="AX5313">
        <v>0.5</v>
      </c>
      <c r="AY5313">
        <v>0</v>
      </c>
      <c r="AZ5313" s="1">
        <v>1.2490700000000001E-10</v>
      </c>
      <c r="BA5313">
        <v>91.355000000000004</v>
      </c>
      <c r="BB5313">
        <v>0.5</v>
      </c>
      <c r="BC5313">
        <v>0</v>
      </c>
      <c r="BD5313">
        <v>1.6400200000000001E-4</v>
      </c>
      <c r="BE5313">
        <v>58.158999999999999</v>
      </c>
      <c r="BF5313">
        <v>0.92820899999999995</v>
      </c>
      <c r="BG5313">
        <v>11.1158</v>
      </c>
      <c r="BH5313" s="1">
        <v>2.3076300000000001E-5</v>
      </c>
      <c r="BI5313">
        <v>69.593999999999994</v>
      </c>
      <c r="BK5313">
        <v>1</v>
      </c>
      <c r="BL5313" t="s">
        <v>165</v>
      </c>
      <c r="BM5313" t="s">
        <v>33991</v>
      </c>
      <c r="BN5313" t="s">
        <v>167</v>
      </c>
      <c r="BO5313" t="s">
        <v>1668</v>
      </c>
      <c r="BP5313" t="s">
        <v>33992</v>
      </c>
      <c r="BQ5313" t="s">
        <v>33993</v>
      </c>
      <c r="BR5313">
        <v>6</v>
      </c>
      <c r="BS5313">
        <v>2</v>
      </c>
      <c r="BT5313">
        <v>-3.2911000000000003E-2</v>
      </c>
      <c r="BU5313" t="s">
        <v>199</v>
      </c>
      <c r="BV5313" t="s">
        <v>199</v>
      </c>
      <c r="BW5313" t="s">
        <v>199</v>
      </c>
      <c r="BX5313" t="s">
        <v>199</v>
      </c>
      <c r="BY5313" t="s">
        <v>199</v>
      </c>
      <c r="BZ5313" t="s">
        <v>199</v>
      </c>
      <c r="CA5313" t="s">
        <v>199</v>
      </c>
      <c r="CB5313" t="s">
        <v>199</v>
      </c>
      <c r="CC5313" t="s">
        <v>199</v>
      </c>
      <c r="CD5313" t="s">
        <v>199</v>
      </c>
      <c r="CE5313" t="s">
        <v>199</v>
      </c>
      <c r="CF5313" t="s">
        <v>199</v>
      </c>
      <c r="CG5313">
        <v>4134100000</v>
      </c>
      <c r="CH5313">
        <v>4134100000</v>
      </c>
      <c r="CI5313">
        <v>0</v>
      </c>
      <c r="CJ5313">
        <v>0</v>
      </c>
      <c r="CK5313" t="s">
        <v>164</v>
      </c>
      <c r="CL5313">
        <v>0</v>
      </c>
      <c r="CM5313">
        <v>105150000</v>
      </c>
      <c r="CN5313">
        <v>124060000</v>
      </c>
      <c r="CO5313">
        <v>116050000</v>
      </c>
      <c r="CP5313">
        <v>90796000</v>
      </c>
      <c r="CQ5313">
        <v>100890000</v>
      </c>
      <c r="CR5313">
        <v>66224000</v>
      </c>
      <c r="CS5313">
        <v>140900000</v>
      </c>
      <c r="CT5313">
        <v>71100000</v>
      </c>
      <c r="CU5313">
        <v>132660000</v>
      </c>
      <c r="CV5313">
        <v>110850000</v>
      </c>
      <c r="CW5313">
        <v>89802000</v>
      </c>
      <c r="CX5313">
        <v>0</v>
      </c>
      <c r="CY5313">
        <v>0</v>
      </c>
      <c r="CZ5313">
        <v>0</v>
      </c>
      <c r="DA5313">
        <v>105150000</v>
      </c>
      <c r="DB5313">
        <v>0</v>
      </c>
      <c r="DC5313">
        <v>0</v>
      </c>
      <c r="DD5313">
        <v>124060000</v>
      </c>
      <c r="DE5313">
        <v>0</v>
      </c>
      <c r="DF5313">
        <v>0</v>
      </c>
      <c r="DG5313">
        <v>116050000</v>
      </c>
      <c r="DH5313">
        <v>0</v>
      </c>
      <c r="DI5313">
        <v>0</v>
      </c>
      <c r="DJ5313">
        <v>90796000</v>
      </c>
      <c r="DK5313">
        <v>0</v>
      </c>
      <c r="DL5313">
        <v>0</v>
      </c>
      <c r="DM5313">
        <v>100890000</v>
      </c>
      <c r="DN5313">
        <v>0</v>
      </c>
      <c r="DO5313">
        <v>0</v>
      </c>
      <c r="DP5313">
        <v>66224000</v>
      </c>
      <c r="DQ5313">
        <v>0</v>
      </c>
      <c r="DR5313">
        <v>0</v>
      </c>
      <c r="DS5313">
        <v>140900000</v>
      </c>
      <c r="DT5313">
        <v>0</v>
      </c>
      <c r="DU5313">
        <v>0</v>
      </c>
      <c r="DV5313">
        <v>71100000</v>
      </c>
      <c r="DW5313">
        <v>0</v>
      </c>
      <c r="DX5313">
        <v>0</v>
      </c>
      <c r="DY5313">
        <v>132660000</v>
      </c>
      <c r="DZ5313">
        <v>0</v>
      </c>
      <c r="EA5313">
        <v>0</v>
      </c>
      <c r="EB5313">
        <v>110850000</v>
      </c>
      <c r="EC5313">
        <v>0</v>
      </c>
      <c r="ED5313">
        <v>0</v>
      </c>
      <c r="EE5313">
        <v>89802000</v>
      </c>
      <c r="EF5313">
        <v>0</v>
      </c>
      <c r="EG5313">
        <v>0</v>
      </c>
      <c r="EJ5313">
        <v>5307</v>
      </c>
      <c r="EK5313" t="s">
        <v>33994</v>
      </c>
      <c r="EL5313" t="s">
        <v>33995</v>
      </c>
      <c r="EM5313">
        <v>276</v>
      </c>
      <c r="EN5313" t="s">
        <v>33996</v>
      </c>
      <c r="EO5313" t="s">
        <v>33997</v>
      </c>
      <c r="EP5313" t="s">
        <v>33998</v>
      </c>
      <c r="EQ5313" t="s">
        <v>33999</v>
      </c>
      <c r="ER5313">
        <v>82624</v>
      </c>
      <c r="ES5313">
        <v>140534</v>
      </c>
      <c r="ET5313" t="s">
        <v>298</v>
      </c>
      <c r="EU5313">
        <v>59731</v>
      </c>
      <c r="EV5313">
        <v>66769</v>
      </c>
      <c r="EW5313">
        <v>116633</v>
      </c>
      <c r="EX5313" t="s">
        <v>171</v>
      </c>
      <c r="EY5313">
        <v>50525</v>
      </c>
      <c r="EZ5313">
        <v>66769</v>
      </c>
      <c r="FA5313">
        <v>116633</v>
      </c>
      <c r="FB5313" t="s">
        <v>171</v>
      </c>
      <c r="FC5313">
        <v>50525</v>
      </c>
    </row>
    <row r="5314" spans="1:159" x14ac:dyDescent="0.25">
      <c r="A5314" t="s">
        <v>33985</v>
      </c>
      <c r="B5314" t="s">
        <v>34000</v>
      </c>
      <c r="C5314" t="s">
        <v>33987</v>
      </c>
      <c r="D5314" t="s">
        <v>33988</v>
      </c>
      <c r="E5314" t="s">
        <v>33989</v>
      </c>
      <c r="F5314" t="s">
        <v>33990</v>
      </c>
      <c r="H5314">
        <v>0.94159199999999998</v>
      </c>
      <c r="I5314">
        <v>12.0739</v>
      </c>
      <c r="J5314" s="1">
        <v>3.32405E-6</v>
      </c>
      <c r="K5314">
        <v>84.605000000000004</v>
      </c>
      <c r="L5314">
        <v>78.727999999999994</v>
      </c>
      <c r="M5314">
        <v>84.605000000000004</v>
      </c>
      <c r="R5314">
        <v>0.91327800000000003</v>
      </c>
      <c r="S5314">
        <v>10.2248</v>
      </c>
      <c r="T5314">
        <v>6.3195899999999997E-4</v>
      </c>
      <c r="U5314">
        <v>49.481999999999999</v>
      </c>
      <c r="V5314">
        <v>0.80497200000000002</v>
      </c>
      <c r="W5314">
        <v>6.1568300000000002</v>
      </c>
      <c r="X5314">
        <v>4.4301699999999998E-4</v>
      </c>
      <c r="Y5314">
        <v>51.771000000000001</v>
      </c>
      <c r="Z5314">
        <v>0.79208999999999996</v>
      </c>
      <c r="AA5314">
        <v>5.8090000000000002</v>
      </c>
      <c r="AB5314">
        <v>5.2558600000000002E-3</v>
      </c>
      <c r="AC5314">
        <v>42.19</v>
      </c>
      <c r="AL5314">
        <v>0.87597599999999998</v>
      </c>
      <c r="AM5314">
        <v>8.4898699999999998</v>
      </c>
      <c r="AN5314">
        <v>3.0207599999999999E-3</v>
      </c>
      <c r="AO5314">
        <v>45.914999999999999</v>
      </c>
      <c r="AP5314">
        <v>0.94159199999999998</v>
      </c>
      <c r="AQ5314">
        <v>12.0739</v>
      </c>
      <c r="AR5314" s="1">
        <v>3.32405E-6</v>
      </c>
      <c r="AS5314">
        <v>84.605000000000004</v>
      </c>
      <c r="AT5314">
        <v>0</v>
      </c>
      <c r="AU5314">
        <v>0</v>
      </c>
      <c r="AW5314" t="s">
        <v>164</v>
      </c>
      <c r="AX5314">
        <v>0</v>
      </c>
      <c r="AY5314">
        <v>0</v>
      </c>
      <c r="BA5314" t="s">
        <v>164</v>
      </c>
      <c r="BB5314">
        <v>0</v>
      </c>
      <c r="BC5314">
        <v>0</v>
      </c>
      <c r="BE5314" t="s">
        <v>164</v>
      </c>
      <c r="BF5314">
        <v>0</v>
      </c>
      <c r="BG5314">
        <v>0</v>
      </c>
      <c r="BI5314" t="s">
        <v>164</v>
      </c>
      <c r="BK5314">
        <v>1</v>
      </c>
      <c r="BL5314" t="s">
        <v>165</v>
      </c>
      <c r="BM5314" t="s">
        <v>34001</v>
      </c>
      <c r="BN5314" t="s">
        <v>167</v>
      </c>
      <c r="BO5314" t="s">
        <v>3143</v>
      </c>
      <c r="BP5314" t="s">
        <v>34002</v>
      </c>
      <c r="BQ5314" t="s">
        <v>34003</v>
      </c>
      <c r="BR5314">
        <v>8</v>
      </c>
      <c r="BS5314">
        <v>3</v>
      </c>
      <c r="BT5314">
        <v>0.35176000000000002</v>
      </c>
      <c r="BV5314" t="s">
        <v>199</v>
      </c>
      <c r="BW5314" t="s">
        <v>199</v>
      </c>
      <c r="BX5314" t="s">
        <v>199</v>
      </c>
      <c r="CA5314" t="s">
        <v>199</v>
      </c>
      <c r="CB5314" t="s">
        <v>199</v>
      </c>
      <c r="CC5314" t="s">
        <v>198</v>
      </c>
      <c r="CD5314" t="s">
        <v>198</v>
      </c>
      <c r="CE5314" t="s">
        <v>198</v>
      </c>
      <c r="CF5314" t="s">
        <v>198</v>
      </c>
      <c r="CG5314">
        <v>246490000</v>
      </c>
      <c r="CH5314">
        <v>246490000</v>
      </c>
      <c r="CI5314">
        <v>0</v>
      </c>
      <c r="CJ5314">
        <v>0</v>
      </c>
      <c r="CK5314" t="s">
        <v>164</v>
      </c>
      <c r="CL5314">
        <v>0</v>
      </c>
      <c r="CM5314">
        <v>14703000</v>
      </c>
      <c r="CN5314">
        <v>0</v>
      </c>
      <c r="CO5314">
        <v>24223000</v>
      </c>
      <c r="CP5314">
        <v>0</v>
      </c>
      <c r="CQ5314">
        <v>0</v>
      </c>
      <c r="CR5314">
        <v>16235000</v>
      </c>
      <c r="CS5314">
        <v>22132000</v>
      </c>
      <c r="CT5314">
        <v>22788000</v>
      </c>
      <c r="CU5314">
        <v>11242000</v>
      </c>
      <c r="CV5314">
        <v>10704000</v>
      </c>
      <c r="CW5314">
        <v>14692000</v>
      </c>
      <c r="CX5314">
        <v>0</v>
      </c>
      <c r="CY5314">
        <v>0</v>
      </c>
      <c r="CZ5314">
        <v>0</v>
      </c>
      <c r="DA5314">
        <v>14703000</v>
      </c>
      <c r="DB5314">
        <v>0</v>
      </c>
      <c r="DC5314">
        <v>0</v>
      </c>
      <c r="DD5314">
        <v>0</v>
      </c>
      <c r="DE5314">
        <v>0</v>
      </c>
      <c r="DF5314">
        <v>0</v>
      </c>
      <c r="DG5314">
        <v>24223000</v>
      </c>
      <c r="DH5314">
        <v>0</v>
      </c>
      <c r="DI5314">
        <v>0</v>
      </c>
      <c r="DJ5314">
        <v>0</v>
      </c>
      <c r="DK5314">
        <v>0</v>
      </c>
      <c r="DL5314">
        <v>0</v>
      </c>
      <c r="DM5314">
        <v>0</v>
      </c>
      <c r="DN5314">
        <v>0</v>
      </c>
      <c r="DO5314">
        <v>0</v>
      </c>
      <c r="DP5314">
        <v>16235000</v>
      </c>
      <c r="DQ5314">
        <v>0</v>
      </c>
      <c r="DR5314">
        <v>0</v>
      </c>
      <c r="DS5314">
        <v>22132000</v>
      </c>
      <c r="DT5314">
        <v>0</v>
      </c>
      <c r="DU5314">
        <v>0</v>
      </c>
      <c r="DV5314">
        <v>22788000</v>
      </c>
      <c r="DW5314">
        <v>0</v>
      </c>
      <c r="DX5314">
        <v>0</v>
      </c>
      <c r="DY5314">
        <v>11242000</v>
      </c>
      <c r="DZ5314">
        <v>0</v>
      </c>
      <c r="EA5314">
        <v>0</v>
      </c>
      <c r="EB5314">
        <v>10704000</v>
      </c>
      <c r="EC5314">
        <v>0</v>
      </c>
      <c r="ED5314">
        <v>0</v>
      </c>
      <c r="EE5314">
        <v>14692000</v>
      </c>
      <c r="EF5314">
        <v>0</v>
      </c>
      <c r="EG5314">
        <v>0</v>
      </c>
      <c r="EJ5314">
        <v>5308</v>
      </c>
      <c r="EK5314" t="s">
        <v>33994</v>
      </c>
      <c r="EL5314" t="s">
        <v>34004</v>
      </c>
      <c r="EM5314">
        <v>240</v>
      </c>
      <c r="EN5314">
        <v>8511</v>
      </c>
      <c r="EO5314">
        <v>9659</v>
      </c>
      <c r="EP5314" t="s">
        <v>34005</v>
      </c>
      <c r="EQ5314" t="s">
        <v>34006</v>
      </c>
      <c r="ER5314">
        <v>98612</v>
      </c>
      <c r="ES5314">
        <v>165087</v>
      </c>
      <c r="ET5314" t="s">
        <v>210</v>
      </c>
      <c r="EU5314">
        <v>40352</v>
      </c>
      <c r="EV5314">
        <v>98612</v>
      </c>
      <c r="EW5314">
        <v>165087</v>
      </c>
      <c r="EX5314" t="s">
        <v>210</v>
      </c>
      <c r="EY5314">
        <v>40352</v>
      </c>
      <c r="EZ5314">
        <v>98612</v>
      </c>
      <c r="FA5314">
        <v>165087</v>
      </c>
      <c r="FB5314" t="s">
        <v>210</v>
      </c>
      <c r="FC5314">
        <v>40352</v>
      </c>
    </row>
    <row r="5315" spans="1:159" x14ac:dyDescent="0.25">
      <c r="A5315" t="s">
        <v>34007</v>
      </c>
      <c r="B5315">
        <v>13</v>
      </c>
      <c r="C5315" t="s">
        <v>34007</v>
      </c>
      <c r="D5315" t="s">
        <v>34007</v>
      </c>
      <c r="E5315" t="s">
        <v>33989</v>
      </c>
      <c r="F5315" t="s">
        <v>33990</v>
      </c>
      <c r="H5315">
        <v>0.99851299999999998</v>
      </c>
      <c r="I5315">
        <v>30.200299999999999</v>
      </c>
      <c r="J5315" s="1">
        <v>1.38516E-5</v>
      </c>
      <c r="K5315">
        <v>84.658000000000001</v>
      </c>
      <c r="L5315">
        <v>64.897000000000006</v>
      </c>
      <c r="M5315">
        <v>66.594999999999999</v>
      </c>
      <c r="N5315">
        <v>0.99230600000000002</v>
      </c>
      <c r="O5315">
        <v>22.4895</v>
      </c>
      <c r="P5315">
        <v>1.1226000000000001E-3</v>
      </c>
      <c r="Q5315">
        <v>62.408000000000001</v>
      </c>
      <c r="R5315">
        <v>0.99302100000000004</v>
      </c>
      <c r="S5315">
        <v>24.249600000000001</v>
      </c>
      <c r="T5315">
        <v>3.3221700000000002E-3</v>
      </c>
      <c r="U5315">
        <v>50.292000000000002</v>
      </c>
      <c r="V5315">
        <v>0.99436899999999995</v>
      </c>
      <c r="W5315">
        <v>25.141200000000001</v>
      </c>
      <c r="X5315">
        <v>1.0287199999999999E-3</v>
      </c>
      <c r="Y5315">
        <v>58.37</v>
      </c>
      <c r="Z5315">
        <v>0.99638700000000002</v>
      </c>
      <c r="AA5315">
        <v>25.680700000000002</v>
      </c>
      <c r="AB5315">
        <v>1.14587E-3</v>
      </c>
      <c r="AC5315">
        <v>63.408000000000001</v>
      </c>
      <c r="AD5315">
        <v>0.99580500000000005</v>
      </c>
      <c r="AE5315">
        <v>24.139900000000001</v>
      </c>
      <c r="AF5315" s="1">
        <v>1.38516E-5</v>
      </c>
      <c r="AG5315">
        <v>84.658000000000001</v>
      </c>
      <c r="AH5315">
        <v>0.96858100000000003</v>
      </c>
      <c r="AI5315">
        <v>15.497199999999999</v>
      </c>
      <c r="AJ5315">
        <v>9.5143699999999994E-3</v>
      </c>
      <c r="AK5315">
        <v>41.54</v>
      </c>
      <c r="AL5315">
        <v>0.96869099999999997</v>
      </c>
      <c r="AM5315">
        <v>15.0357</v>
      </c>
      <c r="AN5315">
        <v>4.5858399999999999E-3</v>
      </c>
      <c r="AO5315">
        <v>47.558999999999997</v>
      </c>
      <c r="AP5315">
        <v>0.99724100000000004</v>
      </c>
      <c r="AQ5315">
        <v>28.060199999999998</v>
      </c>
      <c r="AR5315">
        <v>1.6512499999999999E-3</v>
      </c>
      <c r="AS5315">
        <v>55.314</v>
      </c>
      <c r="AT5315">
        <v>0.97551399999999999</v>
      </c>
      <c r="AU5315">
        <v>17.280899999999999</v>
      </c>
      <c r="AV5315">
        <v>3.4642100000000002E-2</v>
      </c>
      <c r="AW5315">
        <v>42.718000000000004</v>
      </c>
      <c r="AX5315">
        <v>0.99302100000000004</v>
      </c>
      <c r="AY5315">
        <v>24.249600000000001</v>
      </c>
      <c r="AZ5315">
        <v>3.3221700000000002E-3</v>
      </c>
      <c r="BA5315">
        <v>50.292000000000002</v>
      </c>
      <c r="BB5315">
        <v>0.99302100000000004</v>
      </c>
      <c r="BC5315">
        <v>24.249600000000001</v>
      </c>
      <c r="BD5315">
        <v>3.3221700000000002E-3</v>
      </c>
      <c r="BE5315">
        <v>50.292000000000002</v>
      </c>
      <c r="BF5315">
        <v>0.99851299999999998</v>
      </c>
      <c r="BG5315">
        <v>30.200299999999999</v>
      </c>
      <c r="BH5315">
        <v>8.2971E-4</v>
      </c>
      <c r="BI5315">
        <v>66.594999999999999</v>
      </c>
      <c r="BK5315">
        <v>1</v>
      </c>
      <c r="BL5315" t="s">
        <v>165</v>
      </c>
      <c r="BM5315" t="s">
        <v>34008</v>
      </c>
      <c r="BN5315" t="s">
        <v>167</v>
      </c>
      <c r="BO5315" t="s">
        <v>550</v>
      </c>
      <c r="BP5315" t="s">
        <v>34009</v>
      </c>
      <c r="BQ5315" t="s">
        <v>34010</v>
      </c>
      <c r="BR5315">
        <v>3</v>
      </c>
      <c r="BS5315">
        <v>2</v>
      </c>
      <c r="BT5315">
        <v>0.10747</v>
      </c>
      <c r="BU5315" t="s">
        <v>199</v>
      </c>
      <c r="BV5315" t="s">
        <v>199</v>
      </c>
      <c r="BW5315" t="s">
        <v>199</v>
      </c>
      <c r="BX5315" t="s">
        <v>199</v>
      </c>
      <c r="BY5315" t="s">
        <v>199</v>
      </c>
      <c r="BZ5315" t="s">
        <v>199</v>
      </c>
      <c r="CA5315" t="s">
        <v>199</v>
      </c>
      <c r="CB5315" t="s">
        <v>199</v>
      </c>
      <c r="CC5315" t="s">
        <v>198</v>
      </c>
      <c r="CD5315" t="s">
        <v>199</v>
      </c>
      <c r="CE5315" t="s">
        <v>199</v>
      </c>
      <c r="CF5315" t="s">
        <v>199</v>
      </c>
      <c r="CG5315">
        <v>383300000</v>
      </c>
      <c r="CH5315">
        <v>383300000</v>
      </c>
      <c r="CI5315">
        <v>0</v>
      </c>
      <c r="CJ5315">
        <v>0</v>
      </c>
      <c r="CK5315" t="s">
        <v>164</v>
      </c>
      <c r="CL5315">
        <v>30409000</v>
      </c>
      <c r="CM5315">
        <v>40822000</v>
      </c>
      <c r="CN5315">
        <v>19866000</v>
      </c>
      <c r="CO5315">
        <v>22356000</v>
      </c>
      <c r="CP5315">
        <v>29602000</v>
      </c>
      <c r="CQ5315">
        <v>22769000</v>
      </c>
      <c r="CR5315">
        <v>23653000</v>
      </c>
      <c r="CS5315">
        <v>38887000</v>
      </c>
      <c r="CT5315">
        <v>31961000</v>
      </c>
      <c r="CU5315">
        <v>54657000</v>
      </c>
      <c r="CV5315">
        <v>35462000</v>
      </c>
      <c r="CW5315">
        <v>32857000</v>
      </c>
      <c r="CX5315">
        <v>30409000</v>
      </c>
      <c r="CY5315">
        <v>0</v>
      </c>
      <c r="CZ5315">
        <v>0</v>
      </c>
      <c r="DA5315">
        <v>40822000</v>
      </c>
      <c r="DB5315">
        <v>0</v>
      </c>
      <c r="DC5315">
        <v>0</v>
      </c>
      <c r="DD5315">
        <v>19866000</v>
      </c>
      <c r="DE5315">
        <v>0</v>
      </c>
      <c r="DF5315">
        <v>0</v>
      </c>
      <c r="DG5315">
        <v>22356000</v>
      </c>
      <c r="DH5315">
        <v>0</v>
      </c>
      <c r="DI5315">
        <v>0</v>
      </c>
      <c r="DJ5315">
        <v>29602000</v>
      </c>
      <c r="DK5315">
        <v>0</v>
      </c>
      <c r="DL5315">
        <v>0</v>
      </c>
      <c r="DM5315">
        <v>22769000</v>
      </c>
      <c r="DN5315">
        <v>0</v>
      </c>
      <c r="DO5315">
        <v>0</v>
      </c>
      <c r="DP5315">
        <v>23653000</v>
      </c>
      <c r="DQ5315">
        <v>0</v>
      </c>
      <c r="DR5315">
        <v>0</v>
      </c>
      <c r="DS5315">
        <v>38887000</v>
      </c>
      <c r="DT5315">
        <v>0</v>
      </c>
      <c r="DU5315">
        <v>0</v>
      </c>
      <c r="DV5315">
        <v>31961000</v>
      </c>
      <c r="DW5315">
        <v>0</v>
      </c>
      <c r="DX5315">
        <v>0</v>
      </c>
      <c r="DY5315">
        <v>54657000</v>
      </c>
      <c r="DZ5315">
        <v>0</v>
      </c>
      <c r="EA5315">
        <v>0</v>
      </c>
      <c r="EB5315">
        <v>35462000</v>
      </c>
      <c r="EC5315">
        <v>0</v>
      </c>
      <c r="ED5315">
        <v>0</v>
      </c>
      <c r="EE5315">
        <v>32857000</v>
      </c>
      <c r="EF5315">
        <v>0</v>
      </c>
      <c r="EG5315">
        <v>0</v>
      </c>
      <c r="EJ5315">
        <v>5309</v>
      </c>
      <c r="EK5315">
        <v>1534</v>
      </c>
      <c r="EL5315">
        <v>13</v>
      </c>
      <c r="EM5315">
        <v>13</v>
      </c>
      <c r="EN5315">
        <v>10471</v>
      </c>
      <c r="EO5315">
        <v>11921</v>
      </c>
      <c r="EP5315" t="s">
        <v>34011</v>
      </c>
      <c r="EQ5315" t="s">
        <v>34012</v>
      </c>
      <c r="ER5315">
        <v>125705</v>
      </c>
      <c r="ES5315">
        <v>216568</v>
      </c>
      <c r="ET5315" t="s">
        <v>201</v>
      </c>
      <c r="EU5315">
        <v>84527</v>
      </c>
      <c r="EV5315">
        <v>125699</v>
      </c>
      <c r="EW5315">
        <v>216561</v>
      </c>
      <c r="EX5315" t="s">
        <v>299</v>
      </c>
      <c r="EY5315">
        <v>83689</v>
      </c>
      <c r="EZ5315">
        <v>125699</v>
      </c>
      <c r="FA5315">
        <v>216561</v>
      </c>
      <c r="FB5315" t="s">
        <v>299</v>
      </c>
      <c r="FC5315">
        <v>83689</v>
      </c>
    </row>
    <row r="5316" spans="1:159" x14ac:dyDescent="0.25">
      <c r="A5316" t="s">
        <v>33985</v>
      </c>
      <c r="B5316" t="s">
        <v>34013</v>
      </c>
      <c r="C5316" t="s">
        <v>33987</v>
      </c>
      <c r="D5316" t="s">
        <v>33988</v>
      </c>
      <c r="E5316" t="s">
        <v>33989</v>
      </c>
      <c r="F5316" t="s">
        <v>33990</v>
      </c>
      <c r="H5316">
        <v>0.49003000000000002</v>
      </c>
      <c r="I5316">
        <v>0</v>
      </c>
      <c r="J5316" s="1">
        <v>9.0418500000000003E-12</v>
      </c>
      <c r="K5316">
        <v>57.578000000000003</v>
      </c>
      <c r="L5316">
        <v>49.88</v>
      </c>
      <c r="M5316">
        <v>57.578000000000003</v>
      </c>
      <c r="V5316">
        <v>0.42988199999999999</v>
      </c>
      <c r="W5316">
        <v>0</v>
      </c>
      <c r="X5316" s="1">
        <v>2.8105800000000001E-5</v>
      </c>
      <c r="Y5316">
        <v>41.084000000000003</v>
      </c>
      <c r="Z5316">
        <v>0.33056200000000002</v>
      </c>
      <c r="AA5316">
        <v>0</v>
      </c>
      <c r="AB5316" s="1">
        <v>3.9575800000000001E-5</v>
      </c>
      <c r="AC5316">
        <v>41.207999999999998</v>
      </c>
      <c r="AD5316">
        <v>0.49003000000000002</v>
      </c>
      <c r="AE5316">
        <v>0</v>
      </c>
      <c r="AF5316" s="1">
        <v>9.0418500000000003E-12</v>
      </c>
      <c r="AG5316">
        <v>57.578000000000003</v>
      </c>
      <c r="AT5316">
        <v>0.33163700000000002</v>
      </c>
      <c r="AU5316">
        <v>0</v>
      </c>
      <c r="AV5316" s="1">
        <v>2.2100399999999999E-5</v>
      </c>
      <c r="AW5316">
        <v>43.161999999999999</v>
      </c>
      <c r="BB5316">
        <v>0.45012999999999997</v>
      </c>
      <c r="BC5316">
        <v>0</v>
      </c>
      <c r="BD5316" s="1">
        <v>2.3974700000000002E-8</v>
      </c>
      <c r="BE5316">
        <v>54.234999999999999</v>
      </c>
      <c r="BF5316">
        <v>0</v>
      </c>
      <c r="BG5316">
        <v>0</v>
      </c>
      <c r="BI5316" t="s">
        <v>164</v>
      </c>
      <c r="BL5316" t="s">
        <v>165</v>
      </c>
      <c r="BM5316" t="s">
        <v>34014</v>
      </c>
      <c r="BN5316" t="s">
        <v>167</v>
      </c>
      <c r="BO5316" t="s">
        <v>195</v>
      </c>
      <c r="BP5316" t="s">
        <v>34015</v>
      </c>
      <c r="BQ5316" t="s">
        <v>34016</v>
      </c>
      <c r="BR5316">
        <v>3</v>
      </c>
      <c r="BS5316">
        <v>3</v>
      </c>
      <c r="BT5316">
        <v>0.79420000000000002</v>
      </c>
      <c r="CG5316">
        <v>0</v>
      </c>
      <c r="CH5316">
        <v>0</v>
      </c>
      <c r="CI5316">
        <v>0</v>
      </c>
      <c r="CJ5316">
        <v>0</v>
      </c>
      <c r="CK5316" t="s">
        <v>164</v>
      </c>
      <c r="CL5316">
        <v>0</v>
      </c>
      <c r="CM5316">
        <v>0</v>
      </c>
      <c r="CN5316">
        <v>0</v>
      </c>
      <c r="CO5316">
        <v>0</v>
      </c>
      <c r="CP5316">
        <v>0</v>
      </c>
      <c r="CQ5316">
        <v>0</v>
      </c>
      <c r="CR5316">
        <v>0</v>
      </c>
      <c r="CS5316">
        <v>0</v>
      </c>
      <c r="CT5316">
        <v>0</v>
      </c>
      <c r="CU5316">
        <v>0</v>
      </c>
      <c r="CV5316">
        <v>0</v>
      </c>
      <c r="CW5316">
        <v>0</v>
      </c>
      <c r="CX5316">
        <v>0</v>
      </c>
      <c r="CY5316">
        <v>0</v>
      </c>
      <c r="CZ5316">
        <v>0</v>
      </c>
      <c r="DA5316">
        <v>0</v>
      </c>
      <c r="DB5316">
        <v>0</v>
      </c>
      <c r="DC5316">
        <v>0</v>
      </c>
      <c r="DD5316">
        <v>0</v>
      </c>
      <c r="DE5316">
        <v>0</v>
      </c>
      <c r="DF5316">
        <v>0</v>
      </c>
      <c r="DG5316">
        <v>0</v>
      </c>
      <c r="DH5316">
        <v>0</v>
      </c>
      <c r="DI5316">
        <v>0</v>
      </c>
      <c r="DJ5316">
        <v>0</v>
      </c>
      <c r="DK5316">
        <v>0</v>
      </c>
      <c r="DL5316">
        <v>0</v>
      </c>
      <c r="DM5316">
        <v>0</v>
      </c>
      <c r="DN5316">
        <v>0</v>
      </c>
      <c r="DO5316">
        <v>0</v>
      </c>
      <c r="DP5316">
        <v>0</v>
      </c>
      <c r="DQ5316">
        <v>0</v>
      </c>
      <c r="DR5316">
        <v>0</v>
      </c>
      <c r="DS5316">
        <v>0</v>
      </c>
      <c r="DT5316">
        <v>0</v>
      </c>
      <c r="DU5316">
        <v>0</v>
      </c>
      <c r="DV5316">
        <v>0</v>
      </c>
      <c r="DW5316">
        <v>0</v>
      </c>
      <c r="DX5316">
        <v>0</v>
      </c>
      <c r="DY5316">
        <v>0</v>
      </c>
      <c r="DZ5316">
        <v>0</v>
      </c>
      <c r="EA5316">
        <v>0</v>
      </c>
      <c r="EB5316">
        <v>0</v>
      </c>
      <c r="EC5316">
        <v>0</v>
      </c>
      <c r="ED5316">
        <v>0</v>
      </c>
      <c r="EE5316">
        <v>0</v>
      </c>
      <c r="EF5316">
        <v>0</v>
      </c>
      <c r="EG5316">
        <v>0</v>
      </c>
      <c r="EJ5316">
        <v>5310</v>
      </c>
      <c r="EK5316" t="s">
        <v>33994</v>
      </c>
      <c r="EL5316" t="s">
        <v>34017</v>
      </c>
      <c r="EM5316">
        <v>729</v>
      </c>
      <c r="EN5316">
        <v>12024</v>
      </c>
      <c r="EO5316">
        <v>13733</v>
      </c>
      <c r="ER5316">
        <v>146783</v>
      </c>
      <c r="ES5316">
        <v>253337</v>
      </c>
      <c r="ET5316" t="s">
        <v>299</v>
      </c>
      <c r="EU5316">
        <v>128640</v>
      </c>
      <c r="EV5316">
        <v>146783</v>
      </c>
      <c r="EW5316">
        <v>253337</v>
      </c>
      <c r="EX5316" t="s">
        <v>299</v>
      </c>
      <c r="EY5316">
        <v>128640</v>
      </c>
      <c r="EZ5316">
        <v>146783</v>
      </c>
      <c r="FA5316">
        <v>253337</v>
      </c>
      <c r="FB5316" t="s">
        <v>299</v>
      </c>
      <c r="FC5316">
        <v>128640</v>
      </c>
    </row>
    <row r="5317" spans="1:159" x14ac:dyDescent="0.25">
      <c r="A5317" t="s">
        <v>33985</v>
      </c>
      <c r="B5317" t="s">
        <v>34018</v>
      </c>
      <c r="C5317" t="s">
        <v>33987</v>
      </c>
      <c r="D5317" t="s">
        <v>33988</v>
      </c>
      <c r="E5317" t="s">
        <v>33989</v>
      </c>
      <c r="F5317" t="s">
        <v>33990</v>
      </c>
      <c r="H5317">
        <v>0.49254100000000001</v>
      </c>
      <c r="I5317">
        <v>0.50442399999999998</v>
      </c>
      <c r="J5317" s="1">
        <v>1.8242E-21</v>
      </c>
      <c r="K5317">
        <v>73.036000000000001</v>
      </c>
      <c r="L5317">
        <v>70.563000000000002</v>
      </c>
      <c r="M5317">
        <v>73.036000000000001</v>
      </c>
      <c r="V5317">
        <v>0.42988199999999999</v>
      </c>
      <c r="W5317">
        <v>0</v>
      </c>
      <c r="X5317" s="1">
        <v>2.8105800000000001E-5</v>
      </c>
      <c r="Y5317">
        <v>41.084000000000003</v>
      </c>
      <c r="Z5317">
        <v>0.33056200000000002</v>
      </c>
      <c r="AA5317">
        <v>0</v>
      </c>
      <c r="AB5317" s="1">
        <v>3.9575800000000001E-5</v>
      </c>
      <c r="AC5317">
        <v>41.207999999999998</v>
      </c>
      <c r="AD5317">
        <v>0.49003000000000002</v>
      </c>
      <c r="AE5317">
        <v>0</v>
      </c>
      <c r="AF5317" s="1">
        <v>9.0418500000000003E-12</v>
      </c>
      <c r="AG5317">
        <v>57.578000000000003</v>
      </c>
      <c r="AT5317">
        <v>0.33163700000000002</v>
      </c>
      <c r="AU5317">
        <v>0</v>
      </c>
      <c r="AV5317" s="1">
        <v>2.2100399999999999E-5</v>
      </c>
      <c r="AW5317">
        <v>43.161999999999999</v>
      </c>
      <c r="AX5317">
        <v>0.49254100000000001</v>
      </c>
      <c r="AY5317">
        <v>0.50442399999999998</v>
      </c>
      <c r="AZ5317" s="1">
        <v>1.8242E-21</v>
      </c>
      <c r="BA5317">
        <v>73.036000000000001</v>
      </c>
      <c r="BB5317">
        <v>0.45012999999999997</v>
      </c>
      <c r="BC5317">
        <v>0</v>
      </c>
      <c r="BD5317" s="1">
        <v>2.3974700000000002E-8</v>
      </c>
      <c r="BE5317">
        <v>54.234999999999999</v>
      </c>
      <c r="BF5317">
        <v>0</v>
      </c>
      <c r="BG5317">
        <v>0</v>
      </c>
      <c r="BI5317" t="s">
        <v>164</v>
      </c>
      <c r="BL5317" t="s">
        <v>165</v>
      </c>
      <c r="BM5317" t="s">
        <v>34019</v>
      </c>
      <c r="BN5317" t="s">
        <v>167</v>
      </c>
      <c r="BO5317" t="s">
        <v>1096</v>
      </c>
      <c r="BP5317" t="s">
        <v>34020</v>
      </c>
      <c r="BQ5317" t="s">
        <v>34021</v>
      </c>
      <c r="BR5317">
        <v>5</v>
      </c>
      <c r="BS5317">
        <v>3</v>
      </c>
      <c r="BT5317">
        <v>0.43038999999999999</v>
      </c>
      <c r="CG5317">
        <v>0</v>
      </c>
      <c r="CH5317">
        <v>0</v>
      </c>
      <c r="CI5317">
        <v>0</v>
      </c>
      <c r="CJ5317">
        <v>0</v>
      </c>
      <c r="CK5317" t="s">
        <v>164</v>
      </c>
      <c r="CL5317">
        <v>0</v>
      </c>
      <c r="CM5317">
        <v>0</v>
      </c>
      <c r="CN5317">
        <v>0</v>
      </c>
      <c r="CO5317">
        <v>0</v>
      </c>
      <c r="CP5317">
        <v>0</v>
      </c>
      <c r="CQ5317">
        <v>0</v>
      </c>
      <c r="CR5317">
        <v>0</v>
      </c>
      <c r="CS5317">
        <v>0</v>
      </c>
      <c r="CT5317">
        <v>0</v>
      </c>
      <c r="CU5317">
        <v>0</v>
      </c>
      <c r="CV5317">
        <v>0</v>
      </c>
      <c r="CW5317">
        <v>0</v>
      </c>
      <c r="CX5317">
        <v>0</v>
      </c>
      <c r="CY5317">
        <v>0</v>
      </c>
      <c r="CZ5317">
        <v>0</v>
      </c>
      <c r="DA5317">
        <v>0</v>
      </c>
      <c r="DB5317">
        <v>0</v>
      </c>
      <c r="DC5317">
        <v>0</v>
      </c>
      <c r="DD5317">
        <v>0</v>
      </c>
      <c r="DE5317">
        <v>0</v>
      </c>
      <c r="DF5317">
        <v>0</v>
      </c>
      <c r="DG5317">
        <v>0</v>
      </c>
      <c r="DH5317">
        <v>0</v>
      </c>
      <c r="DI5317">
        <v>0</v>
      </c>
      <c r="DJ5317">
        <v>0</v>
      </c>
      <c r="DK5317">
        <v>0</v>
      </c>
      <c r="DL5317">
        <v>0</v>
      </c>
      <c r="DM5317">
        <v>0</v>
      </c>
      <c r="DN5317">
        <v>0</v>
      </c>
      <c r="DO5317">
        <v>0</v>
      </c>
      <c r="DP5317">
        <v>0</v>
      </c>
      <c r="DQ5317">
        <v>0</v>
      </c>
      <c r="DR5317">
        <v>0</v>
      </c>
      <c r="DS5317">
        <v>0</v>
      </c>
      <c r="DT5317">
        <v>0</v>
      </c>
      <c r="DU5317">
        <v>0</v>
      </c>
      <c r="DV5317">
        <v>0</v>
      </c>
      <c r="DW5317">
        <v>0</v>
      </c>
      <c r="DX5317">
        <v>0</v>
      </c>
      <c r="DY5317">
        <v>0</v>
      </c>
      <c r="DZ5317">
        <v>0</v>
      </c>
      <c r="EA5317">
        <v>0</v>
      </c>
      <c r="EB5317">
        <v>0</v>
      </c>
      <c r="EC5317">
        <v>0</v>
      </c>
      <c r="ED5317">
        <v>0</v>
      </c>
      <c r="EE5317">
        <v>0</v>
      </c>
      <c r="EF5317">
        <v>0</v>
      </c>
      <c r="EG5317">
        <v>0</v>
      </c>
      <c r="EJ5317">
        <v>5311</v>
      </c>
      <c r="EK5317" t="s">
        <v>33994</v>
      </c>
      <c r="EL5317" t="s">
        <v>34022</v>
      </c>
      <c r="EM5317">
        <v>731</v>
      </c>
      <c r="EN5317">
        <v>12024</v>
      </c>
      <c r="EO5317">
        <v>13733</v>
      </c>
      <c r="ER5317">
        <v>146781</v>
      </c>
      <c r="ES5317">
        <v>253335</v>
      </c>
      <c r="ET5317" t="s">
        <v>217</v>
      </c>
      <c r="EU5317">
        <v>129269</v>
      </c>
      <c r="EV5317">
        <v>146781</v>
      </c>
      <c r="EW5317">
        <v>253335</v>
      </c>
      <c r="EX5317" t="s">
        <v>217</v>
      </c>
      <c r="EY5317">
        <v>129269</v>
      </c>
      <c r="EZ5317">
        <v>146781</v>
      </c>
      <c r="FA5317">
        <v>253335</v>
      </c>
      <c r="FB5317" t="s">
        <v>217</v>
      </c>
      <c r="FC5317">
        <v>129269</v>
      </c>
    </row>
    <row r="5318" spans="1:159" x14ac:dyDescent="0.25">
      <c r="A5318" t="s">
        <v>33988</v>
      </c>
      <c r="B5318">
        <v>45</v>
      </c>
      <c r="C5318" t="s">
        <v>33988</v>
      </c>
      <c r="D5318" t="s">
        <v>33988</v>
      </c>
      <c r="E5318" t="s">
        <v>33989</v>
      </c>
      <c r="F5318" t="s">
        <v>33990</v>
      </c>
      <c r="H5318">
        <v>1</v>
      </c>
      <c r="I5318">
        <v>74.268100000000004</v>
      </c>
      <c r="J5318" s="1">
        <v>3.8055600000000001E-14</v>
      </c>
      <c r="K5318">
        <v>91.206999999999994</v>
      </c>
      <c r="L5318">
        <v>73.506</v>
      </c>
      <c r="M5318">
        <v>91.206999999999994</v>
      </c>
      <c r="N5318">
        <v>0.99952600000000003</v>
      </c>
      <c r="O5318">
        <v>33.951700000000002</v>
      </c>
      <c r="P5318">
        <v>1.20124E-4</v>
      </c>
      <c r="Q5318">
        <v>57.328000000000003</v>
      </c>
      <c r="V5318">
        <v>0</v>
      </c>
      <c r="W5318">
        <v>0</v>
      </c>
      <c r="Y5318" t="s">
        <v>164</v>
      </c>
      <c r="AL5318">
        <v>0</v>
      </c>
      <c r="AM5318">
        <v>0</v>
      </c>
      <c r="AO5318" t="s">
        <v>164</v>
      </c>
      <c r="AX5318">
        <v>1</v>
      </c>
      <c r="AY5318">
        <v>74.268100000000004</v>
      </c>
      <c r="AZ5318" s="1">
        <v>3.8055600000000001E-14</v>
      </c>
      <c r="BA5318">
        <v>91.206999999999994</v>
      </c>
      <c r="BB5318">
        <v>0</v>
      </c>
      <c r="BC5318">
        <v>0</v>
      </c>
      <c r="BE5318" t="s">
        <v>164</v>
      </c>
      <c r="BK5318">
        <v>1</v>
      </c>
      <c r="BL5318" t="s">
        <v>165</v>
      </c>
      <c r="BM5318" t="s">
        <v>34023</v>
      </c>
      <c r="BN5318" t="s">
        <v>167</v>
      </c>
      <c r="BO5318" t="s">
        <v>1472</v>
      </c>
      <c r="BP5318" t="s">
        <v>34024</v>
      </c>
      <c r="BQ5318" t="s">
        <v>34025</v>
      </c>
      <c r="BR5318">
        <v>3</v>
      </c>
      <c r="BS5318">
        <v>2</v>
      </c>
      <c r="BT5318">
        <v>-0.91718999999999995</v>
      </c>
      <c r="BU5318" t="s">
        <v>199</v>
      </c>
      <c r="BW5318" t="s">
        <v>198</v>
      </c>
      <c r="CA5318" t="s">
        <v>198</v>
      </c>
      <c r="CD5318" t="s">
        <v>199</v>
      </c>
      <c r="CE5318" t="s">
        <v>198</v>
      </c>
      <c r="CG5318">
        <v>86466000</v>
      </c>
      <c r="CH5318">
        <v>86466000</v>
      </c>
      <c r="CI5318">
        <v>0</v>
      </c>
      <c r="CJ5318">
        <v>0</v>
      </c>
      <c r="CK5318" t="s">
        <v>164</v>
      </c>
      <c r="CL5318">
        <v>16134000</v>
      </c>
      <c r="CM5318">
        <v>0</v>
      </c>
      <c r="CN5318">
        <v>18493000</v>
      </c>
      <c r="CO5318">
        <v>0</v>
      </c>
      <c r="CP5318">
        <v>0</v>
      </c>
      <c r="CQ5318">
        <v>0</v>
      </c>
      <c r="CR5318">
        <v>17654000</v>
      </c>
      <c r="CS5318">
        <v>0</v>
      </c>
      <c r="CT5318">
        <v>0</v>
      </c>
      <c r="CU5318">
        <v>26988000</v>
      </c>
      <c r="CV5318">
        <v>7195400</v>
      </c>
      <c r="CW5318">
        <v>0</v>
      </c>
      <c r="CX5318">
        <v>16134000</v>
      </c>
      <c r="CY5318">
        <v>0</v>
      </c>
      <c r="CZ5318">
        <v>0</v>
      </c>
      <c r="DA5318">
        <v>0</v>
      </c>
      <c r="DB5318">
        <v>0</v>
      </c>
      <c r="DC5318">
        <v>0</v>
      </c>
      <c r="DD5318">
        <v>18493000</v>
      </c>
      <c r="DE5318">
        <v>0</v>
      </c>
      <c r="DF5318">
        <v>0</v>
      </c>
      <c r="DG5318">
        <v>0</v>
      </c>
      <c r="DH5318">
        <v>0</v>
      </c>
      <c r="DI5318">
        <v>0</v>
      </c>
      <c r="DJ5318">
        <v>0</v>
      </c>
      <c r="DK5318">
        <v>0</v>
      </c>
      <c r="DL5318">
        <v>0</v>
      </c>
      <c r="DM5318">
        <v>0</v>
      </c>
      <c r="DN5318">
        <v>0</v>
      </c>
      <c r="DO5318">
        <v>0</v>
      </c>
      <c r="DP5318">
        <v>17654000</v>
      </c>
      <c r="DQ5318">
        <v>0</v>
      </c>
      <c r="DR5318">
        <v>0</v>
      </c>
      <c r="DS5318">
        <v>0</v>
      </c>
      <c r="DT5318">
        <v>0</v>
      </c>
      <c r="DU5318">
        <v>0</v>
      </c>
      <c r="DV5318">
        <v>0</v>
      </c>
      <c r="DW5318">
        <v>0</v>
      </c>
      <c r="DX5318">
        <v>0</v>
      </c>
      <c r="DY5318">
        <v>26988000</v>
      </c>
      <c r="DZ5318">
        <v>0</v>
      </c>
      <c r="EA5318">
        <v>0</v>
      </c>
      <c r="EB5318">
        <v>7195400</v>
      </c>
      <c r="EC5318">
        <v>0</v>
      </c>
      <c r="ED5318">
        <v>0</v>
      </c>
      <c r="EE5318">
        <v>0</v>
      </c>
      <c r="EF5318">
        <v>0</v>
      </c>
      <c r="EG5318">
        <v>0</v>
      </c>
      <c r="EJ5318">
        <v>5312</v>
      </c>
      <c r="EK5318">
        <v>1535</v>
      </c>
      <c r="EL5318">
        <v>45</v>
      </c>
      <c r="EM5318">
        <v>45</v>
      </c>
      <c r="EN5318">
        <v>1479</v>
      </c>
      <c r="EO5318">
        <v>1706</v>
      </c>
      <c r="EP5318" t="s">
        <v>34026</v>
      </c>
      <c r="EQ5318" t="s">
        <v>34027</v>
      </c>
      <c r="ER5318">
        <v>18351</v>
      </c>
      <c r="ES5318">
        <v>32364</v>
      </c>
      <c r="ET5318" t="s">
        <v>217</v>
      </c>
      <c r="EU5318">
        <v>49043</v>
      </c>
      <c r="EV5318">
        <v>18351</v>
      </c>
      <c r="EW5318">
        <v>32364</v>
      </c>
      <c r="EX5318" t="s">
        <v>217</v>
      </c>
      <c r="EY5318">
        <v>49043</v>
      </c>
      <c r="EZ5318">
        <v>18351</v>
      </c>
      <c r="FA5318">
        <v>32364</v>
      </c>
      <c r="FB5318" t="s">
        <v>217</v>
      </c>
      <c r="FC5318">
        <v>49043</v>
      </c>
    </row>
    <row r="5319" spans="1:159" x14ac:dyDescent="0.25">
      <c r="A5319" t="s">
        <v>34028</v>
      </c>
      <c r="B5319">
        <v>143</v>
      </c>
      <c r="C5319" t="s">
        <v>34028</v>
      </c>
      <c r="D5319" t="s">
        <v>34028</v>
      </c>
      <c r="E5319" t="s">
        <v>34029</v>
      </c>
      <c r="F5319" t="s">
        <v>34030</v>
      </c>
      <c r="H5319">
        <v>0.98866399999999999</v>
      </c>
      <c r="I5319">
        <v>23.586300000000001</v>
      </c>
      <c r="J5319" s="1">
        <v>3.76129E-5</v>
      </c>
      <c r="K5319">
        <v>47.814</v>
      </c>
      <c r="L5319">
        <v>36.951999999999998</v>
      </c>
      <c r="M5319">
        <v>47.814</v>
      </c>
      <c r="V5319">
        <v>0</v>
      </c>
      <c r="W5319">
        <v>0</v>
      </c>
      <c r="Y5319" t="s">
        <v>164</v>
      </c>
      <c r="Z5319">
        <v>0</v>
      </c>
      <c r="AA5319">
        <v>0</v>
      </c>
      <c r="AC5319" t="s">
        <v>164</v>
      </c>
      <c r="AH5319">
        <v>0</v>
      </c>
      <c r="AI5319">
        <v>0</v>
      </c>
      <c r="AK5319" t="s">
        <v>164</v>
      </c>
      <c r="AP5319">
        <v>0</v>
      </c>
      <c r="AQ5319">
        <v>0</v>
      </c>
      <c r="AS5319" t="s">
        <v>164</v>
      </c>
      <c r="AX5319">
        <v>0.98295600000000005</v>
      </c>
      <c r="AY5319">
        <v>20.1144</v>
      </c>
      <c r="AZ5319">
        <v>2.6021699999999998E-4</v>
      </c>
      <c r="BA5319">
        <v>40.012</v>
      </c>
      <c r="BF5319">
        <v>0.98866399999999999</v>
      </c>
      <c r="BG5319">
        <v>23.586300000000001</v>
      </c>
      <c r="BH5319" s="1">
        <v>3.76129E-5</v>
      </c>
      <c r="BI5319">
        <v>47.814</v>
      </c>
      <c r="BK5319">
        <v>1</v>
      </c>
      <c r="BL5319" t="s">
        <v>165</v>
      </c>
      <c r="BM5319" t="s">
        <v>34031</v>
      </c>
      <c r="BN5319" t="s">
        <v>167</v>
      </c>
      <c r="BO5319" t="s">
        <v>6625</v>
      </c>
      <c r="BP5319" t="s">
        <v>34032</v>
      </c>
      <c r="BQ5319" t="s">
        <v>34033</v>
      </c>
      <c r="BR5319">
        <v>13</v>
      </c>
      <c r="BS5319">
        <v>3</v>
      </c>
      <c r="BT5319">
        <v>-0.28917999999999999</v>
      </c>
      <c r="BW5319" t="s">
        <v>198</v>
      </c>
      <c r="BX5319" t="s">
        <v>198</v>
      </c>
      <c r="BZ5319" t="s">
        <v>198</v>
      </c>
      <c r="CB5319" t="s">
        <v>198</v>
      </c>
      <c r="CD5319" t="s">
        <v>199</v>
      </c>
      <c r="CF5319" t="s">
        <v>199</v>
      </c>
      <c r="CG5319">
        <v>155940000</v>
      </c>
      <c r="CH5319">
        <v>155940000</v>
      </c>
      <c r="CI5319">
        <v>0</v>
      </c>
      <c r="CJ5319">
        <v>0</v>
      </c>
      <c r="CK5319" t="s">
        <v>164</v>
      </c>
      <c r="CL5319">
        <v>0</v>
      </c>
      <c r="CM5319">
        <v>0</v>
      </c>
      <c r="CN5319">
        <v>19035000</v>
      </c>
      <c r="CO5319">
        <v>29226000</v>
      </c>
      <c r="CP5319">
        <v>0</v>
      </c>
      <c r="CQ5319">
        <v>15393000</v>
      </c>
      <c r="CR5319">
        <v>0</v>
      </c>
      <c r="CS5319">
        <v>25226000</v>
      </c>
      <c r="CT5319">
        <v>0</v>
      </c>
      <c r="CU5319">
        <v>40318000</v>
      </c>
      <c r="CV5319">
        <v>0</v>
      </c>
      <c r="CW5319">
        <v>26745000</v>
      </c>
      <c r="CX5319">
        <v>0</v>
      </c>
      <c r="CY5319">
        <v>0</v>
      </c>
      <c r="CZ5319">
        <v>0</v>
      </c>
      <c r="DA5319">
        <v>0</v>
      </c>
      <c r="DB5319">
        <v>0</v>
      </c>
      <c r="DC5319">
        <v>0</v>
      </c>
      <c r="DD5319">
        <v>19035000</v>
      </c>
      <c r="DE5319">
        <v>0</v>
      </c>
      <c r="DF5319">
        <v>0</v>
      </c>
      <c r="DG5319">
        <v>29226000</v>
      </c>
      <c r="DH5319">
        <v>0</v>
      </c>
      <c r="DI5319">
        <v>0</v>
      </c>
      <c r="DJ5319">
        <v>0</v>
      </c>
      <c r="DK5319">
        <v>0</v>
      </c>
      <c r="DL5319">
        <v>0</v>
      </c>
      <c r="DM5319">
        <v>15393000</v>
      </c>
      <c r="DN5319">
        <v>0</v>
      </c>
      <c r="DO5319">
        <v>0</v>
      </c>
      <c r="DP5319">
        <v>0</v>
      </c>
      <c r="DQ5319">
        <v>0</v>
      </c>
      <c r="DR5319">
        <v>0</v>
      </c>
      <c r="DS5319">
        <v>25226000</v>
      </c>
      <c r="DT5319">
        <v>0</v>
      </c>
      <c r="DU5319">
        <v>0</v>
      </c>
      <c r="DV5319">
        <v>0</v>
      </c>
      <c r="DW5319">
        <v>0</v>
      </c>
      <c r="DX5319">
        <v>0</v>
      </c>
      <c r="DY5319">
        <v>40318000</v>
      </c>
      <c r="DZ5319">
        <v>0</v>
      </c>
      <c r="EA5319">
        <v>0</v>
      </c>
      <c r="EB5319">
        <v>0</v>
      </c>
      <c r="EC5319">
        <v>0</v>
      </c>
      <c r="ED5319">
        <v>0</v>
      </c>
      <c r="EE5319">
        <v>26745000</v>
      </c>
      <c r="EF5319">
        <v>0</v>
      </c>
      <c r="EG5319">
        <v>0</v>
      </c>
      <c r="EJ5319">
        <v>5313</v>
      </c>
      <c r="EK5319">
        <v>1536</v>
      </c>
      <c r="EL5319">
        <v>143</v>
      </c>
      <c r="EM5319">
        <v>143</v>
      </c>
      <c r="EN5319">
        <v>2237</v>
      </c>
      <c r="EO5319">
        <v>2539</v>
      </c>
      <c r="EP5319" t="s">
        <v>34034</v>
      </c>
      <c r="EQ5319" t="s">
        <v>34035</v>
      </c>
      <c r="ER5319">
        <v>26319</v>
      </c>
      <c r="ES5319">
        <v>44929</v>
      </c>
      <c r="ET5319" t="s">
        <v>201</v>
      </c>
      <c r="EU5319">
        <v>38647</v>
      </c>
      <c r="EV5319">
        <v>26319</v>
      </c>
      <c r="EW5319">
        <v>44929</v>
      </c>
      <c r="EX5319" t="s">
        <v>201</v>
      </c>
      <c r="EY5319">
        <v>38647</v>
      </c>
      <c r="EZ5319">
        <v>26319</v>
      </c>
      <c r="FA5319">
        <v>44929</v>
      </c>
      <c r="FB5319" t="s">
        <v>201</v>
      </c>
      <c r="FC5319">
        <v>38647</v>
      </c>
    </row>
    <row r="5320" spans="1:159" x14ac:dyDescent="0.25">
      <c r="A5320" t="s">
        <v>34036</v>
      </c>
      <c r="B5320">
        <v>619</v>
      </c>
      <c r="C5320" t="s">
        <v>34036</v>
      </c>
      <c r="D5320" t="s">
        <v>34036</v>
      </c>
      <c r="E5320" t="s">
        <v>34037</v>
      </c>
      <c r="F5320" t="s">
        <v>34038</v>
      </c>
      <c r="H5320">
        <v>0.95632799999999996</v>
      </c>
      <c r="I5320">
        <v>15.344799999999999</v>
      </c>
      <c r="J5320" s="1">
        <v>8.8540200000000003E-5</v>
      </c>
      <c r="K5320">
        <v>55.863999999999997</v>
      </c>
      <c r="L5320">
        <v>43.908000000000001</v>
      </c>
      <c r="M5320">
        <v>55.863999999999997</v>
      </c>
      <c r="AD5320">
        <v>0.95632799999999996</v>
      </c>
      <c r="AE5320">
        <v>15.344799999999999</v>
      </c>
      <c r="AF5320" s="1">
        <v>8.8540200000000003E-5</v>
      </c>
      <c r="AG5320">
        <v>55.863999999999997</v>
      </c>
      <c r="BK5320">
        <v>1</v>
      </c>
      <c r="BL5320" t="s">
        <v>165</v>
      </c>
      <c r="BM5320" t="s">
        <v>34039</v>
      </c>
      <c r="BN5320" t="s">
        <v>167</v>
      </c>
      <c r="BO5320" t="s">
        <v>2028</v>
      </c>
      <c r="BP5320" t="s">
        <v>34040</v>
      </c>
      <c r="BQ5320" t="s">
        <v>34041</v>
      </c>
      <c r="BR5320">
        <v>8</v>
      </c>
      <c r="BS5320">
        <v>3</v>
      </c>
      <c r="BT5320">
        <v>1.0247999999999999</v>
      </c>
      <c r="BY5320" t="s">
        <v>199</v>
      </c>
      <c r="CG5320">
        <v>35929000</v>
      </c>
      <c r="CH5320">
        <v>35929000</v>
      </c>
      <c r="CI5320">
        <v>0</v>
      </c>
      <c r="CJ5320">
        <v>0</v>
      </c>
      <c r="CK5320" t="s">
        <v>164</v>
      </c>
      <c r="CL5320">
        <v>0</v>
      </c>
      <c r="CM5320">
        <v>0</v>
      </c>
      <c r="CN5320">
        <v>0</v>
      </c>
      <c r="CO5320">
        <v>0</v>
      </c>
      <c r="CP5320">
        <v>35929000</v>
      </c>
      <c r="CQ5320">
        <v>0</v>
      </c>
      <c r="CR5320">
        <v>0</v>
      </c>
      <c r="CS5320">
        <v>0</v>
      </c>
      <c r="CT5320">
        <v>0</v>
      </c>
      <c r="CU5320">
        <v>0</v>
      </c>
      <c r="CV5320">
        <v>0</v>
      </c>
      <c r="CW5320">
        <v>0</v>
      </c>
      <c r="CX5320">
        <v>0</v>
      </c>
      <c r="CY5320">
        <v>0</v>
      </c>
      <c r="CZ5320">
        <v>0</v>
      </c>
      <c r="DA5320">
        <v>0</v>
      </c>
      <c r="DB5320">
        <v>0</v>
      </c>
      <c r="DC5320">
        <v>0</v>
      </c>
      <c r="DD5320">
        <v>0</v>
      </c>
      <c r="DE5320">
        <v>0</v>
      </c>
      <c r="DF5320">
        <v>0</v>
      </c>
      <c r="DG5320">
        <v>0</v>
      </c>
      <c r="DH5320">
        <v>0</v>
      </c>
      <c r="DI5320">
        <v>0</v>
      </c>
      <c r="DJ5320">
        <v>35929000</v>
      </c>
      <c r="DK5320">
        <v>0</v>
      </c>
      <c r="DL5320">
        <v>0</v>
      </c>
      <c r="DM5320">
        <v>0</v>
      </c>
      <c r="DN5320">
        <v>0</v>
      </c>
      <c r="DO5320">
        <v>0</v>
      </c>
      <c r="DP5320">
        <v>0</v>
      </c>
      <c r="DQ5320">
        <v>0</v>
      </c>
      <c r="DR5320">
        <v>0</v>
      </c>
      <c r="DS5320">
        <v>0</v>
      </c>
      <c r="DT5320">
        <v>0</v>
      </c>
      <c r="DU5320">
        <v>0</v>
      </c>
      <c r="DV5320">
        <v>0</v>
      </c>
      <c r="DW5320">
        <v>0</v>
      </c>
      <c r="DX5320">
        <v>0</v>
      </c>
      <c r="DY5320">
        <v>0</v>
      </c>
      <c r="DZ5320">
        <v>0</v>
      </c>
      <c r="EA5320">
        <v>0</v>
      </c>
      <c r="EB5320">
        <v>0</v>
      </c>
      <c r="EC5320">
        <v>0</v>
      </c>
      <c r="ED5320">
        <v>0</v>
      </c>
      <c r="EE5320">
        <v>0</v>
      </c>
      <c r="EF5320">
        <v>0</v>
      </c>
      <c r="EG5320">
        <v>0</v>
      </c>
      <c r="EJ5320">
        <v>5314</v>
      </c>
      <c r="EK5320">
        <v>1538</v>
      </c>
      <c r="EL5320">
        <v>619</v>
      </c>
      <c r="EM5320">
        <v>619</v>
      </c>
      <c r="EN5320">
        <v>5726</v>
      </c>
      <c r="EO5320">
        <v>6501</v>
      </c>
      <c r="EP5320">
        <v>67584</v>
      </c>
      <c r="EQ5320">
        <v>118121</v>
      </c>
      <c r="ER5320">
        <v>67584</v>
      </c>
      <c r="ES5320">
        <v>118121</v>
      </c>
      <c r="ET5320" t="s">
        <v>299</v>
      </c>
      <c r="EU5320">
        <v>52147</v>
      </c>
      <c r="EV5320">
        <v>67584</v>
      </c>
      <c r="EW5320">
        <v>118121</v>
      </c>
      <c r="EX5320" t="s">
        <v>299</v>
      </c>
      <c r="EY5320">
        <v>52147</v>
      </c>
      <c r="EZ5320">
        <v>67584</v>
      </c>
      <c r="FA5320">
        <v>118121</v>
      </c>
      <c r="FB5320" t="s">
        <v>299</v>
      </c>
      <c r="FC5320">
        <v>52147</v>
      </c>
    </row>
    <row r="5321" spans="1:159" x14ac:dyDescent="0.25">
      <c r="A5321" t="s">
        <v>34042</v>
      </c>
      <c r="B5321">
        <v>108</v>
      </c>
      <c r="C5321" t="s">
        <v>34042</v>
      </c>
      <c r="D5321" t="s">
        <v>34042</v>
      </c>
      <c r="E5321" t="s">
        <v>34043</v>
      </c>
      <c r="F5321" t="s">
        <v>34044</v>
      </c>
      <c r="H5321">
        <v>1</v>
      </c>
      <c r="I5321">
        <v>50.878</v>
      </c>
      <c r="J5321">
        <v>1.02213E-3</v>
      </c>
      <c r="K5321">
        <v>64.835999999999999</v>
      </c>
      <c r="L5321">
        <v>42.006999999999998</v>
      </c>
      <c r="M5321">
        <v>50.878</v>
      </c>
      <c r="AD5321">
        <v>1</v>
      </c>
      <c r="AE5321">
        <v>49.813200000000002</v>
      </c>
      <c r="AF5321">
        <v>3.5436899999999999E-3</v>
      </c>
      <c r="AG5321">
        <v>49.813000000000002</v>
      </c>
      <c r="AP5321">
        <v>1</v>
      </c>
      <c r="AQ5321">
        <v>48.796300000000002</v>
      </c>
      <c r="AR5321">
        <v>4.0138300000000003E-3</v>
      </c>
      <c r="AS5321">
        <v>48.795999999999999</v>
      </c>
      <c r="AT5321">
        <v>0</v>
      </c>
      <c r="AU5321">
        <v>0</v>
      </c>
      <c r="AW5321" t="s">
        <v>164</v>
      </c>
      <c r="AX5321">
        <v>1</v>
      </c>
      <c r="AY5321">
        <v>64.836299999999994</v>
      </c>
      <c r="AZ5321">
        <v>1.02213E-3</v>
      </c>
      <c r="BA5321">
        <v>64.835999999999999</v>
      </c>
      <c r="BB5321">
        <v>1</v>
      </c>
      <c r="BC5321">
        <v>50.878</v>
      </c>
      <c r="BD5321">
        <v>3.0513799999999998E-3</v>
      </c>
      <c r="BE5321">
        <v>50.878</v>
      </c>
      <c r="BK5321">
        <v>1</v>
      </c>
      <c r="BL5321" t="s">
        <v>165</v>
      </c>
      <c r="BM5321" t="s">
        <v>34045</v>
      </c>
      <c r="BN5321" t="s">
        <v>167</v>
      </c>
      <c r="BO5321" t="s">
        <v>4214</v>
      </c>
      <c r="BP5321" t="s">
        <v>34046</v>
      </c>
      <c r="BQ5321" t="s">
        <v>34047</v>
      </c>
      <c r="BR5321">
        <v>9</v>
      </c>
      <c r="BS5321">
        <v>2</v>
      </c>
      <c r="BT5321">
        <v>-0.23832</v>
      </c>
      <c r="BY5321" t="s">
        <v>199</v>
      </c>
      <c r="CB5321" t="s">
        <v>199</v>
      </c>
      <c r="CC5321" t="s">
        <v>198</v>
      </c>
      <c r="CD5321" t="s">
        <v>199</v>
      </c>
      <c r="CE5321" t="s">
        <v>199</v>
      </c>
      <c r="CG5321">
        <v>94256000</v>
      </c>
      <c r="CH5321">
        <v>94256000</v>
      </c>
      <c r="CI5321">
        <v>0</v>
      </c>
      <c r="CJ5321">
        <v>0</v>
      </c>
      <c r="CK5321" t="s">
        <v>164</v>
      </c>
      <c r="CL5321">
        <v>0</v>
      </c>
      <c r="CM5321">
        <v>0</v>
      </c>
      <c r="CN5321">
        <v>0</v>
      </c>
      <c r="CO5321">
        <v>0</v>
      </c>
      <c r="CP5321">
        <v>12243000</v>
      </c>
      <c r="CQ5321">
        <v>0</v>
      </c>
      <c r="CR5321">
        <v>0</v>
      </c>
      <c r="CS5321">
        <v>16036000</v>
      </c>
      <c r="CT5321">
        <v>26547000</v>
      </c>
      <c r="CU5321">
        <v>30776000</v>
      </c>
      <c r="CV5321">
        <v>8653600</v>
      </c>
      <c r="CW5321">
        <v>0</v>
      </c>
      <c r="CX5321">
        <v>0</v>
      </c>
      <c r="CY5321">
        <v>0</v>
      </c>
      <c r="CZ5321">
        <v>0</v>
      </c>
      <c r="DA5321">
        <v>0</v>
      </c>
      <c r="DB5321">
        <v>0</v>
      </c>
      <c r="DC5321">
        <v>0</v>
      </c>
      <c r="DD5321">
        <v>0</v>
      </c>
      <c r="DE5321">
        <v>0</v>
      </c>
      <c r="DF5321">
        <v>0</v>
      </c>
      <c r="DG5321">
        <v>0</v>
      </c>
      <c r="DH5321">
        <v>0</v>
      </c>
      <c r="DI5321">
        <v>0</v>
      </c>
      <c r="DJ5321">
        <v>12243000</v>
      </c>
      <c r="DK5321">
        <v>0</v>
      </c>
      <c r="DL5321">
        <v>0</v>
      </c>
      <c r="DM5321">
        <v>0</v>
      </c>
      <c r="DN5321">
        <v>0</v>
      </c>
      <c r="DO5321">
        <v>0</v>
      </c>
      <c r="DP5321">
        <v>0</v>
      </c>
      <c r="DQ5321">
        <v>0</v>
      </c>
      <c r="DR5321">
        <v>0</v>
      </c>
      <c r="DS5321">
        <v>16036000</v>
      </c>
      <c r="DT5321">
        <v>0</v>
      </c>
      <c r="DU5321">
        <v>0</v>
      </c>
      <c r="DV5321">
        <v>26547000</v>
      </c>
      <c r="DW5321">
        <v>0</v>
      </c>
      <c r="DX5321">
        <v>0</v>
      </c>
      <c r="DY5321">
        <v>30776000</v>
      </c>
      <c r="DZ5321">
        <v>0</v>
      </c>
      <c r="EA5321">
        <v>0</v>
      </c>
      <c r="EB5321">
        <v>8653600</v>
      </c>
      <c r="EC5321">
        <v>0</v>
      </c>
      <c r="ED5321">
        <v>0</v>
      </c>
      <c r="EE5321">
        <v>0</v>
      </c>
      <c r="EF5321">
        <v>0</v>
      </c>
      <c r="EG5321">
        <v>0</v>
      </c>
      <c r="EJ5321">
        <v>5315</v>
      </c>
      <c r="EK5321">
        <v>1540</v>
      </c>
      <c r="EL5321">
        <v>108</v>
      </c>
      <c r="EM5321">
        <v>108</v>
      </c>
      <c r="EN5321">
        <v>6295</v>
      </c>
      <c r="EO5321">
        <v>7142</v>
      </c>
      <c r="EP5321" t="s">
        <v>34048</v>
      </c>
      <c r="EQ5321" t="s">
        <v>34049</v>
      </c>
      <c r="ER5321">
        <v>74484</v>
      </c>
      <c r="ES5321">
        <v>128842</v>
      </c>
      <c r="ET5321" t="s">
        <v>319</v>
      </c>
      <c r="EU5321">
        <v>26021</v>
      </c>
      <c r="EV5321">
        <v>74481</v>
      </c>
      <c r="EW5321">
        <v>128839</v>
      </c>
      <c r="EX5321" t="s">
        <v>217</v>
      </c>
      <c r="EY5321">
        <v>25067</v>
      </c>
      <c r="EZ5321">
        <v>74481</v>
      </c>
      <c r="FA5321">
        <v>128839</v>
      </c>
      <c r="FB5321" t="s">
        <v>217</v>
      </c>
      <c r="FC5321">
        <v>25067</v>
      </c>
    </row>
    <row r="5322" spans="1:159" x14ac:dyDescent="0.25">
      <c r="A5322" t="s">
        <v>34050</v>
      </c>
      <c r="B5322" t="s">
        <v>34051</v>
      </c>
      <c r="C5322" t="s">
        <v>34052</v>
      </c>
      <c r="D5322" t="s">
        <v>34052</v>
      </c>
      <c r="E5322" t="s">
        <v>34053</v>
      </c>
      <c r="F5322" t="s">
        <v>34054</v>
      </c>
      <c r="H5322">
        <v>0.99910699999999997</v>
      </c>
      <c r="I5322">
        <v>30.5123</v>
      </c>
      <c r="J5322" s="1">
        <v>2.2600800000000001E-8</v>
      </c>
      <c r="K5322">
        <v>65.715999999999994</v>
      </c>
      <c r="L5322">
        <v>53.551000000000002</v>
      </c>
      <c r="M5322">
        <v>65.715999999999994</v>
      </c>
      <c r="R5322">
        <v>0.95983399999999996</v>
      </c>
      <c r="S5322">
        <v>13.992699999999999</v>
      </c>
      <c r="T5322" s="1">
        <v>9.19351E-5</v>
      </c>
      <c r="U5322">
        <v>40.962000000000003</v>
      </c>
      <c r="AH5322">
        <v>0</v>
      </c>
      <c r="AI5322">
        <v>0</v>
      </c>
      <c r="AK5322" t="s">
        <v>164</v>
      </c>
      <c r="AP5322">
        <v>0.798454</v>
      </c>
      <c r="AQ5322">
        <v>6.0217299999999998</v>
      </c>
      <c r="AR5322" s="1">
        <v>9.7965299999999995E-5</v>
      </c>
      <c r="AS5322">
        <v>40.520000000000003</v>
      </c>
      <c r="AT5322">
        <v>0</v>
      </c>
      <c r="AU5322">
        <v>0</v>
      </c>
      <c r="AW5322" t="s">
        <v>164</v>
      </c>
      <c r="AX5322">
        <v>0.99236000000000002</v>
      </c>
      <c r="AY5322">
        <v>21.421500000000002</v>
      </c>
      <c r="AZ5322" s="1">
        <v>2.2127300000000001E-5</v>
      </c>
      <c r="BA5322">
        <v>47.567999999999998</v>
      </c>
      <c r="BB5322">
        <v>0</v>
      </c>
      <c r="BC5322">
        <v>0</v>
      </c>
      <c r="BE5322" t="s">
        <v>164</v>
      </c>
      <c r="BF5322">
        <v>0.99910699999999997</v>
      </c>
      <c r="BG5322">
        <v>30.5123</v>
      </c>
      <c r="BH5322" s="1">
        <v>2.2600800000000001E-8</v>
      </c>
      <c r="BI5322">
        <v>65.715999999999994</v>
      </c>
      <c r="BK5322">
        <v>1</v>
      </c>
      <c r="BL5322" t="s">
        <v>165</v>
      </c>
      <c r="BM5322" t="s">
        <v>34055</v>
      </c>
      <c r="BN5322" t="s">
        <v>167</v>
      </c>
      <c r="BO5322" t="s">
        <v>12822</v>
      </c>
      <c r="BP5322" t="s">
        <v>34056</v>
      </c>
      <c r="BQ5322" t="s">
        <v>34057</v>
      </c>
      <c r="BR5322">
        <v>15</v>
      </c>
      <c r="BS5322">
        <v>2</v>
      </c>
      <c r="BT5322">
        <v>1.4069</v>
      </c>
      <c r="BV5322" t="s">
        <v>199</v>
      </c>
      <c r="BZ5322" t="s">
        <v>198</v>
      </c>
      <c r="CB5322" t="s">
        <v>199</v>
      </c>
      <c r="CC5322" t="s">
        <v>198</v>
      </c>
      <c r="CD5322" t="s">
        <v>199</v>
      </c>
      <c r="CE5322" t="s">
        <v>198</v>
      </c>
      <c r="CF5322" t="s">
        <v>199</v>
      </c>
      <c r="CG5322">
        <v>198740000</v>
      </c>
      <c r="CH5322">
        <v>198740000</v>
      </c>
      <c r="CI5322">
        <v>0</v>
      </c>
      <c r="CJ5322">
        <v>0</v>
      </c>
      <c r="CK5322" t="s">
        <v>164</v>
      </c>
      <c r="CL5322">
        <v>0</v>
      </c>
      <c r="CM5322">
        <v>43931000</v>
      </c>
      <c r="CN5322">
        <v>0</v>
      </c>
      <c r="CO5322">
        <v>0</v>
      </c>
      <c r="CP5322">
        <v>0</v>
      </c>
      <c r="CQ5322">
        <v>23149000</v>
      </c>
      <c r="CR5322">
        <v>0</v>
      </c>
      <c r="CS5322">
        <v>36173000</v>
      </c>
      <c r="CT5322">
        <v>17070000</v>
      </c>
      <c r="CU5322">
        <v>30311000</v>
      </c>
      <c r="CV5322">
        <v>25120000</v>
      </c>
      <c r="CW5322">
        <v>22983000</v>
      </c>
      <c r="CX5322">
        <v>0</v>
      </c>
      <c r="CY5322">
        <v>0</v>
      </c>
      <c r="CZ5322">
        <v>0</v>
      </c>
      <c r="DA5322">
        <v>43931000</v>
      </c>
      <c r="DB5322">
        <v>0</v>
      </c>
      <c r="DC5322">
        <v>0</v>
      </c>
      <c r="DD5322">
        <v>0</v>
      </c>
      <c r="DE5322">
        <v>0</v>
      </c>
      <c r="DF5322">
        <v>0</v>
      </c>
      <c r="DG5322">
        <v>0</v>
      </c>
      <c r="DH5322">
        <v>0</v>
      </c>
      <c r="DI5322">
        <v>0</v>
      </c>
      <c r="DJ5322">
        <v>0</v>
      </c>
      <c r="DK5322">
        <v>0</v>
      </c>
      <c r="DL5322">
        <v>0</v>
      </c>
      <c r="DM5322">
        <v>23149000</v>
      </c>
      <c r="DN5322">
        <v>0</v>
      </c>
      <c r="DO5322">
        <v>0</v>
      </c>
      <c r="DP5322">
        <v>0</v>
      </c>
      <c r="DQ5322">
        <v>0</v>
      </c>
      <c r="DR5322">
        <v>0</v>
      </c>
      <c r="DS5322">
        <v>36173000</v>
      </c>
      <c r="DT5322">
        <v>0</v>
      </c>
      <c r="DU5322">
        <v>0</v>
      </c>
      <c r="DV5322">
        <v>17070000</v>
      </c>
      <c r="DW5322">
        <v>0</v>
      </c>
      <c r="DX5322">
        <v>0</v>
      </c>
      <c r="DY5322">
        <v>30311000</v>
      </c>
      <c r="DZ5322">
        <v>0</v>
      </c>
      <c r="EA5322">
        <v>0</v>
      </c>
      <c r="EB5322">
        <v>25120000</v>
      </c>
      <c r="EC5322">
        <v>0</v>
      </c>
      <c r="ED5322">
        <v>0</v>
      </c>
      <c r="EE5322">
        <v>22983000</v>
      </c>
      <c r="EF5322">
        <v>0</v>
      </c>
      <c r="EG5322">
        <v>0</v>
      </c>
      <c r="EJ5322">
        <v>5316</v>
      </c>
      <c r="EK5322">
        <v>1543</v>
      </c>
      <c r="EL5322">
        <v>588</v>
      </c>
      <c r="EM5322">
        <v>588</v>
      </c>
      <c r="EN5322">
        <v>3894</v>
      </c>
      <c r="EO5322">
        <v>4402</v>
      </c>
      <c r="EP5322" t="s">
        <v>34058</v>
      </c>
      <c r="EQ5322" t="s">
        <v>34059</v>
      </c>
      <c r="ER5322">
        <v>45216</v>
      </c>
      <c r="ES5322">
        <v>79259</v>
      </c>
      <c r="ET5322" t="s">
        <v>201</v>
      </c>
      <c r="EU5322">
        <v>104206</v>
      </c>
      <c r="EV5322">
        <v>45216</v>
      </c>
      <c r="EW5322">
        <v>79259</v>
      </c>
      <c r="EX5322" t="s">
        <v>201</v>
      </c>
      <c r="EY5322">
        <v>104206</v>
      </c>
      <c r="EZ5322">
        <v>45216</v>
      </c>
      <c r="FA5322">
        <v>79259</v>
      </c>
      <c r="FB5322" t="s">
        <v>201</v>
      </c>
      <c r="FC5322">
        <v>104206</v>
      </c>
    </row>
    <row r="5323" spans="1:159" x14ac:dyDescent="0.25">
      <c r="A5323" t="s">
        <v>34060</v>
      </c>
      <c r="B5323" t="s">
        <v>34061</v>
      </c>
      <c r="C5323" t="s">
        <v>34052</v>
      </c>
      <c r="D5323" t="s">
        <v>34052</v>
      </c>
      <c r="E5323" t="s">
        <v>34053</v>
      </c>
      <c r="F5323" t="s">
        <v>34054</v>
      </c>
      <c r="H5323">
        <v>1</v>
      </c>
      <c r="I5323">
        <v>46.480899999999998</v>
      </c>
      <c r="J5323" s="1">
        <v>1.5137799999999999E-11</v>
      </c>
      <c r="K5323">
        <v>101.3</v>
      </c>
      <c r="L5323">
        <v>92.602999999999994</v>
      </c>
      <c r="M5323">
        <v>46.481000000000002</v>
      </c>
      <c r="N5323">
        <v>0</v>
      </c>
      <c r="O5323">
        <v>0</v>
      </c>
      <c r="Q5323" t="s">
        <v>164</v>
      </c>
      <c r="R5323">
        <v>1</v>
      </c>
      <c r="S5323">
        <v>46.480899999999998</v>
      </c>
      <c r="T5323">
        <v>1.13999E-3</v>
      </c>
      <c r="U5323">
        <v>46.481000000000002</v>
      </c>
      <c r="V5323">
        <v>1</v>
      </c>
      <c r="W5323">
        <v>84.753399999999999</v>
      </c>
      <c r="X5323" s="1">
        <v>2.0317399999999998E-6</v>
      </c>
      <c r="Y5323">
        <v>84.753</v>
      </c>
      <c r="Z5323">
        <v>1</v>
      </c>
      <c r="AA5323">
        <v>101.304</v>
      </c>
      <c r="AB5323" s="1">
        <v>1.5137799999999999E-11</v>
      </c>
      <c r="AC5323">
        <v>101.3</v>
      </c>
      <c r="AH5323">
        <v>1</v>
      </c>
      <c r="AI5323">
        <v>55.313699999999997</v>
      </c>
      <c r="AJ5323">
        <v>3.9373499999999998E-4</v>
      </c>
      <c r="AK5323">
        <v>55.314</v>
      </c>
      <c r="AL5323">
        <v>0</v>
      </c>
      <c r="AM5323">
        <v>0</v>
      </c>
      <c r="AO5323" t="s">
        <v>164</v>
      </c>
      <c r="AP5323">
        <v>1</v>
      </c>
      <c r="AQ5323">
        <v>87.498500000000007</v>
      </c>
      <c r="AR5323" s="1">
        <v>5.6281599999999995E-7</v>
      </c>
      <c r="AS5323">
        <v>87.498000000000005</v>
      </c>
      <c r="AX5323">
        <v>1</v>
      </c>
      <c r="AY5323">
        <v>83.691599999999994</v>
      </c>
      <c r="AZ5323" s="1">
        <v>2.5998800000000002E-6</v>
      </c>
      <c r="BA5323">
        <v>83.691999999999993</v>
      </c>
      <c r="BB5323">
        <v>1</v>
      </c>
      <c r="BC5323">
        <v>53.753799999999998</v>
      </c>
      <c r="BD5323">
        <v>5.0655700000000004E-4</v>
      </c>
      <c r="BE5323">
        <v>53.753999999999998</v>
      </c>
      <c r="BF5323">
        <v>1</v>
      </c>
      <c r="BG5323">
        <v>88.086600000000004</v>
      </c>
      <c r="BH5323" s="1">
        <v>2.4812500000000001E-7</v>
      </c>
      <c r="BI5323">
        <v>88.087000000000003</v>
      </c>
      <c r="BK5323">
        <v>1</v>
      </c>
      <c r="BL5323" t="s">
        <v>165</v>
      </c>
      <c r="BM5323" t="s">
        <v>34062</v>
      </c>
      <c r="BN5323" t="s">
        <v>167</v>
      </c>
      <c r="BO5323" t="s">
        <v>1062</v>
      </c>
      <c r="BP5323" t="s">
        <v>34063</v>
      </c>
      <c r="BQ5323" t="s">
        <v>34064</v>
      </c>
      <c r="BR5323">
        <v>3</v>
      </c>
      <c r="BS5323">
        <v>3</v>
      </c>
      <c r="BT5323">
        <v>-0.28755999999999998</v>
      </c>
      <c r="BU5323" t="s">
        <v>198</v>
      </c>
      <c r="BV5323" t="s">
        <v>199</v>
      </c>
      <c r="BW5323" t="s">
        <v>199</v>
      </c>
      <c r="BX5323" t="s">
        <v>199</v>
      </c>
      <c r="BZ5323" t="s">
        <v>199</v>
      </c>
      <c r="CA5323" t="s">
        <v>198</v>
      </c>
      <c r="CB5323" t="s">
        <v>199</v>
      </c>
      <c r="CD5323" t="s">
        <v>199</v>
      </c>
      <c r="CE5323" t="s">
        <v>199</v>
      </c>
      <c r="CF5323" t="s">
        <v>199</v>
      </c>
      <c r="CG5323">
        <v>154010000</v>
      </c>
      <c r="CH5323">
        <v>154010000</v>
      </c>
      <c r="CI5323">
        <v>0</v>
      </c>
      <c r="CJ5323">
        <v>0</v>
      </c>
      <c r="CK5323" t="s">
        <v>164</v>
      </c>
      <c r="CL5323">
        <v>3538600</v>
      </c>
      <c r="CM5323">
        <v>8634900</v>
      </c>
      <c r="CN5323">
        <v>15606000</v>
      </c>
      <c r="CO5323">
        <v>24589000</v>
      </c>
      <c r="CP5323">
        <v>0</v>
      </c>
      <c r="CQ5323">
        <v>10950000</v>
      </c>
      <c r="CR5323">
        <v>7195800</v>
      </c>
      <c r="CS5323">
        <v>31392000</v>
      </c>
      <c r="CT5323">
        <v>0</v>
      </c>
      <c r="CU5323">
        <v>18780000</v>
      </c>
      <c r="CV5323">
        <v>14950000</v>
      </c>
      <c r="CW5323">
        <v>14547000</v>
      </c>
      <c r="CX5323">
        <v>3538600</v>
      </c>
      <c r="CY5323">
        <v>0</v>
      </c>
      <c r="CZ5323">
        <v>0</v>
      </c>
      <c r="DA5323">
        <v>8634900</v>
      </c>
      <c r="DB5323">
        <v>0</v>
      </c>
      <c r="DC5323">
        <v>0</v>
      </c>
      <c r="DD5323">
        <v>15606000</v>
      </c>
      <c r="DE5323">
        <v>0</v>
      </c>
      <c r="DF5323">
        <v>0</v>
      </c>
      <c r="DG5323">
        <v>24589000</v>
      </c>
      <c r="DH5323">
        <v>0</v>
      </c>
      <c r="DI5323">
        <v>0</v>
      </c>
      <c r="DJ5323">
        <v>0</v>
      </c>
      <c r="DK5323">
        <v>0</v>
      </c>
      <c r="DL5323">
        <v>0</v>
      </c>
      <c r="DM5323">
        <v>10950000</v>
      </c>
      <c r="DN5323">
        <v>0</v>
      </c>
      <c r="DO5323">
        <v>0</v>
      </c>
      <c r="DP5323">
        <v>7195800</v>
      </c>
      <c r="DQ5323">
        <v>0</v>
      </c>
      <c r="DR5323">
        <v>0</v>
      </c>
      <c r="DS5323">
        <v>31392000</v>
      </c>
      <c r="DT5323">
        <v>0</v>
      </c>
      <c r="DU5323">
        <v>0</v>
      </c>
      <c r="DV5323">
        <v>0</v>
      </c>
      <c r="DW5323">
        <v>0</v>
      </c>
      <c r="DX5323">
        <v>0</v>
      </c>
      <c r="DY5323">
        <v>18780000</v>
      </c>
      <c r="DZ5323">
        <v>0</v>
      </c>
      <c r="EA5323">
        <v>0</v>
      </c>
      <c r="EB5323">
        <v>14950000</v>
      </c>
      <c r="EC5323">
        <v>0</v>
      </c>
      <c r="ED5323">
        <v>0</v>
      </c>
      <c r="EE5323">
        <v>14547000</v>
      </c>
      <c r="EF5323">
        <v>0</v>
      </c>
      <c r="EG5323">
        <v>0</v>
      </c>
      <c r="EJ5323">
        <v>5317</v>
      </c>
      <c r="EK5323">
        <v>1543</v>
      </c>
      <c r="EL5323">
        <v>16</v>
      </c>
      <c r="EM5323">
        <v>16</v>
      </c>
      <c r="EN5323">
        <v>9274</v>
      </c>
      <c r="EO5323">
        <v>10521</v>
      </c>
      <c r="EP5323" t="s">
        <v>34065</v>
      </c>
      <c r="EQ5323" t="s">
        <v>34066</v>
      </c>
      <c r="ER5323">
        <v>109250</v>
      </c>
      <c r="ES5323">
        <v>187932</v>
      </c>
      <c r="ET5323" t="s">
        <v>369</v>
      </c>
      <c r="EU5323">
        <v>68685</v>
      </c>
      <c r="EV5323">
        <v>109243</v>
      </c>
      <c r="EW5323">
        <v>187912</v>
      </c>
      <c r="EX5323" t="s">
        <v>171</v>
      </c>
      <c r="EY5323">
        <v>71717</v>
      </c>
      <c r="EZ5323">
        <v>109243</v>
      </c>
      <c r="FA5323">
        <v>187912</v>
      </c>
      <c r="FB5323" t="s">
        <v>171</v>
      </c>
      <c r="FC5323">
        <v>71717</v>
      </c>
    </row>
    <row r="5324" spans="1:159" x14ac:dyDescent="0.25">
      <c r="A5324" t="s">
        <v>34067</v>
      </c>
      <c r="B5324">
        <v>63</v>
      </c>
      <c r="C5324" t="s">
        <v>34067</v>
      </c>
      <c r="D5324" t="s">
        <v>34067</v>
      </c>
      <c r="E5324" t="s">
        <v>34068</v>
      </c>
      <c r="F5324" t="s">
        <v>34069</v>
      </c>
      <c r="H5324">
        <v>0.99999099999999996</v>
      </c>
      <c r="I5324">
        <v>50.455500000000001</v>
      </c>
      <c r="J5324">
        <v>1.94651E-4</v>
      </c>
      <c r="K5324">
        <v>75.378</v>
      </c>
      <c r="L5324">
        <v>62.750999999999998</v>
      </c>
      <c r="M5324">
        <v>75.378</v>
      </c>
      <c r="N5324">
        <v>0.99991399999999997</v>
      </c>
      <c r="O5324">
        <v>40.641100000000002</v>
      </c>
      <c r="P5324">
        <v>1.0936299999999999E-3</v>
      </c>
      <c r="Q5324">
        <v>61.161000000000001</v>
      </c>
      <c r="R5324">
        <v>0.99991399999999997</v>
      </c>
      <c r="S5324">
        <v>40.641100000000002</v>
      </c>
      <c r="T5324">
        <v>1.0936299999999999E-3</v>
      </c>
      <c r="U5324">
        <v>61.161000000000001</v>
      </c>
      <c r="V5324">
        <v>0.99987700000000002</v>
      </c>
      <c r="W5324">
        <v>39.1175</v>
      </c>
      <c r="X5324">
        <v>1.1092000000000001E-3</v>
      </c>
      <c r="Y5324">
        <v>64.040000000000006</v>
      </c>
      <c r="Z5324">
        <v>0.99992300000000001</v>
      </c>
      <c r="AA5324">
        <v>41.129600000000003</v>
      </c>
      <c r="AB5324">
        <v>1.1049899999999999E-3</v>
      </c>
      <c r="AC5324">
        <v>61.65</v>
      </c>
      <c r="AD5324">
        <v>0.99986399999999998</v>
      </c>
      <c r="AE5324">
        <v>38.667999999999999</v>
      </c>
      <c r="AF5324">
        <v>1.13226E-3</v>
      </c>
      <c r="AG5324">
        <v>62.823</v>
      </c>
      <c r="AH5324">
        <v>0.99999099999999996</v>
      </c>
      <c r="AI5324">
        <v>50.455500000000001</v>
      </c>
      <c r="AJ5324">
        <v>1.94651E-4</v>
      </c>
      <c r="AK5324">
        <v>75.378</v>
      </c>
      <c r="AL5324">
        <v>0.99992300000000001</v>
      </c>
      <c r="AM5324">
        <v>41.129600000000003</v>
      </c>
      <c r="AN5324">
        <v>1.1049899999999999E-3</v>
      </c>
      <c r="AO5324">
        <v>61.65</v>
      </c>
      <c r="AP5324">
        <v>0.99998100000000001</v>
      </c>
      <c r="AQ5324">
        <v>47.194299999999998</v>
      </c>
      <c r="AR5324">
        <v>3.97348E-4</v>
      </c>
      <c r="AS5324">
        <v>71.349000000000004</v>
      </c>
      <c r="AT5324">
        <v>0.99584600000000001</v>
      </c>
      <c r="AU5324">
        <v>23.7972</v>
      </c>
      <c r="AV5324">
        <v>6.5137099999999998E-3</v>
      </c>
      <c r="AW5324">
        <v>44.317999999999998</v>
      </c>
      <c r="AX5324">
        <v>0.99992300000000001</v>
      </c>
      <c r="AY5324">
        <v>41.132899999999999</v>
      </c>
      <c r="AZ5324">
        <v>8.8875100000000002E-4</v>
      </c>
      <c r="BA5324">
        <v>66.055999999999997</v>
      </c>
      <c r="BB5324">
        <v>0.99955799999999995</v>
      </c>
      <c r="BC5324">
        <v>33.545699999999997</v>
      </c>
      <c r="BD5324">
        <v>2.02965E-3</v>
      </c>
      <c r="BE5324">
        <v>54.066000000000003</v>
      </c>
      <c r="BF5324">
        <v>0.99991399999999997</v>
      </c>
      <c r="BG5324">
        <v>40.641100000000002</v>
      </c>
      <c r="BH5324">
        <v>1.0936299999999999E-3</v>
      </c>
      <c r="BI5324">
        <v>61.161000000000001</v>
      </c>
      <c r="BK5324">
        <v>1</v>
      </c>
      <c r="BL5324" t="s">
        <v>165</v>
      </c>
      <c r="BM5324" t="s">
        <v>34070</v>
      </c>
      <c r="BN5324" t="s">
        <v>167</v>
      </c>
      <c r="BO5324" t="s">
        <v>5084</v>
      </c>
      <c r="BP5324" t="s">
        <v>34071</v>
      </c>
      <c r="BQ5324" t="s">
        <v>34072</v>
      </c>
      <c r="BR5324">
        <v>6</v>
      </c>
      <c r="BS5324">
        <v>2</v>
      </c>
      <c r="BT5324">
        <v>0.24795</v>
      </c>
      <c r="BU5324" t="s">
        <v>199</v>
      </c>
      <c r="BV5324" t="s">
        <v>199</v>
      </c>
      <c r="BW5324" t="s">
        <v>199</v>
      </c>
      <c r="BX5324" t="s">
        <v>199</v>
      </c>
      <c r="BY5324" t="s">
        <v>199</v>
      </c>
      <c r="BZ5324" t="s">
        <v>199</v>
      </c>
      <c r="CA5324" t="s">
        <v>199</v>
      </c>
      <c r="CB5324" t="s">
        <v>199</v>
      </c>
      <c r="CC5324" t="s">
        <v>199</v>
      </c>
      <c r="CD5324" t="s">
        <v>199</v>
      </c>
      <c r="CE5324" t="s">
        <v>199</v>
      </c>
      <c r="CF5324" t="s">
        <v>199</v>
      </c>
      <c r="CG5324">
        <v>571730000</v>
      </c>
      <c r="CH5324">
        <v>571730000</v>
      </c>
      <c r="CI5324">
        <v>0</v>
      </c>
      <c r="CJ5324">
        <v>0</v>
      </c>
      <c r="CK5324">
        <v>8.6251999999999995E-2</v>
      </c>
      <c r="CL5324">
        <v>36016000</v>
      </c>
      <c r="CM5324">
        <v>43219000</v>
      </c>
      <c r="CN5324">
        <v>43151000</v>
      </c>
      <c r="CO5324">
        <v>69854000</v>
      </c>
      <c r="CP5324">
        <v>42065000</v>
      </c>
      <c r="CQ5324">
        <v>43883000</v>
      </c>
      <c r="CR5324">
        <v>55934000</v>
      </c>
      <c r="CS5324">
        <v>53278000</v>
      </c>
      <c r="CT5324">
        <v>36481000</v>
      </c>
      <c r="CU5324">
        <v>71034000</v>
      </c>
      <c r="CV5324">
        <v>43302000</v>
      </c>
      <c r="CW5324">
        <v>33514000</v>
      </c>
      <c r="CX5324">
        <v>36016000</v>
      </c>
      <c r="CY5324">
        <v>0</v>
      </c>
      <c r="CZ5324">
        <v>0</v>
      </c>
      <c r="DA5324">
        <v>43219000</v>
      </c>
      <c r="DB5324">
        <v>0</v>
      </c>
      <c r="DC5324">
        <v>0</v>
      </c>
      <c r="DD5324">
        <v>43151000</v>
      </c>
      <c r="DE5324">
        <v>0</v>
      </c>
      <c r="DF5324">
        <v>0</v>
      </c>
      <c r="DG5324">
        <v>69854000</v>
      </c>
      <c r="DH5324">
        <v>0</v>
      </c>
      <c r="DI5324">
        <v>0</v>
      </c>
      <c r="DJ5324">
        <v>42065000</v>
      </c>
      <c r="DK5324">
        <v>0</v>
      </c>
      <c r="DL5324">
        <v>0</v>
      </c>
      <c r="DM5324">
        <v>43883000</v>
      </c>
      <c r="DN5324">
        <v>0</v>
      </c>
      <c r="DO5324">
        <v>0</v>
      </c>
      <c r="DP5324">
        <v>55934000</v>
      </c>
      <c r="DQ5324">
        <v>0</v>
      </c>
      <c r="DR5324">
        <v>0</v>
      </c>
      <c r="DS5324">
        <v>53278000</v>
      </c>
      <c r="DT5324">
        <v>0</v>
      </c>
      <c r="DU5324">
        <v>0</v>
      </c>
      <c r="DV5324">
        <v>36481000</v>
      </c>
      <c r="DW5324">
        <v>0</v>
      </c>
      <c r="DX5324">
        <v>0</v>
      </c>
      <c r="DY5324">
        <v>71034000</v>
      </c>
      <c r="DZ5324">
        <v>0</v>
      </c>
      <c r="EA5324">
        <v>0</v>
      </c>
      <c r="EB5324">
        <v>43302000</v>
      </c>
      <c r="EC5324">
        <v>0</v>
      </c>
      <c r="ED5324">
        <v>0</v>
      </c>
      <c r="EE5324">
        <v>33514000</v>
      </c>
      <c r="EF5324">
        <v>0</v>
      </c>
      <c r="EG5324">
        <v>0</v>
      </c>
      <c r="EJ5324">
        <v>5318</v>
      </c>
      <c r="EK5324">
        <v>1550</v>
      </c>
      <c r="EL5324">
        <v>63</v>
      </c>
      <c r="EM5324">
        <v>63</v>
      </c>
      <c r="EN5324">
        <v>5434</v>
      </c>
      <c r="EO5324">
        <v>6176</v>
      </c>
      <c r="EP5324" t="s">
        <v>34073</v>
      </c>
      <c r="EQ5324" t="s">
        <v>34074</v>
      </c>
      <c r="ER5324">
        <v>64108</v>
      </c>
      <c r="ES5324">
        <v>112870</v>
      </c>
      <c r="ET5324" t="s">
        <v>298</v>
      </c>
      <c r="EU5324">
        <v>76757</v>
      </c>
      <c r="EV5324">
        <v>64108</v>
      </c>
      <c r="EW5324">
        <v>112870</v>
      </c>
      <c r="EX5324" t="s">
        <v>298</v>
      </c>
      <c r="EY5324">
        <v>76757</v>
      </c>
      <c r="EZ5324">
        <v>64108</v>
      </c>
      <c r="FA5324">
        <v>112870</v>
      </c>
      <c r="FB5324" t="s">
        <v>298</v>
      </c>
      <c r="FC5324">
        <v>76757</v>
      </c>
    </row>
    <row r="5325" spans="1:159" x14ac:dyDescent="0.25">
      <c r="A5325" t="s">
        <v>34075</v>
      </c>
      <c r="B5325">
        <v>332</v>
      </c>
      <c r="C5325" t="s">
        <v>34075</v>
      </c>
      <c r="D5325" t="s">
        <v>34075</v>
      </c>
      <c r="E5325" t="s">
        <v>34076</v>
      </c>
      <c r="F5325" t="s">
        <v>34077</v>
      </c>
      <c r="H5325">
        <v>0.5</v>
      </c>
      <c r="I5325">
        <v>0</v>
      </c>
      <c r="J5325">
        <v>1.9717199999999999E-4</v>
      </c>
      <c r="K5325">
        <v>44.600999999999999</v>
      </c>
      <c r="L5325">
        <v>26.9</v>
      </c>
      <c r="M5325">
        <v>44.600999999999999</v>
      </c>
      <c r="N5325">
        <v>0</v>
      </c>
      <c r="O5325">
        <v>0</v>
      </c>
      <c r="Q5325" t="s">
        <v>164</v>
      </c>
      <c r="AT5325">
        <v>0</v>
      </c>
      <c r="AU5325">
        <v>0</v>
      </c>
      <c r="AW5325" t="s">
        <v>164</v>
      </c>
      <c r="BF5325">
        <v>0.5</v>
      </c>
      <c r="BG5325">
        <v>0</v>
      </c>
      <c r="BH5325">
        <v>1.9717199999999999E-4</v>
      </c>
      <c r="BI5325">
        <v>44.600999999999999</v>
      </c>
      <c r="BK5325">
        <v>1</v>
      </c>
      <c r="BL5325" t="s">
        <v>165</v>
      </c>
      <c r="BM5325" t="s">
        <v>34078</v>
      </c>
      <c r="BN5325" t="s">
        <v>167</v>
      </c>
      <c r="BO5325" t="s">
        <v>2913</v>
      </c>
      <c r="BP5325" t="s">
        <v>34079</v>
      </c>
      <c r="BQ5325" t="s">
        <v>34080</v>
      </c>
      <c r="BR5325">
        <v>8</v>
      </c>
      <c r="BS5325">
        <v>3</v>
      </c>
      <c r="BT5325">
        <v>1.0461</v>
      </c>
      <c r="BU5325" t="s">
        <v>198</v>
      </c>
      <c r="CC5325" t="s">
        <v>198</v>
      </c>
      <c r="CF5325" t="s">
        <v>199</v>
      </c>
      <c r="CG5325">
        <v>86013000</v>
      </c>
      <c r="CH5325">
        <v>86013000</v>
      </c>
      <c r="CI5325">
        <v>0</v>
      </c>
      <c r="CJ5325">
        <v>0</v>
      </c>
      <c r="CK5325" t="s">
        <v>164</v>
      </c>
      <c r="CL5325">
        <v>35624000</v>
      </c>
      <c r="CM5325">
        <v>0</v>
      </c>
      <c r="CN5325">
        <v>0</v>
      </c>
      <c r="CO5325">
        <v>0</v>
      </c>
      <c r="CP5325">
        <v>0</v>
      </c>
      <c r="CQ5325">
        <v>0</v>
      </c>
      <c r="CR5325">
        <v>0</v>
      </c>
      <c r="CS5325">
        <v>0</v>
      </c>
      <c r="CT5325">
        <v>32191000</v>
      </c>
      <c r="CU5325">
        <v>0</v>
      </c>
      <c r="CV5325">
        <v>0</v>
      </c>
      <c r="CW5325">
        <v>18198000</v>
      </c>
      <c r="CX5325">
        <v>35624000</v>
      </c>
      <c r="CY5325">
        <v>0</v>
      </c>
      <c r="CZ5325">
        <v>0</v>
      </c>
      <c r="DA5325">
        <v>0</v>
      </c>
      <c r="DB5325">
        <v>0</v>
      </c>
      <c r="DC5325">
        <v>0</v>
      </c>
      <c r="DD5325">
        <v>0</v>
      </c>
      <c r="DE5325">
        <v>0</v>
      </c>
      <c r="DF5325">
        <v>0</v>
      </c>
      <c r="DG5325">
        <v>0</v>
      </c>
      <c r="DH5325">
        <v>0</v>
      </c>
      <c r="DI5325">
        <v>0</v>
      </c>
      <c r="DJ5325">
        <v>0</v>
      </c>
      <c r="DK5325">
        <v>0</v>
      </c>
      <c r="DL5325">
        <v>0</v>
      </c>
      <c r="DM5325">
        <v>0</v>
      </c>
      <c r="DN5325">
        <v>0</v>
      </c>
      <c r="DO5325">
        <v>0</v>
      </c>
      <c r="DP5325">
        <v>0</v>
      </c>
      <c r="DQ5325">
        <v>0</v>
      </c>
      <c r="DR5325">
        <v>0</v>
      </c>
      <c r="DS5325">
        <v>0</v>
      </c>
      <c r="DT5325">
        <v>0</v>
      </c>
      <c r="DU5325">
        <v>0</v>
      </c>
      <c r="DV5325">
        <v>32191000</v>
      </c>
      <c r="DW5325">
        <v>0</v>
      </c>
      <c r="DX5325">
        <v>0</v>
      </c>
      <c r="DY5325">
        <v>0</v>
      </c>
      <c r="DZ5325">
        <v>0</v>
      </c>
      <c r="EA5325">
        <v>0</v>
      </c>
      <c r="EB5325">
        <v>0</v>
      </c>
      <c r="EC5325">
        <v>0</v>
      </c>
      <c r="ED5325">
        <v>0</v>
      </c>
      <c r="EE5325">
        <v>18198000</v>
      </c>
      <c r="EF5325">
        <v>0</v>
      </c>
      <c r="EG5325">
        <v>0</v>
      </c>
      <c r="EJ5325">
        <v>5319</v>
      </c>
      <c r="EK5325">
        <v>1552</v>
      </c>
      <c r="EL5325">
        <v>332</v>
      </c>
      <c r="EM5325">
        <v>332</v>
      </c>
      <c r="EN5325">
        <v>6554</v>
      </c>
      <c r="EO5325">
        <v>7421</v>
      </c>
      <c r="EP5325" t="s">
        <v>34081</v>
      </c>
      <c r="EQ5325">
        <v>132567</v>
      </c>
      <c r="ER5325">
        <v>77092</v>
      </c>
      <c r="ES5325">
        <v>132567</v>
      </c>
      <c r="ET5325" t="s">
        <v>201</v>
      </c>
      <c r="EU5325">
        <v>96648</v>
      </c>
      <c r="EV5325">
        <v>77092</v>
      </c>
      <c r="EW5325">
        <v>132567</v>
      </c>
      <c r="EX5325" t="s">
        <v>201</v>
      </c>
      <c r="EY5325">
        <v>96648</v>
      </c>
      <c r="EZ5325">
        <v>77092</v>
      </c>
      <c r="FA5325">
        <v>132567</v>
      </c>
      <c r="FB5325" t="s">
        <v>201</v>
      </c>
      <c r="FC5325">
        <v>96648</v>
      </c>
    </row>
    <row r="5326" spans="1:159" x14ac:dyDescent="0.25">
      <c r="A5326" t="s">
        <v>34075</v>
      </c>
      <c r="B5326">
        <v>333</v>
      </c>
      <c r="C5326" t="s">
        <v>34075</v>
      </c>
      <c r="D5326" t="s">
        <v>34075</v>
      </c>
      <c r="E5326" t="s">
        <v>34076</v>
      </c>
      <c r="F5326" t="s">
        <v>34077</v>
      </c>
      <c r="H5326">
        <v>0.5</v>
      </c>
      <c r="I5326">
        <v>0</v>
      </c>
      <c r="J5326">
        <v>1.9717199999999999E-4</v>
      </c>
      <c r="K5326">
        <v>44.600999999999999</v>
      </c>
      <c r="L5326">
        <v>26.9</v>
      </c>
      <c r="M5326">
        <v>44.600999999999999</v>
      </c>
      <c r="N5326">
        <v>0</v>
      </c>
      <c r="O5326">
        <v>0</v>
      </c>
      <c r="Q5326" t="s">
        <v>164</v>
      </c>
      <c r="AT5326">
        <v>0</v>
      </c>
      <c r="AU5326">
        <v>0</v>
      </c>
      <c r="AW5326" t="s">
        <v>164</v>
      </c>
      <c r="BF5326">
        <v>0.5</v>
      </c>
      <c r="BG5326">
        <v>0</v>
      </c>
      <c r="BH5326">
        <v>1.9717199999999999E-4</v>
      </c>
      <c r="BI5326">
        <v>44.600999999999999</v>
      </c>
      <c r="BK5326">
        <v>1</v>
      </c>
      <c r="BL5326" t="s">
        <v>165</v>
      </c>
      <c r="BM5326" t="s">
        <v>34082</v>
      </c>
      <c r="BN5326" t="s">
        <v>174</v>
      </c>
      <c r="BO5326" t="s">
        <v>175</v>
      </c>
      <c r="BP5326" t="s">
        <v>34079</v>
      </c>
      <c r="BQ5326" t="s">
        <v>34080</v>
      </c>
      <c r="BR5326">
        <v>9</v>
      </c>
      <c r="BS5326">
        <v>3</v>
      </c>
      <c r="BT5326">
        <v>1.0461</v>
      </c>
      <c r="BU5326" t="s">
        <v>198</v>
      </c>
      <c r="CC5326" t="s">
        <v>198</v>
      </c>
      <c r="CF5326" t="s">
        <v>199</v>
      </c>
      <c r="CG5326">
        <v>86013000</v>
      </c>
      <c r="CH5326">
        <v>86013000</v>
      </c>
      <c r="CI5326">
        <v>0</v>
      </c>
      <c r="CJ5326">
        <v>0</v>
      </c>
      <c r="CK5326" t="s">
        <v>164</v>
      </c>
      <c r="CL5326">
        <v>35624000</v>
      </c>
      <c r="CM5326">
        <v>0</v>
      </c>
      <c r="CN5326">
        <v>0</v>
      </c>
      <c r="CO5326">
        <v>0</v>
      </c>
      <c r="CP5326">
        <v>0</v>
      </c>
      <c r="CQ5326">
        <v>0</v>
      </c>
      <c r="CR5326">
        <v>0</v>
      </c>
      <c r="CS5326">
        <v>0</v>
      </c>
      <c r="CT5326">
        <v>32191000</v>
      </c>
      <c r="CU5326">
        <v>0</v>
      </c>
      <c r="CV5326">
        <v>0</v>
      </c>
      <c r="CW5326">
        <v>18198000</v>
      </c>
      <c r="CX5326">
        <v>35624000</v>
      </c>
      <c r="CY5326">
        <v>0</v>
      </c>
      <c r="CZ5326">
        <v>0</v>
      </c>
      <c r="DA5326">
        <v>0</v>
      </c>
      <c r="DB5326">
        <v>0</v>
      </c>
      <c r="DC5326">
        <v>0</v>
      </c>
      <c r="DD5326">
        <v>0</v>
      </c>
      <c r="DE5326">
        <v>0</v>
      </c>
      <c r="DF5326">
        <v>0</v>
      </c>
      <c r="DG5326">
        <v>0</v>
      </c>
      <c r="DH5326">
        <v>0</v>
      </c>
      <c r="DI5326">
        <v>0</v>
      </c>
      <c r="DJ5326">
        <v>0</v>
      </c>
      <c r="DK5326">
        <v>0</v>
      </c>
      <c r="DL5326">
        <v>0</v>
      </c>
      <c r="DM5326">
        <v>0</v>
      </c>
      <c r="DN5326">
        <v>0</v>
      </c>
      <c r="DO5326">
        <v>0</v>
      </c>
      <c r="DP5326">
        <v>0</v>
      </c>
      <c r="DQ5326">
        <v>0</v>
      </c>
      <c r="DR5326">
        <v>0</v>
      </c>
      <c r="DS5326">
        <v>0</v>
      </c>
      <c r="DT5326">
        <v>0</v>
      </c>
      <c r="DU5326">
        <v>0</v>
      </c>
      <c r="DV5326">
        <v>32191000</v>
      </c>
      <c r="DW5326">
        <v>0</v>
      </c>
      <c r="DX5326">
        <v>0</v>
      </c>
      <c r="DY5326">
        <v>0</v>
      </c>
      <c r="DZ5326">
        <v>0</v>
      </c>
      <c r="EA5326">
        <v>0</v>
      </c>
      <c r="EB5326">
        <v>0</v>
      </c>
      <c r="EC5326">
        <v>0</v>
      </c>
      <c r="ED5326">
        <v>0</v>
      </c>
      <c r="EE5326">
        <v>18198000</v>
      </c>
      <c r="EF5326">
        <v>0</v>
      </c>
      <c r="EG5326">
        <v>0</v>
      </c>
      <c r="EJ5326">
        <v>5320</v>
      </c>
      <c r="EK5326">
        <v>1552</v>
      </c>
      <c r="EL5326">
        <v>333</v>
      </c>
      <c r="EM5326">
        <v>333</v>
      </c>
      <c r="EN5326">
        <v>6554</v>
      </c>
      <c r="EO5326">
        <v>7421</v>
      </c>
      <c r="EP5326" t="s">
        <v>34081</v>
      </c>
      <c r="EQ5326">
        <v>132567</v>
      </c>
      <c r="ER5326">
        <v>77092</v>
      </c>
      <c r="ES5326">
        <v>132567</v>
      </c>
      <c r="ET5326" t="s">
        <v>201</v>
      </c>
      <c r="EU5326">
        <v>96648</v>
      </c>
      <c r="EV5326">
        <v>77092</v>
      </c>
      <c r="EW5326">
        <v>132567</v>
      </c>
      <c r="EX5326" t="s">
        <v>201</v>
      </c>
      <c r="EY5326">
        <v>96648</v>
      </c>
      <c r="EZ5326">
        <v>77092</v>
      </c>
      <c r="FA5326">
        <v>132567</v>
      </c>
      <c r="FB5326" t="s">
        <v>201</v>
      </c>
      <c r="FC5326">
        <v>96648</v>
      </c>
    </row>
    <row r="5327" spans="1:159" x14ac:dyDescent="0.25">
      <c r="A5327" t="s">
        <v>34083</v>
      </c>
      <c r="B5327">
        <v>4</v>
      </c>
      <c r="C5327" t="s">
        <v>34083</v>
      </c>
      <c r="D5327" t="s">
        <v>34083</v>
      </c>
      <c r="E5327" t="s">
        <v>34084</v>
      </c>
      <c r="F5327" t="s">
        <v>34085</v>
      </c>
      <c r="H5327">
        <v>1</v>
      </c>
      <c r="I5327">
        <v>49.309600000000003</v>
      </c>
      <c r="J5327" s="1">
        <v>1.4231699999999999E-45</v>
      </c>
      <c r="K5327">
        <v>123.02</v>
      </c>
      <c r="L5327">
        <v>117.17</v>
      </c>
      <c r="M5327">
        <v>49.31</v>
      </c>
      <c r="N5327">
        <v>1</v>
      </c>
      <c r="O5327">
        <v>105.002</v>
      </c>
      <c r="P5327" s="1">
        <v>6.4419199999999996E-27</v>
      </c>
      <c r="Q5327">
        <v>105</v>
      </c>
      <c r="R5327">
        <v>1</v>
      </c>
      <c r="S5327">
        <v>61.212000000000003</v>
      </c>
      <c r="T5327">
        <v>1.2434800000000001E-4</v>
      </c>
      <c r="U5327">
        <v>61.212000000000003</v>
      </c>
      <c r="V5327">
        <v>1</v>
      </c>
      <c r="W5327">
        <v>86.467100000000002</v>
      </c>
      <c r="X5327" s="1">
        <v>7.4469499999999998E-11</v>
      </c>
      <c r="Y5327">
        <v>86.466999999999999</v>
      </c>
      <c r="AD5327">
        <v>1</v>
      </c>
      <c r="AE5327">
        <v>49.309600000000003</v>
      </c>
      <c r="AF5327" s="1">
        <v>1.01651E-26</v>
      </c>
      <c r="AG5327">
        <v>103.76</v>
      </c>
      <c r="AH5327">
        <v>1</v>
      </c>
      <c r="AI5327">
        <v>78.763000000000005</v>
      </c>
      <c r="AJ5327" s="1">
        <v>8.2869699999999997E-8</v>
      </c>
      <c r="AK5327">
        <v>78.763000000000005</v>
      </c>
      <c r="AP5327">
        <v>1</v>
      </c>
      <c r="AQ5327">
        <v>77.078199999999995</v>
      </c>
      <c r="AR5327" s="1">
        <v>1.2230600000000001E-7</v>
      </c>
      <c r="AS5327">
        <v>77.078000000000003</v>
      </c>
      <c r="AT5327">
        <v>1</v>
      </c>
      <c r="AU5327">
        <v>113.34699999999999</v>
      </c>
      <c r="AV5327" s="1">
        <v>9.2270500000000001E-38</v>
      </c>
      <c r="AW5327">
        <v>113.35</v>
      </c>
      <c r="AX5327">
        <v>1</v>
      </c>
      <c r="AY5327">
        <v>123.01900000000001</v>
      </c>
      <c r="AZ5327" s="1">
        <v>1.4231699999999999E-45</v>
      </c>
      <c r="BA5327">
        <v>123.02</v>
      </c>
      <c r="BB5327">
        <v>1</v>
      </c>
      <c r="BC5327">
        <v>45.972499999999997</v>
      </c>
      <c r="BD5327">
        <v>4.9560700000000001E-4</v>
      </c>
      <c r="BE5327">
        <v>45.972000000000001</v>
      </c>
      <c r="BF5327">
        <v>1</v>
      </c>
      <c r="BG5327">
        <v>45.972499999999997</v>
      </c>
      <c r="BH5327">
        <v>4.9560700000000001E-4</v>
      </c>
      <c r="BI5327">
        <v>45.972000000000001</v>
      </c>
      <c r="BK5327">
        <v>1</v>
      </c>
      <c r="BL5327" t="s">
        <v>165</v>
      </c>
      <c r="BM5327" t="s">
        <v>34086</v>
      </c>
      <c r="BN5327" t="s">
        <v>167</v>
      </c>
      <c r="BO5327" t="s">
        <v>1472</v>
      </c>
      <c r="BP5327" t="s">
        <v>34087</v>
      </c>
      <c r="BQ5327" t="s">
        <v>34088</v>
      </c>
      <c r="BR5327">
        <v>3</v>
      </c>
      <c r="BS5327">
        <v>2</v>
      </c>
      <c r="BT5327">
        <v>0.22919999999999999</v>
      </c>
      <c r="BU5327" t="s">
        <v>199</v>
      </c>
      <c r="BV5327" t="s">
        <v>199</v>
      </c>
      <c r="BW5327" t="s">
        <v>199</v>
      </c>
      <c r="BY5327" t="s">
        <v>199</v>
      </c>
      <c r="BZ5327" t="s">
        <v>199</v>
      </c>
      <c r="CB5327" t="s">
        <v>199</v>
      </c>
      <c r="CC5327" t="s">
        <v>199</v>
      </c>
      <c r="CD5327" t="s">
        <v>199</v>
      </c>
      <c r="CE5327" t="s">
        <v>199</v>
      </c>
      <c r="CF5327" t="s">
        <v>199</v>
      </c>
      <c r="CG5327">
        <v>236730000</v>
      </c>
      <c r="CH5327">
        <v>236730000</v>
      </c>
      <c r="CI5327">
        <v>0</v>
      </c>
      <c r="CJ5327">
        <v>0</v>
      </c>
      <c r="CK5327" t="s">
        <v>164</v>
      </c>
      <c r="CL5327">
        <v>21049000</v>
      </c>
      <c r="CM5327">
        <v>16720000</v>
      </c>
      <c r="CN5327">
        <v>14778000</v>
      </c>
      <c r="CO5327">
        <v>0</v>
      </c>
      <c r="CP5327">
        <v>20609000</v>
      </c>
      <c r="CQ5327">
        <v>10806000</v>
      </c>
      <c r="CR5327">
        <v>0</v>
      </c>
      <c r="CS5327">
        <v>13259000</v>
      </c>
      <c r="CT5327">
        <v>37031000</v>
      </c>
      <c r="CU5327">
        <v>19411000</v>
      </c>
      <c r="CV5327">
        <v>9296800</v>
      </c>
      <c r="CW5327">
        <v>7458000</v>
      </c>
      <c r="CX5327">
        <v>21049000</v>
      </c>
      <c r="CY5327">
        <v>0</v>
      </c>
      <c r="CZ5327">
        <v>0</v>
      </c>
      <c r="DA5327">
        <v>16720000</v>
      </c>
      <c r="DB5327">
        <v>0</v>
      </c>
      <c r="DC5327">
        <v>0</v>
      </c>
      <c r="DD5327">
        <v>14778000</v>
      </c>
      <c r="DE5327">
        <v>0</v>
      </c>
      <c r="DF5327">
        <v>0</v>
      </c>
      <c r="DG5327">
        <v>0</v>
      </c>
      <c r="DH5327">
        <v>0</v>
      </c>
      <c r="DI5327">
        <v>0</v>
      </c>
      <c r="DJ5327">
        <v>20609000</v>
      </c>
      <c r="DK5327">
        <v>0</v>
      </c>
      <c r="DL5327">
        <v>0</v>
      </c>
      <c r="DM5327">
        <v>10806000</v>
      </c>
      <c r="DN5327">
        <v>0</v>
      </c>
      <c r="DO5327">
        <v>0</v>
      </c>
      <c r="DP5327">
        <v>0</v>
      </c>
      <c r="DQ5327">
        <v>0</v>
      </c>
      <c r="DR5327">
        <v>0</v>
      </c>
      <c r="DS5327">
        <v>13259000</v>
      </c>
      <c r="DT5327">
        <v>0</v>
      </c>
      <c r="DU5327">
        <v>0</v>
      </c>
      <c r="DV5327">
        <v>37031000</v>
      </c>
      <c r="DW5327">
        <v>0</v>
      </c>
      <c r="DX5327">
        <v>0</v>
      </c>
      <c r="DY5327">
        <v>19411000</v>
      </c>
      <c r="DZ5327">
        <v>0</v>
      </c>
      <c r="EA5327">
        <v>0</v>
      </c>
      <c r="EB5327">
        <v>9296800</v>
      </c>
      <c r="EC5327">
        <v>0</v>
      </c>
      <c r="ED5327">
        <v>0</v>
      </c>
      <c r="EE5327">
        <v>7458000</v>
      </c>
      <c r="EF5327">
        <v>0</v>
      </c>
      <c r="EG5327">
        <v>0</v>
      </c>
      <c r="EJ5327">
        <v>5321</v>
      </c>
      <c r="EK5327">
        <v>1554</v>
      </c>
      <c r="EL5327">
        <v>4</v>
      </c>
      <c r="EM5327">
        <v>4</v>
      </c>
      <c r="EN5327">
        <v>3928</v>
      </c>
      <c r="EO5327" t="s">
        <v>34089</v>
      </c>
      <c r="EP5327" t="s">
        <v>34090</v>
      </c>
      <c r="EQ5327" t="s">
        <v>34091</v>
      </c>
      <c r="ER5327">
        <v>45567</v>
      </c>
      <c r="ES5327">
        <v>79914</v>
      </c>
      <c r="ET5327" t="s">
        <v>299</v>
      </c>
      <c r="EU5327">
        <v>161919</v>
      </c>
      <c r="EV5327">
        <v>45557</v>
      </c>
      <c r="EW5327">
        <v>79869</v>
      </c>
      <c r="EX5327" t="s">
        <v>217</v>
      </c>
      <c r="EY5327">
        <v>149223</v>
      </c>
      <c r="EZ5327">
        <v>45557</v>
      </c>
      <c r="FA5327">
        <v>79869</v>
      </c>
      <c r="FB5327" t="s">
        <v>217</v>
      </c>
      <c r="FC5327">
        <v>149223</v>
      </c>
    </row>
    <row r="5328" spans="1:159" x14ac:dyDescent="0.25">
      <c r="A5328" t="s">
        <v>34083</v>
      </c>
      <c r="B5328">
        <v>93</v>
      </c>
      <c r="C5328" t="s">
        <v>34083</v>
      </c>
      <c r="D5328" t="s">
        <v>34083</v>
      </c>
      <c r="E5328" t="s">
        <v>34084</v>
      </c>
      <c r="F5328" t="s">
        <v>34085</v>
      </c>
      <c r="H5328">
        <v>0.81916999999999995</v>
      </c>
      <c r="I5328">
        <v>6.5610200000000001</v>
      </c>
      <c r="J5328" s="1">
        <v>7.8479699999999997E-6</v>
      </c>
      <c r="K5328">
        <v>61.767000000000003</v>
      </c>
      <c r="L5328">
        <v>52.948</v>
      </c>
      <c r="M5328">
        <v>61.767000000000003</v>
      </c>
      <c r="N5328">
        <v>0.55493199999999998</v>
      </c>
      <c r="O5328">
        <v>0.95813400000000004</v>
      </c>
      <c r="P5328" s="1">
        <v>6.0916699999999999E-5</v>
      </c>
      <c r="Q5328">
        <v>46.414999999999999</v>
      </c>
      <c r="R5328">
        <v>0.5</v>
      </c>
      <c r="S5328">
        <v>0</v>
      </c>
      <c r="T5328">
        <v>1.8419399999999999E-4</v>
      </c>
      <c r="U5328">
        <v>46.591999999999999</v>
      </c>
      <c r="V5328">
        <v>0.5</v>
      </c>
      <c r="W5328">
        <v>0</v>
      </c>
      <c r="X5328">
        <v>2.06586E-4</v>
      </c>
      <c r="Y5328">
        <v>41.521000000000001</v>
      </c>
      <c r="Z5328">
        <v>0.60808200000000001</v>
      </c>
      <c r="AA5328">
        <v>1.9076599999999999</v>
      </c>
      <c r="AB5328" s="1">
        <v>7.8479699999999997E-6</v>
      </c>
      <c r="AC5328">
        <v>57.496000000000002</v>
      </c>
      <c r="AD5328">
        <v>0.5</v>
      </c>
      <c r="AE5328">
        <v>0</v>
      </c>
      <c r="AF5328">
        <v>2.22432E-4</v>
      </c>
      <c r="AG5328">
        <v>45.256999999999998</v>
      </c>
      <c r="AH5328">
        <v>0.5</v>
      </c>
      <c r="AI5328">
        <v>0</v>
      </c>
      <c r="AJ5328" s="1">
        <v>3.2224500000000003E-5</v>
      </c>
      <c r="AK5328">
        <v>49.527999999999999</v>
      </c>
      <c r="AL5328">
        <v>0</v>
      </c>
      <c r="AM5328">
        <v>0</v>
      </c>
      <c r="AO5328" t="s">
        <v>164</v>
      </c>
      <c r="AP5328">
        <v>0.81916999999999995</v>
      </c>
      <c r="AQ5328">
        <v>6.5610200000000001</v>
      </c>
      <c r="AR5328" s="1">
        <v>9.4861000000000005E-6</v>
      </c>
      <c r="AS5328">
        <v>61.767000000000003</v>
      </c>
      <c r="AT5328">
        <v>0.5</v>
      </c>
      <c r="AU5328">
        <v>0</v>
      </c>
      <c r="AV5328" s="1">
        <v>4.1418899999999997E-5</v>
      </c>
      <c r="AW5328">
        <v>53.527999999999999</v>
      </c>
      <c r="AX5328">
        <v>0.72569899999999998</v>
      </c>
      <c r="AY5328">
        <v>4.2252900000000002</v>
      </c>
      <c r="AZ5328" s="1">
        <v>8.7734499999999998E-6</v>
      </c>
      <c r="BA5328">
        <v>56.765999999999998</v>
      </c>
      <c r="BF5328">
        <v>0.5</v>
      </c>
      <c r="BG5328">
        <v>0</v>
      </c>
      <c r="BH5328">
        <v>1.9171999999999999E-4</v>
      </c>
      <c r="BI5328">
        <v>41.911999999999999</v>
      </c>
      <c r="BK5328">
        <v>1</v>
      </c>
      <c r="BL5328" t="s">
        <v>165</v>
      </c>
      <c r="BM5328" t="s">
        <v>34092</v>
      </c>
      <c r="BN5328" t="s">
        <v>167</v>
      </c>
      <c r="BO5328" t="s">
        <v>12833</v>
      </c>
      <c r="BP5328" t="s">
        <v>34093</v>
      </c>
      <c r="BQ5328" t="s">
        <v>34094</v>
      </c>
      <c r="BR5328">
        <v>13</v>
      </c>
      <c r="BS5328">
        <v>3</v>
      </c>
      <c r="BT5328">
        <v>-0.23199</v>
      </c>
      <c r="BU5328" t="s">
        <v>199</v>
      </c>
      <c r="BV5328" t="s">
        <v>199</v>
      </c>
      <c r="BW5328" t="s">
        <v>199</v>
      </c>
      <c r="BX5328" t="s">
        <v>199</v>
      </c>
      <c r="BY5328" t="s">
        <v>199</v>
      </c>
      <c r="BZ5328" t="s">
        <v>199</v>
      </c>
      <c r="CB5328" t="s">
        <v>199</v>
      </c>
      <c r="CC5328" t="s">
        <v>199</v>
      </c>
      <c r="CD5328" t="s">
        <v>199</v>
      </c>
      <c r="CF5328" t="s">
        <v>199</v>
      </c>
      <c r="CG5328">
        <v>2408200000</v>
      </c>
      <c r="CH5328">
        <v>2408200000</v>
      </c>
      <c r="CI5328">
        <v>0</v>
      </c>
      <c r="CJ5328">
        <v>0</v>
      </c>
      <c r="CK5328">
        <v>3.057E-2</v>
      </c>
      <c r="CL5328">
        <v>334940000</v>
      </c>
      <c r="CM5328">
        <v>0</v>
      </c>
      <c r="CN5328">
        <v>307610000</v>
      </c>
      <c r="CO5328">
        <v>1078500000</v>
      </c>
      <c r="CP5328">
        <v>0</v>
      </c>
      <c r="CQ5328">
        <v>95729000</v>
      </c>
      <c r="CR5328">
        <v>0</v>
      </c>
      <c r="CS5328">
        <v>156240000</v>
      </c>
      <c r="CT5328">
        <v>0</v>
      </c>
      <c r="CU5328">
        <v>123750000</v>
      </c>
      <c r="CV5328">
        <v>0</v>
      </c>
      <c r="CW5328">
        <v>88977000</v>
      </c>
      <c r="CX5328">
        <v>334940000</v>
      </c>
      <c r="CY5328">
        <v>0</v>
      </c>
      <c r="CZ5328">
        <v>0</v>
      </c>
      <c r="DA5328">
        <v>0</v>
      </c>
      <c r="DB5328">
        <v>0</v>
      </c>
      <c r="DC5328">
        <v>0</v>
      </c>
      <c r="DD5328">
        <v>307610000</v>
      </c>
      <c r="DE5328">
        <v>0</v>
      </c>
      <c r="DF5328">
        <v>0</v>
      </c>
      <c r="DG5328">
        <v>1078500000</v>
      </c>
      <c r="DH5328">
        <v>0</v>
      </c>
      <c r="DI5328">
        <v>0</v>
      </c>
      <c r="DJ5328">
        <v>0</v>
      </c>
      <c r="DK5328">
        <v>0</v>
      </c>
      <c r="DL5328">
        <v>0</v>
      </c>
      <c r="DM5328">
        <v>95729000</v>
      </c>
      <c r="DN5328">
        <v>0</v>
      </c>
      <c r="DO5328">
        <v>0</v>
      </c>
      <c r="DP5328">
        <v>0</v>
      </c>
      <c r="DQ5328">
        <v>0</v>
      </c>
      <c r="DR5328">
        <v>0</v>
      </c>
      <c r="DS5328">
        <v>156240000</v>
      </c>
      <c r="DT5328">
        <v>0</v>
      </c>
      <c r="DU5328">
        <v>0</v>
      </c>
      <c r="DV5328">
        <v>0</v>
      </c>
      <c r="DW5328">
        <v>0</v>
      </c>
      <c r="DX5328">
        <v>0</v>
      </c>
      <c r="DY5328">
        <v>123750000</v>
      </c>
      <c r="DZ5328">
        <v>0</v>
      </c>
      <c r="EA5328">
        <v>0</v>
      </c>
      <c r="EB5328">
        <v>0</v>
      </c>
      <c r="EC5328">
        <v>0</v>
      </c>
      <c r="ED5328">
        <v>0</v>
      </c>
      <c r="EE5328">
        <v>88977000</v>
      </c>
      <c r="EF5328">
        <v>0</v>
      </c>
      <c r="EG5328">
        <v>0</v>
      </c>
      <c r="EJ5328">
        <v>5322</v>
      </c>
      <c r="EK5328">
        <v>1554</v>
      </c>
      <c r="EL5328">
        <v>93</v>
      </c>
      <c r="EM5328">
        <v>93</v>
      </c>
      <c r="EN5328" t="s">
        <v>34095</v>
      </c>
      <c r="EO5328" t="s">
        <v>34096</v>
      </c>
      <c r="EP5328" t="s">
        <v>34097</v>
      </c>
      <c r="EQ5328" t="s">
        <v>34098</v>
      </c>
      <c r="ER5328">
        <v>47365</v>
      </c>
      <c r="ES5328">
        <v>83392</v>
      </c>
      <c r="ET5328" t="s">
        <v>210</v>
      </c>
      <c r="EU5328">
        <v>19732</v>
      </c>
      <c r="EV5328">
        <v>47365</v>
      </c>
      <c r="EW5328">
        <v>83392</v>
      </c>
      <c r="EX5328" t="s">
        <v>210</v>
      </c>
      <c r="EY5328">
        <v>19732</v>
      </c>
      <c r="EZ5328">
        <v>47359</v>
      </c>
      <c r="FA5328">
        <v>83384</v>
      </c>
      <c r="FB5328" t="s">
        <v>171</v>
      </c>
      <c r="FC5328">
        <v>21138</v>
      </c>
    </row>
    <row r="5329" spans="1:159" x14ac:dyDescent="0.25">
      <c r="A5329" t="s">
        <v>34083</v>
      </c>
      <c r="B5329">
        <v>121</v>
      </c>
      <c r="C5329" t="s">
        <v>34083</v>
      </c>
      <c r="D5329" t="s">
        <v>34083</v>
      </c>
      <c r="E5329" t="s">
        <v>34084</v>
      </c>
      <c r="F5329" t="s">
        <v>34085</v>
      </c>
      <c r="H5329">
        <v>1</v>
      </c>
      <c r="I5329">
        <v>99.147800000000004</v>
      </c>
      <c r="J5329" s="1">
        <v>8.1552699999999998E-63</v>
      </c>
      <c r="K5329">
        <v>123.36</v>
      </c>
      <c r="L5329">
        <v>103.6</v>
      </c>
      <c r="M5329">
        <v>111.43</v>
      </c>
      <c r="N5329">
        <v>1</v>
      </c>
      <c r="O5329">
        <v>104.998</v>
      </c>
      <c r="P5329" s="1">
        <v>3.6659400000000001E-45</v>
      </c>
      <c r="Q5329">
        <v>123.36</v>
      </c>
      <c r="R5329">
        <v>1</v>
      </c>
      <c r="S5329">
        <v>100.333</v>
      </c>
      <c r="T5329" s="1">
        <v>4.74965E-33</v>
      </c>
      <c r="U5329">
        <v>104.86</v>
      </c>
      <c r="V5329">
        <v>1</v>
      </c>
      <c r="W5329">
        <v>91.336600000000004</v>
      </c>
      <c r="X5329" s="1">
        <v>7.1542400000000001E-35</v>
      </c>
      <c r="Y5329">
        <v>109.35</v>
      </c>
      <c r="Z5329">
        <v>1</v>
      </c>
      <c r="AA5329">
        <v>88.263400000000004</v>
      </c>
      <c r="AB5329" s="1">
        <v>1.72375E-45</v>
      </c>
      <c r="AC5329">
        <v>121.72</v>
      </c>
      <c r="AD5329">
        <v>1</v>
      </c>
      <c r="AE5329">
        <v>85.224400000000003</v>
      </c>
      <c r="AF5329" s="1">
        <v>8.1552699999999998E-63</v>
      </c>
      <c r="AG5329">
        <v>101.39</v>
      </c>
      <c r="AH5329">
        <v>1</v>
      </c>
      <c r="AI5329">
        <v>87.479799999999997</v>
      </c>
      <c r="AJ5329" s="1">
        <v>5.08372E-26</v>
      </c>
      <c r="AK5329">
        <v>101.39</v>
      </c>
      <c r="AL5329">
        <v>1</v>
      </c>
      <c r="AM5329">
        <v>83.050899999999999</v>
      </c>
      <c r="AN5329" s="1">
        <v>1.38028E-39</v>
      </c>
      <c r="AO5329">
        <v>114.52</v>
      </c>
      <c r="AP5329">
        <v>1</v>
      </c>
      <c r="AQ5329">
        <v>95.920400000000001</v>
      </c>
      <c r="AR5329" s="1">
        <v>5.9963199999999996E-45</v>
      </c>
      <c r="AS5329">
        <v>121.82</v>
      </c>
      <c r="AT5329">
        <v>1</v>
      </c>
      <c r="AU5329">
        <v>79.019000000000005</v>
      </c>
      <c r="AV5329" s="1">
        <v>3.2180199999999999E-26</v>
      </c>
      <c r="AW5329">
        <v>103.5</v>
      </c>
      <c r="AX5329">
        <v>1</v>
      </c>
      <c r="AY5329">
        <v>81.112399999999994</v>
      </c>
      <c r="AZ5329" s="1">
        <v>4.8186499999999998E-51</v>
      </c>
      <c r="BA5329">
        <v>114.02</v>
      </c>
      <c r="BB5329">
        <v>1</v>
      </c>
      <c r="BC5329">
        <v>78.137699999999995</v>
      </c>
      <c r="BD5329" s="1">
        <v>2.8639899999999997E-14</v>
      </c>
      <c r="BE5329">
        <v>91.518000000000001</v>
      </c>
      <c r="BF5329">
        <v>1</v>
      </c>
      <c r="BG5329">
        <v>99.147800000000004</v>
      </c>
      <c r="BH5329" s="1">
        <v>1.85116E-35</v>
      </c>
      <c r="BI5329">
        <v>111.43</v>
      </c>
      <c r="BK5329">
        <v>1</v>
      </c>
      <c r="BL5329" t="s">
        <v>165</v>
      </c>
      <c r="BM5329" t="s">
        <v>34099</v>
      </c>
      <c r="BN5329" t="s">
        <v>14309</v>
      </c>
      <c r="BO5329" t="s">
        <v>6645</v>
      </c>
      <c r="BP5329" t="s">
        <v>34100</v>
      </c>
      <c r="BQ5329" t="s">
        <v>34101</v>
      </c>
      <c r="BR5329">
        <v>3</v>
      </c>
      <c r="BS5329">
        <v>2</v>
      </c>
      <c r="BT5329">
        <v>-0.21647</v>
      </c>
      <c r="BU5329" t="s">
        <v>199</v>
      </c>
      <c r="BV5329" t="s">
        <v>199</v>
      </c>
      <c r="BW5329" t="s">
        <v>199</v>
      </c>
      <c r="BX5329" t="s">
        <v>199</v>
      </c>
      <c r="BY5329" t="s">
        <v>199</v>
      </c>
      <c r="BZ5329" t="s">
        <v>199</v>
      </c>
      <c r="CA5329" t="s">
        <v>199</v>
      </c>
      <c r="CB5329" t="s">
        <v>199</v>
      </c>
      <c r="CC5329" t="s">
        <v>199</v>
      </c>
      <c r="CD5329" t="s">
        <v>199</v>
      </c>
      <c r="CE5329" t="s">
        <v>199</v>
      </c>
      <c r="CF5329" t="s">
        <v>199</v>
      </c>
      <c r="CG5329">
        <v>262320000000</v>
      </c>
      <c r="CH5329">
        <v>262320000000</v>
      </c>
      <c r="CI5329">
        <v>0</v>
      </c>
      <c r="CJ5329">
        <v>0</v>
      </c>
      <c r="CK5329">
        <v>5.2260999999999997</v>
      </c>
      <c r="CL5329">
        <v>46800000</v>
      </c>
      <c r="CM5329">
        <v>57881000</v>
      </c>
      <c r="CN5329">
        <v>75213000</v>
      </c>
      <c r="CO5329">
        <v>173870000</v>
      </c>
      <c r="CP5329">
        <v>100410000</v>
      </c>
      <c r="CQ5329">
        <v>67891000</v>
      </c>
      <c r="CR5329">
        <v>131980000</v>
      </c>
      <c r="CS5329">
        <v>114260000</v>
      </c>
      <c r="CT5329">
        <v>60047000</v>
      </c>
      <c r="CU5329">
        <v>45082000</v>
      </c>
      <c r="CV5329">
        <v>76344000</v>
      </c>
      <c r="CW5329">
        <v>55540000</v>
      </c>
      <c r="CX5329">
        <v>46800000</v>
      </c>
      <c r="CY5329">
        <v>0</v>
      </c>
      <c r="CZ5329">
        <v>0</v>
      </c>
      <c r="DA5329">
        <v>57881000</v>
      </c>
      <c r="DB5329">
        <v>0</v>
      </c>
      <c r="DC5329">
        <v>0</v>
      </c>
      <c r="DD5329">
        <v>75213000</v>
      </c>
      <c r="DE5329">
        <v>0</v>
      </c>
      <c r="DF5329">
        <v>0</v>
      </c>
      <c r="DG5329">
        <v>173870000</v>
      </c>
      <c r="DH5329">
        <v>0</v>
      </c>
      <c r="DI5329">
        <v>0</v>
      </c>
      <c r="DJ5329">
        <v>100410000</v>
      </c>
      <c r="DK5329">
        <v>0</v>
      </c>
      <c r="DL5329">
        <v>0</v>
      </c>
      <c r="DM5329">
        <v>67891000</v>
      </c>
      <c r="DN5329">
        <v>0</v>
      </c>
      <c r="DO5329">
        <v>0</v>
      </c>
      <c r="DP5329">
        <v>131980000</v>
      </c>
      <c r="DQ5329">
        <v>0</v>
      </c>
      <c r="DR5329">
        <v>0</v>
      </c>
      <c r="DS5329">
        <v>114260000</v>
      </c>
      <c r="DT5329">
        <v>0</v>
      </c>
      <c r="DU5329">
        <v>0</v>
      </c>
      <c r="DV5329">
        <v>60047000</v>
      </c>
      <c r="DW5329">
        <v>0</v>
      </c>
      <c r="DX5329">
        <v>0</v>
      </c>
      <c r="DY5329">
        <v>45082000</v>
      </c>
      <c r="DZ5329">
        <v>0</v>
      </c>
      <c r="EA5329">
        <v>0</v>
      </c>
      <c r="EB5329">
        <v>76344000</v>
      </c>
      <c r="EC5329">
        <v>0</v>
      </c>
      <c r="ED5329">
        <v>0</v>
      </c>
      <c r="EE5329">
        <v>55540000</v>
      </c>
      <c r="EF5329">
        <v>0</v>
      </c>
      <c r="EG5329">
        <v>0</v>
      </c>
      <c r="EJ5329">
        <v>5323</v>
      </c>
      <c r="EK5329">
        <v>1554</v>
      </c>
      <c r="EL5329">
        <v>121</v>
      </c>
      <c r="EM5329">
        <v>121</v>
      </c>
      <c r="EN5329" t="s">
        <v>34102</v>
      </c>
      <c r="EO5329" t="s">
        <v>34103</v>
      </c>
      <c r="EP5329" t="s">
        <v>34104</v>
      </c>
      <c r="EQ5329" t="s">
        <v>34105</v>
      </c>
      <c r="ER5329">
        <v>105091</v>
      </c>
      <c r="ES5329">
        <v>176438</v>
      </c>
      <c r="ET5329" t="s">
        <v>201</v>
      </c>
      <c r="EU5329">
        <v>22092</v>
      </c>
      <c r="EV5329">
        <v>105042</v>
      </c>
      <c r="EW5329">
        <v>176327</v>
      </c>
      <c r="EX5329" t="s">
        <v>189</v>
      </c>
      <c r="EY5329">
        <v>22277</v>
      </c>
      <c r="EZ5329">
        <v>105022</v>
      </c>
      <c r="FA5329">
        <v>176266</v>
      </c>
      <c r="FB5329" t="s">
        <v>299</v>
      </c>
      <c r="FC5329">
        <v>20664</v>
      </c>
    </row>
    <row r="5330" spans="1:159" x14ac:dyDescent="0.25">
      <c r="A5330" t="s">
        <v>34083</v>
      </c>
      <c r="B5330">
        <v>133</v>
      </c>
      <c r="C5330" t="s">
        <v>34083</v>
      </c>
      <c r="D5330" t="s">
        <v>34083</v>
      </c>
      <c r="E5330" t="s">
        <v>34084</v>
      </c>
      <c r="F5330" t="s">
        <v>34085</v>
      </c>
      <c r="H5330">
        <v>1</v>
      </c>
      <c r="I5330">
        <v>83.607900000000001</v>
      </c>
      <c r="J5330" s="1">
        <v>3.8445000000000001E-14</v>
      </c>
      <c r="K5330">
        <v>90.421999999999997</v>
      </c>
      <c r="L5330">
        <v>81.841999999999999</v>
      </c>
      <c r="M5330">
        <v>86.004999999999995</v>
      </c>
      <c r="N5330">
        <v>1</v>
      </c>
      <c r="O5330">
        <v>79.992400000000004</v>
      </c>
      <c r="P5330" s="1">
        <v>3.4500300000000001E-8</v>
      </c>
      <c r="Q5330">
        <v>80.459000000000003</v>
      </c>
      <c r="R5330">
        <v>1</v>
      </c>
      <c r="S5330">
        <v>83.607900000000001</v>
      </c>
      <c r="T5330" s="1">
        <v>7.5358899999999997E-11</v>
      </c>
      <c r="U5330">
        <v>86.004999999999995</v>
      </c>
      <c r="V5330">
        <v>1</v>
      </c>
      <c r="W5330">
        <v>63.261299999999999</v>
      </c>
      <c r="X5330" s="1">
        <v>6.08274E-5</v>
      </c>
      <c r="Y5330">
        <v>63.436</v>
      </c>
      <c r="Z5330">
        <v>1</v>
      </c>
      <c r="AA5330">
        <v>79.832800000000006</v>
      </c>
      <c r="AB5330" s="1">
        <v>3.1943200000000001E-8</v>
      </c>
      <c r="AC5330">
        <v>80.596000000000004</v>
      </c>
      <c r="AD5330">
        <v>1</v>
      </c>
      <c r="AE5330">
        <v>82.6798</v>
      </c>
      <c r="AF5330" s="1">
        <v>1.51736E-10</v>
      </c>
      <c r="AG5330">
        <v>83.466999999999999</v>
      </c>
      <c r="AH5330">
        <v>0.99999899999999997</v>
      </c>
      <c r="AI5330">
        <v>61.290399999999998</v>
      </c>
      <c r="AJ5330" s="1">
        <v>8.5280199999999997E-5</v>
      </c>
      <c r="AK5330">
        <v>61.756999999999998</v>
      </c>
      <c r="AL5330">
        <v>1</v>
      </c>
      <c r="AM5330">
        <v>89.340199999999996</v>
      </c>
      <c r="AN5330" s="1">
        <v>3.8445000000000001E-14</v>
      </c>
      <c r="AO5330">
        <v>90.421999999999997</v>
      </c>
      <c r="AP5330">
        <v>1</v>
      </c>
      <c r="AQ5330">
        <v>73.634</v>
      </c>
      <c r="AR5330" s="1">
        <v>7.38216E-6</v>
      </c>
      <c r="AS5330">
        <v>73.808999999999997</v>
      </c>
      <c r="AT5330">
        <v>1</v>
      </c>
      <c r="AU5330">
        <v>72.174499999999995</v>
      </c>
      <c r="AV5330" s="1">
        <v>1.2021199999999999E-5</v>
      </c>
      <c r="AW5330">
        <v>72.358999999999995</v>
      </c>
      <c r="AX5330">
        <v>1</v>
      </c>
      <c r="AY5330">
        <v>68.025999999999996</v>
      </c>
      <c r="AZ5330" s="1">
        <v>3.6770500000000003E-5</v>
      </c>
      <c r="BA5330">
        <v>72.417000000000002</v>
      </c>
      <c r="BB5330">
        <v>0.99997400000000003</v>
      </c>
      <c r="BC5330">
        <v>45.872199999999999</v>
      </c>
      <c r="BD5330">
        <v>2.37631E-4</v>
      </c>
      <c r="BE5330">
        <v>48.112000000000002</v>
      </c>
      <c r="BF5330">
        <v>1</v>
      </c>
      <c r="BG5330">
        <v>72.5655</v>
      </c>
      <c r="BH5330" s="1">
        <v>9.7886699999999996E-6</v>
      </c>
      <c r="BI5330">
        <v>73.057000000000002</v>
      </c>
      <c r="BK5330">
        <v>1</v>
      </c>
      <c r="BL5330" t="s">
        <v>165</v>
      </c>
      <c r="BM5330" t="s">
        <v>34106</v>
      </c>
      <c r="BN5330" t="s">
        <v>5422</v>
      </c>
      <c r="BO5330" t="s">
        <v>11714</v>
      </c>
      <c r="BP5330" t="s">
        <v>34107</v>
      </c>
      <c r="BQ5330" t="s">
        <v>34108</v>
      </c>
      <c r="BR5330">
        <v>14</v>
      </c>
      <c r="BS5330">
        <v>3</v>
      </c>
      <c r="BT5330">
        <v>-7.7220999999999998E-2</v>
      </c>
      <c r="BU5330" t="s">
        <v>199</v>
      </c>
      <c r="BV5330" t="s">
        <v>199</v>
      </c>
      <c r="BW5330" t="s">
        <v>199</v>
      </c>
      <c r="BX5330" t="s">
        <v>199</v>
      </c>
      <c r="BY5330" t="s">
        <v>199</v>
      </c>
      <c r="BZ5330" t="s">
        <v>199</v>
      </c>
      <c r="CA5330" t="s">
        <v>199</v>
      </c>
      <c r="CB5330" t="s">
        <v>199</v>
      </c>
      <c r="CC5330" t="s">
        <v>199</v>
      </c>
      <c r="CD5330" t="s">
        <v>199</v>
      </c>
      <c r="CE5330" t="s">
        <v>199</v>
      </c>
      <c r="CF5330" t="s">
        <v>199</v>
      </c>
      <c r="CG5330">
        <v>5926600000</v>
      </c>
      <c r="CH5330">
        <v>5926600000</v>
      </c>
      <c r="CI5330">
        <v>0</v>
      </c>
      <c r="CJ5330">
        <v>0</v>
      </c>
      <c r="CK5330">
        <v>0.11808</v>
      </c>
      <c r="CL5330">
        <v>172410000</v>
      </c>
      <c r="CM5330">
        <v>103300000</v>
      </c>
      <c r="CN5330">
        <v>132040000</v>
      </c>
      <c r="CO5330">
        <v>150320000</v>
      </c>
      <c r="CP5330">
        <v>148480000</v>
      </c>
      <c r="CQ5330">
        <v>83661000</v>
      </c>
      <c r="CR5330">
        <v>106140000</v>
      </c>
      <c r="CS5330">
        <v>140510000</v>
      </c>
      <c r="CT5330">
        <v>94497000</v>
      </c>
      <c r="CU5330">
        <v>102430000</v>
      </c>
      <c r="CV5330">
        <v>77338000</v>
      </c>
      <c r="CW5330">
        <v>72381000</v>
      </c>
      <c r="CX5330">
        <v>172410000</v>
      </c>
      <c r="CY5330">
        <v>0</v>
      </c>
      <c r="CZ5330">
        <v>0</v>
      </c>
      <c r="DA5330">
        <v>103300000</v>
      </c>
      <c r="DB5330">
        <v>0</v>
      </c>
      <c r="DC5330">
        <v>0</v>
      </c>
      <c r="DD5330">
        <v>132040000</v>
      </c>
      <c r="DE5330">
        <v>0</v>
      </c>
      <c r="DF5330">
        <v>0</v>
      </c>
      <c r="DG5330">
        <v>150320000</v>
      </c>
      <c r="DH5330">
        <v>0</v>
      </c>
      <c r="DI5330">
        <v>0</v>
      </c>
      <c r="DJ5330">
        <v>148480000</v>
      </c>
      <c r="DK5330">
        <v>0</v>
      </c>
      <c r="DL5330">
        <v>0</v>
      </c>
      <c r="DM5330">
        <v>83661000</v>
      </c>
      <c r="DN5330">
        <v>0</v>
      </c>
      <c r="DO5330">
        <v>0</v>
      </c>
      <c r="DP5330">
        <v>106140000</v>
      </c>
      <c r="DQ5330">
        <v>0</v>
      </c>
      <c r="DR5330">
        <v>0</v>
      </c>
      <c r="DS5330">
        <v>140510000</v>
      </c>
      <c r="DT5330">
        <v>0</v>
      </c>
      <c r="DU5330">
        <v>0</v>
      </c>
      <c r="DV5330">
        <v>94497000</v>
      </c>
      <c r="DW5330">
        <v>0</v>
      </c>
      <c r="DX5330">
        <v>0</v>
      </c>
      <c r="DY5330">
        <v>102430000</v>
      </c>
      <c r="DZ5330">
        <v>0</v>
      </c>
      <c r="EA5330">
        <v>0</v>
      </c>
      <c r="EB5330">
        <v>77338000</v>
      </c>
      <c r="EC5330">
        <v>0</v>
      </c>
      <c r="ED5330">
        <v>0</v>
      </c>
      <c r="EE5330">
        <v>72381000</v>
      </c>
      <c r="EF5330">
        <v>0</v>
      </c>
      <c r="EG5330">
        <v>0</v>
      </c>
      <c r="EJ5330">
        <v>5324</v>
      </c>
      <c r="EK5330">
        <v>1554</v>
      </c>
      <c r="EL5330">
        <v>133</v>
      </c>
      <c r="EM5330">
        <v>133</v>
      </c>
      <c r="EN5330" t="s">
        <v>34102</v>
      </c>
      <c r="EO5330" t="s">
        <v>34103</v>
      </c>
      <c r="EP5330" t="s">
        <v>34109</v>
      </c>
      <c r="EQ5330" t="s">
        <v>34110</v>
      </c>
      <c r="ER5330">
        <v>54527</v>
      </c>
      <c r="ES5330">
        <v>95521</v>
      </c>
      <c r="ET5330" t="s">
        <v>369</v>
      </c>
      <c r="EU5330">
        <v>27570</v>
      </c>
      <c r="EV5330">
        <v>54517</v>
      </c>
      <c r="EW5330">
        <v>95472</v>
      </c>
      <c r="EX5330" t="s">
        <v>261</v>
      </c>
      <c r="EY5330">
        <v>27462</v>
      </c>
      <c r="EZ5330">
        <v>54517</v>
      </c>
      <c r="FA5330">
        <v>95472</v>
      </c>
      <c r="FB5330" t="s">
        <v>261</v>
      </c>
      <c r="FC5330">
        <v>27462</v>
      </c>
    </row>
    <row r="5331" spans="1:159" x14ac:dyDescent="0.25">
      <c r="A5331" t="s">
        <v>34111</v>
      </c>
      <c r="B5331" t="s">
        <v>34112</v>
      </c>
      <c r="C5331" t="s">
        <v>34113</v>
      </c>
      <c r="D5331" t="s">
        <v>34113</v>
      </c>
      <c r="E5331" t="s">
        <v>34114</v>
      </c>
      <c r="F5331" t="s">
        <v>34115</v>
      </c>
      <c r="H5331">
        <v>0.99349900000000002</v>
      </c>
      <c r="I5331">
        <v>21.849299999999999</v>
      </c>
      <c r="J5331">
        <v>1.09318E-4</v>
      </c>
      <c r="K5331">
        <v>63.091000000000001</v>
      </c>
      <c r="L5331">
        <v>50.475000000000001</v>
      </c>
      <c r="M5331">
        <v>63.091000000000001</v>
      </c>
      <c r="R5331">
        <v>0</v>
      </c>
      <c r="S5331">
        <v>0</v>
      </c>
      <c r="U5331" t="s">
        <v>164</v>
      </c>
      <c r="AD5331">
        <v>0.99349900000000002</v>
      </c>
      <c r="AE5331">
        <v>21.849299999999999</v>
      </c>
      <c r="AF5331">
        <v>2.8182400000000002E-4</v>
      </c>
      <c r="AG5331">
        <v>63.091000000000001</v>
      </c>
      <c r="AL5331">
        <v>0</v>
      </c>
      <c r="AM5331">
        <v>0</v>
      </c>
      <c r="AO5331" t="s">
        <v>164</v>
      </c>
      <c r="AP5331">
        <v>0</v>
      </c>
      <c r="AQ5331">
        <v>0</v>
      </c>
      <c r="AS5331" t="s">
        <v>164</v>
      </c>
      <c r="AT5331">
        <v>0.49889899999999998</v>
      </c>
      <c r="AU5331">
        <v>0</v>
      </c>
      <c r="AV5331">
        <v>1.09318E-4</v>
      </c>
      <c r="AW5331">
        <v>40.515000000000001</v>
      </c>
      <c r="AX5331">
        <v>0.95652599999999999</v>
      </c>
      <c r="AY5331">
        <v>13.447699999999999</v>
      </c>
      <c r="AZ5331">
        <v>2.48811E-3</v>
      </c>
      <c r="BA5331">
        <v>47.712000000000003</v>
      </c>
      <c r="BB5331">
        <v>0</v>
      </c>
      <c r="BC5331">
        <v>0</v>
      </c>
      <c r="BE5331" t="s">
        <v>164</v>
      </c>
      <c r="BK5331">
        <v>1</v>
      </c>
      <c r="BL5331" t="s">
        <v>165</v>
      </c>
      <c r="BM5331" t="s">
        <v>34116</v>
      </c>
      <c r="BN5331" t="s">
        <v>167</v>
      </c>
      <c r="BO5331" t="s">
        <v>2844</v>
      </c>
      <c r="BP5331" t="s">
        <v>34117</v>
      </c>
      <c r="BQ5331" t="s">
        <v>34118</v>
      </c>
      <c r="BR5331">
        <v>2</v>
      </c>
      <c r="BS5331">
        <v>2</v>
      </c>
      <c r="BT5331">
        <v>0.1716</v>
      </c>
      <c r="BY5331" t="s">
        <v>199</v>
      </c>
      <c r="CD5331" t="s">
        <v>199</v>
      </c>
      <c r="CG5331">
        <v>128530000</v>
      </c>
      <c r="CH5331">
        <v>128530000</v>
      </c>
      <c r="CI5331">
        <v>0</v>
      </c>
      <c r="CJ5331">
        <v>0</v>
      </c>
      <c r="CK5331" t="s">
        <v>164</v>
      </c>
      <c r="CL5331">
        <v>0</v>
      </c>
      <c r="CM5331">
        <v>0</v>
      </c>
      <c r="CN5331">
        <v>0</v>
      </c>
      <c r="CO5331">
        <v>0</v>
      </c>
      <c r="CP5331">
        <v>86487000</v>
      </c>
      <c r="CQ5331">
        <v>0</v>
      </c>
      <c r="CR5331">
        <v>0</v>
      </c>
      <c r="CS5331">
        <v>0</v>
      </c>
      <c r="CT5331">
        <v>0</v>
      </c>
      <c r="CU5331">
        <v>42045000</v>
      </c>
      <c r="CV5331">
        <v>0</v>
      </c>
      <c r="CW5331">
        <v>0</v>
      </c>
      <c r="CX5331">
        <v>0</v>
      </c>
      <c r="CY5331">
        <v>0</v>
      </c>
      <c r="CZ5331">
        <v>0</v>
      </c>
      <c r="DA5331">
        <v>0</v>
      </c>
      <c r="DB5331">
        <v>0</v>
      </c>
      <c r="DC5331">
        <v>0</v>
      </c>
      <c r="DD5331">
        <v>0</v>
      </c>
      <c r="DE5331">
        <v>0</v>
      </c>
      <c r="DF5331">
        <v>0</v>
      </c>
      <c r="DG5331">
        <v>0</v>
      </c>
      <c r="DH5331">
        <v>0</v>
      </c>
      <c r="DI5331">
        <v>0</v>
      </c>
      <c r="DJ5331">
        <v>86487000</v>
      </c>
      <c r="DK5331">
        <v>0</v>
      </c>
      <c r="DL5331">
        <v>0</v>
      </c>
      <c r="DM5331">
        <v>0</v>
      </c>
      <c r="DN5331">
        <v>0</v>
      </c>
      <c r="DO5331">
        <v>0</v>
      </c>
      <c r="DP5331">
        <v>0</v>
      </c>
      <c r="DQ5331">
        <v>0</v>
      </c>
      <c r="DR5331">
        <v>0</v>
      </c>
      <c r="DS5331">
        <v>0</v>
      </c>
      <c r="DT5331">
        <v>0</v>
      </c>
      <c r="DU5331">
        <v>0</v>
      </c>
      <c r="DV5331">
        <v>0</v>
      </c>
      <c r="DW5331">
        <v>0</v>
      </c>
      <c r="DX5331">
        <v>0</v>
      </c>
      <c r="DY5331">
        <v>42045000</v>
      </c>
      <c r="DZ5331">
        <v>0</v>
      </c>
      <c r="EA5331">
        <v>0</v>
      </c>
      <c r="EB5331">
        <v>0</v>
      </c>
      <c r="EC5331">
        <v>0</v>
      </c>
      <c r="ED5331">
        <v>0</v>
      </c>
      <c r="EE5331">
        <v>0</v>
      </c>
      <c r="EF5331">
        <v>0</v>
      </c>
      <c r="EG5331">
        <v>0</v>
      </c>
      <c r="EJ5331">
        <v>5325</v>
      </c>
      <c r="EK5331">
        <v>1555</v>
      </c>
      <c r="EL5331">
        <v>255</v>
      </c>
      <c r="EM5331">
        <v>255</v>
      </c>
      <c r="EN5331" t="s">
        <v>34119</v>
      </c>
      <c r="EO5331" t="s">
        <v>34120</v>
      </c>
      <c r="EP5331" t="s">
        <v>34121</v>
      </c>
      <c r="EQ5331" t="s">
        <v>34122</v>
      </c>
      <c r="ER5331">
        <v>48711</v>
      </c>
      <c r="ES5331">
        <v>85156</v>
      </c>
      <c r="ET5331" t="s">
        <v>299</v>
      </c>
      <c r="EU5331">
        <v>16240</v>
      </c>
      <c r="EV5331">
        <v>48711</v>
      </c>
      <c r="EW5331">
        <v>85156</v>
      </c>
      <c r="EX5331" t="s">
        <v>299</v>
      </c>
      <c r="EY5331">
        <v>16240</v>
      </c>
      <c r="EZ5331">
        <v>42424</v>
      </c>
      <c r="FA5331">
        <v>70588</v>
      </c>
      <c r="FB5331" t="s">
        <v>504</v>
      </c>
      <c r="FC5331">
        <v>17997</v>
      </c>
    </row>
    <row r="5332" spans="1:159" x14ac:dyDescent="0.25">
      <c r="A5332" t="s">
        <v>34111</v>
      </c>
      <c r="B5332" t="s">
        <v>34123</v>
      </c>
      <c r="C5332" t="s">
        <v>34113</v>
      </c>
      <c r="D5332" t="s">
        <v>34113</v>
      </c>
      <c r="E5332" t="s">
        <v>34114</v>
      </c>
      <c r="F5332" t="s">
        <v>34115</v>
      </c>
      <c r="H5332">
        <v>0.49889899999999998</v>
      </c>
      <c r="I5332">
        <v>0</v>
      </c>
      <c r="J5332">
        <v>1.09318E-4</v>
      </c>
      <c r="K5332">
        <v>40.515000000000001</v>
      </c>
      <c r="L5332">
        <v>29.57</v>
      </c>
      <c r="M5332">
        <v>40.515000000000001</v>
      </c>
      <c r="R5332">
        <v>0</v>
      </c>
      <c r="S5332">
        <v>0</v>
      </c>
      <c r="U5332" t="s">
        <v>164</v>
      </c>
      <c r="AD5332">
        <v>0</v>
      </c>
      <c r="AE5332">
        <v>0</v>
      </c>
      <c r="AG5332" t="s">
        <v>164</v>
      </c>
      <c r="AL5332">
        <v>0</v>
      </c>
      <c r="AM5332">
        <v>0</v>
      </c>
      <c r="AO5332" t="s">
        <v>164</v>
      </c>
      <c r="AP5332">
        <v>0</v>
      </c>
      <c r="AQ5332">
        <v>0</v>
      </c>
      <c r="AS5332" t="s">
        <v>164</v>
      </c>
      <c r="AT5332">
        <v>0.49889899999999998</v>
      </c>
      <c r="AU5332">
        <v>0</v>
      </c>
      <c r="AV5332">
        <v>1.09318E-4</v>
      </c>
      <c r="AW5332">
        <v>40.515000000000001</v>
      </c>
      <c r="BB5332">
        <v>0</v>
      </c>
      <c r="BC5332">
        <v>0</v>
      </c>
      <c r="BE5332" t="s">
        <v>164</v>
      </c>
      <c r="BL5332" t="s">
        <v>165</v>
      </c>
      <c r="BM5332" t="s">
        <v>34124</v>
      </c>
      <c r="BN5332" t="s">
        <v>174</v>
      </c>
      <c r="BO5332" t="s">
        <v>175</v>
      </c>
      <c r="BP5332" t="s">
        <v>34125</v>
      </c>
      <c r="BQ5332" t="s">
        <v>34126</v>
      </c>
      <c r="BR5332">
        <v>11</v>
      </c>
      <c r="BS5332">
        <v>3</v>
      </c>
      <c r="BT5332">
        <v>4.5081000000000003E-2</v>
      </c>
      <c r="CG5332">
        <v>0</v>
      </c>
      <c r="CH5332">
        <v>0</v>
      </c>
      <c r="CI5332">
        <v>0</v>
      </c>
      <c r="CJ5332">
        <v>0</v>
      </c>
      <c r="CK5332" t="s">
        <v>164</v>
      </c>
      <c r="CL5332">
        <v>0</v>
      </c>
      <c r="CM5332">
        <v>0</v>
      </c>
      <c r="CN5332">
        <v>0</v>
      </c>
      <c r="CO5332">
        <v>0</v>
      </c>
      <c r="CP5332">
        <v>0</v>
      </c>
      <c r="CQ5332">
        <v>0</v>
      </c>
      <c r="CR5332">
        <v>0</v>
      </c>
      <c r="CS5332">
        <v>0</v>
      </c>
      <c r="CT5332">
        <v>0</v>
      </c>
      <c r="CU5332">
        <v>0</v>
      </c>
      <c r="CV5332">
        <v>0</v>
      </c>
      <c r="CW5332">
        <v>0</v>
      </c>
      <c r="CX5332">
        <v>0</v>
      </c>
      <c r="CY5332">
        <v>0</v>
      </c>
      <c r="CZ5332">
        <v>0</v>
      </c>
      <c r="DA5332">
        <v>0</v>
      </c>
      <c r="DB5332">
        <v>0</v>
      </c>
      <c r="DC5332">
        <v>0</v>
      </c>
      <c r="DD5332">
        <v>0</v>
      </c>
      <c r="DE5332">
        <v>0</v>
      </c>
      <c r="DF5332">
        <v>0</v>
      </c>
      <c r="DG5332">
        <v>0</v>
      </c>
      <c r="DH5332">
        <v>0</v>
      </c>
      <c r="DI5332">
        <v>0</v>
      </c>
      <c r="DJ5332">
        <v>0</v>
      </c>
      <c r="DK5332">
        <v>0</v>
      </c>
      <c r="DL5332">
        <v>0</v>
      </c>
      <c r="DM5332">
        <v>0</v>
      </c>
      <c r="DN5332">
        <v>0</v>
      </c>
      <c r="DO5332">
        <v>0</v>
      </c>
      <c r="DP5332">
        <v>0</v>
      </c>
      <c r="DQ5332">
        <v>0</v>
      </c>
      <c r="DR5332">
        <v>0</v>
      </c>
      <c r="DS5332">
        <v>0</v>
      </c>
      <c r="DT5332">
        <v>0</v>
      </c>
      <c r="DU5332">
        <v>0</v>
      </c>
      <c r="DV5332">
        <v>0</v>
      </c>
      <c r="DW5332">
        <v>0</v>
      </c>
      <c r="DX5332">
        <v>0</v>
      </c>
      <c r="DY5332">
        <v>0</v>
      </c>
      <c r="DZ5332">
        <v>0</v>
      </c>
      <c r="EA5332">
        <v>0</v>
      </c>
      <c r="EB5332">
        <v>0</v>
      </c>
      <c r="EC5332">
        <v>0</v>
      </c>
      <c r="ED5332">
        <v>0</v>
      </c>
      <c r="EE5332">
        <v>0</v>
      </c>
      <c r="EF5332">
        <v>0</v>
      </c>
      <c r="EG5332">
        <v>0</v>
      </c>
      <c r="EJ5332">
        <v>5326</v>
      </c>
      <c r="EK5332">
        <v>1555</v>
      </c>
      <c r="EL5332">
        <v>257</v>
      </c>
      <c r="EM5332">
        <v>257</v>
      </c>
      <c r="EN5332" t="s">
        <v>34119</v>
      </c>
      <c r="EO5332" t="s">
        <v>34120</v>
      </c>
      <c r="ER5332">
        <v>42424</v>
      </c>
      <c r="ES5332">
        <v>70588</v>
      </c>
      <c r="ET5332" t="s">
        <v>504</v>
      </c>
      <c r="EU5332">
        <v>17997</v>
      </c>
      <c r="EV5332">
        <v>42424</v>
      </c>
      <c r="EW5332">
        <v>70588</v>
      </c>
      <c r="EX5332" t="s">
        <v>504</v>
      </c>
      <c r="EY5332">
        <v>17997</v>
      </c>
      <c r="EZ5332">
        <v>42424</v>
      </c>
      <c r="FA5332">
        <v>70588</v>
      </c>
      <c r="FB5332" t="s">
        <v>504</v>
      </c>
      <c r="FC5332">
        <v>17997</v>
      </c>
    </row>
    <row r="5333" spans="1:159" x14ac:dyDescent="0.25">
      <c r="A5333" t="s">
        <v>34127</v>
      </c>
      <c r="B5333" t="s">
        <v>34128</v>
      </c>
      <c r="C5333" t="s">
        <v>34113</v>
      </c>
      <c r="D5333" t="s">
        <v>34113</v>
      </c>
      <c r="E5333" t="s">
        <v>34114</v>
      </c>
      <c r="F5333" t="s">
        <v>34115</v>
      </c>
      <c r="H5333">
        <v>0.99935300000000005</v>
      </c>
      <c r="I5333">
        <v>32.339500000000001</v>
      </c>
      <c r="J5333" s="1">
        <v>4.2223399999999996E-6</v>
      </c>
      <c r="K5333">
        <v>78.932000000000002</v>
      </c>
      <c r="L5333">
        <v>62.677999999999997</v>
      </c>
      <c r="M5333">
        <v>78.932000000000002</v>
      </c>
      <c r="N5333">
        <v>0.99368900000000004</v>
      </c>
      <c r="O5333">
        <v>25.178699999999999</v>
      </c>
      <c r="P5333">
        <v>1.8018999999999999E-3</v>
      </c>
      <c r="Q5333">
        <v>46.408000000000001</v>
      </c>
      <c r="R5333">
        <v>0.987155</v>
      </c>
      <c r="S5333">
        <v>22.063500000000001</v>
      </c>
      <c r="T5333">
        <v>1.8221400000000001E-3</v>
      </c>
      <c r="U5333">
        <v>46.317999999999998</v>
      </c>
      <c r="V5333">
        <v>0.99806300000000003</v>
      </c>
      <c r="W5333">
        <v>27.590299999999999</v>
      </c>
      <c r="X5333">
        <v>1.30982E-4</v>
      </c>
      <c r="Y5333">
        <v>63.893999999999998</v>
      </c>
      <c r="Z5333">
        <v>0.98741199999999996</v>
      </c>
      <c r="AA5333">
        <v>20.735600000000002</v>
      </c>
      <c r="AB5333">
        <v>2.1666599999999999E-3</v>
      </c>
      <c r="AC5333">
        <v>44.807000000000002</v>
      </c>
      <c r="AP5333">
        <v>0.99935300000000005</v>
      </c>
      <c r="AQ5333">
        <v>32.339500000000001</v>
      </c>
      <c r="AR5333" s="1">
        <v>4.2223399999999996E-6</v>
      </c>
      <c r="AS5333">
        <v>78.932000000000002</v>
      </c>
      <c r="AT5333">
        <v>0.976078</v>
      </c>
      <c r="AU5333">
        <v>17.596699999999998</v>
      </c>
      <c r="AV5333">
        <v>2.5540099999999998E-3</v>
      </c>
      <c r="AW5333">
        <v>43.296999999999997</v>
      </c>
      <c r="AX5333">
        <v>0.98652399999999996</v>
      </c>
      <c r="AY5333">
        <v>18.675999999999998</v>
      </c>
      <c r="AZ5333" s="1">
        <v>9.1851699999999993E-6</v>
      </c>
      <c r="BA5333">
        <v>75.694999999999993</v>
      </c>
      <c r="BF5333">
        <v>0.961252</v>
      </c>
      <c r="BG5333">
        <v>14.223699999999999</v>
      </c>
      <c r="BH5333">
        <v>1.92381E-3</v>
      </c>
      <c r="BI5333">
        <v>45.863</v>
      </c>
      <c r="BK5333">
        <v>1</v>
      </c>
      <c r="BL5333" t="s">
        <v>165</v>
      </c>
      <c r="BM5333" t="s">
        <v>34129</v>
      </c>
      <c r="BN5333" t="s">
        <v>167</v>
      </c>
      <c r="BO5333" t="s">
        <v>3005</v>
      </c>
      <c r="BP5333" t="s">
        <v>34130</v>
      </c>
      <c r="BQ5333" t="s">
        <v>34131</v>
      </c>
      <c r="BR5333">
        <v>5</v>
      </c>
      <c r="BS5333">
        <v>2</v>
      </c>
      <c r="BT5333">
        <v>-0.4153</v>
      </c>
      <c r="BU5333" t="s">
        <v>199</v>
      </c>
      <c r="BV5333" t="s">
        <v>199</v>
      </c>
      <c r="BW5333" t="s">
        <v>199</v>
      </c>
      <c r="BX5333" t="s">
        <v>199</v>
      </c>
      <c r="CB5333" t="s">
        <v>199</v>
      </c>
      <c r="CC5333" t="s">
        <v>199</v>
      </c>
      <c r="CD5333" t="s">
        <v>199</v>
      </c>
      <c r="CF5333" t="s">
        <v>199</v>
      </c>
      <c r="CG5333">
        <v>538830000</v>
      </c>
      <c r="CH5333">
        <v>538830000</v>
      </c>
      <c r="CI5333">
        <v>0</v>
      </c>
      <c r="CJ5333">
        <v>0</v>
      </c>
      <c r="CK5333" t="s">
        <v>164</v>
      </c>
      <c r="CL5333">
        <v>37930000</v>
      </c>
      <c r="CM5333">
        <v>44000000</v>
      </c>
      <c r="CN5333">
        <v>81058000</v>
      </c>
      <c r="CO5333">
        <v>110880000</v>
      </c>
      <c r="CP5333">
        <v>0</v>
      </c>
      <c r="CQ5333">
        <v>0</v>
      </c>
      <c r="CR5333">
        <v>0</v>
      </c>
      <c r="CS5333">
        <v>72589000</v>
      </c>
      <c r="CT5333">
        <v>54981000</v>
      </c>
      <c r="CU5333">
        <v>75373000</v>
      </c>
      <c r="CV5333">
        <v>0</v>
      </c>
      <c r="CW5333">
        <v>62017000</v>
      </c>
      <c r="CX5333">
        <v>37930000</v>
      </c>
      <c r="CY5333">
        <v>0</v>
      </c>
      <c r="CZ5333">
        <v>0</v>
      </c>
      <c r="DA5333">
        <v>44000000</v>
      </c>
      <c r="DB5333">
        <v>0</v>
      </c>
      <c r="DC5333">
        <v>0</v>
      </c>
      <c r="DD5333">
        <v>81058000</v>
      </c>
      <c r="DE5333">
        <v>0</v>
      </c>
      <c r="DF5333">
        <v>0</v>
      </c>
      <c r="DG5333">
        <v>110880000</v>
      </c>
      <c r="DH5333">
        <v>0</v>
      </c>
      <c r="DI5333">
        <v>0</v>
      </c>
      <c r="DJ5333">
        <v>0</v>
      </c>
      <c r="DK5333">
        <v>0</v>
      </c>
      <c r="DL5333">
        <v>0</v>
      </c>
      <c r="DM5333">
        <v>0</v>
      </c>
      <c r="DN5333">
        <v>0</v>
      </c>
      <c r="DO5333">
        <v>0</v>
      </c>
      <c r="DP5333">
        <v>0</v>
      </c>
      <c r="DQ5333">
        <v>0</v>
      </c>
      <c r="DR5333">
        <v>0</v>
      </c>
      <c r="DS5333">
        <v>72589000</v>
      </c>
      <c r="DT5333">
        <v>0</v>
      </c>
      <c r="DU5333">
        <v>0</v>
      </c>
      <c r="DV5333">
        <v>54981000</v>
      </c>
      <c r="DW5333">
        <v>0</v>
      </c>
      <c r="DX5333">
        <v>0</v>
      </c>
      <c r="DY5333">
        <v>75373000</v>
      </c>
      <c r="DZ5333">
        <v>0</v>
      </c>
      <c r="EA5333">
        <v>0</v>
      </c>
      <c r="EB5333">
        <v>0</v>
      </c>
      <c r="EC5333">
        <v>0</v>
      </c>
      <c r="ED5333">
        <v>0</v>
      </c>
      <c r="EE5333">
        <v>62017000</v>
      </c>
      <c r="EF5333">
        <v>0</v>
      </c>
      <c r="EG5333">
        <v>0</v>
      </c>
      <c r="EJ5333">
        <v>5327</v>
      </c>
      <c r="EK5333">
        <v>1555</v>
      </c>
      <c r="EL5333">
        <v>157</v>
      </c>
      <c r="EM5333">
        <v>157</v>
      </c>
      <c r="EN5333">
        <v>8477</v>
      </c>
      <c r="EO5333">
        <v>9623</v>
      </c>
      <c r="EP5333" t="s">
        <v>34132</v>
      </c>
      <c r="EQ5333" t="s">
        <v>34133</v>
      </c>
      <c r="ER5333">
        <v>98275</v>
      </c>
      <c r="ES5333">
        <v>164699</v>
      </c>
      <c r="ET5333" t="s">
        <v>210</v>
      </c>
      <c r="EU5333">
        <v>58376</v>
      </c>
      <c r="EV5333">
        <v>98275</v>
      </c>
      <c r="EW5333">
        <v>164699</v>
      </c>
      <c r="EX5333" t="s">
        <v>210</v>
      </c>
      <c r="EY5333">
        <v>58376</v>
      </c>
      <c r="EZ5333">
        <v>98275</v>
      </c>
      <c r="FA5333">
        <v>164699</v>
      </c>
      <c r="FB5333" t="s">
        <v>210</v>
      </c>
      <c r="FC5333">
        <v>58376</v>
      </c>
    </row>
    <row r="5334" spans="1:159" x14ac:dyDescent="0.25">
      <c r="A5334" t="s">
        <v>34134</v>
      </c>
      <c r="B5334" t="s">
        <v>34135</v>
      </c>
      <c r="C5334" t="s">
        <v>34136</v>
      </c>
      <c r="D5334" t="s">
        <v>34137</v>
      </c>
      <c r="E5334" t="s">
        <v>34138</v>
      </c>
      <c r="F5334" t="s">
        <v>34139</v>
      </c>
      <c r="H5334">
        <v>0.99662600000000001</v>
      </c>
      <c r="I5334">
        <v>25.605399999999999</v>
      </c>
      <c r="J5334">
        <v>3.4810000000000002E-3</v>
      </c>
      <c r="K5334">
        <v>52.277999999999999</v>
      </c>
      <c r="L5334">
        <v>27.425000000000001</v>
      </c>
      <c r="M5334">
        <v>52.277999999999999</v>
      </c>
      <c r="N5334">
        <v>0.96984800000000004</v>
      </c>
      <c r="O5334">
        <v>15.497199999999999</v>
      </c>
      <c r="P5334">
        <v>1.36437E-2</v>
      </c>
      <c r="Q5334">
        <v>41.54</v>
      </c>
      <c r="V5334">
        <v>0</v>
      </c>
      <c r="W5334">
        <v>0</v>
      </c>
      <c r="Y5334" t="s">
        <v>164</v>
      </c>
      <c r="Z5334">
        <v>0.99662600000000001</v>
      </c>
      <c r="AA5334">
        <v>25.605399999999999</v>
      </c>
      <c r="AB5334">
        <v>3.4810000000000002E-3</v>
      </c>
      <c r="AC5334">
        <v>52.277999999999999</v>
      </c>
      <c r="AD5334">
        <v>0</v>
      </c>
      <c r="AE5334">
        <v>0</v>
      </c>
      <c r="AG5334" t="s">
        <v>164</v>
      </c>
      <c r="AH5334">
        <v>0.97720600000000002</v>
      </c>
      <c r="AI5334">
        <v>16.392700000000001</v>
      </c>
      <c r="AJ5334">
        <v>4.4544500000000004E-3</v>
      </c>
      <c r="AK5334">
        <v>50.353000000000002</v>
      </c>
      <c r="AL5334">
        <v>0</v>
      </c>
      <c r="AM5334">
        <v>0</v>
      </c>
      <c r="AO5334" t="s">
        <v>164</v>
      </c>
      <c r="AP5334">
        <v>0.97765599999999997</v>
      </c>
      <c r="AQ5334">
        <v>16.546800000000001</v>
      </c>
      <c r="AR5334">
        <v>3.76443E-3</v>
      </c>
      <c r="AS5334">
        <v>51.268000000000001</v>
      </c>
      <c r="AT5334">
        <v>0</v>
      </c>
      <c r="AU5334">
        <v>0</v>
      </c>
      <c r="AW5334" t="s">
        <v>164</v>
      </c>
      <c r="AX5334">
        <v>0</v>
      </c>
      <c r="AY5334">
        <v>0</v>
      </c>
      <c r="BA5334" t="s">
        <v>164</v>
      </c>
      <c r="BB5334">
        <v>0</v>
      </c>
      <c r="BC5334">
        <v>0</v>
      </c>
      <c r="BE5334" t="s">
        <v>164</v>
      </c>
      <c r="BF5334">
        <v>0.97578399999999998</v>
      </c>
      <c r="BG5334">
        <v>16.190200000000001</v>
      </c>
      <c r="BH5334">
        <v>9.7810099999999997E-3</v>
      </c>
      <c r="BI5334">
        <v>44.203000000000003</v>
      </c>
      <c r="BK5334">
        <v>1</v>
      </c>
      <c r="BL5334" t="s">
        <v>165</v>
      </c>
      <c r="BM5334" t="s">
        <v>34140</v>
      </c>
      <c r="BN5334" t="s">
        <v>167</v>
      </c>
      <c r="BO5334" t="s">
        <v>373</v>
      </c>
      <c r="BP5334" t="s">
        <v>34141</v>
      </c>
      <c r="BQ5334" t="s">
        <v>34142</v>
      </c>
      <c r="BR5334">
        <v>3</v>
      </c>
      <c r="BS5334">
        <v>2</v>
      </c>
      <c r="BT5334">
        <v>1.4437</v>
      </c>
      <c r="BU5334" t="s">
        <v>199</v>
      </c>
      <c r="BW5334" t="s">
        <v>198</v>
      </c>
      <c r="BX5334" t="s">
        <v>199</v>
      </c>
      <c r="BY5334" t="s">
        <v>198</v>
      </c>
      <c r="BZ5334" t="s">
        <v>199</v>
      </c>
      <c r="CA5334" t="s">
        <v>198</v>
      </c>
      <c r="CB5334" t="s">
        <v>199</v>
      </c>
      <c r="CC5334" t="s">
        <v>198</v>
      </c>
      <c r="CD5334" t="s">
        <v>198</v>
      </c>
      <c r="CE5334" t="s">
        <v>198</v>
      </c>
      <c r="CF5334" t="s">
        <v>199</v>
      </c>
      <c r="CG5334">
        <v>999200000</v>
      </c>
      <c r="CH5334">
        <v>999200000</v>
      </c>
      <c r="CI5334">
        <v>0</v>
      </c>
      <c r="CJ5334">
        <v>0</v>
      </c>
      <c r="CK5334" t="s">
        <v>164</v>
      </c>
      <c r="CL5334">
        <v>30252000</v>
      </c>
      <c r="CM5334">
        <v>0</v>
      </c>
      <c r="CN5334">
        <v>10900000</v>
      </c>
      <c r="CO5334">
        <v>399130000</v>
      </c>
      <c r="CP5334">
        <v>2425900</v>
      </c>
      <c r="CQ5334">
        <v>149350000</v>
      </c>
      <c r="CR5334">
        <v>5215400</v>
      </c>
      <c r="CS5334">
        <v>363790000</v>
      </c>
      <c r="CT5334">
        <v>5185200</v>
      </c>
      <c r="CU5334">
        <v>3906200</v>
      </c>
      <c r="CV5334">
        <v>5010600</v>
      </c>
      <c r="CW5334">
        <v>22886000</v>
      </c>
      <c r="CX5334">
        <v>30252000</v>
      </c>
      <c r="CY5334">
        <v>0</v>
      </c>
      <c r="CZ5334">
        <v>0</v>
      </c>
      <c r="DA5334">
        <v>0</v>
      </c>
      <c r="DB5334">
        <v>0</v>
      </c>
      <c r="DC5334">
        <v>0</v>
      </c>
      <c r="DD5334">
        <v>10900000</v>
      </c>
      <c r="DE5334">
        <v>0</v>
      </c>
      <c r="DF5334">
        <v>0</v>
      </c>
      <c r="DG5334">
        <v>399130000</v>
      </c>
      <c r="DH5334">
        <v>0</v>
      </c>
      <c r="DI5334">
        <v>0</v>
      </c>
      <c r="DJ5334">
        <v>2425900</v>
      </c>
      <c r="DK5334">
        <v>0</v>
      </c>
      <c r="DL5334">
        <v>0</v>
      </c>
      <c r="DM5334">
        <v>149350000</v>
      </c>
      <c r="DN5334">
        <v>0</v>
      </c>
      <c r="DO5334">
        <v>0</v>
      </c>
      <c r="DP5334">
        <v>5215400</v>
      </c>
      <c r="DQ5334">
        <v>0</v>
      </c>
      <c r="DR5334">
        <v>0</v>
      </c>
      <c r="DS5334">
        <v>363790000</v>
      </c>
      <c r="DT5334">
        <v>0</v>
      </c>
      <c r="DU5334">
        <v>0</v>
      </c>
      <c r="DV5334">
        <v>5185200</v>
      </c>
      <c r="DW5334">
        <v>0</v>
      </c>
      <c r="DX5334">
        <v>0</v>
      </c>
      <c r="DY5334">
        <v>3906200</v>
      </c>
      <c r="DZ5334">
        <v>0</v>
      </c>
      <c r="EA5334">
        <v>0</v>
      </c>
      <c r="EB5334">
        <v>5010600</v>
      </c>
      <c r="EC5334">
        <v>0</v>
      </c>
      <c r="ED5334">
        <v>0</v>
      </c>
      <c r="EE5334">
        <v>22886000</v>
      </c>
      <c r="EF5334">
        <v>0</v>
      </c>
      <c r="EG5334">
        <v>0</v>
      </c>
      <c r="EJ5334">
        <v>5328</v>
      </c>
      <c r="EK5334" t="s">
        <v>34143</v>
      </c>
      <c r="EL5334" t="s">
        <v>34144</v>
      </c>
      <c r="EM5334">
        <v>641</v>
      </c>
      <c r="EN5334">
        <v>9701</v>
      </c>
      <c r="EO5334">
        <v>11008</v>
      </c>
      <c r="EP5334" t="s">
        <v>34145</v>
      </c>
      <c r="EQ5334" t="s">
        <v>34146</v>
      </c>
      <c r="ER5334">
        <v>115506</v>
      </c>
      <c r="ES5334">
        <v>200432</v>
      </c>
      <c r="ET5334" t="s">
        <v>171</v>
      </c>
      <c r="EU5334">
        <v>12586</v>
      </c>
      <c r="EV5334">
        <v>115506</v>
      </c>
      <c r="EW5334">
        <v>200432</v>
      </c>
      <c r="EX5334" t="s">
        <v>171</v>
      </c>
      <c r="EY5334">
        <v>12586</v>
      </c>
      <c r="EZ5334">
        <v>115506</v>
      </c>
      <c r="FA5334">
        <v>200432</v>
      </c>
      <c r="FB5334" t="s">
        <v>171</v>
      </c>
      <c r="FC5334">
        <v>12586</v>
      </c>
    </row>
    <row r="5335" spans="1:159" x14ac:dyDescent="0.25">
      <c r="A5335" t="s">
        <v>34111</v>
      </c>
      <c r="B5335" t="s">
        <v>34147</v>
      </c>
      <c r="C5335" t="s">
        <v>34113</v>
      </c>
      <c r="D5335" t="s">
        <v>34113</v>
      </c>
      <c r="E5335" t="s">
        <v>34114</v>
      </c>
      <c r="F5335" t="s">
        <v>34115</v>
      </c>
      <c r="H5335">
        <v>0.118322</v>
      </c>
      <c r="I5335">
        <v>0</v>
      </c>
      <c r="J5335" s="1">
        <v>4.27222E-9</v>
      </c>
      <c r="K5335">
        <v>43.15</v>
      </c>
      <c r="L5335">
        <v>36.869</v>
      </c>
      <c r="M5335">
        <v>43.15</v>
      </c>
      <c r="Z5335">
        <v>0.118322</v>
      </c>
      <c r="AA5335">
        <v>0</v>
      </c>
      <c r="AB5335" s="1">
        <v>4.27222E-9</v>
      </c>
      <c r="AC5335">
        <v>43.15</v>
      </c>
      <c r="AT5335">
        <v>0</v>
      </c>
      <c r="AU5335">
        <v>0</v>
      </c>
      <c r="AW5335" t="s">
        <v>164</v>
      </c>
      <c r="BF5335">
        <v>0</v>
      </c>
      <c r="BG5335">
        <v>0</v>
      </c>
      <c r="BI5335" t="s">
        <v>164</v>
      </c>
      <c r="BL5335" t="s">
        <v>165</v>
      </c>
      <c r="BM5335" t="s">
        <v>34148</v>
      </c>
      <c r="BN5335" t="s">
        <v>167</v>
      </c>
      <c r="BO5335" t="s">
        <v>433</v>
      </c>
      <c r="BP5335" t="s">
        <v>34149</v>
      </c>
      <c r="BQ5335" t="s">
        <v>34150</v>
      </c>
      <c r="BR5335">
        <v>1</v>
      </c>
      <c r="BS5335">
        <v>3</v>
      </c>
      <c r="BT5335">
        <v>2.6101000000000001</v>
      </c>
      <c r="CG5335">
        <v>0</v>
      </c>
      <c r="CH5335">
        <v>0</v>
      </c>
      <c r="CI5335">
        <v>0</v>
      </c>
      <c r="CJ5335">
        <v>0</v>
      </c>
      <c r="CK5335" t="s">
        <v>164</v>
      </c>
      <c r="CL5335">
        <v>0</v>
      </c>
      <c r="CM5335">
        <v>0</v>
      </c>
      <c r="CN5335">
        <v>0</v>
      </c>
      <c r="CO5335">
        <v>0</v>
      </c>
      <c r="CP5335">
        <v>0</v>
      </c>
      <c r="CQ5335">
        <v>0</v>
      </c>
      <c r="CR5335">
        <v>0</v>
      </c>
      <c r="CS5335">
        <v>0</v>
      </c>
      <c r="CT5335">
        <v>0</v>
      </c>
      <c r="CU5335">
        <v>0</v>
      </c>
      <c r="CV5335">
        <v>0</v>
      </c>
      <c r="CW5335">
        <v>0</v>
      </c>
      <c r="CX5335">
        <v>0</v>
      </c>
      <c r="CY5335">
        <v>0</v>
      </c>
      <c r="CZ5335">
        <v>0</v>
      </c>
      <c r="DA5335">
        <v>0</v>
      </c>
      <c r="DB5335">
        <v>0</v>
      </c>
      <c r="DC5335">
        <v>0</v>
      </c>
      <c r="DD5335">
        <v>0</v>
      </c>
      <c r="DE5335">
        <v>0</v>
      </c>
      <c r="DF5335">
        <v>0</v>
      </c>
      <c r="DG5335">
        <v>0</v>
      </c>
      <c r="DH5335">
        <v>0</v>
      </c>
      <c r="DI5335">
        <v>0</v>
      </c>
      <c r="DJ5335">
        <v>0</v>
      </c>
      <c r="DK5335">
        <v>0</v>
      </c>
      <c r="DL5335">
        <v>0</v>
      </c>
      <c r="DM5335">
        <v>0</v>
      </c>
      <c r="DN5335">
        <v>0</v>
      </c>
      <c r="DO5335">
        <v>0</v>
      </c>
      <c r="DP5335">
        <v>0</v>
      </c>
      <c r="DQ5335">
        <v>0</v>
      </c>
      <c r="DR5335">
        <v>0</v>
      </c>
      <c r="DS5335">
        <v>0</v>
      </c>
      <c r="DT5335">
        <v>0</v>
      </c>
      <c r="DU5335">
        <v>0</v>
      </c>
      <c r="DV5335">
        <v>0</v>
      </c>
      <c r="DW5335">
        <v>0</v>
      </c>
      <c r="DX5335">
        <v>0</v>
      </c>
      <c r="DY5335">
        <v>0</v>
      </c>
      <c r="DZ5335">
        <v>0</v>
      </c>
      <c r="EA5335">
        <v>0</v>
      </c>
      <c r="EB5335">
        <v>0</v>
      </c>
      <c r="EC5335">
        <v>0</v>
      </c>
      <c r="ED5335">
        <v>0</v>
      </c>
      <c r="EE5335">
        <v>0</v>
      </c>
      <c r="EF5335">
        <v>0</v>
      </c>
      <c r="EG5335">
        <v>0</v>
      </c>
      <c r="EJ5335">
        <v>5329</v>
      </c>
      <c r="EK5335">
        <v>1555</v>
      </c>
      <c r="EL5335">
        <v>212</v>
      </c>
      <c r="EM5335">
        <v>212</v>
      </c>
      <c r="EN5335">
        <v>11371</v>
      </c>
      <c r="EO5335">
        <v>12974</v>
      </c>
      <c r="ER5335">
        <v>137925</v>
      </c>
      <c r="ES5335">
        <v>238470</v>
      </c>
      <c r="ET5335" t="s">
        <v>171</v>
      </c>
      <c r="EU5335">
        <v>113652</v>
      </c>
      <c r="EV5335">
        <v>137925</v>
      </c>
      <c r="EW5335">
        <v>238470</v>
      </c>
      <c r="EX5335" t="s">
        <v>171</v>
      </c>
      <c r="EY5335">
        <v>113652</v>
      </c>
      <c r="EZ5335">
        <v>137925</v>
      </c>
      <c r="FA5335">
        <v>238470</v>
      </c>
      <c r="FB5335" t="s">
        <v>171</v>
      </c>
      <c r="FC5335">
        <v>113652</v>
      </c>
    </row>
    <row r="5336" spans="1:159" x14ac:dyDescent="0.25">
      <c r="A5336" t="s">
        <v>34111</v>
      </c>
      <c r="B5336" t="s">
        <v>34151</v>
      </c>
      <c r="C5336" t="s">
        <v>34113</v>
      </c>
      <c r="D5336" t="s">
        <v>34113</v>
      </c>
      <c r="E5336" t="s">
        <v>34114</v>
      </c>
      <c r="F5336" t="s">
        <v>34115</v>
      </c>
      <c r="H5336">
        <v>0.118322</v>
      </c>
      <c r="I5336">
        <v>0</v>
      </c>
      <c r="J5336" s="1">
        <v>4.27222E-9</v>
      </c>
      <c r="K5336">
        <v>43.15</v>
      </c>
      <c r="L5336">
        <v>36.869</v>
      </c>
      <c r="M5336">
        <v>43.15</v>
      </c>
      <c r="Z5336">
        <v>0.118322</v>
      </c>
      <c r="AA5336">
        <v>0</v>
      </c>
      <c r="AB5336" s="1">
        <v>4.27222E-9</v>
      </c>
      <c r="AC5336">
        <v>43.15</v>
      </c>
      <c r="AT5336">
        <v>0</v>
      </c>
      <c r="AU5336">
        <v>0</v>
      </c>
      <c r="AW5336" t="s">
        <v>164</v>
      </c>
      <c r="BF5336">
        <v>0</v>
      </c>
      <c r="BG5336">
        <v>0</v>
      </c>
      <c r="BI5336" t="s">
        <v>164</v>
      </c>
      <c r="BL5336" t="s">
        <v>165</v>
      </c>
      <c r="BM5336" t="s">
        <v>34152</v>
      </c>
      <c r="BN5336" t="s">
        <v>174</v>
      </c>
      <c r="BO5336" t="s">
        <v>175</v>
      </c>
      <c r="BP5336" t="s">
        <v>34149</v>
      </c>
      <c r="BQ5336" t="s">
        <v>34150</v>
      </c>
      <c r="BR5336">
        <v>3</v>
      </c>
      <c r="BS5336">
        <v>3</v>
      </c>
      <c r="BT5336">
        <v>2.6101000000000001</v>
      </c>
      <c r="CG5336">
        <v>0</v>
      </c>
      <c r="CH5336">
        <v>0</v>
      </c>
      <c r="CI5336">
        <v>0</v>
      </c>
      <c r="CJ5336">
        <v>0</v>
      </c>
      <c r="CK5336" t="s">
        <v>164</v>
      </c>
      <c r="CL5336">
        <v>0</v>
      </c>
      <c r="CM5336">
        <v>0</v>
      </c>
      <c r="CN5336">
        <v>0</v>
      </c>
      <c r="CO5336">
        <v>0</v>
      </c>
      <c r="CP5336">
        <v>0</v>
      </c>
      <c r="CQ5336">
        <v>0</v>
      </c>
      <c r="CR5336">
        <v>0</v>
      </c>
      <c r="CS5336">
        <v>0</v>
      </c>
      <c r="CT5336">
        <v>0</v>
      </c>
      <c r="CU5336">
        <v>0</v>
      </c>
      <c r="CV5336">
        <v>0</v>
      </c>
      <c r="CW5336">
        <v>0</v>
      </c>
      <c r="CX5336">
        <v>0</v>
      </c>
      <c r="CY5336">
        <v>0</v>
      </c>
      <c r="CZ5336">
        <v>0</v>
      </c>
      <c r="DA5336">
        <v>0</v>
      </c>
      <c r="DB5336">
        <v>0</v>
      </c>
      <c r="DC5336">
        <v>0</v>
      </c>
      <c r="DD5336">
        <v>0</v>
      </c>
      <c r="DE5336">
        <v>0</v>
      </c>
      <c r="DF5336">
        <v>0</v>
      </c>
      <c r="DG5336">
        <v>0</v>
      </c>
      <c r="DH5336">
        <v>0</v>
      </c>
      <c r="DI5336">
        <v>0</v>
      </c>
      <c r="DJ5336">
        <v>0</v>
      </c>
      <c r="DK5336">
        <v>0</v>
      </c>
      <c r="DL5336">
        <v>0</v>
      </c>
      <c r="DM5336">
        <v>0</v>
      </c>
      <c r="DN5336">
        <v>0</v>
      </c>
      <c r="DO5336">
        <v>0</v>
      </c>
      <c r="DP5336">
        <v>0</v>
      </c>
      <c r="DQ5336">
        <v>0</v>
      </c>
      <c r="DR5336">
        <v>0</v>
      </c>
      <c r="DS5336">
        <v>0</v>
      </c>
      <c r="DT5336">
        <v>0</v>
      </c>
      <c r="DU5336">
        <v>0</v>
      </c>
      <c r="DV5336">
        <v>0</v>
      </c>
      <c r="DW5336">
        <v>0</v>
      </c>
      <c r="DX5336">
        <v>0</v>
      </c>
      <c r="DY5336">
        <v>0</v>
      </c>
      <c r="DZ5336">
        <v>0</v>
      </c>
      <c r="EA5336">
        <v>0</v>
      </c>
      <c r="EB5336">
        <v>0</v>
      </c>
      <c r="EC5336">
        <v>0</v>
      </c>
      <c r="ED5336">
        <v>0</v>
      </c>
      <c r="EE5336">
        <v>0</v>
      </c>
      <c r="EF5336">
        <v>0</v>
      </c>
      <c r="EG5336">
        <v>0</v>
      </c>
      <c r="EJ5336">
        <v>5330</v>
      </c>
      <c r="EK5336">
        <v>1555</v>
      </c>
      <c r="EL5336">
        <v>214</v>
      </c>
      <c r="EM5336">
        <v>214</v>
      </c>
      <c r="EN5336">
        <v>11371</v>
      </c>
      <c r="EO5336">
        <v>12974</v>
      </c>
      <c r="ER5336">
        <v>137925</v>
      </c>
      <c r="ES5336">
        <v>238470</v>
      </c>
      <c r="ET5336" t="s">
        <v>171</v>
      </c>
      <c r="EU5336">
        <v>113652</v>
      </c>
      <c r="EV5336">
        <v>137925</v>
      </c>
      <c r="EW5336">
        <v>238470</v>
      </c>
      <c r="EX5336" t="s">
        <v>171</v>
      </c>
      <c r="EY5336">
        <v>113652</v>
      </c>
      <c r="EZ5336">
        <v>137925</v>
      </c>
      <c r="FA5336">
        <v>238470</v>
      </c>
      <c r="FB5336" t="s">
        <v>171</v>
      </c>
      <c r="FC5336">
        <v>113652</v>
      </c>
    </row>
    <row r="5337" spans="1:159" x14ac:dyDescent="0.25">
      <c r="A5337" t="s">
        <v>34153</v>
      </c>
      <c r="B5337">
        <v>18</v>
      </c>
      <c r="C5337" t="s">
        <v>34153</v>
      </c>
      <c r="D5337" t="s">
        <v>34153</v>
      </c>
      <c r="E5337" t="s">
        <v>34154</v>
      </c>
      <c r="F5337" t="s">
        <v>34155</v>
      </c>
      <c r="H5337">
        <v>1</v>
      </c>
      <c r="I5337">
        <v>80.833799999999997</v>
      </c>
      <c r="J5337" s="1">
        <v>3.5844E-214</v>
      </c>
      <c r="K5337">
        <v>172.18</v>
      </c>
      <c r="L5337">
        <v>159.54</v>
      </c>
      <c r="M5337">
        <v>115.94</v>
      </c>
      <c r="N5337">
        <v>1</v>
      </c>
      <c r="O5337">
        <v>84.253699999999995</v>
      </c>
      <c r="P5337" s="1">
        <v>1.6121699999999999E-138</v>
      </c>
      <c r="Q5337">
        <v>137.25</v>
      </c>
      <c r="R5337">
        <v>1</v>
      </c>
      <c r="S5337">
        <v>125.011</v>
      </c>
      <c r="T5337" s="1">
        <v>4.9313499999999998E-156</v>
      </c>
      <c r="U5337">
        <v>148.22</v>
      </c>
      <c r="V5337">
        <v>1</v>
      </c>
      <c r="W5337">
        <v>82.266300000000001</v>
      </c>
      <c r="X5337" s="1">
        <v>1.37354E-197</v>
      </c>
      <c r="Y5337">
        <v>168.72</v>
      </c>
      <c r="Z5337">
        <v>1</v>
      </c>
      <c r="AA5337">
        <v>79.951499999999996</v>
      </c>
      <c r="AB5337" s="1">
        <v>6.2935299999999995E-156</v>
      </c>
      <c r="AC5337">
        <v>147.55000000000001</v>
      </c>
      <c r="AD5337">
        <v>1</v>
      </c>
      <c r="AE5337">
        <v>123.17</v>
      </c>
      <c r="AF5337" s="1">
        <v>4.0451900000000002E-156</v>
      </c>
      <c r="AG5337">
        <v>148.66</v>
      </c>
      <c r="AH5337">
        <v>1</v>
      </c>
      <c r="AI5337">
        <v>80.833799999999997</v>
      </c>
      <c r="AJ5337" s="1">
        <v>3.5844E-214</v>
      </c>
      <c r="AK5337">
        <v>172.18</v>
      </c>
      <c r="AP5337">
        <v>1</v>
      </c>
      <c r="AQ5337">
        <v>108.033</v>
      </c>
      <c r="AR5337" s="1">
        <v>1.02307E-137</v>
      </c>
      <c r="AS5337">
        <v>132.1</v>
      </c>
      <c r="AT5337">
        <v>1</v>
      </c>
      <c r="AU5337">
        <v>106.01</v>
      </c>
      <c r="AV5337" s="1">
        <v>3.6629299999999999E-132</v>
      </c>
      <c r="AW5337">
        <v>131.5</v>
      </c>
      <c r="AX5337">
        <v>1</v>
      </c>
      <c r="AY5337">
        <v>72.706500000000005</v>
      </c>
      <c r="AZ5337" s="1">
        <v>2.65946E-70</v>
      </c>
      <c r="BA5337">
        <v>104.53</v>
      </c>
      <c r="BB5337">
        <v>1</v>
      </c>
      <c r="BC5337">
        <v>107.04300000000001</v>
      </c>
      <c r="BD5337" s="1">
        <v>1.2641300000000001E-131</v>
      </c>
      <c r="BE5337">
        <v>130.25</v>
      </c>
      <c r="BF5337">
        <v>1</v>
      </c>
      <c r="BG5337">
        <v>108.663</v>
      </c>
      <c r="BH5337" s="1">
        <v>9.1325300000000004E-138</v>
      </c>
      <c r="BI5337">
        <v>132.76</v>
      </c>
      <c r="BK5337">
        <v>1</v>
      </c>
      <c r="BL5337" t="s">
        <v>165</v>
      </c>
      <c r="BM5337" t="s">
        <v>34156</v>
      </c>
      <c r="BN5337" t="s">
        <v>167</v>
      </c>
      <c r="BO5337" t="s">
        <v>16711</v>
      </c>
      <c r="BP5337" t="s">
        <v>34157</v>
      </c>
      <c r="BQ5337" t="s">
        <v>34158</v>
      </c>
      <c r="BR5337">
        <v>17</v>
      </c>
      <c r="BS5337">
        <v>4</v>
      </c>
      <c r="BT5337">
        <v>1.4744E-2</v>
      </c>
      <c r="BU5337" t="s">
        <v>199</v>
      </c>
      <c r="BV5337" t="s">
        <v>199</v>
      </c>
      <c r="BW5337" t="s">
        <v>199</v>
      </c>
      <c r="BX5337" t="s">
        <v>199</v>
      </c>
      <c r="BY5337" t="s">
        <v>199</v>
      </c>
      <c r="BZ5337" t="s">
        <v>199</v>
      </c>
      <c r="CB5337" t="s">
        <v>199</v>
      </c>
      <c r="CC5337" t="s">
        <v>199</v>
      </c>
      <c r="CD5337" t="s">
        <v>199</v>
      </c>
      <c r="CE5337" t="s">
        <v>199</v>
      </c>
      <c r="CF5337" t="s">
        <v>199</v>
      </c>
      <c r="CG5337">
        <v>49945000000</v>
      </c>
      <c r="CH5337">
        <v>49945000000</v>
      </c>
      <c r="CI5337">
        <v>0</v>
      </c>
      <c r="CJ5337">
        <v>0</v>
      </c>
      <c r="CK5337" t="s">
        <v>164</v>
      </c>
      <c r="CL5337">
        <v>2733300000</v>
      </c>
      <c r="CM5337">
        <v>6092600000</v>
      </c>
      <c r="CN5337">
        <v>2227500000</v>
      </c>
      <c r="CO5337">
        <v>1067300000</v>
      </c>
      <c r="CP5337">
        <v>2199000000</v>
      </c>
      <c r="CQ5337">
        <v>2964700000</v>
      </c>
      <c r="CR5337">
        <v>0</v>
      </c>
      <c r="CS5337">
        <v>898660000</v>
      </c>
      <c r="CT5337">
        <v>1756500000</v>
      </c>
      <c r="CU5337">
        <v>663420000</v>
      </c>
      <c r="CV5337">
        <v>783100000</v>
      </c>
      <c r="CW5337">
        <v>2261500000</v>
      </c>
      <c r="CX5337">
        <v>2733300000</v>
      </c>
      <c r="CY5337">
        <v>0</v>
      </c>
      <c r="CZ5337">
        <v>0</v>
      </c>
      <c r="DA5337">
        <v>6092600000</v>
      </c>
      <c r="DB5337">
        <v>0</v>
      </c>
      <c r="DC5337">
        <v>0</v>
      </c>
      <c r="DD5337">
        <v>2227500000</v>
      </c>
      <c r="DE5337">
        <v>0</v>
      </c>
      <c r="DF5337">
        <v>0</v>
      </c>
      <c r="DG5337">
        <v>1067300000</v>
      </c>
      <c r="DH5337">
        <v>0</v>
      </c>
      <c r="DI5337">
        <v>0</v>
      </c>
      <c r="DJ5337">
        <v>2199000000</v>
      </c>
      <c r="DK5337">
        <v>0</v>
      </c>
      <c r="DL5337">
        <v>0</v>
      </c>
      <c r="DM5337">
        <v>2964700000</v>
      </c>
      <c r="DN5337">
        <v>0</v>
      </c>
      <c r="DO5337">
        <v>0</v>
      </c>
      <c r="DP5337">
        <v>0</v>
      </c>
      <c r="DQ5337">
        <v>0</v>
      </c>
      <c r="DR5337">
        <v>0</v>
      </c>
      <c r="DS5337">
        <v>898660000</v>
      </c>
      <c r="DT5337">
        <v>0</v>
      </c>
      <c r="DU5337">
        <v>0</v>
      </c>
      <c r="DV5337">
        <v>1756500000</v>
      </c>
      <c r="DW5337">
        <v>0</v>
      </c>
      <c r="DX5337">
        <v>0</v>
      </c>
      <c r="DY5337">
        <v>663420000</v>
      </c>
      <c r="DZ5337">
        <v>0</v>
      </c>
      <c r="EA5337">
        <v>0</v>
      </c>
      <c r="EB5337">
        <v>783100000</v>
      </c>
      <c r="EC5337">
        <v>0</v>
      </c>
      <c r="ED5337">
        <v>0</v>
      </c>
      <c r="EE5337">
        <v>2261500000</v>
      </c>
      <c r="EF5337">
        <v>0</v>
      </c>
      <c r="EG5337">
        <v>0</v>
      </c>
      <c r="EJ5337">
        <v>5331</v>
      </c>
      <c r="EK5337">
        <v>1556</v>
      </c>
      <c r="EL5337">
        <v>18</v>
      </c>
      <c r="EM5337">
        <v>18</v>
      </c>
      <c r="EN5337" t="s">
        <v>34159</v>
      </c>
      <c r="EO5337" t="s">
        <v>34160</v>
      </c>
      <c r="EP5337" t="s">
        <v>34161</v>
      </c>
      <c r="EQ5337" t="s">
        <v>34162</v>
      </c>
      <c r="ER5337">
        <v>41332</v>
      </c>
      <c r="ES5337">
        <v>68790</v>
      </c>
      <c r="ET5337" t="s">
        <v>298</v>
      </c>
      <c r="EU5337">
        <v>125690</v>
      </c>
      <c r="EV5337">
        <v>20869</v>
      </c>
      <c r="EW5337">
        <v>36504</v>
      </c>
      <c r="EX5337" t="s">
        <v>298</v>
      </c>
      <c r="EY5337">
        <v>126459</v>
      </c>
      <c r="EZ5337">
        <v>20869</v>
      </c>
      <c r="FA5337">
        <v>36504</v>
      </c>
      <c r="FB5337" t="s">
        <v>298</v>
      </c>
      <c r="FC5337">
        <v>126459</v>
      </c>
    </row>
    <row r="5338" spans="1:159" x14ac:dyDescent="0.25">
      <c r="A5338" t="s">
        <v>34163</v>
      </c>
      <c r="B5338" t="s">
        <v>34164</v>
      </c>
      <c r="C5338" t="s">
        <v>34153</v>
      </c>
      <c r="D5338" t="s">
        <v>34153</v>
      </c>
      <c r="E5338" t="s">
        <v>34154</v>
      </c>
      <c r="F5338" t="s">
        <v>34155</v>
      </c>
      <c r="H5338">
        <v>0.838225</v>
      </c>
      <c r="I5338">
        <v>7.7628700000000004</v>
      </c>
      <c r="J5338" s="1">
        <v>1.89526E-6</v>
      </c>
      <c r="K5338">
        <v>50.883000000000003</v>
      </c>
      <c r="L5338">
        <v>46.695999999999998</v>
      </c>
      <c r="M5338">
        <v>50.883000000000003</v>
      </c>
      <c r="N5338">
        <v>0</v>
      </c>
      <c r="O5338">
        <v>0</v>
      </c>
      <c r="Q5338" t="s">
        <v>164</v>
      </c>
      <c r="R5338">
        <v>0</v>
      </c>
      <c r="S5338">
        <v>0</v>
      </c>
      <c r="U5338" t="s">
        <v>164</v>
      </c>
      <c r="V5338">
        <v>0</v>
      </c>
      <c r="W5338">
        <v>0</v>
      </c>
      <c r="Y5338" t="s">
        <v>164</v>
      </c>
      <c r="Z5338">
        <v>0</v>
      </c>
      <c r="AA5338">
        <v>0</v>
      </c>
      <c r="AC5338" t="s">
        <v>164</v>
      </c>
      <c r="AD5338">
        <v>0.838225</v>
      </c>
      <c r="AE5338">
        <v>7.7628700000000004</v>
      </c>
      <c r="AF5338" s="1">
        <v>1.89526E-6</v>
      </c>
      <c r="AG5338">
        <v>50.883000000000003</v>
      </c>
      <c r="AP5338">
        <v>0</v>
      </c>
      <c r="AQ5338">
        <v>0</v>
      </c>
      <c r="AS5338" t="s">
        <v>164</v>
      </c>
      <c r="AT5338">
        <v>0</v>
      </c>
      <c r="AU5338">
        <v>0</v>
      </c>
      <c r="AW5338" t="s">
        <v>164</v>
      </c>
      <c r="AX5338">
        <v>0</v>
      </c>
      <c r="AY5338">
        <v>0</v>
      </c>
      <c r="BA5338" t="s">
        <v>164</v>
      </c>
      <c r="BF5338">
        <v>0</v>
      </c>
      <c r="BG5338">
        <v>0</v>
      </c>
      <c r="BI5338" t="s">
        <v>164</v>
      </c>
      <c r="BK5338">
        <v>1</v>
      </c>
      <c r="BL5338" t="s">
        <v>165</v>
      </c>
      <c r="BM5338" t="s">
        <v>34165</v>
      </c>
      <c r="BN5338" t="s">
        <v>167</v>
      </c>
      <c r="BO5338" t="s">
        <v>577</v>
      </c>
      <c r="BP5338" t="s">
        <v>34166</v>
      </c>
      <c r="BQ5338" t="s">
        <v>34167</v>
      </c>
      <c r="BR5338">
        <v>4</v>
      </c>
      <c r="BS5338">
        <v>3</v>
      </c>
      <c r="BT5338">
        <v>9.9554000000000004E-2</v>
      </c>
      <c r="BU5338" t="s">
        <v>198</v>
      </c>
      <c r="BV5338" t="s">
        <v>198</v>
      </c>
      <c r="BW5338" t="s">
        <v>198</v>
      </c>
      <c r="BX5338" t="s">
        <v>198</v>
      </c>
      <c r="BY5338" t="s">
        <v>199</v>
      </c>
      <c r="CB5338" t="s">
        <v>198</v>
      </c>
      <c r="CC5338" t="s">
        <v>198</v>
      </c>
      <c r="CD5338" t="s">
        <v>198</v>
      </c>
      <c r="CF5338" t="s">
        <v>198</v>
      </c>
      <c r="CG5338">
        <v>709110000</v>
      </c>
      <c r="CH5338">
        <v>709110000</v>
      </c>
      <c r="CI5338">
        <v>0</v>
      </c>
      <c r="CJ5338">
        <v>0</v>
      </c>
      <c r="CK5338" t="s">
        <v>164</v>
      </c>
      <c r="CL5338">
        <v>45347000</v>
      </c>
      <c r="CM5338">
        <v>166910000</v>
      </c>
      <c r="CN5338">
        <v>63244000</v>
      </c>
      <c r="CO5338">
        <v>54427000</v>
      </c>
      <c r="CP5338">
        <v>114770000</v>
      </c>
      <c r="CQ5338">
        <v>0</v>
      </c>
      <c r="CR5338">
        <v>0</v>
      </c>
      <c r="CS5338">
        <v>67820000</v>
      </c>
      <c r="CT5338">
        <v>82838000</v>
      </c>
      <c r="CU5338">
        <v>79970000</v>
      </c>
      <c r="CV5338">
        <v>0</v>
      </c>
      <c r="CW5338">
        <v>33788000</v>
      </c>
      <c r="CX5338">
        <v>45347000</v>
      </c>
      <c r="CY5338">
        <v>0</v>
      </c>
      <c r="CZ5338">
        <v>0</v>
      </c>
      <c r="DA5338">
        <v>166910000</v>
      </c>
      <c r="DB5338">
        <v>0</v>
      </c>
      <c r="DC5338">
        <v>0</v>
      </c>
      <c r="DD5338">
        <v>63244000</v>
      </c>
      <c r="DE5338">
        <v>0</v>
      </c>
      <c r="DF5338">
        <v>0</v>
      </c>
      <c r="DG5338">
        <v>54427000</v>
      </c>
      <c r="DH5338">
        <v>0</v>
      </c>
      <c r="DI5338">
        <v>0</v>
      </c>
      <c r="DJ5338">
        <v>114770000</v>
      </c>
      <c r="DK5338">
        <v>0</v>
      </c>
      <c r="DL5338">
        <v>0</v>
      </c>
      <c r="DM5338">
        <v>0</v>
      </c>
      <c r="DN5338">
        <v>0</v>
      </c>
      <c r="DO5338">
        <v>0</v>
      </c>
      <c r="DP5338">
        <v>0</v>
      </c>
      <c r="DQ5338">
        <v>0</v>
      </c>
      <c r="DR5338">
        <v>0</v>
      </c>
      <c r="DS5338">
        <v>67820000</v>
      </c>
      <c r="DT5338">
        <v>0</v>
      </c>
      <c r="DU5338">
        <v>0</v>
      </c>
      <c r="DV5338">
        <v>82838000</v>
      </c>
      <c r="DW5338">
        <v>0</v>
      </c>
      <c r="DX5338">
        <v>0</v>
      </c>
      <c r="DY5338">
        <v>79970000</v>
      </c>
      <c r="DZ5338">
        <v>0</v>
      </c>
      <c r="EA5338">
        <v>0</v>
      </c>
      <c r="EB5338">
        <v>0</v>
      </c>
      <c r="EC5338">
        <v>0</v>
      </c>
      <c r="ED5338">
        <v>0</v>
      </c>
      <c r="EE5338">
        <v>33788000</v>
      </c>
      <c r="EF5338">
        <v>0</v>
      </c>
      <c r="EG5338">
        <v>0</v>
      </c>
      <c r="EJ5338">
        <v>5332</v>
      </c>
      <c r="EK5338">
        <v>1556</v>
      </c>
      <c r="EL5338">
        <v>363</v>
      </c>
      <c r="EM5338">
        <v>363</v>
      </c>
      <c r="EN5338">
        <v>13924</v>
      </c>
      <c r="EO5338">
        <v>15903</v>
      </c>
      <c r="EP5338" t="s">
        <v>34168</v>
      </c>
      <c r="EQ5338">
        <v>290813</v>
      </c>
      <c r="ER5338">
        <v>169756</v>
      </c>
      <c r="ES5338">
        <v>290813</v>
      </c>
      <c r="ET5338" t="s">
        <v>299</v>
      </c>
      <c r="EU5338">
        <v>86802</v>
      </c>
      <c r="EV5338">
        <v>169756</v>
      </c>
      <c r="EW5338">
        <v>290813</v>
      </c>
      <c r="EX5338" t="s">
        <v>299</v>
      </c>
      <c r="EY5338">
        <v>86802</v>
      </c>
      <c r="EZ5338">
        <v>169756</v>
      </c>
      <c r="FA5338">
        <v>290813</v>
      </c>
      <c r="FB5338" t="s">
        <v>299</v>
      </c>
      <c r="FC5338">
        <v>86802</v>
      </c>
    </row>
    <row r="5339" spans="1:159" x14ac:dyDescent="0.25">
      <c r="A5339" t="s">
        <v>34169</v>
      </c>
      <c r="B5339" t="s">
        <v>34170</v>
      </c>
      <c r="C5339" t="s">
        <v>34171</v>
      </c>
      <c r="D5339" t="s">
        <v>34171</v>
      </c>
      <c r="E5339" t="s">
        <v>34172</v>
      </c>
      <c r="F5339" t="s">
        <v>34173</v>
      </c>
      <c r="H5339">
        <v>1</v>
      </c>
      <c r="I5339">
        <v>53.774799999999999</v>
      </c>
      <c r="J5339">
        <v>2.09216E-3</v>
      </c>
      <c r="K5339">
        <v>95.501999999999995</v>
      </c>
      <c r="L5339">
        <v>9.8259000000000007</v>
      </c>
      <c r="M5339">
        <v>53.774999999999999</v>
      </c>
      <c r="N5339">
        <v>1</v>
      </c>
      <c r="O5339">
        <v>51.066200000000002</v>
      </c>
      <c r="P5339">
        <v>2.63229E-2</v>
      </c>
      <c r="Q5339">
        <v>51.066000000000003</v>
      </c>
      <c r="V5339">
        <v>0</v>
      </c>
      <c r="W5339">
        <v>0</v>
      </c>
      <c r="Y5339" t="s">
        <v>164</v>
      </c>
      <c r="Z5339">
        <v>1</v>
      </c>
      <c r="AA5339">
        <v>95.501599999999996</v>
      </c>
      <c r="AB5339">
        <v>2.09216E-3</v>
      </c>
      <c r="AC5339">
        <v>95.501999999999995</v>
      </c>
      <c r="AD5339">
        <v>1</v>
      </c>
      <c r="AE5339">
        <v>56.258099999999999</v>
      </c>
      <c r="AF5339">
        <v>1.05827E-2</v>
      </c>
      <c r="AG5339">
        <v>56.258000000000003</v>
      </c>
      <c r="AL5339">
        <v>1</v>
      </c>
      <c r="AM5339">
        <v>53.774799999999999</v>
      </c>
      <c r="AN5339">
        <v>1.81113E-2</v>
      </c>
      <c r="AO5339">
        <v>53.774999999999999</v>
      </c>
      <c r="AP5339">
        <v>1</v>
      </c>
      <c r="AQ5339">
        <v>53.493499999999997</v>
      </c>
      <c r="AR5339">
        <v>1.2642E-2</v>
      </c>
      <c r="AS5339">
        <v>53.493000000000002</v>
      </c>
      <c r="AX5339">
        <v>1</v>
      </c>
      <c r="AY5339">
        <v>54.722299999999997</v>
      </c>
      <c r="AZ5339">
        <v>1.1853799999999999E-2</v>
      </c>
      <c r="BA5339">
        <v>54.722000000000001</v>
      </c>
      <c r="BK5339">
        <v>1</v>
      </c>
      <c r="BL5339" t="s">
        <v>165</v>
      </c>
      <c r="BM5339" t="s">
        <v>34174</v>
      </c>
      <c r="BN5339" t="s">
        <v>167</v>
      </c>
      <c r="BO5339" t="s">
        <v>1080</v>
      </c>
      <c r="BP5339" t="s">
        <v>34175</v>
      </c>
      <c r="BQ5339" t="s">
        <v>34176</v>
      </c>
      <c r="BR5339">
        <v>5</v>
      </c>
      <c r="BS5339">
        <v>2</v>
      </c>
      <c r="BT5339">
        <v>1.4708000000000001</v>
      </c>
      <c r="BU5339" t="s">
        <v>199</v>
      </c>
      <c r="BW5339" t="s">
        <v>198</v>
      </c>
      <c r="BX5339" t="s">
        <v>199</v>
      </c>
      <c r="BY5339" t="s">
        <v>199</v>
      </c>
      <c r="CA5339" t="s">
        <v>199</v>
      </c>
      <c r="CB5339" t="s">
        <v>199</v>
      </c>
      <c r="CD5339" t="s">
        <v>199</v>
      </c>
      <c r="CG5339">
        <v>95496000</v>
      </c>
      <c r="CH5339">
        <v>95496000</v>
      </c>
      <c r="CI5339">
        <v>0</v>
      </c>
      <c r="CJ5339">
        <v>0</v>
      </c>
      <c r="CK5339">
        <v>6.6813999999999998E-2</v>
      </c>
      <c r="CL5339">
        <v>0</v>
      </c>
      <c r="CM5339">
        <v>0</v>
      </c>
      <c r="CN5339">
        <v>25158000</v>
      </c>
      <c r="CO5339">
        <v>35434000</v>
      </c>
      <c r="CP5339">
        <v>0</v>
      </c>
      <c r="CQ5339">
        <v>0</v>
      </c>
      <c r="CR5339">
        <v>0</v>
      </c>
      <c r="CS5339">
        <v>20629000</v>
      </c>
      <c r="CT5339">
        <v>0</v>
      </c>
      <c r="CU5339">
        <v>14275000</v>
      </c>
      <c r="CV5339">
        <v>0</v>
      </c>
      <c r="CW5339">
        <v>0</v>
      </c>
      <c r="CX5339">
        <v>0</v>
      </c>
      <c r="CY5339">
        <v>0</v>
      </c>
      <c r="CZ5339">
        <v>0</v>
      </c>
      <c r="DA5339">
        <v>0</v>
      </c>
      <c r="DB5339">
        <v>0</v>
      </c>
      <c r="DC5339">
        <v>0</v>
      </c>
      <c r="DD5339">
        <v>25158000</v>
      </c>
      <c r="DE5339">
        <v>0</v>
      </c>
      <c r="DF5339">
        <v>0</v>
      </c>
      <c r="DG5339">
        <v>35434000</v>
      </c>
      <c r="DH5339">
        <v>0</v>
      </c>
      <c r="DI5339">
        <v>0</v>
      </c>
      <c r="DJ5339">
        <v>0</v>
      </c>
      <c r="DK5339">
        <v>0</v>
      </c>
      <c r="DL5339">
        <v>0</v>
      </c>
      <c r="DM5339">
        <v>0</v>
      </c>
      <c r="DN5339">
        <v>0</v>
      </c>
      <c r="DO5339">
        <v>0</v>
      </c>
      <c r="DP5339">
        <v>0</v>
      </c>
      <c r="DQ5339">
        <v>0</v>
      </c>
      <c r="DR5339">
        <v>0</v>
      </c>
      <c r="DS5339">
        <v>20629000</v>
      </c>
      <c r="DT5339">
        <v>0</v>
      </c>
      <c r="DU5339">
        <v>0</v>
      </c>
      <c r="DV5339">
        <v>0</v>
      </c>
      <c r="DW5339">
        <v>0</v>
      </c>
      <c r="DX5339">
        <v>0</v>
      </c>
      <c r="DY5339">
        <v>14275000</v>
      </c>
      <c r="DZ5339">
        <v>0</v>
      </c>
      <c r="EA5339">
        <v>0</v>
      </c>
      <c r="EB5339">
        <v>0</v>
      </c>
      <c r="EC5339">
        <v>0</v>
      </c>
      <c r="ED5339">
        <v>0</v>
      </c>
      <c r="EE5339">
        <v>0</v>
      </c>
      <c r="EF5339">
        <v>0</v>
      </c>
      <c r="EG5339">
        <v>0</v>
      </c>
      <c r="EJ5339">
        <v>5333</v>
      </c>
      <c r="EK5339">
        <v>1557</v>
      </c>
      <c r="EL5339">
        <v>309</v>
      </c>
      <c r="EM5339">
        <v>309</v>
      </c>
      <c r="EN5339">
        <v>713</v>
      </c>
      <c r="EO5339">
        <v>829</v>
      </c>
      <c r="EP5339" t="s">
        <v>34177</v>
      </c>
      <c r="EQ5339" t="s">
        <v>34178</v>
      </c>
      <c r="ER5339">
        <v>9056</v>
      </c>
      <c r="ES5339">
        <v>16543</v>
      </c>
      <c r="ET5339" t="s">
        <v>261</v>
      </c>
      <c r="EU5339">
        <v>33428</v>
      </c>
      <c r="EV5339">
        <v>9051</v>
      </c>
      <c r="EW5339">
        <v>16537</v>
      </c>
      <c r="EX5339" t="s">
        <v>171</v>
      </c>
      <c r="EY5339">
        <v>35892</v>
      </c>
      <c r="EZ5339">
        <v>9051</v>
      </c>
      <c r="FA5339">
        <v>16537</v>
      </c>
      <c r="FB5339" t="s">
        <v>171</v>
      </c>
      <c r="FC5339">
        <v>35892</v>
      </c>
    </row>
    <row r="5340" spans="1:159" x14ac:dyDescent="0.25">
      <c r="A5340" t="s">
        <v>34179</v>
      </c>
      <c r="B5340" t="s">
        <v>34180</v>
      </c>
      <c r="C5340" t="s">
        <v>34171</v>
      </c>
      <c r="D5340" t="s">
        <v>34171</v>
      </c>
      <c r="E5340" t="s">
        <v>34172</v>
      </c>
      <c r="F5340" t="s">
        <v>34181</v>
      </c>
      <c r="H5340">
        <v>0.89710800000000002</v>
      </c>
      <c r="I5340">
        <v>9.8427100000000003</v>
      </c>
      <c r="J5340" s="1">
        <v>7.6296299999999996E-53</v>
      </c>
      <c r="K5340">
        <v>147.35</v>
      </c>
      <c r="L5340">
        <v>132.19999999999999</v>
      </c>
      <c r="M5340">
        <v>120.14</v>
      </c>
      <c r="N5340">
        <v>0.856016</v>
      </c>
      <c r="O5340">
        <v>8.3449000000000009</v>
      </c>
      <c r="P5340" s="1">
        <v>2.134E-28</v>
      </c>
      <c r="Q5340">
        <v>113.35</v>
      </c>
      <c r="R5340">
        <v>0.88628399999999996</v>
      </c>
      <c r="S5340">
        <v>9.6158000000000001</v>
      </c>
      <c r="T5340" s="1">
        <v>9.1930999999999999E-35</v>
      </c>
      <c r="U5340">
        <v>122.34</v>
      </c>
      <c r="V5340">
        <v>0.83982100000000004</v>
      </c>
      <c r="W5340">
        <v>8.1709599999999991</v>
      </c>
      <c r="X5340" s="1">
        <v>6.0028199999999995E-26</v>
      </c>
      <c r="Y5340">
        <v>108.71</v>
      </c>
      <c r="Z5340">
        <v>0.85167499999999996</v>
      </c>
      <c r="AA5340">
        <v>8.5819899999999993</v>
      </c>
      <c r="AB5340" s="1">
        <v>7.6296299999999996E-53</v>
      </c>
      <c r="AC5340">
        <v>147.35</v>
      </c>
      <c r="AD5340">
        <v>0.86108899999999999</v>
      </c>
      <c r="AE5340">
        <v>8.6752400000000005</v>
      </c>
      <c r="AF5340" s="1">
        <v>2.7631799999999999E-22</v>
      </c>
      <c r="AG5340">
        <v>105.14</v>
      </c>
      <c r="AH5340">
        <v>0.85316999999999998</v>
      </c>
      <c r="AI5340">
        <v>8.2574900000000007</v>
      </c>
      <c r="AJ5340" s="1">
        <v>3.0699699999999999E-26</v>
      </c>
      <c r="AK5340">
        <v>110.98</v>
      </c>
      <c r="AL5340">
        <v>0.85044299999999995</v>
      </c>
      <c r="AM5340">
        <v>8.1758699999999997</v>
      </c>
      <c r="AN5340" s="1">
        <v>3.0699699999999999E-26</v>
      </c>
      <c r="AO5340">
        <v>102.73</v>
      </c>
      <c r="AP5340">
        <v>0.89250799999999997</v>
      </c>
      <c r="AQ5340">
        <v>9.6503099999999993</v>
      </c>
      <c r="AR5340" s="1">
        <v>1.3158799999999999E-29</v>
      </c>
      <c r="AS5340">
        <v>115.78</v>
      </c>
      <c r="AT5340">
        <v>0.88975400000000004</v>
      </c>
      <c r="AU5340">
        <v>9.6503099999999993</v>
      </c>
      <c r="AV5340" s="1">
        <v>1.3158799999999999E-29</v>
      </c>
      <c r="AW5340">
        <v>115.78</v>
      </c>
      <c r="AX5340">
        <v>0.83224100000000001</v>
      </c>
      <c r="AY5340">
        <v>8.1996500000000001</v>
      </c>
      <c r="AZ5340" s="1">
        <v>9.00111E-31</v>
      </c>
      <c r="BA5340">
        <v>119.32</v>
      </c>
      <c r="BB5340">
        <v>0.85349200000000003</v>
      </c>
      <c r="BC5340">
        <v>8.2679200000000002</v>
      </c>
      <c r="BD5340" s="1">
        <v>2.9524100000000002E-22</v>
      </c>
      <c r="BE5340">
        <v>105</v>
      </c>
      <c r="BF5340">
        <v>0.89710800000000002</v>
      </c>
      <c r="BG5340">
        <v>9.8427100000000003</v>
      </c>
      <c r="BH5340" s="1">
        <v>1.49689E-34</v>
      </c>
      <c r="BI5340">
        <v>120.14</v>
      </c>
      <c r="BK5340">
        <v>1</v>
      </c>
      <c r="BL5340" t="s">
        <v>165</v>
      </c>
      <c r="BM5340" t="s">
        <v>34182</v>
      </c>
      <c r="BN5340" t="s">
        <v>1107</v>
      </c>
      <c r="BO5340" t="s">
        <v>1773</v>
      </c>
      <c r="BP5340" t="s">
        <v>34183</v>
      </c>
      <c r="BQ5340" t="s">
        <v>34184</v>
      </c>
      <c r="BR5340">
        <v>8</v>
      </c>
      <c r="BS5340">
        <v>2</v>
      </c>
      <c r="BT5340">
        <v>0.77824000000000004</v>
      </c>
      <c r="BU5340" t="s">
        <v>199</v>
      </c>
      <c r="BV5340" t="s">
        <v>199</v>
      </c>
      <c r="BW5340" t="s">
        <v>199</v>
      </c>
      <c r="BX5340" t="s">
        <v>199</v>
      </c>
      <c r="BY5340" t="s">
        <v>199</v>
      </c>
      <c r="BZ5340" t="s">
        <v>199</v>
      </c>
      <c r="CA5340" t="s">
        <v>199</v>
      </c>
      <c r="CB5340" t="s">
        <v>199</v>
      </c>
      <c r="CC5340" t="s">
        <v>199</v>
      </c>
      <c r="CD5340" t="s">
        <v>199</v>
      </c>
      <c r="CE5340" t="s">
        <v>199</v>
      </c>
      <c r="CF5340" t="s">
        <v>199</v>
      </c>
      <c r="CG5340">
        <v>41156000000</v>
      </c>
      <c r="CH5340">
        <v>41156000000</v>
      </c>
      <c r="CI5340">
        <v>0</v>
      </c>
      <c r="CJ5340">
        <v>0</v>
      </c>
      <c r="CK5340">
        <v>8.3886000000000003</v>
      </c>
      <c r="CL5340">
        <v>2833100000</v>
      </c>
      <c r="CM5340">
        <v>2604800000</v>
      </c>
      <c r="CN5340">
        <v>3350900000</v>
      </c>
      <c r="CO5340">
        <v>4959500000</v>
      </c>
      <c r="CP5340">
        <v>3630700000</v>
      </c>
      <c r="CQ5340">
        <v>3627500000</v>
      </c>
      <c r="CR5340">
        <v>3898100000</v>
      </c>
      <c r="CS5340">
        <v>4296600000</v>
      </c>
      <c r="CT5340">
        <v>2998100000</v>
      </c>
      <c r="CU5340">
        <v>3473400000</v>
      </c>
      <c r="CV5340">
        <v>2628400000</v>
      </c>
      <c r="CW5340">
        <v>2803800000</v>
      </c>
      <c r="CX5340">
        <v>2833100000</v>
      </c>
      <c r="CY5340">
        <v>0</v>
      </c>
      <c r="CZ5340">
        <v>0</v>
      </c>
      <c r="DA5340">
        <v>2604800000</v>
      </c>
      <c r="DB5340">
        <v>0</v>
      </c>
      <c r="DC5340">
        <v>0</v>
      </c>
      <c r="DD5340">
        <v>3350900000</v>
      </c>
      <c r="DE5340">
        <v>0</v>
      </c>
      <c r="DF5340">
        <v>0</v>
      </c>
      <c r="DG5340">
        <v>4959500000</v>
      </c>
      <c r="DH5340">
        <v>0</v>
      </c>
      <c r="DI5340">
        <v>0</v>
      </c>
      <c r="DJ5340">
        <v>3630700000</v>
      </c>
      <c r="DK5340">
        <v>0</v>
      </c>
      <c r="DL5340">
        <v>0</v>
      </c>
      <c r="DM5340">
        <v>3627500000</v>
      </c>
      <c r="DN5340">
        <v>0</v>
      </c>
      <c r="DO5340">
        <v>0</v>
      </c>
      <c r="DP5340">
        <v>3898100000</v>
      </c>
      <c r="DQ5340">
        <v>0</v>
      </c>
      <c r="DR5340">
        <v>0</v>
      </c>
      <c r="DS5340">
        <v>4296600000</v>
      </c>
      <c r="DT5340">
        <v>0</v>
      </c>
      <c r="DU5340">
        <v>0</v>
      </c>
      <c r="DV5340">
        <v>2998100000</v>
      </c>
      <c r="DW5340">
        <v>0</v>
      </c>
      <c r="DX5340">
        <v>0</v>
      </c>
      <c r="DY5340">
        <v>3473400000</v>
      </c>
      <c r="DZ5340">
        <v>0</v>
      </c>
      <c r="EA5340">
        <v>0</v>
      </c>
      <c r="EB5340">
        <v>2628400000</v>
      </c>
      <c r="EC5340">
        <v>0</v>
      </c>
      <c r="ED5340">
        <v>0</v>
      </c>
      <c r="EE5340">
        <v>2803800000</v>
      </c>
      <c r="EF5340">
        <v>0</v>
      </c>
      <c r="EG5340">
        <v>0</v>
      </c>
      <c r="EJ5340">
        <v>5334</v>
      </c>
      <c r="EK5340">
        <v>1557</v>
      </c>
      <c r="EL5340">
        <v>36</v>
      </c>
      <c r="EM5340">
        <v>36</v>
      </c>
      <c r="EN5340">
        <v>3816</v>
      </c>
      <c r="EO5340">
        <v>4314</v>
      </c>
      <c r="EP5340" t="s">
        <v>34185</v>
      </c>
      <c r="EQ5340" t="s">
        <v>34186</v>
      </c>
      <c r="ER5340">
        <v>44254</v>
      </c>
      <c r="ES5340">
        <v>77800</v>
      </c>
      <c r="ET5340" t="s">
        <v>201</v>
      </c>
      <c r="EU5340">
        <v>62360</v>
      </c>
      <c r="EV5340">
        <v>44225</v>
      </c>
      <c r="EW5340">
        <v>77675</v>
      </c>
      <c r="EX5340" t="s">
        <v>171</v>
      </c>
      <c r="EY5340">
        <v>64132</v>
      </c>
      <c r="EZ5340">
        <v>44225</v>
      </c>
      <c r="FA5340">
        <v>77675</v>
      </c>
      <c r="FB5340" t="s">
        <v>171</v>
      </c>
      <c r="FC5340">
        <v>64132</v>
      </c>
    </row>
    <row r="5341" spans="1:159" x14ac:dyDescent="0.25">
      <c r="A5341" t="s">
        <v>34179</v>
      </c>
      <c r="B5341" t="s">
        <v>34187</v>
      </c>
      <c r="C5341" t="s">
        <v>34171</v>
      </c>
      <c r="D5341" t="s">
        <v>34171</v>
      </c>
      <c r="E5341" t="s">
        <v>34172</v>
      </c>
      <c r="F5341" t="s">
        <v>34181</v>
      </c>
      <c r="H5341">
        <v>0.95973399999999998</v>
      </c>
      <c r="I5341">
        <v>14.365500000000001</v>
      </c>
      <c r="J5341" s="1">
        <v>3.1487200000000002E-40</v>
      </c>
      <c r="K5341">
        <v>134.21</v>
      </c>
      <c r="L5341">
        <v>119.52</v>
      </c>
      <c r="M5341">
        <v>127.71</v>
      </c>
      <c r="N5341">
        <v>0.856908</v>
      </c>
      <c r="O5341">
        <v>8.3721300000000003</v>
      </c>
      <c r="P5341" s="1">
        <v>1.3945600000000001E-34</v>
      </c>
      <c r="Q5341">
        <v>120.53</v>
      </c>
      <c r="R5341">
        <v>0.85197100000000003</v>
      </c>
      <c r="S5341">
        <v>8.2217699999999994</v>
      </c>
      <c r="T5341" s="1">
        <v>4.5322000000000004E-22</v>
      </c>
      <c r="U5341">
        <v>103.85</v>
      </c>
      <c r="V5341">
        <v>0.842503</v>
      </c>
      <c r="W5341">
        <v>8.2574900000000007</v>
      </c>
      <c r="X5341" s="1">
        <v>3.0699699999999999E-26</v>
      </c>
      <c r="Y5341">
        <v>110.98</v>
      </c>
      <c r="Z5341">
        <v>0.49952999999999997</v>
      </c>
      <c r="AA5341">
        <v>1.2527999999999999</v>
      </c>
      <c r="AB5341" s="1">
        <v>1.3035000000000001E-29</v>
      </c>
      <c r="AC5341">
        <v>115.82</v>
      </c>
      <c r="AD5341">
        <v>0.862178</v>
      </c>
      <c r="AE5341">
        <v>8.5394100000000002</v>
      </c>
      <c r="AF5341" s="1">
        <v>6.1279100000000005E-36</v>
      </c>
      <c r="AG5341">
        <v>125.61</v>
      </c>
      <c r="AH5341">
        <v>0.86020300000000005</v>
      </c>
      <c r="AI5341">
        <v>8.4756199999999993</v>
      </c>
      <c r="AJ5341" s="1">
        <v>4.2313E-37</v>
      </c>
      <c r="AK5341">
        <v>130.24</v>
      </c>
      <c r="AL5341">
        <v>0.85212399999999999</v>
      </c>
      <c r="AM5341">
        <v>8.59497</v>
      </c>
      <c r="AN5341" s="1">
        <v>3.1487200000000002E-40</v>
      </c>
      <c r="AO5341">
        <v>134.21</v>
      </c>
      <c r="AP5341">
        <v>0.84414800000000001</v>
      </c>
      <c r="AQ5341">
        <v>8.4360099999999996</v>
      </c>
      <c r="AR5341" s="1">
        <v>7.2790499999999996E-37</v>
      </c>
      <c r="AS5341">
        <v>128.96</v>
      </c>
      <c r="AT5341">
        <v>0.77188599999999996</v>
      </c>
      <c r="AU5341">
        <v>7.3313800000000002</v>
      </c>
      <c r="AV5341" s="1">
        <v>2.6916600000000002E-22</v>
      </c>
      <c r="AW5341">
        <v>105.19</v>
      </c>
      <c r="AX5341">
        <v>0.75981600000000005</v>
      </c>
      <c r="AY5341">
        <v>5.9778799999999999</v>
      </c>
      <c r="AZ5341" s="1">
        <v>1.3035000000000001E-29</v>
      </c>
      <c r="BA5341">
        <v>115.82</v>
      </c>
      <c r="BB5341">
        <v>0.60401300000000002</v>
      </c>
      <c r="BC5341">
        <v>3.9422000000000001</v>
      </c>
      <c r="BD5341" s="1">
        <v>2.11341E-10</v>
      </c>
      <c r="BE5341">
        <v>91.441000000000003</v>
      </c>
      <c r="BF5341">
        <v>0.95973399999999998</v>
      </c>
      <c r="BG5341">
        <v>14.365500000000001</v>
      </c>
      <c r="BH5341" s="1">
        <v>1.02706E-36</v>
      </c>
      <c r="BI5341">
        <v>127.71</v>
      </c>
      <c r="BK5341">
        <v>1</v>
      </c>
      <c r="BL5341" t="s">
        <v>165</v>
      </c>
      <c r="BM5341" t="s">
        <v>34188</v>
      </c>
      <c r="BN5341" t="s">
        <v>944</v>
      </c>
      <c r="BO5341" t="s">
        <v>1155</v>
      </c>
      <c r="BP5341" t="s">
        <v>34189</v>
      </c>
      <c r="BQ5341" t="s">
        <v>34190</v>
      </c>
      <c r="BR5341">
        <v>11</v>
      </c>
      <c r="BS5341">
        <v>2</v>
      </c>
      <c r="BT5341">
        <v>-0.37109999999999999</v>
      </c>
      <c r="BU5341" t="s">
        <v>199</v>
      </c>
      <c r="BV5341" t="s">
        <v>199</v>
      </c>
      <c r="BW5341" t="s">
        <v>199</v>
      </c>
      <c r="BY5341" t="s">
        <v>199</v>
      </c>
      <c r="BZ5341" t="s">
        <v>199</v>
      </c>
      <c r="CA5341" t="s">
        <v>199</v>
      </c>
      <c r="CB5341" t="s">
        <v>199</v>
      </c>
      <c r="CC5341" t="s">
        <v>199</v>
      </c>
      <c r="CD5341" t="s">
        <v>199</v>
      </c>
      <c r="CE5341" t="s">
        <v>199</v>
      </c>
      <c r="CF5341" t="s">
        <v>199</v>
      </c>
      <c r="CG5341">
        <v>29594000000</v>
      </c>
      <c r="CH5341">
        <v>29594000000</v>
      </c>
      <c r="CI5341">
        <v>0</v>
      </c>
      <c r="CJ5341">
        <v>0</v>
      </c>
      <c r="CK5341">
        <v>6.032</v>
      </c>
      <c r="CL5341">
        <v>2555100000</v>
      </c>
      <c r="CM5341">
        <v>2446700000</v>
      </c>
      <c r="CN5341">
        <v>3012700000</v>
      </c>
      <c r="CO5341">
        <v>0</v>
      </c>
      <c r="CP5341">
        <v>2703300000</v>
      </c>
      <c r="CQ5341">
        <v>2166000000</v>
      </c>
      <c r="CR5341">
        <v>3018500000</v>
      </c>
      <c r="CS5341">
        <v>3457600000</v>
      </c>
      <c r="CT5341">
        <v>2827200000</v>
      </c>
      <c r="CU5341">
        <v>2622900000</v>
      </c>
      <c r="CV5341">
        <v>2376400000</v>
      </c>
      <c r="CW5341">
        <v>2407400000</v>
      </c>
      <c r="CX5341">
        <v>2555100000</v>
      </c>
      <c r="CY5341">
        <v>0</v>
      </c>
      <c r="CZ5341">
        <v>0</v>
      </c>
      <c r="DA5341">
        <v>2446700000</v>
      </c>
      <c r="DB5341">
        <v>0</v>
      </c>
      <c r="DC5341">
        <v>0</v>
      </c>
      <c r="DD5341">
        <v>3012700000</v>
      </c>
      <c r="DE5341">
        <v>0</v>
      </c>
      <c r="DF5341">
        <v>0</v>
      </c>
      <c r="DG5341">
        <v>0</v>
      </c>
      <c r="DH5341">
        <v>0</v>
      </c>
      <c r="DI5341">
        <v>0</v>
      </c>
      <c r="DJ5341">
        <v>2703300000</v>
      </c>
      <c r="DK5341">
        <v>0</v>
      </c>
      <c r="DL5341">
        <v>0</v>
      </c>
      <c r="DM5341">
        <v>2166000000</v>
      </c>
      <c r="DN5341">
        <v>0</v>
      </c>
      <c r="DO5341">
        <v>0</v>
      </c>
      <c r="DP5341">
        <v>3018500000</v>
      </c>
      <c r="DQ5341">
        <v>0</v>
      </c>
      <c r="DR5341">
        <v>0</v>
      </c>
      <c r="DS5341">
        <v>3457600000</v>
      </c>
      <c r="DT5341">
        <v>0</v>
      </c>
      <c r="DU5341">
        <v>0</v>
      </c>
      <c r="DV5341">
        <v>2827200000</v>
      </c>
      <c r="DW5341">
        <v>0</v>
      </c>
      <c r="DX5341">
        <v>0</v>
      </c>
      <c r="DY5341">
        <v>2622900000</v>
      </c>
      <c r="DZ5341">
        <v>0</v>
      </c>
      <c r="EA5341">
        <v>0</v>
      </c>
      <c r="EB5341">
        <v>2376400000</v>
      </c>
      <c r="EC5341">
        <v>0</v>
      </c>
      <c r="ED5341">
        <v>0</v>
      </c>
      <c r="EE5341">
        <v>2407400000</v>
      </c>
      <c r="EF5341">
        <v>0</v>
      </c>
      <c r="EG5341">
        <v>0</v>
      </c>
      <c r="EJ5341">
        <v>5335</v>
      </c>
      <c r="EK5341">
        <v>1557</v>
      </c>
      <c r="EL5341">
        <v>39</v>
      </c>
      <c r="EM5341">
        <v>39</v>
      </c>
      <c r="EN5341">
        <v>3816</v>
      </c>
      <c r="EO5341">
        <v>4314</v>
      </c>
      <c r="EP5341" t="s">
        <v>34191</v>
      </c>
      <c r="EQ5341" t="s">
        <v>34192</v>
      </c>
      <c r="ER5341">
        <v>44253</v>
      </c>
      <c r="ES5341">
        <v>77793</v>
      </c>
      <c r="ET5341" t="s">
        <v>201</v>
      </c>
      <c r="EU5341">
        <v>58916</v>
      </c>
      <c r="EV5341">
        <v>44250</v>
      </c>
      <c r="EW5341">
        <v>77781</v>
      </c>
      <c r="EX5341" t="s">
        <v>261</v>
      </c>
      <c r="EY5341">
        <v>58143</v>
      </c>
      <c r="EZ5341">
        <v>44250</v>
      </c>
      <c r="FA5341">
        <v>77781</v>
      </c>
      <c r="FB5341" t="s">
        <v>261</v>
      </c>
      <c r="FC5341">
        <v>58143</v>
      </c>
    </row>
    <row r="5342" spans="1:159" x14ac:dyDescent="0.25">
      <c r="A5342" t="s">
        <v>34193</v>
      </c>
      <c r="B5342" t="s">
        <v>34194</v>
      </c>
      <c r="C5342" t="s">
        <v>34171</v>
      </c>
      <c r="D5342" t="s">
        <v>34171</v>
      </c>
      <c r="E5342" t="s">
        <v>34172</v>
      </c>
      <c r="F5342" t="s">
        <v>34173</v>
      </c>
      <c r="H5342">
        <v>0.99999700000000002</v>
      </c>
      <c r="I5342">
        <v>54.969099999999997</v>
      </c>
      <c r="J5342" s="1">
        <v>4.8047700000000002E-19</v>
      </c>
      <c r="K5342">
        <v>112.15</v>
      </c>
      <c r="L5342">
        <v>66.364000000000004</v>
      </c>
      <c r="M5342">
        <v>105.19</v>
      </c>
      <c r="N5342">
        <v>0.99702000000000002</v>
      </c>
      <c r="O5342">
        <v>25.5197</v>
      </c>
      <c r="P5342">
        <v>2.7716299999999998E-4</v>
      </c>
      <c r="Q5342">
        <v>53.000999999999998</v>
      </c>
      <c r="R5342">
        <v>0</v>
      </c>
      <c r="S5342">
        <v>0</v>
      </c>
      <c r="U5342" t="s">
        <v>164</v>
      </c>
      <c r="V5342">
        <v>0.99996399999999996</v>
      </c>
      <c r="W5342">
        <v>44.428400000000003</v>
      </c>
      <c r="X5342" s="1">
        <v>4.8047700000000002E-19</v>
      </c>
      <c r="Y5342">
        <v>112.15</v>
      </c>
      <c r="Z5342">
        <v>0.99999700000000002</v>
      </c>
      <c r="AA5342">
        <v>54.969099999999997</v>
      </c>
      <c r="AB5342" s="1">
        <v>1.4732799999999999E-17</v>
      </c>
      <c r="AC5342">
        <v>105.19</v>
      </c>
      <c r="AD5342">
        <v>0.99987300000000001</v>
      </c>
      <c r="AE5342">
        <v>39.042000000000002</v>
      </c>
      <c r="AF5342" s="1">
        <v>1.42861E-5</v>
      </c>
      <c r="AG5342">
        <v>80.745999999999995</v>
      </c>
      <c r="AH5342">
        <v>0.99964500000000001</v>
      </c>
      <c r="AI5342">
        <v>35.494799999999998</v>
      </c>
      <c r="AJ5342" s="1">
        <v>6.7487299999999993E-5</v>
      </c>
      <c r="AK5342">
        <v>66.989000000000004</v>
      </c>
      <c r="AP5342">
        <v>0.99999300000000002</v>
      </c>
      <c r="AQ5342">
        <v>51.957099999999997</v>
      </c>
      <c r="AR5342" s="1">
        <v>1.00106E-6</v>
      </c>
      <c r="AS5342">
        <v>87.498000000000005</v>
      </c>
      <c r="AT5342">
        <v>0.99894400000000005</v>
      </c>
      <c r="AU5342">
        <v>30.784199999999998</v>
      </c>
      <c r="AV5342">
        <v>1.0267E-3</v>
      </c>
      <c r="AW5342">
        <v>51.210999999999999</v>
      </c>
      <c r="AX5342">
        <v>0.99998500000000001</v>
      </c>
      <c r="AY5342">
        <v>48.389200000000002</v>
      </c>
      <c r="AZ5342" s="1">
        <v>2.8401200000000001E-13</v>
      </c>
      <c r="BA5342">
        <v>97.69</v>
      </c>
      <c r="BB5342">
        <v>0</v>
      </c>
      <c r="BC5342">
        <v>0</v>
      </c>
      <c r="BE5342" t="s">
        <v>164</v>
      </c>
      <c r="BF5342">
        <v>0.74863299999999999</v>
      </c>
      <c r="BG5342">
        <v>4.7880900000000004</v>
      </c>
      <c r="BH5342">
        <v>7.8779999999999996E-4</v>
      </c>
      <c r="BI5342">
        <v>42.381999999999998</v>
      </c>
      <c r="BK5342">
        <v>1</v>
      </c>
      <c r="BL5342" t="s">
        <v>165</v>
      </c>
      <c r="BM5342" t="s">
        <v>34195</v>
      </c>
      <c r="BN5342" t="s">
        <v>34196</v>
      </c>
      <c r="BO5342" t="s">
        <v>1706</v>
      </c>
      <c r="BP5342" t="s">
        <v>34197</v>
      </c>
      <c r="BQ5342" t="s">
        <v>34198</v>
      </c>
      <c r="BR5342">
        <v>3</v>
      </c>
      <c r="BS5342">
        <v>2</v>
      </c>
      <c r="BT5342">
        <v>-6.1171000000000003E-2</v>
      </c>
      <c r="BU5342" t="s">
        <v>199</v>
      </c>
      <c r="BV5342" t="s">
        <v>198</v>
      </c>
      <c r="BW5342" t="s">
        <v>199</v>
      </c>
      <c r="BX5342" t="s">
        <v>199</v>
      </c>
      <c r="BY5342" t="s">
        <v>199</v>
      </c>
      <c r="BZ5342" t="s">
        <v>199</v>
      </c>
      <c r="CB5342" t="s">
        <v>199</v>
      </c>
      <c r="CC5342" t="s">
        <v>199</v>
      </c>
      <c r="CD5342" t="s">
        <v>199</v>
      </c>
      <c r="CE5342" t="s">
        <v>198</v>
      </c>
      <c r="CF5342" t="s">
        <v>199</v>
      </c>
      <c r="CG5342">
        <v>4442200000</v>
      </c>
      <c r="CH5342">
        <v>4442200000</v>
      </c>
      <c r="CI5342">
        <v>0</v>
      </c>
      <c r="CJ5342">
        <v>0</v>
      </c>
      <c r="CK5342">
        <v>0.36070000000000002</v>
      </c>
      <c r="CL5342">
        <v>32409000</v>
      </c>
      <c r="CM5342">
        <v>0</v>
      </c>
      <c r="CN5342">
        <v>57708000</v>
      </c>
      <c r="CO5342">
        <v>70287000</v>
      </c>
      <c r="CP5342">
        <v>79123000</v>
      </c>
      <c r="CQ5342">
        <v>31570000</v>
      </c>
      <c r="CR5342">
        <v>0</v>
      </c>
      <c r="CS5342">
        <v>75350000</v>
      </c>
      <c r="CT5342">
        <v>38703000</v>
      </c>
      <c r="CU5342">
        <v>115980000</v>
      </c>
      <c r="CV5342">
        <v>0</v>
      </c>
      <c r="CW5342">
        <v>0</v>
      </c>
      <c r="CX5342">
        <v>32409000</v>
      </c>
      <c r="CY5342">
        <v>0</v>
      </c>
      <c r="CZ5342">
        <v>0</v>
      </c>
      <c r="DA5342">
        <v>0</v>
      </c>
      <c r="DB5342">
        <v>0</v>
      </c>
      <c r="DC5342">
        <v>0</v>
      </c>
      <c r="DD5342">
        <v>57708000</v>
      </c>
      <c r="DE5342">
        <v>0</v>
      </c>
      <c r="DF5342">
        <v>0</v>
      </c>
      <c r="DG5342">
        <v>70287000</v>
      </c>
      <c r="DH5342">
        <v>0</v>
      </c>
      <c r="DI5342">
        <v>0</v>
      </c>
      <c r="DJ5342">
        <v>79123000</v>
      </c>
      <c r="DK5342">
        <v>0</v>
      </c>
      <c r="DL5342">
        <v>0</v>
      </c>
      <c r="DM5342">
        <v>31570000</v>
      </c>
      <c r="DN5342">
        <v>0</v>
      </c>
      <c r="DO5342">
        <v>0</v>
      </c>
      <c r="DP5342">
        <v>0</v>
      </c>
      <c r="DQ5342">
        <v>0</v>
      </c>
      <c r="DR5342">
        <v>0</v>
      </c>
      <c r="DS5342">
        <v>75350000</v>
      </c>
      <c r="DT5342">
        <v>0</v>
      </c>
      <c r="DU5342">
        <v>0</v>
      </c>
      <c r="DV5342">
        <v>38703000</v>
      </c>
      <c r="DW5342">
        <v>0</v>
      </c>
      <c r="DX5342">
        <v>0</v>
      </c>
      <c r="DY5342">
        <v>115980000</v>
      </c>
      <c r="DZ5342">
        <v>0</v>
      </c>
      <c r="EA5342">
        <v>0</v>
      </c>
      <c r="EB5342">
        <v>0</v>
      </c>
      <c r="EC5342">
        <v>0</v>
      </c>
      <c r="ED5342">
        <v>0</v>
      </c>
      <c r="EE5342">
        <v>0</v>
      </c>
      <c r="EF5342">
        <v>0</v>
      </c>
      <c r="EG5342">
        <v>0</v>
      </c>
      <c r="EJ5342">
        <v>5336</v>
      </c>
      <c r="EK5342">
        <v>1557</v>
      </c>
      <c r="EL5342">
        <v>46</v>
      </c>
      <c r="EM5342">
        <v>46</v>
      </c>
      <c r="EN5342" t="s">
        <v>34199</v>
      </c>
      <c r="EO5342" t="s">
        <v>34200</v>
      </c>
      <c r="EP5342" t="s">
        <v>34201</v>
      </c>
      <c r="EQ5342" t="s">
        <v>34202</v>
      </c>
      <c r="ER5342">
        <v>79152</v>
      </c>
      <c r="ES5342">
        <v>135917</v>
      </c>
      <c r="ET5342" t="s">
        <v>171</v>
      </c>
      <c r="EU5342">
        <v>34583</v>
      </c>
      <c r="EV5342">
        <v>79154</v>
      </c>
      <c r="EW5342">
        <v>135921</v>
      </c>
      <c r="EX5342" t="s">
        <v>286</v>
      </c>
      <c r="EY5342">
        <v>32078</v>
      </c>
      <c r="EZ5342">
        <v>79154</v>
      </c>
      <c r="FA5342">
        <v>135921</v>
      </c>
      <c r="FB5342" t="s">
        <v>286</v>
      </c>
      <c r="FC5342">
        <v>32078</v>
      </c>
    </row>
    <row r="5343" spans="1:159" x14ac:dyDescent="0.25">
      <c r="A5343" t="s">
        <v>34203</v>
      </c>
      <c r="B5343">
        <v>141</v>
      </c>
      <c r="C5343" t="s">
        <v>34203</v>
      </c>
      <c r="D5343" t="s">
        <v>34203</v>
      </c>
      <c r="E5343" t="s">
        <v>34204</v>
      </c>
      <c r="F5343" t="s">
        <v>34205</v>
      </c>
      <c r="H5343">
        <v>0.99999499999999997</v>
      </c>
      <c r="I5343">
        <v>53.082099999999997</v>
      </c>
      <c r="J5343" s="1">
        <v>7.8915799999999999E-22</v>
      </c>
      <c r="K5343">
        <v>117.2</v>
      </c>
      <c r="L5343">
        <v>94.561999999999998</v>
      </c>
      <c r="M5343">
        <v>117.2</v>
      </c>
      <c r="N5343">
        <v>0.99999499999999997</v>
      </c>
      <c r="O5343">
        <v>53.082099999999997</v>
      </c>
      <c r="P5343" s="1">
        <v>7.8915799999999999E-22</v>
      </c>
      <c r="Q5343">
        <v>117.2</v>
      </c>
      <c r="AD5343">
        <v>0.99897899999999995</v>
      </c>
      <c r="AE5343">
        <v>29.903700000000001</v>
      </c>
      <c r="AF5343">
        <v>1.60221E-3</v>
      </c>
      <c r="AG5343">
        <v>49.298000000000002</v>
      </c>
      <c r="AH5343">
        <v>0.99804400000000004</v>
      </c>
      <c r="AI5343">
        <v>27.0779</v>
      </c>
      <c r="AJ5343" s="1">
        <v>2.9799799999999999E-5</v>
      </c>
      <c r="AK5343">
        <v>70.622</v>
      </c>
      <c r="AP5343">
        <v>0</v>
      </c>
      <c r="AQ5343">
        <v>0</v>
      </c>
      <c r="AS5343" t="s">
        <v>164</v>
      </c>
      <c r="AT5343">
        <v>0.99944299999999997</v>
      </c>
      <c r="AU5343">
        <v>32.538200000000003</v>
      </c>
      <c r="AV5343">
        <v>4.1349000000000004E-3</v>
      </c>
      <c r="AW5343">
        <v>47.970999999999997</v>
      </c>
      <c r="BB5343">
        <v>0.99859100000000001</v>
      </c>
      <c r="BC5343">
        <v>28.505400000000002</v>
      </c>
      <c r="BD5343">
        <v>1.82237E-4</v>
      </c>
      <c r="BE5343">
        <v>62.286999999999999</v>
      </c>
      <c r="BF5343">
        <v>0.99948599999999999</v>
      </c>
      <c r="BG5343">
        <v>32.884999999999998</v>
      </c>
      <c r="BH5343">
        <v>2.37051E-4</v>
      </c>
      <c r="BI5343">
        <v>61.212000000000003</v>
      </c>
      <c r="BK5343">
        <v>1</v>
      </c>
      <c r="BL5343" t="s">
        <v>165</v>
      </c>
      <c r="BM5343" t="s">
        <v>34206</v>
      </c>
      <c r="BN5343" t="s">
        <v>167</v>
      </c>
      <c r="BO5343" t="s">
        <v>3154</v>
      </c>
      <c r="BP5343" t="s">
        <v>34207</v>
      </c>
      <c r="BQ5343" t="s">
        <v>34208</v>
      </c>
      <c r="BR5343">
        <v>5</v>
      </c>
      <c r="BS5343">
        <v>2</v>
      </c>
      <c r="BT5343">
        <v>-1.8289</v>
      </c>
      <c r="BU5343" t="s">
        <v>199</v>
      </c>
      <c r="BY5343" t="s">
        <v>199</v>
      </c>
      <c r="BZ5343" t="s">
        <v>199</v>
      </c>
      <c r="CB5343" t="s">
        <v>198</v>
      </c>
      <c r="CC5343" t="s">
        <v>199</v>
      </c>
      <c r="CE5343" t="s">
        <v>199</v>
      </c>
      <c r="CF5343" t="s">
        <v>199</v>
      </c>
      <c r="CG5343">
        <v>149190000</v>
      </c>
      <c r="CH5343">
        <v>149190000</v>
      </c>
      <c r="CI5343">
        <v>0</v>
      </c>
      <c r="CJ5343">
        <v>0</v>
      </c>
      <c r="CK5343">
        <v>0.13189999999999999</v>
      </c>
      <c r="CL5343">
        <v>27301000</v>
      </c>
      <c r="CM5343">
        <v>0</v>
      </c>
      <c r="CN5343">
        <v>0</v>
      </c>
      <c r="CO5343">
        <v>0</v>
      </c>
      <c r="CP5343">
        <v>15199000</v>
      </c>
      <c r="CQ5343">
        <v>22942000</v>
      </c>
      <c r="CR5343">
        <v>0</v>
      </c>
      <c r="CS5343">
        <v>25373000</v>
      </c>
      <c r="CT5343">
        <v>0</v>
      </c>
      <c r="CU5343">
        <v>0</v>
      </c>
      <c r="CV5343">
        <v>29811000</v>
      </c>
      <c r="CW5343">
        <v>28565000</v>
      </c>
      <c r="CX5343">
        <v>27301000</v>
      </c>
      <c r="CY5343">
        <v>0</v>
      </c>
      <c r="CZ5343">
        <v>0</v>
      </c>
      <c r="DA5343">
        <v>0</v>
      </c>
      <c r="DB5343">
        <v>0</v>
      </c>
      <c r="DC5343">
        <v>0</v>
      </c>
      <c r="DD5343">
        <v>0</v>
      </c>
      <c r="DE5343">
        <v>0</v>
      </c>
      <c r="DF5343">
        <v>0</v>
      </c>
      <c r="DG5343">
        <v>0</v>
      </c>
      <c r="DH5343">
        <v>0</v>
      </c>
      <c r="DI5343">
        <v>0</v>
      </c>
      <c r="DJ5343">
        <v>15199000</v>
      </c>
      <c r="DK5343">
        <v>0</v>
      </c>
      <c r="DL5343">
        <v>0</v>
      </c>
      <c r="DM5343">
        <v>22942000</v>
      </c>
      <c r="DN5343">
        <v>0</v>
      </c>
      <c r="DO5343">
        <v>0</v>
      </c>
      <c r="DP5343">
        <v>0</v>
      </c>
      <c r="DQ5343">
        <v>0</v>
      </c>
      <c r="DR5343">
        <v>0</v>
      </c>
      <c r="DS5343">
        <v>25373000</v>
      </c>
      <c r="DT5343">
        <v>0</v>
      </c>
      <c r="DU5343">
        <v>0</v>
      </c>
      <c r="DV5343">
        <v>0</v>
      </c>
      <c r="DW5343">
        <v>0</v>
      </c>
      <c r="DX5343">
        <v>0</v>
      </c>
      <c r="DY5343">
        <v>0</v>
      </c>
      <c r="DZ5343">
        <v>0</v>
      </c>
      <c r="EA5343">
        <v>0</v>
      </c>
      <c r="EB5343">
        <v>29811000</v>
      </c>
      <c r="EC5343">
        <v>0</v>
      </c>
      <c r="ED5343">
        <v>0</v>
      </c>
      <c r="EE5343">
        <v>28565000</v>
      </c>
      <c r="EF5343">
        <v>0</v>
      </c>
      <c r="EG5343">
        <v>0</v>
      </c>
      <c r="EJ5343">
        <v>5337</v>
      </c>
      <c r="EK5343">
        <v>1558</v>
      </c>
      <c r="EL5343">
        <v>141</v>
      </c>
      <c r="EM5343">
        <v>141</v>
      </c>
      <c r="EN5343">
        <v>4901</v>
      </c>
      <c r="EO5343">
        <v>5570</v>
      </c>
      <c r="EP5343" t="s">
        <v>34209</v>
      </c>
      <c r="EQ5343" t="s">
        <v>34210</v>
      </c>
      <c r="ER5343">
        <v>58384</v>
      </c>
      <c r="ES5343">
        <v>104360</v>
      </c>
      <c r="ET5343" t="s">
        <v>189</v>
      </c>
      <c r="EU5343">
        <v>57128</v>
      </c>
      <c r="EV5343">
        <v>58384</v>
      </c>
      <c r="EW5343">
        <v>104360</v>
      </c>
      <c r="EX5343" t="s">
        <v>189</v>
      </c>
      <c r="EY5343">
        <v>57128</v>
      </c>
      <c r="EZ5343">
        <v>58384</v>
      </c>
      <c r="FA5343">
        <v>104360</v>
      </c>
      <c r="FB5343" t="s">
        <v>189</v>
      </c>
      <c r="FC5343">
        <v>57128</v>
      </c>
    </row>
    <row r="5344" spans="1:159" x14ac:dyDescent="0.25">
      <c r="A5344" t="s">
        <v>34203</v>
      </c>
      <c r="B5344">
        <v>147</v>
      </c>
      <c r="C5344" t="s">
        <v>34203</v>
      </c>
      <c r="D5344" t="s">
        <v>34203</v>
      </c>
      <c r="E5344" t="s">
        <v>34204</v>
      </c>
      <c r="F5344" t="s">
        <v>34205</v>
      </c>
      <c r="H5344">
        <v>0.99916400000000005</v>
      </c>
      <c r="I5344">
        <v>30.773900000000001</v>
      </c>
      <c r="J5344" s="1">
        <v>7.7015700000000002E-5</v>
      </c>
      <c r="K5344">
        <v>66.284999999999997</v>
      </c>
      <c r="L5344">
        <v>40.664000000000001</v>
      </c>
      <c r="M5344">
        <v>66.284999999999997</v>
      </c>
      <c r="AP5344">
        <v>0</v>
      </c>
      <c r="AQ5344">
        <v>0</v>
      </c>
      <c r="AS5344" t="s">
        <v>164</v>
      </c>
      <c r="BB5344">
        <v>0.99916400000000005</v>
      </c>
      <c r="BC5344">
        <v>30.773900000000001</v>
      </c>
      <c r="BD5344" s="1">
        <v>7.7015700000000002E-5</v>
      </c>
      <c r="BE5344">
        <v>66.284999999999997</v>
      </c>
      <c r="BK5344">
        <v>1</v>
      </c>
      <c r="BL5344" t="s">
        <v>165</v>
      </c>
      <c r="BM5344" t="s">
        <v>34211</v>
      </c>
      <c r="BN5344" t="s">
        <v>167</v>
      </c>
      <c r="BO5344" t="s">
        <v>3020</v>
      </c>
      <c r="BP5344" t="s">
        <v>34212</v>
      </c>
      <c r="BQ5344" t="s">
        <v>34213</v>
      </c>
      <c r="BR5344">
        <v>11</v>
      </c>
      <c r="BS5344">
        <v>2</v>
      </c>
      <c r="BT5344">
        <v>0.28528999999999999</v>
      </c>
      <c r="CE5344" t="s">
        <v>199</v>
      </c>
      <c r="CG5344">
        <v>69363000</v>
      </c>
      <c r="CH5344">
        <v>69363000</v>
      </c>
      <c r="CI5344">
        <v>0</v>
      </c>
      <c r="CJ5344">
        <v>0</v>
      </c>
      <c r="CK5344">
        <v>6.1323999999999997E-2</v>
      </c>
      <c r="CL5344">
        <v>0</v>
      </c>
      <c r="CM5344">
        <v>0</v>
      </c>
      <c r="CN5344">
        <v>0</v>
      </c>
      <c r="CO5344">
        <v>0</v>
      </c>
      <c r="CP5344">
        <v>0</v>
      </c>
      <c r="CQ5344">
        <v>0</v>
      </c>
      <c r="CR5344">
        <v>0</v>
      </c>
      <c r="CS5344">
        <v>0</v>
      </c>
      <c r="CT5344">
        <v>0</v>
      </c>
      <c r="CU5344">
        <v>0</v>
      </c>
      <c r="CV5344">
        <v>69363000</v>
      </c>
      <c r="CW5344">
        <v>0</v>
      </c>
      <c r="CX5344">
        <v>0</v>
      </c>
      <c r="CY5344">
        <v>0</v>
      </c>
      <c r="CZ5344">
        <v>0</v>
      </c>
      <c r="DA5344">
        <v>0</v>
      </c>
      <c r="DB5344">
        <v>0</v>
      </c>
      <c r="DC5344">
        <v>0</v>
      </c>
      <c r="DD5344">
        <v>0</v>
      </c>
      <c r="DE5344">
        <v>0</v>
      </c>
      <c r="DF5344">
        <v>0</v>
      </c>
      <c r="DG5344">
        <v>0</v>
      </c>
      <c r="DH5344">
        <v>0</v>
      </c>
      <c r="DI5344">
        <v>0</v>
      </c>
      <c r="DJ5344">
        <v>0</v>
      </c>
      <c r="DK5344">
        <v>0</v>
      </c>
      <c r="DL5344">
        <v>0</v>
      </c>
      <c r="DM5344">
        <v>0</v>
      </c>
      <c r="DN5344">
        <v>0</v>
      </c>
      <c r="DO5344">
        <v>0</v>
      </c>
      <c r="DP5344">
        <v>0</v>
      </c>
      <c r="DQ5344">
        <v>0</v>
      </c>
      <c r="DR5344">
        <v>0</v>
      </c>
      <c r="DS5344">
        <v>0</v>
      </c>
      <c r="DT5344">
        <v>0</v>
      </c>
      <c r="DU5344">
        <v>0</v>
      </c>
      <c r="DV5344">
        <v>0</v>
      </c>
      <c r="DW5344">
        <v>0</v>
      </c>
      <c r="DX5344">
        <v>0</v>
      </c>
      <c r="DY5344">
        <v>0</v>
      </c>
      <c r="DZ5344">
        <v>0</v>
      </c>
      <c r="EA5344">
        <v>0</v>
      </c>
      <c r="EB5344">
        <v>69363000</v>
      </c>
      <c r="EC5344">
        <v>0</v>
      </c>
      <c r="ED5344">
        <v>0</v>
      </c>
      <c r="EE5344">
        <v>0</v>
      </c>
      <c r="EF5344">
        <v>0</v>
      </c>
      <c r="EG5344">
        <v>0</v>
      </c>
      <c r="EJ5344">
        <v>5338</v>
      </c>
      <c r="EK5344">
        <v>1558</v>
      </c>
      <c r="EL5344">
        <v>147</v>
      </c>
      <c r="EM5344">
        <v>147</v>
      </c>
      <c r="EN5344">
        <v>4901</v>
      </c>
      <c r="EO5344">
        <v>5570</v>
      </c>
      <c r="EP5344">
        <v>58382</v>
      </c>
      <c r="EQ5344">
        <v>104358</v>
      </c>
      <c r="ER5344">
        <v>58382</v>
      </c>
      <c r="ES5344">
        <v>104358</v>
      </c>
      <c r="ET5344" t="s">
        <v>319</v>
      </c>
      <c r="EU5344">
        <v>50800</v>
      </c>
      <c r="EV5344">
        <v>58382</v>
      </c>
      <c r="EW5344">
        <v>104358</v>
      </c>
      <c r="EX5344" t="s">
        <v>319</v>
      </c>
      <c r="EY5344">
        <v>50800</v>
      </c>
      <c r="EZ5344">
        <v>58382</v>
      </c>
      <c r="FA5344">
        <v>104358</v>
      </c>
      <c r="FB5344" t="s">
        <v>319</v>
      </c>
      <c r="FC5344">
        <v>50800</v>
      </c>
    </row>
    <row r="5345" spans="1:159" x14ac:dyDescent="0.25">
      <c r="A5345" t="s">
        <v>34203</v>
      </c>
      <c r="B5345">
        <v>104</v>
      </c>
      <c r="C5345" t="s">
        <v>34203</v>
      </c>
      <c r="D5345" t="s">
        <v>34203</v>
      </c>
      <c r="E5345" t="s">
        <v>34204</v>
      </c>
      <c r="F5345" t="s">
        <v>34205</v>
      </c>
      <c r="H5345">
        <v>0.49999100000000002</v>
      </c>
      <c r="I5345">
        <v>0</v>
      </c>
      <c r="J5345">
        <v>7.5467600000000002E-4</v>
      </c>
      <c r="K5345">
        <v>50.305</v>
      </c>
      <c r="L5345">
        <v>37.744</v>
      </c>
      <c r="M5345">
        <v>47.545000000000002</v>
      </c>
      <c r="AD5345">
        <v>0.49998900000000002</v>
      </c>
      <c r="AE5345">
        <v>0</v>
      </c>
      <c r="AF5345">
        <v>7.5467600000000002E-4</v>
      </c>
      <c r="AG5345">
        <v>50.305</v>
      </c>
      <c r="AH5345">
        <v>0.49999100000000002</v>
      </c>
      <c r="AI5345">
        <v>0</v>
      </c>
      <c r="AJ5345">
        <v>1.2369799999999999E-3</v>
      </c>
      <c r="AK5345">
        <v>47.545000000000002</v>
      </c>
      <c r="AP5345">
        <v>0</v>
      </c>
      <c r="AQ5345">
        <v>0</v>
      </c>
      <c r="AS5345" t="s">
        <v>164</v>
      </c>
      <c r="BB5345">
        <v>0</v>
      </c>
      <c r="BC5345">
        <v>0</v>
      </c>
      <c r="BE5345" t="s">
        <v>164</v>
      </c>
      <c r="BF5345">
        <v>0</v>
      </c>
      <c r="BG5345">
        <v>0</v>
      </c>
      <c r="BI5345" t="s">
        <v>164</v>
      </c>
      <c r="BK5345">
        <v>1</v>
      </c>
      <c r="BL5345" t="s">
        <v>165</v>
      </c>
      <c r="BM5345" t="s">
        <v>34214</v>
      </c>
      <c r="BN5345" t="s">
        <v>167</v>
      </c>
      <c r="BO5345" t="s">
        <v>1534</v>
      </c>
      <c r="BP5345" t="s">
        <v>34215</v>
      </c>
      <c r="BQ5345" t="s">
        <v>34216</v>
      </c>
      <c r="BR5345">
        <v>6</v>
      </c>
      <c r="BS5345">
        <v>3</v>
      </c>
      <c r="BT5345">
        <v>0.91986999999999997</v>
      </c>
      <c r="BY5345" t="s">
        <v>199</v>
      </c>
      <c r="BZ5345" t="s">
        <v>199</v>
      </c>
      <c r="CB5345" t="s">
        <v>198</v>
      </c>
      <c r="CE5345" t="s">
        <v>198</v>
      </c>
      <c r="CF5345" t="s">
        <v>198</v>
      </c>
      <c r="CG5345">
        <v>48762000</v>
      </c>
      <c r="CH5345">
        <v>48762000</v>
      </c>
      <c r="CI5345">
        <v>0</v>
      </c>
      <c r="CJ5345">
        <v>0</v>
      </c>
      <c r="CK5345" t="s">
        <v>164</v>
      </c>
      <c r="CL5345">
        <v>0</v>
      </c>
      <c r="CM5345">
        <v>0</v>
      </c>
      <c r="CN5345">
        <v>0</v>
      </c>
      <c r="CO5345">
        <v>0</v>
      </c>
      <c r="CP5345">
        <v>15162000</v>
      </c>
      <c r="CQ5345">
        <v>8128400</v>
      </c>
      <c r="CR5345">
        <v>0</v>
      </c>
      <c r="CS5345">
        <v>9636800</v>
      </c>
      <c r="CT5345">
        <v>0</v>
      </c>
      <c r="CU5345">
        <v>0</v>
      </c>
      <c r="CV5345">
        <v>6552900</v>
      </c>
      <c r="CW5345">
        <v>9282400</v>
      </c>
      <c r="CX5345">
        <v>0</v>
      </c>
      <c r="CY5345">
        <v>0</v>
      </c>
      <c r="CZ5345">
        <v>0</v>
      </c>
      <c r="DA5345">
        <v>0</v>
      </c>
      <c r="DB5345">
        <v>0</v>
      </c>
      <c r="DC5345">
        <v>0</v>
      </c>
      <c r="DD5345">
        <v>0</v>
      </c>
      <c r="DE5345">
        <v>0</v>
      </c>
      <c r="DF5345">
        <v>0</v>
      </c>
      <c r="DG5345">
        <v>0</v>
      </c>
      <c r="DH5345">
        <v>0</v>
      </c>
      <c r="DI5345">
        <v>0</v>
      </c>
      <c r="DJ5345">
        <v>15162000</v>
      </c>
      <c r="DK5345">
        <v>0</v>
      </c>
      <c r="DL5345">
        <v>0</v>
      </c>
      <c r="DM5345">
        <v>8128400</v>
      </c>
      <c r="DN5345">
        <v>0</v>
      </c>
      <c r="DO5345">
        <v>0</v>
      </c>
      <c r="DP5345">
        <v>0</v>
      </c>
      <c r="DQ5345">
        <v>0</v>
      </c>
      <c r="DR5345">
        <v>0</v>
      </c>
      <c r="DS5345">
        <v>9636800</v>
      </c>
      <c r="DT5345">
        <v>0</v>
      </c>
      <c r="DU5345">
        <v>0</v>
      </c>
      <c r="DV5345">
        <v>0</v>
      </c>
      <c r="DW5345">
        <v>0</v>
      </c>
      <c r="DX5345">
        <v>0</v>
      </c>
      <c r="DY5345">
        <v>0</v>
      </c>
      <c r="DZ5345">
        <v>0</v>
      </c>
      <c r="EA5345">
        <v>0</v>
      </c>
      <c r="EB5345">
        <v>6552900</v>
      </c>
      <c r="EC5345">
        <v>0</v>
      </c>
      <c r="ED5345">
        <v>0</v>
      </c>
      <c r="EE5345">
        <v>9282400</v>
      </c>
      <c r="EF5345">
        <v>0</v>
      </c>
      <c r="EG5345">
        <v>0</v>
      </c>
      <c r="EJ5345">
        <v>5339</v>
      </c>
      <c r="EK5345">
        <v>1558</v>
      </c>
      <c r="EL5345">
        <v>104</v>
      </c>
      <c r="EM5345">
        <v>104</v>
      </c>
      <c r="EN5345">
        <v>10871</v>
      </c>
      <c r="EO5345">
        <v>12391</v>
      </c>
      <c r="EP5345" t="s">
        <v>34217</v>
      </c>
      <c r="EQ5345" t="s">
        <v>34218</v>
      </c>
      <c r="ER5345">
        <v>131109</v>
      </c>
      <c r="ES5345">
        <v>227058</v>
      </c>
      <c r="ET5345" t="s">
        <v>298</v>
      </c>
      <c r="EU5345">
        <v>70696</v>
      </c>
      <c r="EV5345">
        <v>131108</v>
      </c>
      <c r="EW5345">
        <v>227057</v>
      </c>
      <c r="EX5345" t="s">
        <v>299</v>
      </c>
      <c r="EY5345">
        <v>69787</v>
      </c>
      <c r="EZ5345">
        <v>131108</v>
      </c>
      <c r="FA5345">
        <v>227057</v>
      </c>
      <c r="FB5345" t="s">
        <v>299</v>
      </c>
      <c r="FC5345">
        <v>69787</v>
      </c>
    </row>
    <row r="5346" spans="1:159" x14ac:dyDescent="0.25">
      <c r="A5346" t="s">
        <v>34203</v>
      </c>
      <c r="B5346">
        <v>107</v>
      </c>
      <c r="C5346" t="s">
        <v>34203</v>
      </c>
      <c r="D5346" t="s">
        <v>34203</v>
      </c>
      <c r="E5346" t="s">
        <v>34204</v>
      </c>
      <c r="F5346" t="s">
        <v>34205</v>
      </c>
      <c r="H5346">
        <v>0.49999100000000002</v>
      </c>
      <c r="I5346">
        <v>0</v>
      </c>
      <c r="J5346">
        <v>7.5467600000000002E-4</v>
      </c>
      <c r="K5346">
        <v>50.305</v>
      </c>
      <c r="L5346">
        <v>37.744</v>
      </c>
      <c r="M5346">
        <v>47.545000000000002</v>
      </c>
      <c r="AD5346">
        <v>0.49998900000000002</v>
      </c>
      <c r="AE5346">
        <v>0</v>
      </c>
      <c r="AF5346">
        <v>7.5467600000000002E-4</v>
      </c>
      <c r="AG5346">
        <v>50.305</v>
      </c>
      <c r="AH5346">
        <v>0.49999100000000002</v>
      </c>
      <c r="AI5346">
        <v>0</v>
      </c>
      <c r="AJ5346">
        <v>1.2369799999999999E-3</v>
      </c>
      <c r="AK5346">
        <v>47.545000000000002</v>
      </c>
      <c r="AP5346">
        <v>0</v>
      </c>
      <c r="AQ5346">
        <v>0</v>
      </c>
      <c r="AS5346" t="s">
        <v>164</v>
      </c>
      <c r="BB5346">
        <v>0</v>
      </c>
      <c r="BC5346">
        <v>0</v>
      </c>
      <c r="BE5346" t="s">
        <v>164</v>
      </c>
      <c r="BF5346">
        <v>0</v>
      </c>
      <c r="BG5346">
        <v>0</v>
      </c>
      <c r="BI5346" t="s">
        <v>164</v>
      </c>
      <c r="BK5346">
        <v>1</v>
      </c>
      <c r="BL5346" t="s">
        <v>165</v>
      </c>
      <c r="BM5346" t="s">
        <v>34219</v>
      </c>
      <c r="BN5346" t="s">
        <v>174</v>
      </c>
      <c r="BO5346" t="s">
        <v>175</v>
      </c>
      <c r="BP5346" t="s">
        <v>34215</v>
      </c>
      <c r="BQ5346" t="s">
        <v>34216</v>
      </c>
      <c r="BR5346">
        <v>9</v>
      </c>
      <c r="BS5346">
        <v>3</v>
      </c>
      <c r="BT5346">
        <v>0.91986999999999997</v>
      </c>
      <c r="BY5346" t="s">
        <v>199</v>
      </c>
      <c r="BZ5346" t="s">
        <v>199</v>
      </c>
      <c r="CB5346" t="s">
        <v>198</v>
      </c>
      <c r="CE5346" t="s">
        <v>198</v>
      </c>
      <c r="CF5346" t="s">
        <v>198</v>
      </c>
      <c r="CG5346">
        <v>48762000</v>
      </c>
      <c r="CH5346">
        <v>48762000</v>
      </c>
      <c r="CI5346">
        <v>0</v>
      </c>
      <c r="CJ5346">
        <v>0</v>
      </c>
      <c r="CK5346" t="s">
        <v>164</v>
      </c>
      <c r="CL5346">
        <v>0</v>
      </c>
      <c r="CM5346">
        <v>0</v>
      </c>
      <c r="CN5346">
        <v>0</v>
      </c>
      <c r="CO5346">
        <v>0</v>
      </c>
      <c r="CP5346">
        <v>15162000</v>
      </c>
      <c r="CQ5346">
        <v>8128400</v>
      </c>
      <c r="CR5346">
        <v>0</v>
      </c>
      <c r="CS5346">
        <v>9636800</v>
      </c>
      <c r="CT5346">
        <v>0</v>
      </c>
      <c r="CU5346">
        <v>0</v>
      </c>
      <c r="CV5346">
        <v>6552900</v>
      </c>
      <c r="CW5346">
        <v>9282400</v>
      </c>
      <c r="CX5346">
        <v>0</v>
      </c>
      <c r="CY5346">
        <v>0</v>
      </c>
      <c r="CZ5346">
        <v>0</v>
      </c>
      <c r="DA5346">
        <v>0</v>
      </c>
      <c r="DB5346">
        <v>0</v>
      </c>
      <c r="DC5346">
        <v>0</v>
      </c>
      <c r="DD5346">
        <v>0</v>
      </c>
      <c r="DE5346">
        <v>0</v>
      </c>
      <c r="DF5346">
        <v>0</v>
      </c>
      <c r="DG5346">
        <v>0</v>
      </c>
      <c r="DH5346">
        <v>0</v>
      </c>
      <c r="DI5346">
        <v>0</v>
      </c>
      <c r="DJ5346">
        <v>15162000</v>
      </c>
      <c r="DK5346">
        <v>0</v>
      </c>
      <c r="DL5346">
        <v>0</v>
      </c>
      <c r="DM5346">
        <v>8128400</v>
      </c>
      <c r="DN5346">
        <v>0</v>
      </c>
      <c r="DO5346">
        <v>0</v>
      </c>
      <c r="DP5346">
        <v>0</v>
      </c>
      <c r="DQ5346">
        <v>0</v>
      </c>
      <c r="DR5346">
        <v>0</v>
      </c>
      <c r="DS5346">
        <v>9636800</v>
      </c>
      <c r="DT5346">
        <v>0</v>
      </c>
      <c r="DU5346">
        <v>0</v>
      </c>
      <c r="DV5346">
        <v>0</v>
      </c>
      <c r="DW5346">
        <v>0</v>
      </c>
      <c r="DX5346">
        <v>0</v>
      </c>
      <c r="DY5346">
        <v>0</v>
      </c>
      <c r="DZ5346">
        <v>0</v>
      </c>
      <c r="EA5346">
        <v>0</v>
      </c>
      <c r="EB5346">
        <v>6552900</v>
      </c>
      <c r="EC5346">
        <v>0</v>
      </c>
      <c r="ED5346">
        <v>0</v>
      </c>
      <c r="EE5346">
        <v>9282400</v>
      </c>
      <c r="EF5346">
        <v>0</v>
      </c>
      <c r="EG5346">
        <v>0</v>
      </c>
      <c r="EJ5346">
        <v>5340</v>
      </c>
      <c r="EK5346">
        <v>1558</v>
      </c>
      <c r="EL5346">
        <v>107</v>
      </c>
      <c r="EM5346">
        <v>107</v>
      </c>
      <c r="EN5346">
        <v>10871</v>
      </c>
      <c r="EO5346">
        <v>12391</v>
      </c>
      <c r="EP5346" t="s">
        <v>34217</v>
      </c>
      <c r="EQ5346" t="s">
        <v>34218</v>
      </c>
      <c r="ER5346">
        <v>131109</v>
      </c>
      <c r="ES5346">
        <v>227058</v>
      </c>
      <c r="ET5346" t="s">
        <v>298</v>
      </c>
      <c r="EU5346">
        <v>70696</v>
      </c>
      <c r="EV5346">
        <v>131108</v>
      </c>
      <c r="EW5346">
        <v>227057</v>
      </c>
      <c r="EX5346" t="s">
        <v>299</v>
      </c>
      <c r="EY5346">
        <v>69787</v>
      </c>
      <c r="EZ5346">
        <v>131108</v>
      </c>
      <c r="FA5346">
        <v>227057</v>
      </c>
      <c r="FB5346" t="s">
        <v>299</v>
      </c>
      <c r="FC5346">
        <v>69787</v>
      </c>
    </row>
    <row r="5347" spans="1:159" x14ac:dyDescent="0.25">
      <c r="A5347" t="s">
        <v>34220</v>
      </c>
      <c r="B5347" t="s">
        <v>34221</v>
      </c>
      <c r="C5347" t="s">
        <v>34222</v>
      </c>
      <c r="D5347" t="s">
        <v>34222</v>
      </c>
      <c r="E5347" t="s">
        <v>34223</v>
      </c>
      <c r="F5347" t="s">
        <v>34224</v>
      </c>
      <c r="H5347">
        <v>0.99924800000000003</v>
      </c>
      <c r="I5347">
        <v>32.084200000000003</v>
      </c>
      <c r="J5347" s="1">
        <v>1.72642E-5</v>
      </c>
      <c r="K5347">
        <v>44.05</v>
      </c>
      <c r="L5347">
        <v>36.856999999999999</v>
      </c>
      <c r="M5347">
        <v>44.05</v>
      </c>
      <c r="R5347">
        <v>0</v>
      </c>
      <c r="S5347">
        <v>0</v>
      </c>
      <c r="U5347" t="s">
        <v>164</v>
      </c>
      <c r="V5347">
        <v>0</v>
      </c>
      <c r="W5347">
        <v>0</v>
      </c>
      <c r="Y5347" t="s">
        <v>164</v>
      </c>
      <c r="AL5347">
        <v>0</v>
      </c>
      <c r="AM5347">
        <v>0</v>
      </c>
      <c r="AO5347" t="s">
        <v>164</v>
      </c>
      <c r="AP5347">
        <v>0</v>
      </c>
      <c r="AQ5347">
        <v>0</v>
      </c>
      <c r="AS5347" t="s">
        <v>164</v>
      </c>
      <c r="AT5347">
        <v>0.99924800000000003</v>
      </c>
      <c r="AU5347">
        <v>32.084200000000003</v>
      </c>
      <c r="AV5347" s="1">
        <v>1.72642E-5</v>
      </c>
      <c r="AW5347">
        <v>44.05</v>
      </c>
      <c r="AX5347">
        <v>0</v>
      </c>
      <c r="AY5347">
        <v>0</v>
      </c>
      <c r="BA5347" t="s">
        <v>164</v>
      </c>
      <c r="BF5347">
        <v>0</v>
      </c>
      <c r="BG5347">
        <v>0</v>
      </c>
      <c r="BI5347" t="s">
        <v>164</v>
      </c>
      <c r="BK5347">
        <v>1</v>
      </c>
      <c r="BL5347" t="s">
        <v>165</v>
      </c>
      <c r="BM5347" t="s">
        <v>34225</v>
      </c>
      <c r="BN5347" t="s">
        <v>167</v>
      </c>
      <c r="BO5347" t="s">
        <v>724</v>
      </c>
      <c r="BP5347" t="s">
        <v>34226</v>
      </c>
      <c r="BQ5347" t="s">
        <v>34227</v>
      </c>
      <c r="BR5347">
        <v>21</v>
      </c>
      <c r="BS5347">
        <v>4</v>
      </c>
      <c r="BT5347">
        <v>0.46271000000000001</v>
      </c>
      <c r="BV5347" t="s">
        <v>198</v>
      </c>
      <c r="BW5347" t="s">
        <v>198</v>
      </c>
      <c r="CA5347" t="s">
        <v>198</v>
      </c>
      <c r="CB5347" t="s">
        <v>198</v>
      </c>
      <c r="CC5347" t="s">
        <v>199</v>
      </c>
      <c r="CD5347" t="s">
        <v>198</v>
      </c>
      <c r="CF5347" t="s">
        <v>198</v>
      </c>
      <c r="CG5347">
        <v>98002000</v>
      </c>
      <c r="CH5347">
        <v>98002000</v>
      </c>
      <c r="CI5347">
        <v>0</v>
      </c>
      <c r="CJ5347">
        <v>0</v>
      </c>
      <c r="CK5347" t="s">
        <v>164</v>
      </c>
      <c r="CL5347">
        <v>0</v>
      </c>
      <c r="CM5347">
        <v>19237000</v>
      </c>
      <c r="CN5347">
        <v>12518000</v>
      </c>
      <c r="CO5347">
        <v>0</v>
      </c>
      <c r="CP5347">
        <v>0</v>
      </c>
      <c r="CQ5347">
        <v>0</v>
      </c>
      <c r="CR5347">
        <v>12020000</v>
      </c>
      <c r="CS5347">
        <v>15271000</v>
      </c>
      <c r="CT5347">
        <v>21585000</v>
      </c>
      <c r="CU5347">
        <v>6662600</v>
      </c>
      <c r="CV5347">
        <v>0</v>
      </c>
      <c r="CW5347">
        <v>10709000</v>
      </c>
      <c r="CX5347">
        <v>0</v>
      </c>
      <c r="CY5347">
        <v>0</v>
      </c>
      <c r="CZ5347">
        <v>0</v>
      </c>
      <c r="DA5347">
        <v>19237000</v>
      </c>
      <c r="DB5347">
        <v>0</v>
      </c>
      <c r="DC5347">
        <v>0</v>
      </c>
      <c r="DD5347">
        <v>12518000</v>
      </c>
      <c r="DE5347">
        <v>0</v>
      </c>
      <c r="DF5347">
        <v>0</v>
      </c>
      <c r="DG5347">
        <v>0</v>
      </c>
      <c r="DH5347">
        <v>0</v>
      </c>
      <c r="DI5347">
        <v>0</v>
      </c>
      <c r="DJ5347">
        <v>0</v>
      </c>
      <c r="DK5347">
        <v>0</v>
      </c>
      <c r="DL5347">
        <v>0</v>
      </c>
      <c r="DM5347">
        <v>0</v>
      </c>
      <c r="DN5347">
        <v>0</v>
      </c>
      <c r="DO5347">
        <v>0</v>
      </c>
      <c r="DP5347">
        <v>12020000</v>
      </c>
      <c r="DQ5347">
        <v>0</v>
      </c>
      <c r="DR5347">
        <v>0</v>
      </c>
      <c r="DS5347">
        <v>15271000</v>
      </c>
      <c r="DT5347">
        <v>0</v>
      </c>
      <c r="DU5347">
        <v>0</v>
      </c>
      <c r="DV5347">
        <v>21585000</v>
      </c>
      <c r="DW5347">
        <v>0</v>
      </c>
      <c r="DX5347">
        <v>0</v>
      </c>
      <c r="DY5347">
        <v>6662600</v>
      </c>
      <c r="DZ5347">
        <v>0</v>
      </c>
      <c r="EA5347">
        <v>0</v>
      </c>
      <c r="EB5347">
        <v>0</v>
      </c>
      <c r="EC5347">
        <v>0</v>
      </c>
      <c r="ED5347">
        <v>0</v>
      </c>
      <c r="EE5347">
        <v>10709000</v>
      </c>
      <c r="EF5347">
        <v>0</v>
      </c>
      <c r="EG5347">
        <v>0</v>
      </c>
      <c r="EJ5347">
        <v>5341</v>
      </c>
      <c r="EK5347">
        <v>1559</v>
      </c>
      <c r="EL5347">
        <v>331</v>
      </c>
      <c r="EM5347">
        <v>331</v>
      </c>
      <c r="EN5347">
        <v>3301</v>
      </c>
      <c r="EO5347">
        <v>3730</v>
      </c>
      <c r="EP5347" t="s">
        <v>34228</v>
      </c>
      <c r="EQ5347">
        <v>62892</v>
      </c>
      <c r="ER5347">
        <v>37809</v>
      </c>
      <c r="ES5347">
        <v>62892</v>
      </c>
      <c r="ET5347" t="s">
        <v>504</v>
      </c>
      <c r="EU5347">
        <v>104478</v>
      </c>
      <c r="EV5347">
        <v>37809</v>
      </c>
      <c r="EW5347">
        <v>62892</v>
      </c>
      <c r="EX5347" t="s">
        <v>504</v>
      </c>
      <c r="EY5347">
        <v>104478</v>
      </c>
      <c r="EZ5347">
        <v>37809</v>
      </c>
      <c r="FA5347">
        <v>62892</v>
      </c>
      <c r="FB5347" t="s">
        <v>504</v>
      </c>
      <c r="FC5347">
        <v>104478</v>
      </c>
    </row>
    <row r="5348" spans="1:159" x14ac:dyDescent="0.25">
      <c r="A5348" t="s">
        <v>34229</v>
      </c>
      <c r="B5348" t="s">
        <v>34230</v>
      </c>
      <c r="C5348" t="s">
        <v>34231</v>
      </c>
      <c r="D5348" t="s">
        <v>34231</v>
      </c>
      <c r="E5348" t="s">
        <v>34232</v>
      </c>
      <c r="F5348" t="s">
        <v>34233</v>
      </c>
      <c r="H5348">
        <v>0.52384299999999995</v>
      </c>
      <c r="I5348">
        <v>0.41450199999999998</v>
      </c>
      <c r="J5348" s="1">
        <v>1.30291E-5</v>
      </c>
      <c r="K5348">
        <v>43.533999999999999</v>
      </c>
      <c r="L5348">
        <v>36.088000000000001</v>
      </c>
      <c r="M5348">
        <v>43.533999999999999</v>
      </c>
      <c r="AH5348">
        <v>0</v>
      </c>
      <c r="AI5348">
        <v>0</v>
      </c>
      <c r="AK5348" t="s">
        <v>164</v>
      </c>
      <c r="AT5348">
        <v>0</v>
      </c>
      <c r="AU5348">
        <v>0</v>
      </c>
      <c r="AW5348" t="s">
        <v>164</v>
      </c>
      <c r="AX5348">
        <v>0.52384299999999995</v>
      </c>
      <c r="AY5348">
        <v>0.41450199999999998</v>
      </c>
      <c r="AZ5348" s="1">
        <v>1.30291E-5</v>
      </c>
      <c r="BA5348">
        <v>43.533999999999999</v>
      </c>
      <c r="BK5348">
        <v>1</v>
      </c>
      <c r="BL5348" t="s">
        <v>165</v>
      </c>
      <c r="BM5348" t="s">
        <v>34234</v>
      </c>
      <c r="BN5348" t="s">
        <v>167</v>
      </c>
      <c r="BO5348" t="s">
        <v>1113</v>
      </c>
      <c r="BP5348" t="s">
        <v>34235</v>
      </c>
      <c r="BQ5348" t="s">
        <v>34236</v>
      </c>
      <c r="BR5348">
        <v>6</v>
      </c>
      <c r="BS5348">
        <v>3</v>
      </c>
      <c r="BT5348">
        <v>0.39782000000000001</v>
      </c>
      <c r="BZ5348" t="s">
        <v>198</v>
      </c>
      <c r="CC5348" t="s">
        <v>198</v>
      </c>
      <c r="CD5348" t="s">
        <v>199</v>
      </c>
      <c r="CG5348">
        <v>88506000</v>
      </c>
      <c r="CH5348">
        <v>88506000</v>
      </c>
      <c r="CI5348">
        <v>0</v>
      </c>
      <c r="CJ5348">
        <v>0</v>
      </c>
      <c r="CK5348">
        <v>0.12501000000000001</v>
      </c>
      <c r="CL5348">
        <v>0</v>
      </c>
      <c r="CM5348">
        <v>0</v>
      </c>
      <c r="CN5348">
        <v>0</v>
      </c>
      <c r="CO5348">
        <v>0</v>
      </c>
      <c r="CP5348">
        <v>0</v>
      </c>
      <c r="CQ5348">
        <v>21840000</v>
      </c>
      <c r="CR5348">
        <v>0</v>
      </c>
      <c r="CS5348">
        <v>0</v>
      </c>
      <c r="CT5348">
        <v>29620000</v>
      </c>
      <c r="CU5348">
        <v>37045000</v>
      </c>
      <c r="CV5348">
        <v>0</v>
      </c>
      <c r="CW5348">
        <v>0</v>
      </c>
      <c r="CX5348">
        <v>0</v>
      </c>
      <c r="CY5348">
        <v>0</v>
      </c>
      <c r="CZ5348">
        <v>0</v>
      </c>
      <c r="DA5348">
        <v>0</v>
      </c>
      <c r="DB5348">
        <v>0</v>
      </c>
      <c r="DC5348">
        <v>0</v>
      </c>
      <c r="DD5348">
        <v>0</v>
      </c>
      <c r="DE5348">
        <v>0</v>
      </c>
      <c r="DF5348">
        <v>0</v>
      </c>
      <c r="DG5348">
        <v>0</v>
      </c>
      <c r="DH5348">
        <v>0</v>
      </c>
      <c r="DI5348">
        <v>0</v>
      </c>
      <c r="DJ5348">
        <v>0</v>
      </c>
      <c r="DK5348">
        <v>0</v>
      </c>
      <c r="DL5348">
        <v>0</v>
      </c>
      <c r="DM5348">
        <v>21840000</v>
      </c>
      <c r="DN5348">
        <v>0</v>
      </c>
      <c r="DO5348">
        <v>0</v>
      </c>
      <c r="DP5348">
        <v>0</v>
      </c>
      <c r="DQ5348">
        <v>0</v>
      </c>
      <c r="DR5348">
        <v>0</v>
      </c>
      <c r="DS5348">
        <v>0</v>
      </c>
      <c r="DT5348">
        <v>0</v>
      </c>
      <c r="DU5348">
        <v>0</v>
      </c>
      <c r="DV5348">
        <v>29620000</v>
      </c>
      <c r="DW5348">
        <v>0</v>
      </c>
      <c r="DX5348">
        <v>0</v>
      </c>
      <c r="DY5348">
        <v>37045000</v>
      </c>
      <c r="DZ5348">
        <v>0</v>
      </c>
      <c r="EA5348">
        <v>0</v>
      </c>
      <c r="EB5348">
        <v>0</v>
      </c>
      <c r="EC5348">
        <v>0</v>
      </c>
      <c r="ED5348">
        <v>0</v>
      </c>
      <c r="EE5348">
        <v>0</v>
      </c>
      <c r="EF5348">
        <v>0</v>
      </c>
      <c r="EG5348">
        <v>0</v>
      </c>
      <c r="EJ5348">
        <v>5342</v>
      </c>
      <c r="EK5348">
        <v>1560</v>
      </c>
      <c r="EL5348">
        <v>66</v>
      </c>
      <c r="EM5348">
        <v>66</v>
      </c>
      <c r="EN5348">
        <v>4752</v>
      </c>
      <c r="EO5348">
        <v>5400</v>
      </c>
      <c r="EP5348" t="s">
        <v>34237</v>
      </c>
      <c r="EQ5348">
        <v>97763</v>
      </c>
      <c r="ER5348">
        <v>56056</v>
      </c>
      <c r="ES5348">
        <v>97763</v>
      </c>
      <c r="ET5348" t="s">
        <v>217</v>
      </c>
      <c r="EU5348">
        <v>124043</v>
      </c>
      <c r="EV5348">
        <v>56056</v>
      </c>
      <c r="EW5348">
        <v>97763</v>
      </c>
      <c r="EX5348" t="s">
        <v>217</v>
      </c>
      <c r="EY5348">
        <v>124043</v>
      </c>
      <c r="EZ5348">
        <v>56056</v>
      </c>
      <c r="FA5348">
        <v>97763</v>
      </c>
      <c r="FB5348" t="s">
        <v>217</v>
      </c>
      <c r="FC5348">
        <v>124043</v>
      </c>
    </row>
    <row r="5349" spans="1:159" x14ac:dyDescent="0.25">
      <c r="A5349" t="s">
        <v>34231</v>
      </c>
      <c r="B5349">
        <v>312</v>
      </c>
      <c r="C5349" t="s">
        <v>34231</v>
      </c>
      <c r="D5349" t="s">
        <v>34231</v>
      </c>
      <c r="E5349" t="s">
        <v>34232</v>
      </c>
      <c r="F5349" t="s">
        <v>34233</v>
      </c>
      <c r="H5349">
        <v>0.99349200000000004</v>
      </c>
      <c r="I5349">
        <v>21.837499999999999</v>
      </c>
      <c r="J5349" s="1">
        <v>5.8421100000000002E-6</v>
      </c>
      <c r="K5349">
        <v>82.543000000000006</v>
      </c>
      <c r="L5349">
        <v>55.445</v>
      </c>
      <c r="M5349">
        <v>62.89</v>
      </c>
      <c r="N5349">
        <v>0.94525400000000004</v>
      </c>
      <c r="O5349">
        <v>12.3719</v>
      </c>
      <c r="P5349">
        <v>3.20749E-4</v>
      </c>
      <c r="Q5349">
        <v>59.57</v>
      </c>
      <c r="R5349">
        <v>0.99349200000000004</v>
      </c>
      <c r="S5349">
        <v>21.837499999999999</v>
      </c>
      <c r="T5349">
        <v>1.5153700000000001E-4</v>
      </c>
      <c r="U5349">
        <v>62.89</v>
      </c>
      <c r="V5349">
        <v>0.985286</v>
      </c>
      <c r="W5349">
        <v>18.258199999999999</v>
      </c>
      <c r="X5349" s="1">
        <v>3.3744200000000001E-5</v>
      </c>
      <c r="Y5349">
        <v>72.957999999999998</v>
      </c>
      <c r="Z5349">
        <v>0.975746</v>
      </c>
      <c r="AA5349">
        <v>16.0456</v>
      </c>
      <c r="AB5349" s="1">
        <v>5.8421100000000002E-6</v>
      </c>
      <c r="AC5349">
        <v>82.543000000000006</v>
      </c>
      <c r="AD5349">
        <v>0.579762</v>
      </c>
      <c r="AE5349">
        <v>1.39754</v>
      </c>
      <c r="AF5349">
        <v>3.20749E-4</v>
      </c>
      <c r="AG5349">
        <v>59.57</v>
      </c>
      <c r="AH5349">
        <v>0.97499000000000002</v>
      </c>
      <c r="AI5349">
        <v>15.908899999999999</v>
      </c>
      <c r="AJ5349" s="1">
        <v>3.8000000000000002E-5</v>
      </c>
      <c r="AK5349">
        <v>75.478999999999999</v>
      </c>
      <c r="AL5349">
        <v>0.98206400000000005</v>
      </c>
      <c r="AM5349">
        <v>17.3841</v>
      </c>
      <c r="AN5349">
        <v>2.2872800000000001E-4</v>
      </c>
      <c r="AO5349">
        <v>61.375</v>
      </c>
      <c r="AP5349">
        <v>0.87958700000000001</v>
      </c>
      <c r="AQ5349">
        <v>8.6360499999999991</v>
      </c>
      <c r="AR5349">
        <v>8.2889400000000005E-4</v>
      </c>
      <c r="AS5349">
        <v>53.252000000000002</v>
      </c>
      <c r="AT5349">
        <v>0.92192300000000005</v>
      </c>
      <c r="AU5349">
        <v>10.7217</v>
      </c>
      <c r="AV5349">
        <v>9.6990499999999996E-4</v>
      </c>
      <c r="AW5349">
        <v>51.774000000000001</v>
      </c>
      <c r="AX5349">
        <v>0</v>
      </c>
      <c r="AY5349">
        <v>0</v>
      </c>
      <c r="BA5349" t="s">
        <v>164</v>
      </c>
      <c r="BB5349">
        <v>0.98435899999999998</v>
      </c>
      <c r="BC5349">
        <v>17.988900000000001</v>
      </c>
      <c r="BD5349" s="1">
        <v>3.0845200000000001E-5</v>
      </c>
      <c r="BE5349">
        <v>71.241</v>
      </c>
      <c r="BK5349">
        <v>1</v>
      </c>
      <c r="BL5349" t="s">
        <v>165</v>
      </c>
      <c r="BM5349" t="s">
        <v>34238</v>
      </c>
      <c r="BN5349" t="s">
        <v>167</v>
      </c>
      <c r="BO5349" t="s">
        <v>241</v>
      </c>
      <c r="BP5349" t="s">
        <v>34239</v>
      </c>
      <c r="BQ5349" t="s">
        <v>34240</v>
      </c>
      <c r="BR5349">
        <v>7</v>
      </c>
      <c r="BS5349">
        <v>2</v>
      </c>
      <c r="BT5349">
        <v>1.1920999999999999</v>
      </c>
      <c r="BU5349" t="s">
        <v>199</v>
      </c>
      <c r="BV5349" t="s">
        <v>199</v>
      </c>
      <c r="BW5349" t="s">
        <v>199</v>
      </c>
      <c r="BX5349" t="s">
        <v>199</v>
      </c>
      <c r="BY5349" t="s">
        <v>199</v>
      </c>
      <c r="BZ5349" t="s">
        <v>199</v>
      </c>
      <c r="CA5349" t="s">
        <v>199</v>
      </c>
      <c r="CB5349" t="s">
        <v>199</v>
      </c>
      <c r="CC5349" t="s">
        <v>199</v>
      </c>
      <c r="CD5349" t="s">
        <v>198</v>
      </c>
      <c r="CE5349" t="s">
        <v>199</v>
      </c>
      <c r="CG5349">
        <v>576110000</v>
      </c>
      <c r="CH5349">
        <v>576110000</v>
      </c>
      <c r="CI5349">
        <v>0</v>
      </c>
      <c r="CJ5349">
        <v>0</v>
      </c>
      <c r="CK5349">
        <v>0.14979999999999999</v>
      </c>
      <c r="CL5349">
        <v>52075000</v>
      </c>
      <c r="CM5349">
        <v>63519000</v>
      </c>
      <c r="CN5349">
        <v>43521000</v>
      </c>
      <c r="CO5349">
        <v>82311000</v>
      </c>
      <c r="CP5349">
        <v>33941000</v>
      </c>
      <c r="CQ5349">
        <v>27181000</v>
      </c>
      <c r="CR5349">
        <v>73007000</v>
      </c>
      <c r="CS5349">
        <v>49661000</v>
      </c>
      <c r="CT5349">
        <v>45696000</v>
      </c>
      <c r="CU5349">
        <v>53806000</v>
      </c>
      <c r="CV5349">
        <v>51390000</v>
      </c>
      <c r="CW5349">
        <v>0</v>
      </c>
      <c r="CX5349">
        <v>52075000</v>
      </c>
      <c r="CY5349">
        <v>0</v>
      </c>
      <c r="CZ5349">
        <v>0</v>
      </c>
      <c r="DA5349">
        <v>63519000</v>
      </c>
      <c r="DB5349">
        <v>0</v>
      </c>
      <c r="DC5349">
        <v>0</v>
      </c>
      <c r="DD5349">
        <v>43521000</v>
      </c>
      <c r="DE5349">
        <v>0</v>
      </c>
      <c r="DF5349">
        <v>0</v>
      </c>
      <c r="DG5349">
        <v>82311000</v>
      </c>
      <c r="DH5349">
        <v>0</v>
      </c>
      <c r="DI5349">
        <v>0</v>
      </c>
      <c r="DJ5349">
        <v>33941000</v>
      </c>
      <c r="DK5349">
        <v>0</v>
      </c>
      <c r="DL5349">
        <v>0</v>
      </c>
      <c r="DM5349">
        <v>27181000</v>
      </c>
      <c r="DN5349">
        <v>0</v>
      </c>
      <c r="DO5349">
        <v>0</v>
      </c>
      <c r="DP5349">
        <v>73007000</v>
      </c>
      <c r="DQ5349">
        <v>0</v>
      </c>
      <c r="DR5349">
        <v>0</v>
      </c>
      <c r="DS5349">
        <v>49661000</v>
      </c>
      <c r="DT5349">
        <v>0</v>
      </c>
      <c r="DU5349">
        <v>0</v>
      </c>
      <c r="DV5349">
        <v>45696000</v>
      </c>
      <c r="DW5349">
        <v>0</v>
      </c>
      <c r="DX5349">
        <v>0</v>
      </c>
      <c r="DY5349">
        <v>53806000</v>
      </c>
      <c r="DZ5349">
        <v>0</v>
      </c>
      <c r="EA5349">
        <v>0</v>
      </c>
      <c r="EB5349">
        <v>51390000</v>
      </c>
      <c r="EC5349">
        <v>0</v>
      </c>
      <c r="ED5349">
        <v>0</v>
      </c>
      <c r="EE5349">
        <v>0</v>
      </c>
      <c r="EF5349">
        <v>0</v>
      </c>
      <c r="EG5349">
        <v>0</v>
      </c>
      <c r="EJ5349">
        <v>5343</v>
      </c>
      <c r="EK5349">
        <v>1560</v>
      </c>
      <c r="EL5349">
        <v>312</v>
      </c>
      <c r="EM5349">
        <v>312</v>
      </c>
      <c r="EN5349">
        <v>5370</v>
      </c>
      <c r="EO5349">
        <v>6101</v>
      </c>
      <c r="EP5349" t="s">
        <v>34241</v>
      </c>
      <c r="EQ5349" t="s">
        <v>34242</v>
      </c>
      <c r="ER5349">
        <v>63335</v>
      </c>
      <c r="ES5349">
        <v>111756</v>
      </c>
      <c r="ET5349" t="s">
        <v>369</v>
      </c>
      <c r="EU5349">
        <v>94262</v>
      </c>
      <c r="EV5349">
        <v>63326</v>
      </c>
      <c r="EW5349">
        <v>111744</v>
      </c>
      <c r="EX5349" t="s">
        <v>171</v>
      </c>
      <c r="EY5349">
        <v>97114</v>
      </c>
      <c r="EZ5349">
        <v>63326</v>
      </c>
      <c r="FA5349">
        <v>111744</v>
      </c>
      <c r="FB5349" t="s">
        <v>171</v>
      </c>
      <c r="FC5349">
        <v>97114</v>
      </c>
    </row>
    <row r="5350" spans="1:159" x14ac:dyDescent="0.25">
      <c r="A5350" t="s">
        <v>34229</v>
      </c>
      <c r="B5350" t="s">
        <v>34243</v>
      </c>
      <c r="C5350" t="s">
        <v>34231</v>
      </c>
      <c r="D5350" t="s">
        <v>34231</v>
      </c>
      <c r="E5350" t="s">
        <v>34232</v>
      </c>
      <c r="F5350" t="s">
        <v>34233</v>
      </c>
      <c r="H5350">
        <v>0.97063900000000003</v>
      </c>
      <c r="I5350">
        <v>18.221599999999999</v>
      </c>
      <c r="J5350" s="1">
        <v>2.0660499999999999E-26</v>
      </c>
      <c r="K5350">
        <v>82.156999999999996</v>
      </c>
      <c r="L5350">
        <v>66.757999999999996</v>
      </c>
      <c r="M5350">
        <v>68.516000000000005</v>
      </c>
      <c r="V5350">
        <v>0.88911799999999996</v>
      </c>
      <c r="W5350">
        <v>12.5441</v>
      </c>
      <c r="X5350" s="1">
        <v>2.7019900000000001E-8</v>
      </c>
      <c r="Y5350">
        <v>56.155999999999999</v>
      </c>
      <c r="Z5350">
        <v>0.97063900000000003</v>
      </c>
      <c r="AA5350">
        <v>18.221599999999999</v>
      </c>
      <c r="AB5350" s="1">
        <v>1.7621599999999999E-17</v>
      </c>
      <c r="AC5350">
        <v>68.516000000000005</v>
      </c>
      <c r="AD5350">
        <v>0.81775500000000001</v>
      </c>
      <c r="AE5350">
        <v>6.8982700000000001</v>
      </c>
      <c r="AF5350" s="1">
        <v>6.7347100000000004E-17</v>
      </c>
      <c r="AG5350">
        <v>64.700999999999993</v>
      </c>
      <c r="AL5350">
        <v>0.76393699999999998</v>
      </c>
      <c r="AM5350">
        <v>6.4122199999999996</v>
      </c>
      <c r="AN5350" s="1">
        <v>3.67813E-6</v>
      </c>
      <c r="AO5350">
        <v>48.76</v>
      </c>
      <c r="AP5350">
        <v>0.92467900000000003</v>
      </c>
      <c r="AQ5350">
        <v>11.9299</v>
      </c>
      <c r="AR5350" s="1">
        <v>2.4980299999999999E-17</v>
      </c>
      <c r="AS5350">
        <v>67.950999999999993</v>
      </c>
      <c r="AT5350">
        <v>0.93535599999999997</v>
      </c>
      <c r="AU5350">
        <v>13.302199999999999</v>
      </c>
      <c r="AV5350" s="1">
        <v>1.1071499999999999E-8</v>
      </c>
      <c r="AW5350">
        <v>56.914000000000001</v>
      </c>
      <c r="AX5350">
        <v>0.93673799999999996</v>
      </c>
      <c r="AY5350">
        <v>11.944100000000001</v>
      </c>
      <c r="AZ5350" s="1">
        <v>2.0660499999999999E-26</v>
      </c>
      <c r="BA5350">
        <v>82.156999999999996</v>
      </c>
      <c r="BB5350">
        <v>0.60001599999999999</v>
      </c>
      <c r="BC5350">
        <v>5.0393800000000004</v>
      </c>
      <c r="BD5350" s="1">
        <v>1.6268799999999999E-5</v>
      </c>
      <c r="BE5350">
        <v>42.972999999999999</v>
      </c>
      <c r="BK5350">
        <v>1</v>
      </c>
      <c r="BL5350" t="s">
        <v>165</v>
      </c>
      <c r="BM5350" t="s">
        <v>34244</v>
      </c>
      <c r="BN5350" t="s">
        <v>167</v>
      </c>
      <c r="BO5350" t="s">
        <v>931</v>
      </c>
      <c r="BP5350" t="s">
        <v>34245</v>
      </c>
      <c r="BQ5350" t="s">
        <v>34246</v>
      </c>
      <c r="BR5350">
        <v>19</v>
      </c>
      <c r="BS5350">
        <v>3</v>
      </c>
      <c r="BT5350">
        <v>0.14321</v>
      </c>
      <c r="BW5350" t="s">
        <v>199</v>
      </c>
      <c r="BX5350" t="s">
        <v>199</v>
      </c>
      <c r="BY5350" t="s">
        <v>199</v>
      </c>
      <c r="CA5350" t="s">
        <v>199</v>
      </c>
      <c r="CB5350" t="s">
        <v>199</v>
      </c>
      <c r="CC5350" t="s">
        <v>199</v>
      </c>
      <c r="CD5350" t="s">
        <v>199</v>
      </c>
      <c r="CE5350" t="s">
        <v>199</v>
      </c>
      <c r="CG5350">
        <v>818940000</v>
      </c>
      <c r="CH5350">
        <v>818940000</v>
      </c>
      <c r="CI5350">
        <v>0</v>
      </c>
      <c r="CJ5350">
        <v>0</v>
      </c>
      <c r="CK5350">
        <v>7.7381000000000002</v>
      </c>
      <c r="CL5350">
        <v>0</v>
      </c>
      <c r="CM5350">
        <v>0</v>
      </c>
      <c r="CN5350">
        <v>94698000</v>
      </c>
      <c r="CO5350">
        <v>140440000</v>
      </c>
      <c r="CP5350">
        <v>119360000</v>
      </c>
      <c r="CQ5350">
        <v>0</v>
      </c>
      <c r="CR5350">
        <v>76332000</v>
      </c>
      <c r="CS5350">
        <v>92681000</v>
      </c>
      <c r="CT5350">
        <v>93767000</v>
      </c>
      <c r="CU5350">
        <v>114720000</v>
      </c>
      <c r="CV5350">
        <v>86935000</v>
      </c>
      <c r="CW5350">
        <v>0</v>
      </c>
      <c r="CX5350">
        <v>0</v>
      </c>
      <c r="CY5350">
        <v>0</v>
      </c>
      <c r="CZ5350">
        <v>0</v>
      </c>
      <c r="DA5350">
        <v>0</v>
      </c>
      <c r="DB5350">
        <v>0</v>
      </c>
      <c r="DC5350">
        <v>0</v>
      </c>
      <c r="DD5350">
        <v>94698000</v>
      </c>
      <c r="DE5350">
        <v>0</v>
      </c>
      <c r="DF5350">
        <v>0</v>
      </c>
      <c r="DG5350">
        <v>140440000</v>
      </c>
      <c r="DH5350">
        <v>0</v>
      </c>
      <c r="DI5350">
        <v>0</v>
      </c>
      <c r="DJ5350">
        <v>119360000</v>
      </c>
      <c r="DK5350">
        <v>0</v>
      </c>
      <c r="DL5350">
        <v>0</v>
      </c>
      <c r="DM5350">
        <v>0</v>
      </c>
      <c r="DN5350">
        <v>0</v>
      </c>
      <c r="DO5350">
        <v>0</v>
      </c>
      <c r="DP5350">
        <v>76332000</v>
      </c>
      <c r="DQ5350">
        <v>0</v>
      </c>
      <c r="DR5350">
        <v>0</v>
      </c>
      <c r="DS5350">
        <v>92681000</v>
      </c>
      <c r="DT5350">
        <v>0</v>
      </c>
      <c r="DU5350">
        <v>0</v>
      </c>
      <c r="DV5350">
        <v>93767000</v>
      </c>
      <c r="DW5350">
        <v>0</v>
      </c>
      <c r="DX5350">
        <v>0</v>
      </c>
      <c r="DY5350">
        <v>114720000</v>
      </c>
      <c r="DZ5350">
        <v>0</v>
      </c>
      <c r="EA5350">
        <v>0</v>
      </c>
      <c r="EB5350">
        <v>86935000</v>
      </c>
      <c r="EC5350">
        <v>0</v>
      </c>
      <c r="ED5350">
        <v>0</v>
      </c>
      <c r="EE5350">
        <v>0</v>
      </c>
      <c r="EF5350">
        <v>0</v>
      </c>
      <c r="EG5350">
        <v>0</v>
      </c>
      <c r="EJ5350">
        <v>5344</v>
      </c>
      <c r="EK5350">
        <v>1560</v>
      </c>
      <c r="EL5350">
        <v>149</v>
      </c>
      <c r="EM5350">
        <v>149</v>
      </c>
      <c r="EN5350">
        <v>8027</v>
      </c>
      <c r="EO5350">
        <v>9125</v>
      </c>
      <c r="EP5350" t="s">
        <v>34247</v>
      </c>
      <c r="EQ5350" t="s">
        <v>34248</v>
      </c>
      <c r="ER5350">
        <v>93665</v>
      </c>
      <c r="ES5350">
        <v>157799</v>
      </c>
      <c r="ET5350" t="s">
        <v>171</v>
      </c>
      <c r="EU5350">
        <v>100344</v>
      </c>
      <c r="EV5350">
        <v>93666</v>
      </c>
      <c r="EW5350">
        <v>157800</v>
      </c>
      <c r="EX5350" t="s">
        <v>217</v>
      </c>
      <c r="EY5350">
        <v>97916</v>
      </c>
      <c r="EZ5350">
        <v>93666</v>
      </c>
      <c r="FA5350">
        <v>157800</v>
      </c>
      <c r="FB5350" t="s">
        <v>217</v>
      </c>
      <c r="FC5350">
        <v>97916</v>
      </c>
    </row>
    <row r="5351" spans="1:159" x14ac:dyDescent="0.25">
      <c r="A5351" t="s">
        <v>34229</v>
      </c>
      <c r="B5351" t="s">
        <v>34249</v>
      </c>
      <c r="C5351" t="s">
        <v>34231</v>
      </c>
      <c r="D5351" t="s">
        <v>34231</v>
      </c>
      <c r="E5351" t="s">
        <v>34232</v>
      </c>
      <c r="F5351" t="s">
        <v>34233</v>
      </c>
      <c r="H5351">
        <v>0.99867799999999995</v>
      </c>
      <c r="I5351">
        <v>28.7804</v>
      </c>
      <c r="J5351" s="1">
        <v>3.6658900000000002E-5</v>
      </c>
      <c r="K5351">
        <v>74.683999999999997</v>
      </c>
      <c r="L5351">
        <v>52.104999999999997</v>
      </c>
      <c r="M5351">
        <v>65.305000000000007</v>
      </c>
      <c r="N5351">
        <v>0.91931200000000002</v>
      </c>
      <c r="O5351">
        <v>10.566599999999999</v>
      </c>
      <c r="P5351">
        <v>5.1293499999999995E-4</v>
      </c>
      <c r="Q5351">
        <v>56.563000000000002</v>
      </c>
      <c r="R5351">
        <v>0.99307599999999996</v>
      </c>
      <c r="S5351">
        <v>21.566299999999998</v>
      </c>
      <c r="T5351" s="1">
        <v>5.9714599999999999E-5</v>
      </c>
      <c r="U5351">
        <v>67.563000000000002</v>
      </c>
      <c r="V5351">
        <v>0.72326599999999996</v>
      </c>
      <c r="W5351">
        <v>4.1723600000000003</v>
      </c>
      <c r="X5351" s="1">
        <v>7.4990500000000006E-5</v>
      </c>
      <c r="Y5351">
        <v>66.435000000000002</v>
      </c>
      <c r="Z5351">
        <v>0.98507400000000001</v>
      </c>
      <c r="AA5351">
        <v>18.1952</v>
      </c>
      <c r="AB5351" s="1">
        <v>5.9714599999999999E-5</v>
      </c>
      <c r="AC5351">
        <v>67.563000000000002</v>
      </c>
      <c r="AD5351">
        <v>0.90661499999999995</v>
      </c>
      <c r="AE5351">
        <v>9.8714499999999994</v>
      </c>
      <c r="AF5351" s="1">
        <v>7.4990500000000006E-5</v>
      </c>
      <c r="AG5351">
        <v>66.435000000000002</v>
      </c>
      <c r="AH5351">
        <v>0.98507400000000001</v>
      </c>
      <c r="AI5351">
        <v>18.1952</v>
      </c>
      <c r="AJ5351" s="1">
        <v>5.9714599999999999E-5</v>
      </c>
      <c r="AK5351">
        <v>67.563000000000002</v>
      </c>
      <c r="AL5351">
        <v>0.91703699999999999</v>
      </c>
      <c r="AM5351">
        <v>10.435</v>
      </c>
      <c r="AN5351">
        <v>5.2548799999999995E-4</v>
      </c>
      <c r="AO5351">
        <v>56.432000000000002</v>
      </c>
      <c r="AP5351">
        <v>0.98076399999999997</v>
      </c>
      <c r="AQ5351">
        <v>17.074400000000001</v>
      </c>
      <c r="AR5351" s="1">
        <v>7.4137100000000005E-5</v>
      </c>
      <c r="AS5351">
        <v>66.498000000000005</v>
      </c>
      <c r="AT5351">
        <v>0.99867799999999995</v>
      </c>
      <c r="AU5351">
        <v>28.7804</v>
      </c>
      <c r="AV5351" s="1">
        <v>9.0280399999999997E-5</v>
      </c>
      <c r="AW5351">
        <v>65.305000000000007</v>
      </c>
      <c r="AX5351">
        <v>0.99751999999999996</v>
      </c>
      <c r="AY5351">
        <v>26.0444</v>
      </c>
      <c r="AZ5351" s="1">
        <v>3.6658900000000002E-5</v>
      </c>
      <c r="BA5351">
        <v>74.683999999999997</v>
      </c>
      <c r="BB5351">
        <v>0.94571300000000003</v>
      </c>
      <c r="BC5351">
        <v>12.4107</v>
      </c>
      <c r="BD5351">
        <v>4.9609700000000003E-3</v>
      </c>
      <c r="BE5351">
        <v>40.377000000000002</v>
      </c>
      <c r="BF5351">
        <v>0.98365499999999995</v>
      </c>
      <c r="BG5351">
        <v>17.794699999999999</v>
      </c>
      <c r="BH5351" s="1">
        <v>7.4990500000000006E-5</v>
      </c>
      <c r="BI5351">
        <v>66.435000000000002</v>
      </c>
      <c r="BK5351">
        <v>1</v>
      </c>
      <c r="BL5351" t="s">
        <v>165</v>
      </c>
      <c r="BM5351" t="s">
        <v>34250</v>
      </c>
      <c r="BN5351" t="s">
        <v>167</v>
      </c>
      <c r="BO5351" t="s">
        <v>335</v>
      </c>
      <c r="BP5351" t="s">
        <v>34251</v>
      </c>
      <c r="BQ5351" t="s">
        <v>34252</v>
      </c>
      <c r="BR5351">
        <v>4</v>
      </c>
      <c r="BS5351">
        <v>2</v>
      </c>
      <c r="BT5351">
        <v>0.56754000000000004</v>
      </c>
      <c r="BU5351" t="s">
        <v>199</v>
      </c>
      <c r="BV5351" t="s">
        <v>199</v>
      </c>
      <c r="BW5351" t="s">
        <v>199</v>
      </c>
      <c r="BX5351" t="s">
        <v>199</v>
      </c>
      <c r="BY5351" t="s">
        <v>199</v>
      </c>
      <c r="BZ5351" t="s">
        <v>199</v>
      </c>
      <c r="CA5351" t="s">
        <v>199</v>
      </c>
      <c r="CB5351" t="s">
        <v>199</v>
      </c>
      <c r="CC5351" t="s">
        <v>199</v>
      </c>
      <c r="CD5351" t="s">
        <v>199</v>
      </c>
      <c r="CE5351" t="s">
        <v>199</v>
      </c>
      <c r="CF5351" t="s">
        <v>199</v>
      </c>
      <c r="CG5351">
        <v>589870000</v>
      </c>
      <c r="CH5351">
        <v>589870000</v>
      </c>
      <c r="CI5351">
        <v>0</v>
      </c>
      <c r="CJ5351">
        <v>0</v>
      </c>
      <c r="CK5351">
        <v>0.30796000000000001</v>
      </c>
      <c r="CL5351">
        <v>57564000</v>
      </c>
      <c r="CM5351">
        <v>45918000</v>
      </c>
      <c r="CN5351">
        <v>41621000</v>
      </c>
      <c r="CO5351">
        <v>53191000</v>
      </c>
      <c r="CP5351">
        <v>39171000</v>
      </c>
      <c r="CQ5351">
        <v>46958000</v>
      </c>
      <c r="CR5351">
        <v>51116000</v>
      </c>
      <c r="CS5351">
        <v>72300000</v>
      </c>
      <c r="CT5351">
        <v>53330000</v>
      </c>
      <c r="CU5351">
        <v>44639000</v>
      </c>
      <c r="CV5351">
        <v>41213000</v>
      </c>
      <c r="CW5351">
        <v>42848000</v>
      </c>
      <c r="CX5351">
        <v>57564000</v>
      </c>
      <c r="CY5351">
        <v>0</v>
      </c>
      <c r="CZ5351">
        <v>0</v>
      </c>
      <c r="DA5351">
        <v>45918000</v>
      </c>
      <c r="DB5351">
        <v>0</v>
      </c>
      <c r="DC5351">
        <v>0</v>
      </c>
      <c r="DD5351">
        <v>41621000</v>
      </c>
      <c r="DE5351">
        <v>0</v>
      </c>
      <c r="DF5351">
        <v>0</v>
      </c>
      <c r="DG5351">
        <v>53191000</v>
      </c>
      <c r="DH5351">
        <v>0</v>
      </c>
      <c r="DI5351">
        <v>0</v>
      </c>
      <c r="DJ5351">
        <v>39171000</v>
      </c>
      <c r="DK5351">
        <v>0</v>
      </c>
      <c r="DL5351">
        <v>0</v>
      </c>
      <c r="DM5351">
        <v>46958000</v>
      </c>
      <c r="DN5351">
        <v>0</v>
      </c>
      <c r="DO5351">
        <v>0</v>
      </c>
      <c r="DP5351">
        <v>51116000</v>
      </c>
      <c r="DQ5351">
        <v>0</v>
      </c>
      <c r="DR5351">
        <v>0</v>
      </c>
      <c r="DS5351">
        <v>72300000</v>
      </c>
      <c r="DT5351">
        <v>0</v>
      </c>
      <c r="DU5351">
        <v>0</v>
      </c>
      <c r="DV5351">
        <v>53330000</v>
      </c>
      <c r="DW5351">
        <v>0</v>
      </c>
      <c r="DX5351">
        <v>0</v>
      </c>
      <c r="DY5351">
        <v>44639000</v>
      </c>
      <c r="DZ5351">
        <v>0</v>
      </c>
      <c r="EA5351">
        <v>0</v>
      </c>
      <c r="EB5351">
        <v>41213000</v>
      </c>
      <c r="EC5351">
        <v>0</v>
      </c>
      <c r="ED5351">
        <v>0</v>
      </c>
      <c r="EE5351">
        <v>42848000</v>
      </c>
      <c r="EF5351">
        <v>0</v>
      </c>
      <c r="EG5351">
        <v>0</v>
      </c>
      <c r="EJ5351">
        <v>5345</v>
      </c>
      <c r="EK5351">
        <v>1560</v>
      </c>
      <c r="EL5351">
        <v>46</v>
      </c>
      <c r="EM5351">
        <v>46</v>
      </c>
      <c r="EN5351">
        <v>11675</v>
      </c>
      <c r="EO5351">
        <v>13322</v>
      </c>
      <c r="EP5351" t="s">
        <v>34253</v>
      </c>
      <c r="EQ5351" t="s">
        <v>34254</v>
      </c>
      <c r="ER5351">
        <v>142114</v>
      </c>
      <c r="ES5351">
        <v>244835</v>
      </c>
      <c r="ET5351" t="s">
        <v>504</v>
      </c>
      <c r="EU5351">
        <v>107359</v>
      </c>
      <c r="EV5351">
        <v>142110</v>
      </c>
      <c r="EW5351">
        <v>244827</v>
      </c>
      <c r="EX5351" t="s">
        <v>217</v>
      </c>
      <c r="EY5351">
        <v>106525</v>
      </c>
      <c r="EZ5351">
        <v>142110</v>
      </c>
      <c r="FA5351">
        <v>244827</v>
      </c>
      <c r="FB5351" t="s">
        <v>217</v>
      </c>
      <c r="FC5351">
        <v>106525</v>
      </c>
    </row>
    <row r="5352" spans="1:159" x14ac:dyDescent="0.25">
      <c r="A5352" t="s">
        <v>34231</v>
      </c>
      <c r="B5352">
        <v>278</v>
      </c>
      <c r="C5352" t="s">
        <v>34231</v>
      </c>
      <c r="D5352" t="s">
        <v>34231</v>
      </c>
      <c r="E5352" t="s">
        <v>34232</v>
      </c>
      <c r="F5352" t="s">
        <v>34233</v>
      </c>
      <c r="H5352">
        <v>0.85650899999999996</v>
      </c>
      <c r="I5352">
        <v>7.7800500000000001</v>
      </c>
      <c r="J5352" s="1">
        <v>7.1612999999999994E-5</v>
      </c>
      <c r="K5352">
        <v>60.564</v>
      </c>
      <c r="L5352">
        <v>52.07</v>
      </c>
      <c r="M5352">
        <v>60.564</v>
      </c>
      <c r="N5352">
        <v>0</v>
      </c>
      <c r="O5352">
        <v>0</v>
      </c>
      <c r="Q5352" t="s">
        <v>164</v>
      </c>
      <c r="V5352">
        <v>0.85650899999999996</v>
      </c>
      <c r="W5352">
        <v>7.7800500000000001</v>
      </c>
      <c r="X5352" s="1">
        <v>7.1612999999999994E-5</v>
      </c>
      <c r="Y5352">
        <v>60.564</v>
      </c>
      <c r="AD5352">
        <v>0.49945099999999998</v>
      </c>
      <c r="AE5352">
        <v>0</v>
      </c>
      <c r="AF5352">
        <v>5.9066100000000003E-4</v>
      </c>
      <c r="AG5352">
        <v>41.347999999999999</v>
      </c>
      <c r="BF5352">
        <v>0</v>
      </c>
      <c r="BG5352">
        <v>0</v>
      </c>
      <c r="BI5352" t="s">
        <v>164</v>
      </c>
      <c r="BK5352">
        <v>1</v>
      </c>
      <c r="BL5352" t="s">
        <v>165</v>
      </c>
      <c r="BM5352" t="s">
        <v>34255</v>
      </c>
      <c r="BN5352" t="s">
        <v>167</v>
      </c>
      <c r="BO5352" t="s">
        <v>561</v>
      </c>
      <c r="BP5352" t="s">
        <v>34256</v>
      </c>
      <c r="BQ5352" t="s">
        <v>34257</v>
      </c>
      <c r="BR5352">
        <v>11</v>
      </c>
      <c r="BS5352">
        <v>3</v>
      </c>
      <c r="BT5352">
        <v>0.74639999999999995</v>
      </c>
      <c r="BU5352" t="s">
        <v>198</v>
      </c>
      <c r="BW5352" t="s">
        <v>199</v>
      </c>
      <c r="CF5352" t="s">
        <v>198</v>
      </c>
      <c r="CG5352">
        <v>132480000</v>
      </c>
      <c r="CH5352">
        <v>132480000</v>
      </c>
      <c r="CI5352">
        <v>0</v>
      </c>
      <c r="CJ5352">
        <v>0</v>
      </c>
      <c r="CK5352" t="s">
        <v>164</v>
      </c>
      <c r="CL5352">
        <v>41394000</v>
      </c>
      <c r="CM5352">
        <v>0</v>
      </c>
      <c r="CN5352">
        <v>53587000</v>
      </c>
      <c r="CO5352">
        <v>0</v>
      </c>
      <c r="CP5352">
        <v>0</v>
      </c>
      <c r="CQ5352">
        <v>0</v>
      </c>
      <c r="CR5352">
        <v>0</v>
      </c>
      <c r="CS5352">
        <v>0</v>
      </c>
      <c r="CT5352">
        <v>0</v>
      </c>
      <c r="CU5352">
        <v>0</v>
      </c>
      <c r="CV5352">
        <v>0</v>
      </c>
      <c r="CW5352">
        <v>37495000</v>
      </c>
      <c r="CX5352">
        <v>41394000</v>
      </c>
      <c r="CY5352">
        <v>0</v>
      </c>
      <c r="CZ5352">
        <v>0</v>
      </c>
      <c r="DA5352">
        <v>0</v>
      </c>
      <c r="DB5352">
        <v>0</v>
      </c>
      <c r="DC5352">
        <v>0</v>
      </c>
      <c r="DD5352">
        <v>53587000</v>
      </c>
      <c r="DE5352">
        <v>0</v>
      </c>
      <c r="DF5352">
        <v>0</v>
      </c>
      <c r="DG5352">
        <v>0</v>
      </c>
      <c r="DH5352">
        <v>0</v>
      </c>
      <c r="DI5352">
        <v>0</v>
      </c>
      <c r="DJ5352">
        <v>0</v>
      </c>
      <c r="DK5352">
        <v>0</v>
      </c>
      <c r="DL5352">
        <v>0</v>
      </c>
      <c r="DM5352">
        <v>0</v>
      </c>
      <c r="DN5352">
        <v>0</v>
      </c>
      <c r="DO5352">
        <v>0</v>
      </c>
      <c r="DP5352">
        <v>0</v>
      </c>
      <c r="DQ5352">
        <v>0</v>
      </c>
      <c r="DR5352">
        <v>0</v>
      </c>
      <c r="DS5352">
        <v>0</v>
      </c>
      <c r="DT5352">
        <v>0</v>
      </c>
      <c r="DU5352">
        <v>0</v>
      </c>
      <c r="DV5352">
        <v>0</v>
      </c>
      <c r="DW5352">
        <v>0</v>
      </c>
      <c r="DX5352">
        <v>0</v>
      </c>
      <c r="DY5352">
        <v>0</v>
      </c>
      <c r="DZ5352">
        <v>0</v>
      </c>
      <c r="EA5352">
        <v>0</v>
      </c>
      <c r="EB5352">
        <v>0</v>
      </c>
      <c r="EC5352">
        <v>0</v>
      </c>
      <c r="ED5352">
        <v>0</v>
      </c>
      <c r="EE5352">
        <v>37495000</v>
      </c>
      <c r="EF5352">
        <v>0</v>
      </c>
      <c r="EG5352">
        <v>0</v>
      </c>
      <c r="EJ5352">
        <v>5346</v>
      </c>
      <c r="EK5352">
        <v>1560</v>
      </c>
      <c r="EL5352">
        <v>278</v>
      </c>
      <c r="EM5352">
        <v>278</v>
      </c>
      <c r="EN5352">
        <v>12860</v>
      </c>
      <c r="EO5352">
        <v>14704</v>
      </c>
      <c r="EP5352" t="s">
        <v>34258</v>
      </c>
      <c r="EQ5352">
        <v>271091</v>
      </c>
      <c r="ER5352">
        <v>157595</v>
      </c>
      <c r="ES5352">
        <v>271091</v>
      </c>
      <c r="ET5352" t="s">
        <v>286</v>
      </c>
      <c r="EU5352">
        <v>58941</v>
      </c>
      <c r="EV5352">
        <v>157595</v>
      </c>
      <c r="EW5352">
        <v>271091</v>
      </c>
      <c r="EX5352" t="s">
        <v>286</v>
      </c>
      <c r="EY5352">
        <v>58941</v>
      </c>
      <c r="EZ5352">
        <v>157595</v>
      </c>
      <c r="FA5352">
        <v>271091</v>
      </c>
      <c r="FB5352" t="s">
        <v>286</v>
      </c>
      <c r="FC5352">
        <v>58941</v>
      </c>
    </row>
    <row r="5353" spans="1:159" x14ac:dyDescent="0.25">
      <c r="A5353" t="s">
        <v>34231</v>
      </c>
      <c r="B5353">
        <v>280</v>
      </c>
      <c r="C5353" t="s">
        <v>34231</v>
      </c>
      <c r="D5353" t="s">
        <v>34231</v>
      </c>
      <c r="E5353" t="s">
        <v>34232</v>
      </c>
      <c r="F5353" t="s">
        <v>34233</v>
      </c>
      <c r="H5353">
        <v>0.49945099999999998</v>
      </c>
      <c r="I5353">
        <v>0</v>
      </c>
      <c r="J5353">
        <v>5.9066100000000003E-4</v>
      </c>
      <c r="K5353">
        <v>41.347999999999999</v>
      </c>
      <c r="L5353">
        <v>36.956000000000003</v>
      </c>
      <c r="M5353">
        <v>41.347999999999999</v>
      </c>
      <c r="N5353">
        <v>0</v>
      </c>
      <c r="O5353">
        <v>0</v>
      </c>
      <c r="Q5353" t="s">
        <v>164</v>
      </c>
      <c r="AD5353">
        <v>0.49945099999999998</v>
      </c>
      <c r="AE5353">
        <v>0</v>
      </c>
      <c r="AF5353">
        <v>5.9066100000000003E-4</v>
      </c>
      <c r="AG5353">
        <v>41.347999999999999</v>
      </c>
      <c r="BF5353">
        <v>0</v>
      </c>
      <c r="BG5353">
        <v>0</v>
      </c>
      <c r="BI5353" t="s">
        <v>164</v>
      </c>
      <c r="BL5353" t="s">
        <v>165</v>
      </c>
      <c r="BM5353" t="s">
        <v>34259</v>
      </c>
      <c r="BN5353" t="s">
        <v>174</v>
      </c>
      <c r="BO5353" t="s">
        <v>175</v>
      </c>
      <c r="BP5353" t="s">
        <v>34260</v>
      </c>
      <c r="BQ5353" t="s">
        <v>34261</v>
      </c>
      <c r="BR5353">
        <v>13</v>
      </c>
      <c r="BS5353">
        <v>3</v>
      </c>
      <c r="BT5353">
        <v>0.20704</v>
      </c>
      <c r="CG5353">
        <v>0</v>
      </c>
      <c r="CH5353">
        <v>0</v>
      </c>
      <c r="CI5353">
        <v>0</v>
      </c>
      <c r="CJ5353">
        <v>0</v>
      </c>
      <c r="CK5353" t="s">
        <v>164</v>
      </c>
      <c r="CL5353">
        <v>0</v>
      </c>
      <c r="CM5353">
        <v>0</v>
      </c>
      <c r="CN5353">
        <v>0</v>
      </c>
      <c r="CO5353">
        <v>0</v>
      </c>
      <c r="CP5353">
        <v>0</v>
      </c>
      <c r="CQ5353">
        <v>0</v>
      </c>
      <c r="CR5353">
        <v>0</v>
      </c>
      <c r="CS5353">
        <v>0</v>
      </c>
      <c r="CT5353">
        <v>0</v>
      </c>
      <c r="CU5353">
        <v>0</v>
      </c>
      <c r="CV5353">
        <v>0</v>
      </c>
      <c r="CW5353">
        <v>0</v>
      </c>
      <c r="CX5353">
        <v>0</v>
      </c>
      <c r="CY5353">
        <v>0</v>
      </c>
      <c r="CZ5353">
        <v>0</v>
      </c>
      <c r="DA5353">
        <v>0</v>
      </c>
      <c r="DB5353">
        <v>0</v>
      </c>
      <c r="DC5353">
        <v>0</v>
      </c>
      <c r="DD5353">
        <v>0</v>
      </c>
      <c r="DE5353">
        <v>0</v>
      </c>
      <c r="DF5353">
        <v>0</v>
      </c>
      <c r="DG5353">
        <v>0</v>
      </c>
      <c r="DH5353">
        <v>0</v>
      </c>
      <c r="DI5353">
        <v>0</v>
      </c>
      <c r="DJ5353">
        <v>0</v>
      </c>
      <c r="DK5353">
        <v>0</v>
      </c>
      <c r="DL5353">
        <v>0</v>
      </c>
      <c r="DM5353">
        <v>0</v>
      </c>
      <c r="DN5353">
        <v>0</v>
      </c>
      <c r="DO5353">
        <v>0</v>
      </c>
      <c r="DP5353">
        <v>0</v>
      </c>
      <c r="DQ5353">
        <v>0</v>
      </c>
      <c r="DR5353">
        <v>0</v>
      </c>
      <c r="DS5353">
        <v>0</v>
      </c>
      <c r="DT5353">
        <v>0</v>
      </c>
      <c r="DU5353">
        <v>0</v>
      </c>
      <c r="DV5353">
        <v>0</v>
      </c>
      <c r="DW5353">
        <v>0</v>
      </c>
      <c r="DX5353">
        <v>0</v>
      </c>
      <c r="DY5353">
        <v>0</v>
      </c>
      <c r="DZ5353">
        <v>0</v>
      </c>
      <c r="EA5353">
        <v>0</v>
      </c>
      <c r="EB5353">
        <v>0</v>
      </c>
      <c r="EC5353">
        <v>0</v>
      </c>
      <c r="ED5353">
        <v>0</v>
      </c>
      <c r="EE5353">
        <v>0</v>
      </c>
      <c r="EF5353">
        <v>0</v>
      </c>
      <c r="EG5353">
        <v>0</v>
      </c>
      <c r="EJ5353">
        <v>5347</v>
      </c>
      <c r="EK5353">
        <v>1560</v>
      </c>
      <c r="EL5353">
        <v>280</v>
      </c>
      <c r="EM5353">
        <v>280</v>
      </c>
      <c r="EN5353">
        <v>12860</v>
      </c>
      <c r="EO5353">
        <v>14704</v>
      </c>
      <c r="ER5353">
        <v>157596</v>
      </c>
      <c r="ES5353">
        <v>271092</v>
      </c>
      <c r="ET5353" t="s">
        <v>299</v>
      </c>
      <c r="EU5353">
        <v>58651</v>
      </c>
      <c r="EV5353">
        <v>157596</v>
      </c>
      <c r="EW5353">
        <v>271092</v>
      </c>
      <c r="EX5353" t="s">
        <v>299</v>
      </c>
      <c r="EY5353">
        <v>58651</v>
      </c>
      <c r="EZ5353">
        <v>157596</v>
      </c>
      <c r="FA5353">
        <v>271092</v>
      </c>
      <c r="FB5353" t="s">
        <v>299</v>
      </c>
      <c r="FC5353">
        <v>58651</v>
      </c>
    </row>
    <row r="5354" spans="1:159" x14ac:dyDescent="0.25">
      <c r="A5354" t="s">
        <v>34262</v>
      </c>
      <c r="B5354">
        <v>133</v>
      </c>
      <c r="C5354" t="s">
        <v>34262</v>
      </c>
      <c r="D5354" t="s">
        <v>34262</v>
      </c>
      <c r="E5354" t="s">
        <v>34263</v>
      </c>
      <c r="F5354" t="s">
        <v>34264</v>
      </c>
      <c r="H5354">
        <v>0.86790199999999995</v>
      </c>
      <c r="I5354">
        <v>8.7533300000000001</v>
      </c>
      <c r="J5354" s="1">
        <v>5.2244699999999998E-5</v>
      </c>
      <c r="K5354">
        <v>68.83</v>
      </c>
      <c r="L5354">
        <v>59.872</v>
      </c>
      <c r="M5354">
        <v>60.628</v>
      </c>
      <c r="N5354">
        <v>0.47578999999999999</v>
      </c>
      <c r="O5354">
        <v>0</v>
      </c>
      <c r="P5354">
        <v>3.3831600000000001E-3</v>
      </c>
      <c r="Q5354">
        <v>40.066000000000003</v>
      </c>
      <c r="V5354">
        <v>0.86790199999999995</v>
      </c>
      <c r="W5354">
        <v>8.7533300000000001</v>
      </c>
      <c r="X5354">
        <v>2.1735E-4</v>
      </c>
      <c r="Y5354">
        <v>60.628</v>
      </c>
      <c r="Z5354">
        <v>0.83034799999999997</v>
      </c>
      <c r="AA5354">
        <v>7.6182699999999999</v>
      </c>
      <c r="AB5354" s="1">
        <v>5.2244699999999998E-5</v>
      </c>
      <c r="AC5354">
        <v>68.83</v>
      </c>
      <c r="AD5354">
        <v>0</v>
      </c>
      <c r="AE5354">
        <v>0</v>
      </c>
      <c r="AG5354" t="s">
        <v>164</v>
      </c>
      <c r="AL5354">
        <v>0.486821</v>
      </c>
      <c r="AM5354">
        <v>0</v>
      </c>
      <c r="AN5354">
        <v>2.53221E-3</v>
      </c>
      <c r="AO5354">
        <v>43.381999999999998</v>
      </c>
      <c r="AP5354">
        <v>0</v>
      </c>
      <c r="AQ5354">
        <v>0</v>
      </c>
      <c r="AS5354" t="s">
        <v>164</v>
      </c>
      <c r="AT5354">
        <v>0</v>
      </c>
      <c r="AU5354">
        <v>0</v>
      </c>
      <c r="AW5354" t="s">
        <v>164</v>
      </c>
      <c r="AX5354">
        <v>0.74360199999999999</v>
      </c>
      <c r="AY5354">
        <v>6.50678</v>
      </c>
      <c r="AZ5354">
        <v>6.3350799999999997E-4</v>
      </c>
      <c r="BA5354">
        <v>52.576000000000001</v>
      </c>
      <c r="BB5354">
        <v>0.46237800000000001</v>
      </c>
      <c r="BC5354">
        <v>0</v>
      </c>
      <c r="BD5354">
        <v>1.7284399999999998E-2</v>
      </c>
      <c r="BE5354">
        <v>43.991</v>
      </c>
      <c r="BF5354">
        <v>0</v>
      </c>
      <c r="BG5354">
        <v>0</v>
      </c>
      <c r="BI5354" t="s">
        <v>164</v>
      </c>
      <c r="BK5354">
        <v>1</v>
      </c>
      <c r="BL5354" t="s">
        <v>165</v>
      </c>
      <c r="BM5354" t="s">
        <v>34265</v>
      </c>
      <c r="BN5354" t="s">
        <v>1107</v>
      </c>
      <c r="BO5354" t="s">
        <v>1773</v>
      </c>
      <c r="BP5354" t="s">
        <v>34266</v>
      </c>
      <c r="BQ5354" t="s">
        <v>34267</v>
      </c>
      <c r="BR5354">
        <v>8</v>
      </c>
      <c r="BS5354">
        <v>2</v>
      </c>
      <c r="BT5354">
        <v>0.57554000000000005</v>
      </c>
      <c r="BW5354" t="s">
        <v>199</v>
      </c>
      <c r="BX5354" t="s">
        <v>199</v>
      </c>
      <c r="BY5354" t="s">
        <v>198</v>
      </c>
      <c r="CB5354" t="s">
        <v>198</v>
      </c>
      <c r="CC5354" t="s">
        <v>198</v>
      </c>
      <c r="CD5354" t="s">
        <v>199</v>
      </c>
      <c r="CF5354" t="s">
        <v>198</v>
      </c>
      <c r="CG5354">
        <v>178570000</v>
      </c>
      <c r="CH5354">
        <v>178570000</v>
      </c>
      <c r="CI5354">
        <v>0</v>
      </c>
      <c r="CJ5354">
        <v>0</v>
      </c>
      <c r="CK5354">
        <v>0.10148</v>
      </c>
      <c r="CL5354">
        <v>0</v>
      </c>
      <c r="CM5354">
        <v>0</v>
      </c>
      <c r="CN5354">
        <v>31510000</v>
      </c>
      <c r="CO5354">
        <v>26406000</v>
      </c>
      <c r="CP5354">
        <v>28555000</v>
      </c>
      <c r="CQ5354">
        <v>0</v>
      </c>
      <c r="CR5354">
        <v>0</v>
      </c>
      <c r="CS5354">
        <v>23845000</v>
      </c>
      <c r="CT5354">
        <v>20093000</v>
      </c>
      <c r="CU5354">
        <v>32747000</v>
      </c>
      <c r="CV5354">
        <v>0</v>
      </c>
      <c r="CW5354">
        <v>15409000</v>
      </c>
      <c r="CX5354">
        <v>0</v>
      </c>
      <c r="CY5354">
        <v>0</v>
      </c>
      <c r="CZ5354">
        <v>0</v>
      </c>
      <c r="DA5354">
        <v>0</v>
      </c>
      <c r="DB5354">
        <v>0</v>
      </c>
      <c r="DC5354">
        <v>0</v>
      </c>
      <c r="DD5354">
        <v>31510000</v>
      </c>
      <c r="DE5354">
        <v>0</v>
      </c>
      <c r="DF5354">
        <v>0</v>
      </c>
      <c r="DG5354">
        <v>26406000</v>
      </c>
      <c r="DH5354">
        <v>0</v>
      </c>
      <c r="DI5354">
        <v>0</v>
      </c>
      <c r="DJ5354">
        <v>28555000</v>
      </c>
      <c r="DK5354">
        <v>0</v>
      </c>
      <c r="DL5354">
        <v>0</v>
      </c>
      <c r="DM5354">
        <v>0</v>
      </c>
      <c r="DN5354">
        <v>0</v>
      </c>
      <c r="DO5354">
        <v>0</v>
      </c>
      <c r="DP5354">
        <v>0</v>
      </c>
      <c r="DQ5354">
        <v>0</v>
      </c>
      <c r="DR5354">
        <v>0</v>
      </c>
      <c r="DS5354">
        <v>23845000</v>
      </c>
      <c r="DT5354">
        <v>0</v>
      </c>
      <c r="DU5354">
        <v>0</v>
      </c>
      <c r="DV5354">
        <v>20093000</v>
      </c>
      <c r="DW5354">
        <v>0</v>
      </c>
      <c r="DX5354">
        <v>0</v>
      </c>
      <c r="DY5354">
        <v>32747000</v>
      </c>
      <c r="DZ5354">
        <v>0</v>
      </c>
      <c r="EA5354">
        <v>0</v>
      </c>
      <c r="EB5354">
        <v>0</v>
      </c>
      <c r="EC5354">
        <v>0</v>
      </c>
      <c r="ED5354">
        <v>0</v>
      </c>
      <c r="EE5354">
        <v>15409000</v>
      </c>
      <c r="EF5354">
        <v>0</v>
      </c>
      <c r="EG5354">
        <v>0</v>
      </c>
      <c r="EJ5354">
        <v>5348</v>
      </c>
      <c r="EK5354">
        <v>1561</v>
      </c>
      <c r="EL5354">
        <v>133</v>
      </c>
      <c r="EM5354">
        <v>133</v>
      </c>
      <c r="EN5354">
        <v>3490</v>
      </c>
      <c r="EO5354">
        <v>3942</v>
      </c>
      <c r="EP5354" t="s">
        <v>34268</v>
      </c>
      <c r="EQ5354" t="s">
        <v>34269</v>
      </c>
      <c r="ER5354">
        <v>40071</v>
      </c>
      <c r="ES5354">
        <v>66673</v>
      </c>
      <c r="ET5354" t="s">
        <v>286</v>
      </c>
      <c r="EU5354">
        <v>77810</v>
      </c>
      <c r="EV5354">
        <v>40068</v>
      </c>
      <c r="EW5354">
        <v>66670</v>
      </c>
      <c r="EX5354" t="s">
        <v>171</v>
      </c>
      <c r="EY5354">
        <v>80738</v>
      </c>
      <c r="EZ5354">
        <v>40068</v>
      </c>
      <c r="FA5354">
        <v>66670</v>
      </c>
      <c r="FB5354" t="s">
        <v>171</v>
      </c>
      <c r="FC5354">
        <v>80738</v>
      </c>
    </row>
    <row r="5355" spans="1:159" x14ac:dyDescent="0.25">
      <c r="A5355" t="s">
        <v>34262</v>
      </c>
      <c r="B5355">
        <v>333</v>
      </c>
      <c r="C5355" t="s">
        <v>34262</v>
      </c>
      <c r="D5355" t="s">
        <v>34262</v>
      </c>
      <c r="E5355" t="s">
        <v>34263</v>
      </c>
      <c r="F5355" t="s">
        <v>34264</v>
      </c>
      <c r="H5355">
        <v>0.97540700000000002</v>
      </c>
      <c r="I5355">
        <v>15.9838</v>
      </c>
      <c r="J5355" s="1">
        <v>6.8990199999999995E-63</v>
      </c>
      <c r="K5355">
        <v>166.04</v>
      </c>
      <c r="L5355">
        <v>140.41999999999999</v>
      </c>
      <c r="M5355">
        <v>166.04</v>
      </c>
      <c r="N5355">
        <v>0.97380999999999995</v>
      </c>
      <c r="O5355">
        <v>15.7033</v>
      </c>
      <c r="P5355" s="1">
        <v>1.16417E-40</v>
      </c>
      <c r="Q5355">
        <v>150.69</v>
      </c>
      <c r="R5355">
        <v>0.84602100000000002</v>
      </c>
      <c r="S5355">
        <v>7.4005999999999998</v>
      </c>
      <c r="T5355" s="1">
        <v>3.2346799999999999E-13</v>
      </c>
      <c r="U5355">
        <v>111.31</v>
      </c>
      <c r="V5355">
        <v>0.58941200000000005</v>
      </c>
      <c r="W5355">
        <v>1.57152</v>
      </c>
      <c r="X5355" s="1">
        <v>1.61022E-18</v>
      </c>
      <c r="Y5355">
        <v>120.57</v>
      </c>
      <c r="Z5355">
        <v>0</v>
      </c>
      <c r="AA5355">
        <v>0</v>
      </c>
      <c r="AC5355" t="s">
        <v>164</v>
      </c>
      <c r="AD5355">
        <v>0.85408399999999995</v>
      </c>
      <c r="AE5355">
        <v>7.6739800000000002</v>
      </c>
      <c r="AF5355" s="1">
        <v>1.23597E-15</v>
      </c>
      <c r="AG5355">
        <v>116.24</v>
      </c>
      <c r="AH5355">
        <v>0.97540700000000002</v>
      </c>
      <c r="AI5355">
        <v>15.9838</v>
      </c>
      <c r="AJ5355" s="1">
        <v>6.8990199999999995E-63</v>
      </c>
      <c r="AK5355">
        <v>166.04</v>
      </c>
      <c r="AL5355">
        <v>0.84599299999999999</v>
      </c>
      <c r="AM5355">
        <v>7.3982900000000003</v>
      </c>
      <c r="AN5355" s="1">
        <v>4.7390399999999998E-22</v>
      </c>
      <c r="AO5355">
        <v>137.59</v>
      </c>
      <c r="AP5355">
        <v>0.76498699999999997</v>
      </c>
      <c r="AQ5355">
        <v>5.1459400000000004</v>
      </c>
      <c r="AR5355" s="1">
        <v>3.9222699999999996E-12</v>
      </c>
      <c r="AS5355">
        <v>102.87</v>
      </c>
      <c r="AT5355">
        <v>0</v>
      </c>
      <c r="AU5355">
        <v>0</v>
      </c>
      <c r="AW5355" t="s">
        <v>164</v>
      </c>
      <c r="AX5355">
        <v>0.83558100000000002</v>
      </c>
      <c r="AY5355">
        <v>7.0627000000000004</v>
      </c>
      <c r="AZ5355">
        <v>1.63153E-4</v>
      </c>
      <c r="BA5355">
        <v>55.884999999999998</v>
      </c>
      <c r="BB5355">
        <v>0.87505299999999997</v>
      </c>
      <c r="BC5355">
        <v>8.4548199999999998</v>
      </c>
      <c r="BD5355" s="1">
        <v>5.5366099999999996E-13</v>
      </c>
      <c r="BE5355">
        <v>109.84</v>
      </c>
      <c r="BF5355">
        <v>0.70008599999999999</v>
      </c>
      <c r="BG5355">
        <v>3.6815500000000001</v>
      </c>
      <c r="BH5355" s="1">
        <v>2.0681600000000001E-15</v>
      </c>
      <c r="BI5355">
        <v>113.99</v>
      </c>
      <c r="BK5355">
        <v>1</v>
      </c>
      <c r="BL5355" t="s">
        <v>165</v>
      </c>
      <c r="BM5355" t="s">
        <v>34270</v>
      </c>
      <c r="BN5355" t="s">
        <v>167</v>
      </c>
      <c r="BO5355" t="s">
        <v>880</v>
      </c>
      <c r="BP5355" t="s">
        <v>34271</v>
      </c>
      <c r="BQ5355" t="s">
        <v>34272</v>
      </c>
      <c r="BR5355">
        <v>8</v>
      </c>
      <c r="BS5355">
        <v>2</v>
      </c>
      <c r="BT5355">
        <v>0.34107999999999999</v>
      </c>
      <c r="BU5355" t="s">
        <v>199</v>
      </c>
      <c r="BV5355" t="s">
        <v>199</v>
      </c>
      <c r="BW5355" t="s">
        <v>199</v>
      </c>
      <c r="BX5355" t="s">
        <v>198</v>
      </c>
      <c r="BY5355" t="s">
        <v>199</v>
      </c>
      <c r="BZ5355" t="s">
        <v>199</v>
      </c>
      <c r="CA5355" t="s">
        <v>199</v>
      </c>
      <c r="CB5355" t="s">
        <v>199</v>
      </c>
      <c r="CC5355" t="s">
        <v>198</v>
      </c>
      <c r="CD5355" t="s">
        <v>199</v>
      </c>
      <c r="CE5355" t="s">
        <v>199</v>
      </c>
      <c r="CF5355" t="s">
        <v>199</v>
      </c>
      <c r="CG5355">
        <v>1816600000</v>
      </c>
      <c r="CH5355">
        <v>1816600000</v>
      </c>
      <c r="CI5355">
        <v>0</v>
      </c>
      <c r="CJ5355">
        <v>0</v>
      </c>
      <c r="CK5355">
        <v>0.18647</v>
      </c>
      <c r="CL5355">
        <v>94900000</v>
      </c>
      <c r="CM5355">
        <v>169890000</v>
      </c>
      <c r="CN5355">
        <v>88594000</v>
      </c>
      <c r="CO5355">
        <v>118610000</v>
      </c>
      <c r="CP5355">
        <v>58914000</v>
      </c>
      <c r="CQ5355">
        <v>51448000</v>
      </c>
      <c r="CR5355">
        <v>72902000</v>
      </c>
      <c r="CS5355">
        <v>78197000</v>
      </c>
      <c r="CT5355">
        <v>0</v>
      </c>
      <c r="CU5355">
        <v>105720000</v>
      </c>
      <c r="CV5355">
        <v>46149000</v>
      </c>
      <c r="CW5355">
        <v>65093000</v>
      </c>
      <c r="CX5355">
        <v>94900000</v>
      </c>
      <c r="CY5355">
        <v>0</v>
      </c>
      <c r="CZ5355">
        <v>0</v>
      </c>
      <c r="DA5355">
        <v>169890000</v>
      </c>
      <c r="DB5355">
        <v>0</v>
      </c>
      <c r="DC5355">
        <v>0</v>
      </c>
      <c r="DD5355">
        <v>88594000</v>
      </c>
      <c r="DE5355">
        <v>0</v>
      </c>
      <c r="DF5355">
        <v>0</v>
      </c>
      <c r="DG5355">
        <v>118610000</v>
      </c>
      <c r="DH5355">
        <v>0</v>
      </c>
      <c r="DI5355">
        <v>0</v>
      </c>
      <c r="DJ5355">
        <v>58914000</v>
      </c>
      <c r="DK5355">
        <v>0</v>
      </c>
      <c r="DL5355">
        <v>0</v>
      </c>
      <c r="DM5355">
        <v>51448000</v>
      </c>
      <c r="DN5355">
        <v>0</v>
      </c>
      <c r="DO5355">
        <v>0</v>
      </c>
      <c r="DP5355">
        <v>72902000</v>
      </c>
      <c r="DQ5355">
        <v>0</v>
      </c>
      <c r="DR5355">
        <v>0</v>
      </c>
      <c r="DS5355">
        <v>78197000</v>
      </c>
      <c r="DT5355">
        <v>0</v>
      </c>
      <c r="DU5355">
        <v>0</v>
      </c>
      <c r="DV5355">
        <v>0</v>
      </c>
      <c r="DW5355">
        <v>0</v>
      </c>
      <c r="DX5355">
        <v>0</v>
      </c>
      <c r="DY5355">
        <v>105720000</v>
      </c>
      <c r="DZ5355">
        <v>0</v>
      </c>
      <c r="EA5355">
        <v>0</v>
      </c>
      <c r="EB5355">
        <v>46149000</v>
      </c>
      <c r="EC5355">
        <v>0</v>
      </c>
      <c r="ED5355">
        <v>0</v>
      </c>
      <c r="EE5355">
        <v>65093000</v>
      </c>
      <c r="EF5355">
        <v>0</v>
      </c>
      <c r="EG5355">
        <v>0</v>
      </c>
      <c r="EJ5355">
        <v>5349</v>
      </c>
      <c r="EK5355">
        <v>1561</v>
      </c>
      <c r="EL5355">
        <v>333</v>
      </c>
      <c r="EM5355">
        <v>333</v>
      </c>
      <c r="EN5355" t="s">
        <v>34273</v>
      </c>
      <c r="EO5355" t="s">
        <v>34274</v>
      </c>
      <c r="EP5355" t="s">
        <v>34275</v>
      </c>
      <c r="EQ5355" t="s">
        <v>34276</v>
      </c>
      <c r="ER5355">
        <v>55734</v>
      </c>
      <c r="ES5355">
        <v>97286</v>
      </c>
      <c r="ET5355" t="s">
        <v>298</v>
      </c>
      <c r="EU5355">
        <v>83050</v>
      </c>
      <c r="EV5355">
        <v>55734</v>
      </c>
      <c r="EW5355">
        <v>97286</v>
      </c>
      <c r="EX5355" t="s">
        <v>298</v>
      </c>
      <c r="EY5355">
        <v>83050</v>
      </c>
      <c r="EZ5355">
        <v>55734</v>
      </c>
      <c r="FA5355">
        <v>97286</v>
      </c>
      <c r="FB5355" t="s">
        <v>298</v>
      </c>
      <c r="FC5355">
        <v>83050</v>
      </c>
    </row>
    <row r="5356" spans="1:159" x14ac:dyDescent="0.25">
      <c r="A5356" t="s">
        <v>34262</v>
      </c>
      <c r="B5356">
        <v>317</v>
      </c>
      <c r="C5356" t="s">
        <v>34262</v>
      </c>
      <c r="D5356" t="s">
        <v>34262</v>
      </c>
      <c r="E5356" t="s">
        <v>34263</v>
      </c>
      <c r="F5356" t="s">
        <v>34264</v>
      </c>
      <c r="H5356">
        <v>0.98487599999999997</v>
      </c>
      <c r="I5356">
        <v>18.1371</v>
      </c>
      <c r="J5356">
        <v>5.5232800000000004E-4</v>
      </c>
      <c r="K5356">
        <v>45.878999999999998</v>
      </c>
      <c r="L5356">
        <v>33.652999999999999</v>
      </c>
      <c r="M5356">
        <v>45.878999999999998</v>
      </c>
      <c r="V5356">
        <v>0</v>
      </c>
      <c r="W5356">
        <v>0</v>
      </c>
      <c r="Y5356" t="s">
        <v>164</v>
      </c>
      <c r="Z5356">
        <v>0</v>
      </c>
      <c r="AA5356">
        <v>0</v>
      </c>
      <c r="AC5356" t="s">
        <v>164</v>
      </c>
      <c r="AD5356">
        <v>0</v>
      </c>
      <c r="AE5356">
        <v>0</v>
      </c>
      <c r="AG5356" t="s">
        <v>164</v>
      </c>
      <c r="AH5356">
        <v>0.98487599999999997</v>
      </c>
      <c r="AI5356">
        <v>18.1371</v>
      </c>
      <c r="AJ5356">
        <v>5.5232800000000004E-4</v>
      </c>
      <c r="AK5356">
        <v>45.878999999999998</v>
      </c>
      <c r="AL5356">
        <v>0</v>
      </c>
      <c r="AM5356">
        <v>0</v>
      </c>
      <c r="AO5356" t="s">
        <v>164</v>
      </c>
      <c r="AP5356">
        <v>0</v>
      </c>
      <c r="AQ5356">
        <v>0</v>
      </c>
      <c r="AS5356" t="s">
        <v>164</v>
      </c>
      <c r="AT5356">
        <v>0</v>
      </c>
      <c r="AU5356">
        <v>0</v>
      </c>
      <c r="AW5356" t="s">
        <v>164</v>
      </c>
      <c r="AX5356">
        <v>0</v>
      </c>
      <c r="AY5356">
        <v>0</v>
      </c>
      <c r="BA5356" t="s">
        <v>164</v>
      </c>
      <c r="BB5356">
        <v>0</v>
      </c>
      <c r="BC5356">
        <v>0</v>
      </c>
      <c r="BE5356" t="s">
        <v>164</v>
      </c>
      <c r="BK5356">
        <v>1</v>
      </c>
      <c r="BL5356" t="s">
        <v>165</v>
      </c>
      <c r="BM5356" t="s">
        <v>34277</v>
      </c>
      <c r="BN5356" t="s">
        <v>569</v>
      </c>
      <c r="BO5356" t="s">
        <v>791</v>
      </c>
      <c r="BP5356" t="s">
        <v>34278</v>
      </c>
      <c r="BQ5356" t="s">
        <v>34279</v>
      </c>
      <c r="BR5356">
        <v>4</v>
      </c>
      <c r="BS5356">
        <v>2</v>
      </c>
      <c r="BT5356">
        <v>-0.82050999999999996</v>
      </c>
      <c r="BW5356" t="s">
        <v>198</v>
      </c>
      <c r="BX5356" t="s">
        <v>198</v>
      </c>
      <c r="BY5356" t="s">
        <v>198</v>
      </c>
      <c r="BZ5356" t="s">
        <v>199</v>
      </c>
      <c r="CA5356" t="s">
        <v>198</v>
      </c>
      <c r="CB5356" t="s">
        <v>198</v>
      </c>
      <c r="CC5356" t="s">
        <v>198</v>
      </c>
      <c r="CD5356" t="s">
        <v>198</v>
      </c>
      <c r="CE5356" t="s">
        <v>198</v>
      </c>
      <c r="CG5356">
        <v>410250000</v>
      </c>
      <c r="CH5356">
        <v>410250000</v>
      </c>
      <c r="CI5356">
        <v>0</v>
      </c>
      <c r="CJ5356">
        <v>0</v>
      </c>
      <c r="CK5356">
        <v>9.8790000000000003E-2</v>
      </c>
      <c r="CL5356">
        <v>0</v>
      </c>
      <c r="CM5356">
        <v>0</v>
      </c>
      <c r="CN5356">
        <v>48827000</v>
      </c>
      <c r="CO5356">
        <v>65449000</v>
      </c>
      <c r="CP5356">
        <v>30459000</v>
      </c>
      <c r="CQ5356">
        <v>50511000</v>
      </c>
      <c r="CR5356">
        <v>0</v>
      </c>
      <c r="CS5356">
        <v>36540000</v>
      </c>
      <c r="CT5356">
        <v>42746000</v>
      </c>
      <c r="CU5356">
        <v>56065000</v>
      </c>
      <c r="CV5356">
        <v>31462000</v>
      </c>
      <c r="CW5356">
        <v>0</v>
      </c>
      <c r="CX5356">
        <v>0</v>
      </c>
      <c r="CY5356">
        <v>0</v>
      </c>
      <c r="CZ5356">
        <v>0</v>
      </c>
      <c r="DA5356">
        <v>0</v>
      </c>
      <c r="DB5356">
        <v>0</v>
      </c>
      <c r="DC5356">
        <v>0</v>
      </c>
      <c r="DD5356">
        <v>48827000</v>
      </c>
      <c r="DE5356">
        <v>0</v>
      </c>
      <c r="DF5356">
        <v>0</v>
      </c>
      <c r="DG5356">
        <v>65449000</v>
      </c>
      <c r="DH5356">
        <v>0</v>
      </c>
      <c r="DI5356">
        <v>0</v>
      </c>
      <c r="DJ5356">
        <v>30459000</v>
      </c>
      <c r="DK5356">
        <v>0</v>
      </c>
      <c r="DL5356">
        <v>0</v>
      </c>
      <c r="DM5356">
        <v>50511000</v>
      </c>
      <c r="DN5356">
        <v>0</v>
      </c>
      <c r="DO5356">
        <v>0</v>
      </c>
      <c r="DP5356">
        <v>0</v>
      </c>
      <c r="DQ5356">
        <v>0</v>
      </c>
      <c r="DR5356">
        <v>0</v>
      </c>
      <c r="DS5356">
        <v>36540000</v>
      </c>
      <c r="DT5356">
        <v>0</v>
      </c>
      <c r="DU5356">
        <v>0</v>
      </c>
      <c r="DV5356">
        <v>42746000</v>
      </c>
      <c r="DW5356">
        <v>0</v>
      </c>
      <c r="DX5356">
        <v>0</v>
      </c>
      <c r="DY5356">
        <v>56065000</v>
      </c>
      <c r="DZ5356">
        <v>0</v>
      </c>
      <c r="EA5356">
        <v>0</v>
      </c>
      <c r="EB5356">
        <v>31462000</v>
      </c>
      <c r="EC5356">
        <v>0</v>
      </c>
      <c r="ED5356">
        <v>0</v>
      </c>
      <c r="EE5356">
        <v>0</v>
      </c>
      <c r="EF5356">
        <v>0</v>
      </c>
      <c r="EG5356">
        <v>0</v>
      </c>
      <c r="EJ5356">
        <v>5350</v>
      </c>
      <c r="EK5356">
        <v>1561</v>
      </c>
      <c r="EL5356">
        <v>317</v>
      </c>
      <c r="EM5356">
        <v>317</v>
      </c>
      <c r="EN5356" t="s">
        <v>34280</v>
      </c>
      <c r="EO5356" t="s">
        <v>34281</v>
      </c>
      <c r="EP5356" t="s">
        <v>34282</v>
      </c>
      <c r="EQ5356" t="s">
        <v>34283</v>
      </c>
      <c r="ER5356">
        <v>96016</v>
      </c>
      <c r="ES5356">
        <v>161372</v>
      </c>
      <c r="ET5356" t="s">
        <v>298</v>
      </c>
      <c r="EU5356">
        <v>59873</v>
      </c>
      <c r="EV5356">
        <v>96016</v>
      </c>
      <c r="EW5356">
        <v>161372</v>
      </c>
      <c r="EX5356" t="s">
        <v>298</v>
      </c>
      <c r="EY5356">
        <v>59873</v>
      </c>
      <c r="EZ5356">
        <v>60062</v>
      </c>
      <c r="FA5356">
        <v>107126</v>
      </c>
      <c r="FB5356" t="s">
        <v>298</v>
      </c>
      <c r="FC5356">
        <v>78319</v>
      </c>
    </row>
    <row r="5357" spans="1:159" x14ac:dyDescent="0.25">
      <c r="A5357" t="s">
        <v>34262</v>
      </c>
      <c r="B5357">
        <v>360</v>
      </c>
      <c r="C5357" t="s">
        <v>34262</v>
      </c>
      <c r="D5357" t="s">
        <v>34262</v>
      </c>
      <c r="E5357" t="s">
        <v>34263</v>
      </c>
      <c r="F5357" t="s">
        <v>34264</v>
      </c>
      <c r="H5357">
        <v>0.99999800000000005</v>
      </c>
      <c r="I5357">
        <v>56.6282</v>
      </c>
      <c r="J5357">
        <v>4.6745600000000003E-3</v>
      </c>
      <c r="K5357">
        <v>72.242999999999995</v>
      </c>
      <c r="L5357">
        <v>32.697000000000003</v>
      </c>
      <c r="M5357">
        <v>72.242999999999995</v>
      </c>
      <c r="N5357">
        <v>0.99931400000000004</v>
      </c>
      <c r="O5357">
        <v>31.635200000000001</v>
      </c>
      <c r="P5357">
        <v>2.5368399999999999E-2</v>
      </c>
      <c r="Q5357">
        <v>44.424999999999997</v>
      </c>
      <c r="V5357">
        <v>0</v>
      </c>
      <c r="W5357">
        <v>0</v>
      </c>
      <c r="Y5357" t="s">
        <v>164</v>
      </c>
      <c r="Z5357">
        <v>0</v>
      </c>
      <c r="AA5357">
        <v>0</v>
      </c>
      <c r="AC5357" t="s">
        <v>164</v>
      </c>
      <c r="AD5357">
        <v>0.99774700000000005</v>
      </c>
      <c r="AE5357">
        <v>26.4617</v>
      </c>
      <c r="AF5357">
        <v>3.6384E-2</v>
      </c>
      <c r="AG5357">
        <v>41.399000000000001</v>
      </c>
      <c r="AH5357">
        <v>0.99999800000000005</v>
      </c>
      <c r="AI5357">
        <v>56.6282</v>
      </c>
      <c r="AJ5357">
        <v>4.6745600000000003E-3</v>
      </c>
      <c r="AK5357">
        <v>72.242999999999995</v>
      </c>
      <c r="AL5357">
        <v>0.99848999999999999</v>
      </c>
      <c r="AM5357">
        <v>28.2041</v>
      </c>
      <c r="AN5357">
        <v>3.7860699999999997E-2</v>
      </c>
      <c r="AO5357">
        <v>40.994</v>
      </c>
      <c r="AP5357">
        <v>0</v>
      </c>
      <c r="AQ5357">
        <v>0</v>
      </c>
      <c r="AS5357" t="s">
        <v>164</v>
      </c>
      <c r="AT5357">
        <v>0</v>
      </c>
      <c r="AU5357">
        <v>0</v>
      </c>
      <c r="AW5357" t="s">
        <v>164</v>
      </c>
      <c r="AX5357">
        <v>0</v>
      </c>
      <c r="AY5357">
        <v>0</v>
      </c>
      <c r="BA5357" t="s">
        <v>164</v>
      </c>
      <c r="BF5357">
        <v>0.99882800000000005</v>
      </c>
      <c r="BG5357">
        <v>29.303799999999999</v>
      </c>
      <c r="BH5357">
        <v>3.5872800000000003E-2</v>
      </c>
      <c r="BI5357">
        <v>41.54</v>
      </c>
      <c r="BK5357">
        <v>1</v>
      </c>
      <c r="BL5357" t="s">
        <v>165</v>
      </c>
      <c r="BM5357" t="s">
        <v>34284</v>
      </c>
      <c r="BN5357" t="s">
        <v>167</v>
      </c>
      <c r="BO5357" t="s">
        <v>1080</v>
      </c>
      <c r="BP5357" t="s">
        <v>34285</v>
      </c>
      <c r="BQ5357" t="s">
        <v>34286</v>
      </c>
      <c r="BR5357">
        <v>5</v>
      </c>
      <c r="BS5357">
        <v>2</v>
      </c>
      <c r="BT5357">
        <v>1.0966</v>
      </c>
      <c r="BU5357" t="s">
        <v>199</v>
      </c>
      <c r="BW5357" t="s">
        <v>198</v>
      </c>
      <c r="BX5357" t="s">
        <v>198</v>
      </c>
      <c r="BY5357" t="s">
        <v>199</v>
      </c>
      <c r="BZ5357" t="s">
        <v>199</v>
      </c>
      <c r="CA5357" t="s">
        <v>199</v>
      </c>
      <c r="CB5357" t="s">
        <v>198</v>
      </c>
      <c r="CC5357" t="s">
        <v>198</v>
      </c>
      <c r="CD5357" t="s">
        <v>198</v>
      </c>
      <c r="CF5357" t="s">
        <v>199</v>
      </c>
      <c r="CG5357">
        <v>199290000</v>
      </c>
      <c r="CH5357">
        <v>199290000</v>
      </c>
      <c r="CI5357">
        <v>0</v>
      </c>
      <c r="CJ5357">
        <v>0</v>
      </c>
      <c r="CK5357">
        <v>3.2884999999999998E-2</v>
      </c>
      <c r="CL5357">
        <v>13491000</v>
      </c>
      <c r="CM5357">
        <v>0</v>
      </c>
      <c r="CN5357">
        <v>20253000</v>
      </c>
      <c r="CO5357">
        <v>31700000</v>
      </c>
      <c r="CP5357">
        <v>19085000</v>
      </c>
      <c r="CQ5357">
        <v>21138000</v>
      </c>
      <c r="CR5357">
        <v>16472000</v>
      </c>
      <c r="CS5357">
        <v>20836000</v>
      </c>
      <c r="CT5357">
        <v>20897000</v>
      </c>
      <c r="CU5357">
        <v>17966000</v>
      </c>
      <c r="CV5357">
        <v>0</v>
      </c>
      <c r="CW5357">
        <v>17453000</v>
      </c>
      <c r="CX5357">
        <v>13491000</v>
      </c>
      <c r="CY5357">
        <v>0</v>
      </c>
      <c r="CZ5357">
        <v>0</v>
      </c>
      <c r="DA5357">
        <v>0</v>
      </c>
      <c r="DB5357">
        <v>0</v>
      </c>
      <c r="DC5357">
        <v>0</v>
      </c>
      <c r="DD5357">
        <v>20253000</v>
      </c>
      <c r="DE5357">
        <v>0</v>
      </c>
      <c r="DF5357">
        <v>0</v>
      </c>
      <c r="DG5357">
        <v>31700000</v>
      </c>
      <c r="DH5357">
        <v>0</v>
      </c>
      <c r="DI5357">
        <v>0</v>
      </c>
      <c r="DJ5357">
        <v>19085000</v>
      </c>
      <c r="DK5357">
        <v>0</v>
      </c>
      <c r="DL5357">
        <v>0</v>
      </c>
      <c r="DM5357">
        <v>21138000</v>
      </c>
      <c r="DN5357">
        <v>0</v>
      </c>
      <c r="DO5357">
        <v>0</v>
      </c>
      <c r="DP5357">
        <v>16472000</v>
      </c>
      <c r="DQ5357">
        <v>0</v>
      </c>
      <c r="DR5357">
        <v>0</v>
      </c>
      <c r="DS5357">
        <v>20836000</v>
      </c>
      <c r="DT5357">
        <v>0</v>
      </c>
      <c r="DU5357">
        <v>0</v>
      </c>
      <c r="DV5357">
        <v>20897000</v>
      </c>
      <c r="DW5357">
        <v>0</v>
      </c>
      <c r="DX5357">
        <v>0</v>
      </c>
      <c r="DY5357">
        <v>17966000</v>
      </c>
      <c r="DZ5357">
        <v>0</v>
      </c>
      <c r="EA5357">
        <v>0</v>
      </c>
      <c r="EB5357">
        <v>0</v>
      </c>
      <c r="EC5357">
        <v>0</v>
      </c>
      <c r="ED5357">
        <v>0</v>
      </c>
      <c r="EE5357">
        <v>17453000</v>
      </c>
      <c r="EF5357">
        <v>0</v>
      </c>
      <c r="EG5357">
        <v>0</v>
      </c>
      <c r="EJ5357">
        <v>5351</v>
      </c>
      <c r="EK5357">
        <v>1561</v>
      </c>
      <c r="EL5357">
        <v>360</v>
      </c>
      <c r="EM5357">
        <v>360</v>
      </c>
      <c r="EN5357">
        <v>12205</v>
      </c>
      <c r="EO5357">
        <v>13945</v>
      </c>
      <c r="EP5357" t="s">
        <v>34287</v>
      </c>
      <c r="EQ5357" t="s">
        <v>34288</v>
      </c>
      <c r="ER5357">
        <v>149278</v>
      </c>
      <c r="ES5357">
        <v>257823</v>
      </c>
      <c r="ET5357" t="s">
        <v>298</v>
      </c>
      <c r="EU5357">
        <v>49280</v>
      </c>
      <c r="EV5357">
        <v>149278</v>
      </c>
      <c r="EW5357">
        <v>257823</v>
      </c>
      <c r="EX5357" t="s">
        <v>298</v>
      </c>
      <c r="EY5357">
        <v>49280</v>
      </c>
      <c r="EZ5357">
        <v>149278</v>
      </c>
      <c r="FA5357">
        <v>257823</v>
      </c>
      <c r="FB5357" t="s">
        <v>298</v>
      </c>
      <c r="FC5357">
        <v>49280</v>
      </c>
    </row>
    <row r="5358" spans="1:159" x14ac:dyDescent="0.25">
      <c r="A5358" t="s">
        <v>34262</v>
      </c>
      <c r="B5358">
        <v>143</v>
      </c>
      <c r="C5358" t="s">
        <v>34262</v>
      </c>
      <c r="D5358" t="s">
        <v>34262</v>
      </c>
      <c r="E5358" t="s">
        <v>34263</v>
      </c>
      <c r="F5358" t="s">
        <v>34264</v>
      </c>
      <c r="H5358">
        <v>1</v>
      </c>
      <c r="I5358">
        <v>66.621300000000005</v>
      </c>
      <c r="J5358">
        <v>7.3147399999999997E-4</v>
      </c>
      <c r="K5358">
        <v>100.25</v>
      </c>
      <c r="L5358">
        <v>37.029000000000003</v>
      </c>
      <c r="M5358">
        <v>66.620999999999995</v>
      </c>
      <c r="N5358">
        <v>1</v>
      </c>
      <c r="O5358">
        <v>87.307599999999994</v>
      </c>
      <c r="P5358">
        <v>1.61341E-3</v>
      </c>
      <c r="Q5358">
        <v>87.308000000000007</v>
      </c>
      <c r="R5358">
        <v>1</v>
      </c>
      <c r="S5358">
        <v>66.621300000000005</v>
      </c>
      <c r="T5358">
        <v>6.0965500000000001E-3</v>
      </c>
      <c r="U5358">
        <v>66.620999999999995</v>
      </c>
      <c r="V5358">
        <v>1</v>
      </c>
      <c r="W5358">
        <v>100.246</v>
      </c>
      <c r="X5358">
        <v>7.3147399999999997E-4</v>
      </c>
      <c r="Y5358">
        <v>100.25</v>
      </c>
      <c r="Z5358">
        <v>1</v>
      </c>
      <c r="AA5358">
        <v>99.802099999999996</v>
      </c>
      <c r="AB5358">
        <v>8.5864999999999997E-4</v>
      </c>
      <c r="AC5358">
        <v>99.802000000000007</v>
      </c>
      <c r="AD5358">
        <v>1</v>
      </c>
      <c r="AE5358">
        <v>65.305199999999999</v>
      </c>
      <c r="AF5358">
        <v>6.3723699999999996E-3</v>
      </c>
      <c r="AG5358">
        <v>65.305000000000007</v>
      </c>
      <c r="AH5358">
        <v>1</v>
      </c>
      <c r="AI5358">
        <v>94.691699999999997</v>
      </c>
      <c r="AJ5358">
        <v>2.3116399999999998E-3</v>
      </c>
      <c r="AK5358">
        <v>94.691999999999993</v>
      </c>
      <c r="AL5358">
        <v>1</v>
      </c>
      <c r="AM5358">
        <v>90.150400000000005</v>
      </c>
      <c r="AN5358">
        <v>1.60742E-3</v>
      </c>
      <c r="AO5358">
        <v>90.15</v>
      </c>
      <c r="AP5358">
        <v>1</v>
      </c>
      <c r="AQ5358">
        <v>96.331100000000006</v>
      </c>
      <c r="AR5358">
        <v>1.8542299999999999E-3</v>
      </c>
      <c r="AS5358">
        <v>96.331000000000003</v>
      </c>
      <c r="AT5358">
        <v>1</v>
      </c>
      <c r="AU5358">
        <v>66.691900000000004</v>
      </c>
      <c r="AV5358">
        <v>6.0817600000000003E-3</v>
      </c>
      <c r="AW5358">
        <v>66.691999999999993</v>
      </c>
      <c r="AX5358">
        <v>1</v>
      </c>
      <c r="AY5358">
        <v>91.087199999999996</v>
      </c>
      <c r="AZ5358">
        <v>1.7526900000000001E-3</v>
      </c>
      <c r="BA5358">
        <v>91.087000000000003</v>
      </c>
      <c r="BB5358">
        <v>1</v>
      </c>
      <c r="BC5358">
        <v>78.334500000000006</v>
      </c>
      <c r="BD5358">
        <v>3.1962800000000001E-3</v>
      </c>
      <c r="BE5358">
        <v>78.334000000000003</v>
      </c>
      <c r="BF5358">
        <v>1</v>
      </c>
      <c r="BG5358">
        <v>84.212599999999995</v>
      </c>
      <c r="BH5358">
        <v>2.2862799999999999E-3</v>
      </c>
      <c r="BI5358">
        <v>84.212999999999994</v>
      </c>
      <c r="BK5358">
        <v>1</v>
      </c>
      <c r="BL5358" t="s">
        <v>165</v>
      </c>
      <c r="BM5358" t="s">
        <v>34289</v>
      </c>
      <c r="BN5358" t="s">
        <v>34290</v>
      </c>
      <c r="BO5358" t="s">
        <v>3756</v>
      </c>
      <c r="BP5358" t="s">
        <v>34291</v>
      </c>
      <c r="BQ5358" t="s">
        <v>34292</v>
      </c>
      <c r="BR5358">
        <v>4</v>
      </c>
      <c r="BS5358">
        <v>2</v>
      </c>
      <c r="BT5358">
        <v>0.34458</v>
      </c>
      <c r="BU5358" t="s">
        <v>199</v>
      </c>
      <c r="BV5358" t="s">
        <v>199</v>
      </c>
      <c r="BW5358" t="s">
        <v>199</v>
      </c>
      <c r="BX5358" t="s">
        <v>199</v>
      </c>
      <c r="BY5358" t="s">
        <v>199</v>
      </c>
      <c r="BZ5358" t="s">
        <v>199</v>
      </c>
      <c r="CA5358" t="s">
        <v>199</v>
      </c>
      <c r="CB5358" t="s">
        <v>199</v>
      </c>
      <c r="CC5358" t="s">
        <v>199</v>
      </c>
      <c r="CD5358" t="s">
        <v>199</v>
      </c>
      <c r="CE5358" t="s">
        <v>199</v>
      </c>
      <c r="CF5358" t="s">
        <v>199</v>
      </c>
      <c r="CG5358">
        <v>783680000</v>
      </c>
      <c r="CH5358">
        <v>783680000</v>
      </c>
      <c r="CI5358">
        <v>0</v>
      </c>
      <c r="CJ5358">
        <v>0</v>
      </c>
      <c r="CK5358">
        <v>0.15967999999999999</v>
      </c>
      <c r="CL5358">
        <v>68477000</v>
      </c>
      <c r="CM5358">
        <v>67744000</v>
      </c>
      <c r="CN5358">
        <v>57334000</v>
      </c>
      <c r="CO5358">
        <v>86577000</v>
      </c>
      <c r="CP5358">
        <v>54591000</v>
      </c>
      <c r="CQ5358">
        <v>59537000</v>
      </c>
      <c r="CR5358">
        <v>80841000</v>
      </c>
      <c r="CS5358">
        <v>66630000</v>
      </c>
      <c r="CT5358">
        <v>71643000</v>
      </c>
      <c r="CU5358">
        <v>68105000</v>
      </c>
      <c r="CV5358">
        <v>49906000</v>
      </c>
      <c r="CW5358">
        <v>52290000</v>
      </c>
      <c r="CX5358">
        <v>68477000</v>
      </c>
      <c r="CY5358">
        <v>0</v>
      </c>
      <c r="CZ5358">
        <v>0</v>
      </c>
      <c r="DA5358">
        <v>67744000</v>
      </c>
      <c r="DB5358">
        <v>0</v>
      </c>
      <c r="DC5358">
        <v>0</v>
      </c>
      <c r="DD5358">
        <v>57334000</v>
      </c>
      <c r="DE5358">
        <v>0</v>
      </c>
      <c r="DF5358">
        <v>0</v>
      </c>
      <c r="DG5358">
        <v>86577000</v>
      </c>
      <c r="DH5358">
        <v>0</v>
      </c>
      <c r="DI5358">
        <v>0</v>
      </c>
      <c r="DJ5358">
        <v>54591000</v>
      </c>
      <c r="DK5358">
        <v>0</v>
      </c>
      <c r="DL5358">
        <v>0</v>
      </c>
      <c r="DM5358">
        <v>59537000</v>
      </c>
      <c r="DN5358">
        <v>0</v>
      </c>
      <c r="DO5358">
        <v>0</v>
      </c>
      <c r="DP5358">
        <v>80841000</v>
      </c>
      <c r="DQ5358">
        <v>0</v>
      </c>
      <c r="DR5358">
        <v>0</v>
      </c>
      <c r="DS5358">
        <v>66630000</v>
      </c>
      <c r="DT5358">
        <v>0</v>
      </c>
      <c r="DU5358">
        <v>0</v>
      </c>
      <c r="DV5358">
        <v>71643000</v>
      </c>
      <c r="DW5358">
        <v>0</v>
      </c>
      <c r="DX5358">
        <v>0</v>
      </c>
      <c r="DY5358">
        <v>68105000</v>
      </c>
      <c r="DZ5358">
        <v>0</v>
      </c>
      <c r="EA5358">
        <v>0</v>
      </c>
      <c r="EB5358">
        <v>49906000</v>
      </c>
      <c r="EC5358">
        <v>0</v>
      </c>
      <c r="ED5358">
        <v>0</v>
      </c>
      <c r="EE5358">
        <v>52290000</v>
      </c>
      <c r="EF5358">
        <v>0</v>
      </c>
      <c r="EG5358">
        <v>0</v>
      </c>
      <c r="EJ5358">
        <v>5352</v>
      </c>
      <c r="EK5358">
        <v>1561</v>
      </c>
      <c r="EL5358">
        <v>143</v>
      </c>
      <c r="EM5358">
        <v>143</v>
      </c>
      <c r="EN5358">
        <v>12812</v>
      </c>
      <c r="EO5358">
        <v>14649</v>
      </c>
      <c r="EP5358" t="s">
        <v>34293</v>
      </c>
      <c r="EQ5358" t="s">
        <v>34294</v>
      </c>
      <c r="ER5358">
        <v>157059</v>
      </c>
      <c r="ES5358">
        <v>270375</v>
      </c>
      <c r="ET5358" t="s">
        <v>369</v>
      </c>
      <c r="EU5358">
        <v>62037</v>
      </c>
      <c r="EV5358">
        <v>157050</v>
      </c>
      <c r="EW5358">
        <v>270356</v>
      </c>
      <c r="EX5358" t="s">
        <v>286</v>
      </c>
      <c r="EY5358">
        <v>62453</v>
      </c>
      <c r="EZ5358">
        <v>157050</v>
      </c>
      <c r="FA5358">
        <v>270356</v>
      </c>
      <c r="FB5358" t="s">
        <v>286</v>
      </c>
      <c r="FC5358">
        <v>62453</v>
      </c>
    </row>
    <row r="5359" spans="1:159" x14ac:dyDescent="0.25">
      <c r="A5359" t="s">
        <v>34295</v>
      </c>
      <c r="B5359">
        <v>63</v>
      </c>
      <c r="C5359" t="s">
        <v>34295</v>
      </c>
      <c r="D5359" t="s">
        <v>34295</v>
      </c>
      <c r="E5359" t="s">
        <v>34296</v>
      </c>
      <c r="F5359" t="s">
        <v>34297</v>
      </c>
      <c r="H5359">
        <v>0.83779499999999996</v>
      </c>
      <c r="I5359">
        <v>7.1307700000000001</v>
      </c>
      <c r="J5359" s="1">
        <v>3.72023E-7</v>
      </c>
      <c r="K5359">
        <v>83.203999999999994</v>
      </c>
      <c r="L5359">
        <v>64.626000000000005</v>
      </c>
      <c r="M5359">
        <v>83.203999999999994</v>
      </c>
      <c r="R5359">
        <v>0</v>
      </c>
      <c r="S5359">
        <v>0</v>
      </c>
      <c r="U5359" t="s">
        <v>164</v>
      </c>
      <c r="V5359">
        <v>0</v>
      </c>
      <c r="W5359">
        <v>0</v>
      </c>
      <c r="Y5359" t="s">
        <v>164</v>
      </c>
      <c r="Z5359">
        <v>0</v>
      </c>
      <c r="AA5359">
        <v>0</v>
      </c>
      <c r="AC5359" t="s">
        <v>164</v>
      </c>
      <c r="AD5359">
        <v>0</v>
      </c>
      <c r="AE5359">
        <v>0</v>
      </c>
      <c r="AG5359" t="s">
        <v>164</v>
      </c>
      <c r="AH5359">
        <v>0.54332100000000005</v>
      </c>
      <c r="AI5359">
        <v>0.75896699999999995</v>
      </c>
      <c r="AJ5359">
        <v>5.1482E-2</v>
      </c>
      <c r="AK5359">
        <v>40.024999999999999</v>
      </c>
      <c r="AP5359">
        <v>0</v>
      </c>
      <c r="AQ5359">
        <v>0</v>
      </c>
      <c r="AS5359" t="s">
        <v>164</v>
      </c>
      <c r="AT5359">
        <v>0</v>
      </c>
      <c r="AU5359">
        <v>0</v>
      </c>
      <c r="AW5359" t="s">
        <v>164</v>
      </c>
      <c r="AX5359">
        <v>0.83779499999999996</v>
      </c>
      <c r="AY5359">
        <v>7.1307700000000001</v>
      </c>
      <c r="AZ5359" s="1">
        <v>3.72023E-7</v>
      </c>
      <c r="BA5359">
        <v>83.203999999999994</v>
      </c>
      <c r="BF5359">
        <v>0</v>
      </c>
      <c r="BG5359">
        <v>0</v>
      </c>
      <c r="BI5359" t="s">
        <v>164</v>
      </c>
      <c r="BK5359">
        <v>1</v>
      </c>
      <c r="BL5359" t="s">
        <v>165</v>
      </c>
      <c r="BM5359" t="s">
        <v>34298</v>
      </c>
      <c r="BN5359" t="s">
        <v>167</v>
      </c>
      <c r="BO5359" t="s">
        <v>1668</v>
      </c>
      <c r="BP5359" t="s">
        <v>34299</v>
      </c>
      <c r="BQ5359" t="s">
        <v>34300</v>
      </c>
      <c r="BR5359">
        <v>7</v>
      </c>
      <c r="BS5359">
        <v>2</v>
      </c>
      <c r="BT5359">
        <v>0.20624000000000001</v>
      </c>
      <c r="BV5359" t="s">
        <v>198</v>
      </c>
      <c r="BW5359" t="s">
        <v>198</v>
      </c>
      <c r="BX5359" t="s">
        <v>198</v>
      </c>
      <c r="BY5359" t="s">
        <v>198</v>
      </c>
      <c r="BZ5359" t="s">
        <v>198</v>
      </c>
      <c r="CB5359" t="s">
        <v>198</v>
      </c>
      <c r="CC5359" t="s">
        <v>198</v>
      </c>
      <c r="CD5359" t="s">
        <v>199</v>
      </c>
      <c r="CF5359" t="s">
        <v>198</v>
      </c>
      <c r="CG5359">
        <v>160880000</v>
      </c>
      <c r="CH5359">
        <v>160880000</v>
      </c>
      <c r="CI5359">
        <v>0</v>
      </c>
      <c r="CJ5359">
        <v>0</v>
      </c>
      <c r="CK5359" t="s">
        <v>164</v>
      </c>
      <c r="CL5359">
        <v>0</v>
      </c>
      <c r="CM5359">
        <v>26314000</v>
      </c>
      <c r="CN5359">
        <v>11186000</v>
      </c>
      <c r="CO5359">
        <v>14883000</v>
      </c>
      <c r="CP5359">
        <v>15413000</v>
      </c>
      <c r="CQ5359">
        <v>11593000</v>
      </c>
      <c r="CR5359">
        <v>0</v>
      </c>
      <c r="CS5359">
        <v>18638000</v>
      </c>
      <c r="CT5359">
        <v>14289000</v>
      </c>
      <c r="CU5359">
        <v>42892000</v>
      </c>
      <c r="CV5359">
        <v>0</v>
      </c>
      <c r="CW5359">
        <v>5674400</v>
      </c>
      <c r="CX5359">
        <v>0</v>
      </c>
      <c r="CY5359">
        <v>0</v>
      </c>
      <c r="CZ5359">
        <v>0</v>
      </c>
      <c r="DA5359">
        <v>26314000</v>
      </c>
      <c r="DB5359">
        <v>0</v>
      </c>
      <c r="DC5359">
        <v>0</v>
      </c>
      <c r="DD5359">
        <v>11186000</v>
      </c>
      <c r="DE5359">
        <v>0</v>
      </c>
      <c r="DF5359">
        <v>0</v>
      </c>
      <c r="DG5359">
        <v>14883000</v>
      </c>
      <c r="DH5359">
        <v>0</v>
      </c>
      <c r="DI5359">
        <v>0</v>
      </c>
      <c r="DJ5359">
        <v>15413000</v>
      </c>
      <c r="DK5359">
        <v>0</v>
      </c>
      <c r="DL5359">
        <v>0</v>
      </c>
      <c r="DM5359">
        <v>11593000</v>
      </c>
      <c r="DN5359">
        <v>0</v>
      </c>
      <c r="DO5359">
        <v>0</v>
      </c>
      <c r="DP5359">
        <v>0</v>
      </c>
      <c r="DQ5359">
        <v>0</v>
      </c>
      <c r="DR5359">
        <v>0</v>
      </c>
      <c r="DS5359">
        <v>18638000</v>
      </c>
      <c r="DT5359">
        <v>0</v>
      </c>
      <c r="DU5359">
        <v>0</v>
      </c>
      <c r="DV5359">
        <v>14289000</v>
      </c>
      <c r="DW5359">
        <v>0</v>
      </c>
      <c r="DX5359">
        <v>0</v>
      </c>
      <c r="DY5359">
        <v>42892000</v>
      </c>
      <c r="DZ5359">
        <v>0</v>
      </c>
      <c r="EA5359">
        <v>0</v>
      </c>
      <c r="EB5359">
        <v>0</v>
      </c>
      <c r="EC5359">
        <v>0</v>
      </c>
      <c r="ED5359">
        <v>0</v>
      </c>
      <c r="EE5359">
        <v>5674400</v>
      </c>
      <c r="EF5359">
        <v>0</v>
      </c>
      <c r="EG5359">
        <v>0</v>
      </c>
      <c r="EJ5359">
        <v>5353</v>
      </c>
      <c r="EK5359">
        <v>1563</v>
      </c>
      <c r="EL5359">
        <v>63</v>
      </c>
      <c r="EM5359">
        <v>63</v>
      </c>
      <c r="EN5359">
        <v>7929</v>
      </c>
      <c r="EO5359">
        <v>9014</v>
      </c>
      <c r="EP5359" t="s">
        <v>34301</v>
      </c>
      <c r="EQ5359" t="s">
        <v>34302</v>
      </c>
      <c r="ER5359">
        <v>92580</v>
      </c>
      <c r="ES5359">
        <v>156389</v>
      </c>
      <c r="ET5359" t="s">
        <v>217</v>
      </c>
      <c r="EU5359">
        <v>100293</v>
      </c>
      <c r="EV5359">
        <v>92580</v>
      </c>
      <c r="EW5359">
        <v>156389</v>
      </c>
      <c r="EX5359" t="s">
        <v>217</v>
      </c>
      <c r="EY5359">
        <v>100293</v>
      </c>
      <c r="EZ5359">
        <v>92580</v>
      </c>
      <c r="FA5359">
        <v>156389</v>
      </c>
      <c r="FB5359" t="s">
        <v>217</v>
      </c>
      <c r="FC5359">
        <v>100293</v>
      </c>
    </row>
    <row r="5360" spans="1:159" x14ac:dyDescent="0.25">
      <c r="A5360" t="s">
        <v>34303</v>
      </c>
      <c r="B5360">
        <v>333</v>
      </c>
      <c r="C5360" t="s">
        <v>34303</v>
      </c>
      <c r="D5360" t="s">
        <v>34303</v>
      </c>
      <c r="E5360" t="s">
        <v>34304</v>
      </c>
      <c r="F5360" t="s">
        <v>34305</v>
      </c>
      <c r="H5360">
        <v>0.99676200000000004</v>
      </c>
      <c r="I5360">
        <v>25.135300000000001</v>
      </c>
      <c r="J5360" s="1">
        <v>5.1117700000000003E-43</v>
      </c>
      <c r="K5360">
        <v>107.08</v>
      </c>
      <c r="L5360">
        <v>93.629000000000005</v>
      </c>
      <c r="M5360">
        <v>107.08</v>
      </c>
      <c r="R5360">
        <v>0</v>
      </c>
      <c r="S5360">
        <v>0</v>
      </c>
      <c r="U5360" t="s">
        <v>164</v>
      </c>
      <c r="V5360">
        <v>0.99676200000000004</v>
      </c>
      <c r="W5360">
        <v>25.135300000000001</v>
      </c>
      <c r="X5360" s="1">
        <v>5.1117700000000003E-43</v>
      </c>
      <c r="Y5360">
        <v>107.08</v>
      </c>
      <c r="AP5360">
        <v>0</v>
      </c>
      <c r="AQ5360">
        <v>0</v>
      </c>
      <c r="AS5360" t="s">
        <v>164</v>
      </c>
      <c r="BK5360">
        <v>1</v>
      </c>
      <c r="BL5360" t="s">
        <v>165</v>
      </c>
      <c r="BM5360" t="s">
        <v>34306</v>
      </c>
      <c r="BN5360" t="s">
        <v>167</v>
      </c>
      <c r="BO5360" t="s">
        <v>3294</v>
      </c>
      <c r="BP5360" t="s">
        <v>34307</v>
      </c>
      <c r="BQ5360" t="s">
        <v>34308</v>
      </c>
      <c r="BR5360">
        <v>7</v>
      </c>
      <c r="BS5360">
        <v>3</v>
      </c>
      <c r="BT5360">
        <v>-1.8442000000000001</v>
      </c>
      <c r="BV5360" t="s">
        <v>198</v>
      </c>
      <c r="BW5360" t="s">
        <v>199</v>
      </c>
      <c r="CB5360" t="s">
        <v>198</v>
      </c>
      <c r="CG5360">
        <v>342830000</v>
      </c>
      <c r="CH5360">
        <v>342830000</v>
      </c>
      <c r="CI5360">
        <v>0</v>
      </c>
      <c r="CJ5360">
        <v>0</v>
      </c>
      <c r="CK5360" t="s">
        <v>164</v>
      </c>
      <c r="CL5360">
        <v>0</v>
      </c>
      <c r="CM5360">
        <v>35656000</v>
      </c>
      <c r="CN5360">
        <v>243100000</v>
      </c>
      <c r="CO5360">
        <v>0</v>
      </c>
      <c r="CP5360">
        <v>0</v>
      </c>
      <c r="CQ5360">
        <v>0</v>
      </c>
      <c r="CR5360">
        <v>0</v>
      </c>
      <c r="CS5360">
        <v>64077000</v>
      </c>
      <c r="CT5360">
        <v>0</v>
      </c>
      <c r="CU5360">
        <v>0</v>
      </c>
      <c r="CV5360">
        <v>0</v>
      </c>
      <c r="CW5360">
        <v>0</v>
      </c>
      <c r="CX5360">
        <v>0</v>
      </c>
      <c r="CY5360">
        <v>0</v>
      </c>
      <c r="CZ5360">
        <v>0</v>
      </c>
      <c r="DA5360">
        <v>35656000</v>
      </c>
      <c r="DB5360">
        <v>0</v>
      </c>
      <c r="DC5360">
        <v>0</v>
      </c>
      <c r="DD5360">
        <v>243100000</v>
      </c>
      <c r="DE5360">
        <v>0</v>
      </c>
      <c r="DF5360">
        <v>0</v>
      </c>
      <c r="DG5360">
        <v>0</v>
      </c>
      <c r="DH5360">
        <v>0</v>
      </c>
      <c r="DI5360">
        <v>0</v>
      </c>
      <c r="DJ5360">
        <v>0</v>
      </c>
      <c r="DK5360">
        <v>0</v>
      </c>
      <c r="DL5360">
        <v>0</v>
      </c>
      <c r="DM5360">
        <v>0</v>
      </c>
      <c r="DN5360">
        <v>0</v>
      </c>
      <c r="DO5360">
        <v>0</v>
      </c>
      <c r="DP5360">
        <v>0</v>
      </c>
      <c r="DQ5360">
        <v>0</v>
      </c>
      <c r="DR5360">
        <v>0</v>
      </c>
      <c r="DS5360">
        <v>64077000</v>
      </c>
      <c r="DT5360">
        <v>0</v>
      </c>
      <c r="DU5360">
        <v>0</v>
      </c>
      <c r="DV5360">
        <v>0</v>
      </c>
      <c r="DW5360">
        <v>0</v>
      </c>
      <c r="DX5360">
        <v>0</v>
      </c>
      <c r="DY5360">
        <v>0</v>
      </c>
      <c r="DZ5360">
        <v>0</v>
      </c>
      <c r="EA5360">
        <v>0</v>
      </c>
      <c r="EB5360">
        <v>0</v>
      </c>
      <c r="EC5360">
        <v>0</v>
      </c>
      <c r="ED5360">
        <v>0</v>
      </c>
      <c r="EE5360">
        <v>0</v>
      </c>
      <c r="EF5360">
        <v>0</v>
      </c>
      <c r="EG5360">
        <v>0</v>
      </c>
      <c r="EJ5360">
        <v>5354</v>
      </c>
      <c r="EK5360">
        <v>1564</v>
      </c>
      <c r="EL5360">
        <v>333</v>
      </c>
      <c r="EM5360">
        <v>333</v>
      </c>
      <c r="EN5360">
        <v>8634</v>
      </c>
      <c r="EO5360">
        <v>9792</v>
      </c>
      <c r="EP5360" t="s">
        <v>34309</v>
      </c>
      <c r="EQ5360" t="s">
        <v>34310</v>
      </c>
      <c r="ER5360">
        <v>99784</v>
      </c>
      <c r="ES5360">
        <v>166848</v>
      </c>
      <c r="ET5360" t="s">
        <v>286</v>
      </c>
      <c r="EU5360">
        <v>82776</v>
      </c>
      <c r="EV5360">
        <v>99784</v>
      </c>
      <c r="EW5360">
        <v>166848</v>
      </c>
      <c r="EX5360" t="s">
        <v>286</v>
      </c>
      <c r="EY5360">
        <v>82776</v>
      </c>
      <c r="EZ5360">
        <v>99784</v>
      </c>
      <c r="FA5360">
        <v>166848</v>
      </c>
      <c r="FB5360" t="s">
        <v>286</v>
      </c>
      <c r="FC5360">
        <v>82776</v>
      </c>
    </row>
    <row r="5361" spans="1:159" x14ac:dyDescent="0.25">
      <c r="A5361" t="s">
        <v>34311</v>
      </c>
      <c r="B5361">
        <v>237</v>
      </c>
      <c r="C5361" t="s">
        <v>34311</v>
      </c>
      <c r="D5361" t="s">
        <v>34311</v>
      </c>
      <c r="E5361" t="s">
        <v>34312</v>
      </c>
      <c r="F5361" t="s">
        <v>34313</v>
      </c>
      <c r="H5361">
        <v>1</v>
      </c>
      <c r="I5361">
        <v>83.087000000000003</v>
      </c>
      <c r="J5361" s="1">
        <v>3.44432E-9</v>
      </c>
      <c r="K5361">
        <v>83.087000000000003</v>
      </c>
      <c r="L5361">
        <v>67.754000000000005</v>
      </c>
      <c r="M5361">
        <v>83.087000000000003</v>
      </c>
      <c r="N5361">
        <v>0</v>
      </c>
      <c r="O5361">
        <v>0</v>
      </c>
      <c r="Q5361" t="s">
        <v>164</v>
      </c>
      <c r="R5361">
        <v>0</v>
      </c>
      <c r="S5361">
        <v>0</v>
      </c>
      <c r="U5361" t="s">
        <v>164</v>
      </c>
      <c r="V5361">
        <v>0</v>
      </c>
      <c r="W5361">
        <v>0</v>
      </c>
      <c r="Y5361" t="s">
        <v>164</v>
      </c>
      <c r="Z5361">
        <v>1</v>
      </c>
      <c r="AA5361">
        <v>83.087000000000003</v>
      </c>
      <c r="AB5361" s="1">
        <v>3.44432E-9</v>
      </c>
      <c r="AC5361">
        <v>83.087000000000003</v>
      </c>
      <c r="AD5361">
        <v>0</v>
      </c>
      <c r="AE5361">
        <v>0</v>
      </c>
      <c r="AG5361" t="s">
        <v>164</v>
      </c>
      <c r="AP5361">
        <v>0</v>
      </c>
      <c r="AQ5361">
        <v>0</v>
      </c>
      <c r="AS5361" t="s">
        <v>164</v>
      </c>
      <c r="AT5361">
        <v>0</v>
      </c>
      <c r="AU5361">
        <v>0</v>
      </c>
      <c r="AW5361" t="s">
        <v>164</v>
      </c>
      <c r="BB5361">
        <v>0</v>
      </c>
      <c r="BC5361">
        <v>0</v>
      </c>
      <c r="BE5361" t="s">
        <v>164</v>
      </c>
      <c r="BF5361">
        <v>0</v>
      </c>
      <c r="BG5361">
        <v>0</v>
      </c>
      <c r="BI5361" t="s">
        <v>164</v>
      </c>
      <c r="BK5361">
        <v>1</v>
      </c>
      <c r="BL5361" t="s">
        <v>165</v>
      </c>
      <c r="BM5361" t="s">
        <v>34314</v>
      </c>
      <c r="BN5361" t="s">
        <v>610</v>
      </c>
      <c r="BO5361" t="s">
        <v>6313</v>
      </c>
      <c r="BP5361" t="s">
        <v>34315</v>
      </c>
      <c r="BQ5361" t="s">
        <v>34316</v>
      </c>
      <c r="BR5361">
        <v>11</v>
      </c>
      <c r="BS5361">
        <v>2</v>
      </c>
      <c r="BT5361">
        <v>-0.37276999999999999</v>
      </c>
      <c r="BU5361" t="s">
        <v>198</v>
      </c>
      <c r="BV5361" t="s">
        <v>198</v>
      </c>
      <c r="BW5361" t="s">
        <v>198</v>
      </c>
      <c r="BX5361" t="s">
        <v>199</v>
      </c>
      <c r="BY5361" t="s">
        <v>198</v>
      </c>
      <c r="CB5361" t="s">
        <v>198</v>
      </c>
      <c r="CC5361" t="s">
        <v>198</v>
      </c>
      <c r="CE5361" t="s">
        <v>198</v>
      </c>
      <c r="CF5361" t="s">
        <v>198</v>
      </c>
      <c r="CG5361">
        <v>265310000</v>
      </c>
      <c r="CH5361">
        <v>265310000</v>
      </c>
      <c r="CI5361">
        <v>0</v>
      </c>
      <c r="CJ5361">
        <v>0</v>
      </c>
      <c r="CK5361" t="s">
        <v>164</v>
      </c>
      <c r="CL5361">
        <v>11133000</v>
      </c>
      <c r="CM5361">
        <v>0</v>
      </c>
      <c r="CN5361">
        <v>0</v>
      </c>
      <c r="CO5361">
        <v>29048000</v>
      </c>
      <c r="CP5361">
        <v>13232000</v>
      </c>
      <c r="CQ5361">
        <v>0</v>
      </c>
      <c r="CR5361">
        <v>0</v>
      </c>
      <c r="CS5361">
        <v>19646000</v>
      </c>
      <c r="CT5361">
        <v>17784000</v>
      </c>
      <c r="CU5361">
        <v>0</v>
      </c>
      <c r="CV5361">
        <v>12047000</v>
      </c>
      <c r="CW5361">
        <v>14994000</v>
      </c>
      <c r="CX5361">
        <v>11133000</v>
      </c>
      <c r="CY5361">
        <v>0</v>
      </c>
      <c r="CZ5361">
        <v>0</v>
      </c>
      <c r="DA5361">
        <v>0</v>
      </c>
      <c r="DB5361">
        <v>0</v>
      </c>
      <c r="DC5361">
        <v>0</v>
      </c>
      <c r="DD5361">
        <v>0</v>
      </c>
      <c r="DE5361">
        <v>0</v>
      </c>
      <c r="DF5361">
        <v>0</v>
      </c>
      <c r="DG5361">
        <v>29048000</v>
      </c>
      <c r="DH5361">
        <v>0</v>
      </c>
      <c r="DI5361">
        <v>0</v>
      </c>
      <c r="DJ5361">
        <v>13232000</v>
      </c>
      <c r="DK5361">
        <v>0</v>
      </c>
      <c r="DL5361">
        <v>0</v>
      </c>
      <c r="DM5361">
        <v>0</v>
      </c>
      <c r="DN5361">
        <v>0</v>
      </c>
      <c r="DO5361">
        <v>0</v>
      </c>
      <c r="DP5361">
        <v>0</v>
      </c>
      <c r="DQ5361">
        <v>0</v>
      </c>
      <c r="DR5361">
        <v>0</v>
      </c>
      <c r="DS5361">
        <v>19646000</v>
      </c>
      <c r="DT5361">
        <v>0</v>
      </c>
      <c r="DU5361">
        <v>0</v>
      </c>
      <c r="DV5361">
        <v>17784000</v>
      </c>
      <c r="DW5361">
        <v>0</v>
      </c>
      <c r="DX5361">
        <v>0</v>
      </c>
      <c r="DY5361">
        <v>0</v>
      </c>
      <c r="DZ5361">
        <v>0</v>
      </c>
      <c r="EA5361">
        <v>0</v>
      </c>
      <c r="EB5361">
        <v>12047000</v>
      </c>
      <c r="EC5361">
        <v>0</v>
      </c>
      <c r="ED5361">
        <v>0</v>
      </c>
      <c r="EE5361">
        <v>14994000</v>
      </c>
      <c r="EF5361">
        <v>0</v>
      </c>
      <c r="EG5361">
        <v>0</v>
      </c>
      <c r="EJ5361">
        <v>5355</v>
      </c>
      <c r="EK5361">
        <v>1565</v>
      </c>
      <c r="EL5361">
        <v>237</v>
      </c>
      <c r="EM5361">
        <v>237</v>
      </c>
      <c r="EN5361">
        <v>3099</v>
      </c>
      <c r="EO5361">
        <v>3509</v>
      </c>
      <c r="EP5361" t="s">
        <v>34317</v>
      </c>
      <c r="EQ5361" t="s">
        <v>34318</v>
      </c>
      <c r="ER5361">
        <v>35841</v>
      </c>
      <c r="ES5361">
        <v>60181</v>
      </c>
      <c r="ET5361" t="s">
        <v>171</v>
      </c>
      <c r="EU5361">
        <v>84514</v>
      </c>
      <c r="EV5361">
        <v>35841</v>
      </c>
      <c r="EW5361">
        <v>60181</v>
      </c>
      <c r="EX5361" t="s">
        <v>171</v>
      </c>
      <c r="EY5361">
        <v>84514</v>
      </c>
      <c r="EZ5361">
        <v>35841</v>
      </c>
      <c r="FA5361">
        <v>60181</v>
      </c>
      <c r="FB5361" t="s">
        <v>171</v>
      </c>
      <c r="FC5361">
        <v>84514</v>
      </c>
    </row>
    <row r="5362" spans="1:159" x14ac:dyDescent="0.25">
      <c r="A5362" t="s">
        <v>34319</v>
      </c>
      <c r="B5362" t="s">
        <v>34320</v>
      </c>
      <c r="C5362" t="s">
        <v>34321</v>
      </c>
      <c r="D5362" t="s">
        <v>34321</v>
      </c>
      <c r="E5362" t="s">
        <v>34322</v>
      </c>
      <c r="F5362" t="s">
        <v>34323</v>
      </c>
      <c r="H5362">
        <v>0.74693799999999999</v>
      </c>
      <c r="I5362">
        <v>4.7005699999999999</v>
      </c>
      <c r="J5362" s="1">
        <v>5.52864E-5</v>
      </c>
      <c r="K5362">
        <v>45.423000000000002</v>
      </c>
      <c r="L5362">
        <v>40.451000000000001</v>
      </c>
      <c r="M5362">
        <v>45.423000000000002</v>
      </c>
      <c r="R5362">
        <v>0</v>
      </c>
      <c r="S5362">
        <v>0</v>
      </c>
      <c r="U5362" t="s">
        <v>164</v>
      </c>
      <c r="V5362">
        <v>0</v>
      </c>
      <c r="W5362">
        <v>0</v>
      </c>
      <c r="Y5362" t="s">
        <v>164</v>
      </c>
      <c r="AL5362">
        <v>0</v>
      </c>
      <c r="AM5362">
        <v>0</v>
      </c>
      <c r="AO5362" t="s">
        <v>164</v>
      </c>
      <c r="AP5362">
        <v>0</v>
      </c>
      <c r="AQ5362">
        <v>0</v>
      </c>
      <c r="AS5362" t="s">
        <v>164</v>
      </c>
      <c r="BF5362">
        <v>0.74693799999999999</v>
      </c>
      <c r="BG5362">
        <v>4.7005699999999999</v>
      </c>
      <c r="BH5362" s="1">
        <v>5.52864E-5</v>
      </c>
      <c r="BI5362">
        <v>45.423000000000002</v>
      </c>
      <c r="BK5362">
        <v>1</v>
      </c>
      <c r="BL5362" t="s">
        <v>165</v>
      </c>
      <c r="BM5362" t="s">
        <v>34324</v>
      </c>
      <c r="BN5362" t="s">
        <v>167</v>
      </c>
      <c r="BO5362" t="s">
        <v>410</v>
      </c>
      <c r="BP5362" t="s">
        <v>34325</v>
      </c>
      <c r="BQ5362" t="s">
        <v>34326</v>
      </c>
      <c r="BR5362">
        <v>4</v>
      </c>
      <c r="BS5362">
        <v>4</v>
      </c>
      <c r="BT5362">
        <v>-0.19897000000000001</v>
      </c>
      <c r="BV5362" t="s">
        <v>198</v>
      </c>
      <c r="BW5362" t="s">
        <v>198</v>
      </c>
      <c r="CA5362" t="s">
        <v>198</v>
      </c>
      <c r="CB5362" t="s">
        <v>198</v>
      </c>
      <c r="CF5362" t="s">
        <v>199</v>
      </c>
      <c r="CG5362">
        <v>120940000</v>
      </c>
      <c r="CH5362">
        <v>120940000</v>
      </c>
      <c r="CI5362">
        <v>0</v>
      </c>
      <c r="CJ5362">
        <v>0</v>
      </c>
      <c r="CK5362" t="s">
        <v>164</v>
      </c>
      <c r="CL5362">
        <v>0</v>
      </c>
      <c r="CM5362">
        <v>20931000</v>
      </c>
      <c r="CN5362">
        <v>20029000</v>
      </c>
      <c r="CO5362">
        <v>0</v>
      </c>
      <c r="CP5362">
        <v>0</v>
      </c>
      <c r="CQ5362">
        <v>0</v>
      </c>
      <c r="CR5362">
        <v>9361800</v>
      </c>
      <c r="CS5362">
        <v>19863000</v>
      </c>
      <c r="CT5362">
        <v>0</v>
      </c>
      <c r="CU5362">
        <v>0</v>
      </c>
      <c r="CV5362">
        <v>0</v>
      </c>
      <c r="CW5362">
        <v>50751000</v>
      </c>
      <c r="CX5362">
        <v>0</v>
      </c>
      <c r="CY5362">
        <v>0</v>
      </c>
      <c r="CZ5362">
        <v>0</v>
      </c>
      <c r="DA5362">
        <v>20931000</v>
      </c>
      <c r="DB5362">
        <v>0</v>
      </c>
      <c r="DC5362">
        <v>0</v>
      </c>
      <c r="DD5362">
        <v>20029000</v>
      </c>
      <c r="DE5362">
        <v>0</v>
      </c>
      <c r="DF5362">
        <v>0</v>
      </c>
      <c r="DG5362">
        <v>0</v>
      </c>
      <c r="DH5362">
        <v>0</v>
      </c>
      <c r="DI5362">
        <v>0</v>
      </c>
      <c r="DJ5362">
        <v>0</v>
      </c>
      <c r="DK5362">
        <v>0</v>
      </c>
      <c r="DL5362">
        <v>0</v>
      </c>
      <c r="DM5362">
        <v>0</v>
      </c>
      <c r="DN5362">
        <v>0</v>
      </c>
      <c r="DO5362">
        <v>0</v>
      </c>
      <c r="DP5362">
        <v>9361800</v>
      </c>
      <c r="DQ5362">
        <v>0</v>
      </c>
      <c r="DR5362">
        <v>0</v>
      </c>
      <c r="DS5362">
        <v>19863000</v>
      </c>
      <c r="DT5362">
        <v>0</v>
      </c>
      <c r="DU5362">
        <v>0</v>
      </c>
      <c r="DV5362">
        <v>0</v>
      </c>
      <c r="DW5362">
        <v>0</v>
      </c>
      <c r="DX5362">
        <v>0</v>
      </c>
      <c r="DY5362">
        <v>0</v>
      </c>
      <c r="DZ5362">
        <v>0</v>
      </c>
      <c r="EA5362">
        <v>0</v>
      </c>
      <c r="EB5362">
        <v>0</v>
      </c>
      <c r="EC5362">
        <v>0</v>
      </c>
      <c r="ED5362">
        <v>0</v>
      </c>
      <c r="EE5362">
        <v>50751000</v>
      </c>
      <c r="EF5362">
        <v>0</v>
      </c>
      <c r="EG5362">
        <v>0</v>
      </c>
      <c r="EJ5362">
        <v>5356</v>
      </c>
      <c r="EK5362">
        <v>1566</v>
      </c>
      <c r="EL5362">
        <v>1066</v>
      </c>
      <c r="EM5362">
        <v>1066</v>
      </c>
      <c r="EN5362">
        <v>5788</v>
      </c>
      <c r="EO5362">
        <v>6573</v>
      </c>
      <c r="EP5362" t="s">
        <v>34327</v>
      </c>
      <c r="EQ5362" t="s">
        <v>34328</v>
      </c>
      <c r="ER5362">
        <v>68623</v>
      </c>
      <c r="ES5362">
        <v>119637</v>
      </c>
      <c r="ET5362" t="s">
        <v>201</v>
      </c>
      <c r="EU5362">
        <v>19640</v>
      </c>
      <c r="EV5362">
        <v>68623</v>
      </c>
      <c r="EW5362">
        <v>119637</v>
      </c>
      <c r="EX5362" t="s">
        <v>201</v>
      </c>
      <c r="EY5362">
        <v>19640</v>
      </c>
      <c r="EZ5362">
        <v>68623</v>
      </c>
      <c r="FA5362">
        <v>119637</v>
      </c>
      <c r="FB5362" t="s">
        <v>201</v>
      </c>
      <c r="FC5362">
        <v>19640</v>
      </c>
    </row>
    <row r="5363" spans="1:159" x14ac:dyDescent="0.25">
      <c r="A5363" t="s">
        <v>34319</v>
      </c>
      <c r="B5363" t="s">
        <v>34329</v>
      </c>
      <c r="C5363" t="s">
        <v>34321</v>
      </c>
      <c r="D5363" t="s">
        <v>34321</v>
      </c>
      <c r="E5363" t="s">
        <v>34322</v>
      </c>
      <c r="F5363" t="s">
        <v>34323</v>
      </c>
      <c r="H5363">
        <v>0.99990500000000004</v>
      </c>
      <c r="I5363">
        <v>40.204999999999998</v>
      </c>
      <c r="J5363">
        <v>6.37518E-4</v>
      </c>
      <c r="K5363">
        <v>65.043000000000006</v>
      </c>
      <c r="L5363">
        <v>47.606999999999999</v>
      </c>
      <c r="M5363">
        <v>65.043000000000006</v>
      </c>
      <c r="N5363">
        <v>0</v>
      </c>
      <c r="O5363">
        <v>0</v>
      </c>
      <c r="Q5363" t="s">
        <v>164</v>
      </c>
      <c r="R5363">
        <v>0</v>
      </c>
      <c r="S5363">
        <v>0</v>
      </c>
      <c r="U5363" t="s">
        <v>164</v>
      </c>
      <c r="Z5363">
        <v>0.99955099999999997</v>
      </c>
      <c r="AA5363">
        <v>33.472200000000001</v>
      </c>
      <c r="AB5363">
        <v>1.2992399999999999E-3</v>
      </c>
      <c r="AC5363">
        <v>47.189</v>
      </c>
      <c r="AD5363">
        <v>0.99923600000000001</v>
      </c>
      <c r="AE5363">
        <v>31.1645</v>
      </c>
      <c r="AF5363">
        <v>1.9963300000000002E-3</v>
      </c>
      <c r="AG5363">
        <v>43.790999999999997</v>
      </c>
      <c r="AH5363">
        <v>0</v>
      </c>
      <c r="AI5363">
        <v>0</v>
      </c>
      <c r="AK5363" t="s">
        <v>164</v>
      </c>
      <c r="AL5363">
        <v>0</v>
      </c>
      <c r="AM5363">
        <v>0</v>
      </c>
      <c r="AO5363" t="s">
        <v>164</v>
      </c>
      <c r="AP5363">
        <v>0</v>
      </c>
      <c r="AQ5363">
        <v>0</v>
      </c>
      <c r="AS5363" t="s">
        <v>164</v>
      </c>
      <c r="AT5363">
        <v>0</v>
      </c>
      <c r="AU5363">
        <v>0</v>
      </c>
      <c r="AW5363" t="s">
        <v>164</v>
      </c>
      <c r="BB5363">
        <v>0</v>
      </c>
      <c r="BC5363">
        <v>0</v>
      </c>
      <c r="BE5363" t="s">
        <v>164</v>
      </c>
      <c r="BF5363">
        <v>0.99990500000000004</v>
      </c>
      <c r="BG5363">
        <v>40.204999999999998</v>
      </c>
      <c r="BH5363">
        <v>6.37518E-4</v>
      </c>
      <c r="BI5363">
        <v>65.043000000000006</v>
      </c>
      <c r="BK5363">
        <v>1</v>
      </c>
      <c r="BL5363" t="s">
        <v>165</v>
      </c>
      <c r="BM5363" t="s">
        <v>34330</v>
      </c>
      <c r="BN5363" t="s">
        <v>167</v>
      </c>
      <c r="BO5363" t="s">
        <v>335</v>
      </c>
      <c r="BP5363" t="s">
        <v>34331</v>
      </c>
      <c r="BQ5363" t="s">
        <v>34332</v>
      </c>
      <c r="BR5363">
        <v>4</v>
      </c>
      <c r="BS5363">
        <v>2</v>
      </c>
      <c r="BT5363">
        <v>2.2019000000000002</v>
      </c>
      <c r="BU5363" t="s">
        <v>198</v>
      </c>
      <c r="BV5363" t="s">
        <v>198</v>
      </c>
      <c r="BX5363" t="s">
        <v>199</v>
      </c>
      <c r="BY5363" t="s">
        <v>199</v>
      </c>
      <c r="BZ5363" t="s">
        <v>198</v>
      </c>
      <c r="CA5363" t="s">
        <v>198</v>
      </c>
      <c r="CB5363" t="s">
        <v>198</v>
      </c>
      <c r="CC5363" t="s">
        <v>198</v>
      </c>
      <c r="CE5363" t="s">
        <v>198</v>
      </c>
      <c r="CF5363" t="s">
        <v>199</v>
      </c>
      <c r="CG5363">
        <v>758020000</v>
      </c>
      <c r="CH5363">
        <v>758020000</v>
      </c>
      <c r="CI5363">
        <v>0</v>
      </c>
      <c r="CJ5363">
        <v>0</v>
      </c>
      <c r="CK5363" t="s">
        <v>164</v>
      </c>
      <c r="CL5363">
        <v>52266000</v>
      </c>
      <c r="CM5363">
        <v>43056000</v>
      </c>
      <c r="CN5363">
        <v>0</v>
      </c>
      <c r="CO5363">
        <v>63725000</v>
      </c>
      <c r="CP5363">
        <v>0</v>
      </c>
      <c r="CQ5363">
        <v>37312000</v>
      </c>
      <c r="CR5363">
        <v>32967000</v>
      </c>
      <c r="CS5363">
        <v>38479000</v>
      </c>
      <c r="CT5363">
        <v>38591000</v>
      </c>
      <c r="CU5363">
        <v>0</v>
      </c>
      <c r="CV5363">
        <v>35896000</v>
      </c>
      <c r="CW5363">
        <v>75297000</v>
      </c>
      <c r="CX5363">
        <v>52266000</v>
      </c>
      <c r="CY5363">
        <v>0</v>
      </c>
      <c r="CZ5363">
        <v>0</v>
      </c>
      <c r="DA5363">
        <v>43056000</v>
      </c>
      <c r="DB5363">
        <v>0</v>
      </c>
      <c r="DC5363">
        <v>0</v>
      </c>
      <c r="DD5363">
        <v>0</v>
      </c>
      <c r="DE5363">
        <v>0</v>
      </c>
      <c r="DF5363">
        <v>0</v>
      </c>
      <c r="DG5363">
        <v>63725000</v>
      </c>
      <c r="DH5363">
        <v>0</v>
      </c>
      <c r="DI5363">
        <v>0</v>
      </c>
      <c r="DJ5363">
        <v>0</v>
      </c>
      <c r="DK5363">
        <v>0</v>
      </c>
      <c r="DL5363">
        <v>0</v>
      </c>
      <c r="DM5363">
        <v>37312000</v>
      </c>
      <c r="DN5363">
        <v>0</v>
      </c>
      <c r="DO5363">
        <v>0</v>
      </c>
      <c r="DP5363">
        <v>32967000</v>
      </c>
      <c r="DQ5363">
        <v>0</v>
      </c>
      <c r="DR5363">
        <v>0</v>
      </c>
      <c r="DS5363">
        <v>38479000</v>
      </c>
      <c r="DT5363">
        <v>0</v>
      </c>
      <c r="DU5363">
        <v>0</v>
      </c>
      <c r="DV5363">
        <v>38591000</v>
      </c>
      <c r="DW5363">
        <v>0</v>
      </c>
      <c r="DX5363">
        <v>0</v>
      </c>
      <c r="DY5363">
        <v>0</v>
      </c>
      <c r="DZ5363">
        <v>0</v>
      </c>
      <c r="EA5363">
        <v>0</v>
      </c>
      <c r="EB5363">
        <v>35896000</v>
      </c>
      <c r="EC5363">
        <v>0</v>
      </c>
      <c r="ED5363">
        <v>0</v>
      </c>
      <c r="EE5363">
        <v>75297000</v>
      </c>
      <c r="EF5363">
        <v>0</v>
      </c>
      <c r="EG5363">
        <v>0</v>
      </c>
      <c r="EJ5363">
        <v>5357</v>
      </c>
      <c r="EK5363">
        <v>1566</v>
      </c>
      <c r="EL5363">
        <v>801</v>
      </c>
      <c r="EM5363">
        <v>801</v>
      </c>
      <c r="EN5363">
        <v>7909</v>
      </c>
      <c r="EO5363">
        <v>8992</v>
      </c>
      <c r="EP5363" t="s">
        <v>34333</v>
      </c>
      <c r="EQ5363" t="s">
        <v>34334</v>
      </c>
      <c r="ER5363">
        <v>92295</v>
      </c>
      <c r="ES5363">
        <v>155818</v>
      </c>
      <c r="ET5363" t="s">
        <v>201</v>
      </c>
      <c r="EU5363">
        <v>52393</v>
      </c>
      <c r="EV5363">
        <v>92295</v>
      </c>
      <c r="EW5363">
        <v>155818</v>
      </c>
      <c r="EX5363" t="s">
        <v>201</v>
      </c>
      <c r="EY5363">
        <v>52393</v>
      </c>
      <c r="EZ5363">
        <v>92295</v>
      </c>
      <c r="FA5363">
        <v>155818</v>
      </c>
      <c r="FB5363" t="s">
        <v>201</v>
      </c>
      <c r="FC5363">
        <v>52393</v>
      </c>
    </row>
    <row r="5364" spans="1:159" x14ac:dyDescent="0.25">
      <c r="A5364" t="s">
        <v>34335</v>
      </c>
      <c r="B5364" t="s">
        <v>34336</v>
      </c>
      <c r="C5364" t="s">
        <v>34337</v>
      </c>
      <c r="D5364" t="s">
        <v>34337</v>
      </c>
      <c r="E5364" t="s">
        <v>34338</v>
      </c>
      <c r="F5364" t="s">
        <v>34339</v>
      </c>
      <c r="H5364">
        <v>1</v>
      </c>
      <c r="I5364">
        <v>72.928100000000001</v>
      </c>
      <c r="J5364">
        <v>3.5800099999999998E-3</v>
      </c>
      <c r="K5364">
        <v>103.55</v>
      </c>
      <c r="L5364">
        <v>23.64</v>
      </c>
      <c r="M5364">
        <v>72.927999999999997</v>
      </c>
      <c r="N5364">
        <v>1</v>
      </c>
      <c r="O5364">
        <v>73.984999999999999</v>
      </c>
      <c r="P5364">
        <v>2.03214E-2</v>
      </c>
      <c r="Q5364">
        <v>73.984999999999999</v>
      </c>
      <c r="V5364">
        <v>1</v>
      </c>
      <c r="W5364">
        <v>98.048299999999998</v>
      </c>
      <c r="X5364">
        <v>4.4642800000000002E-3</v>
      </c>
      <c r="Y5364">
        <v>98.048000000000002</v>
      </c>
      <c r="Z5364">
        <v>1</v>
      </c>
      <c r="AA5364">
        <v>86.898099999999999</v>
      </c>
      <c r="AB5364">
        <v>1.0223899999999999E-2</v>
      </c>
      <c r="AC5364">
        <v>86.897999999999996</v>
      </c>
      <c r="AD5364">
        <v>1</v>
      </c>
      <c r="AE5364">
        <v>96.331100000000006</v>
      </c>
      <c r="AF5364">
        <v>5.5050799999999999E-3</v>
      </c>
      <c r="AG5364">
        <v>96.331000000000003</v>
      </c>
      <c r="AH5364">
        <v>1</v>
      </c>
      <c r="AI5364">
        <v>63.816200000000002</v>
      </c>
      <c r="AJ5364">
        <v>4.9446400000000001E-3</v>
      </c>
      <c r="AK5364">
        <v>63.816000000000003</v>
      </c>
      <c r="AL5364">
        <v>1</v>
      </c>
      <c r="AM5364">
        <v>64.040199999999999</v>
      </c>
      <c r="AN5364">
        <v>3.5800099999999998E-3</v>
      </c>
      <c r="AO5364">
        <v>103.55</v>
      </c>
      <c r="AP5364">
        <v>1</v>
      </c>
      <c r="AQ5364">
        <v>97.565299999999993</v>
      </c>
      <c r="AR5364">
        <v>4.7570299999999998E-3</v>
      </c>
      <c r="AS5364">
        <v>97.564999999999998</v>
      </c>
      <c r="AT5364">
        <v>1</v>
      </c>
      <c r="AU5364">
        <v>73.984999999999999</v>
      </c>
      <c r="AV5364">
        <v>2.7250799999999999E-2</v>
      </c>
      <c r="AW5364">
        <v>73.984999999999999</v>
      </c>
      <c r="AX5364">
        <v>1</v>
      </c>
      <c r="AY5364">
        <v>71.349100000000007</v>
      </c>
      <c r="AZ5364">
        <v>2.3459799999999999E-2</v>
      </c>
      <c r="BA5364">
        <v>71.349000000000004</v>
      </c>
      <c r="BB5364">
        <v>1</v>
      </c>
      <c r="BC5364">
        <v>85.730599999999995</v>
      </c>
      <c r="BD5364">
        <v>1.17669E-2</v>
      </c>
      <c r="BE5364">
        <v>85.730999999999995</v>
      </c>
      <c r="BF5364">
        <v>1</v>
      </c>
      <c r="BG5364">
        <v>72.928100000000001</v>
      </c>
      <c r="BH5364">
        <v>2.15797E-2</v>
      </c>
      <c r="BI5364">
        <v>72.927999999999997</v>
      </c>
      <c r="BK5364">
        <v>1</v>
      </c>
      <c r="BL5364" t="s">
        <v>165</v>
      </c>
      <c r="BM5364" t="s">
        <v>34340</v>
      </c>
      <c r="BN5364" t="s">
        <v>167</v>
      </c>
      <c r="BO5364" t="s">
        <v>15691</v>
      </c>
      <c r="BP5364" t="s">
        <v>34341</v>
      </c>
      <c r="BQ5364" t="s">
        <v>34342</v>
      </c>
      <c r="BR5364">
        <v>6</v>
      </c>
      <c r="BS5364">
        <v>2</v>
      </c>
      <c r="BT5364">
        <v>-0.61221000000000003</v>
      </c>
      <c r="BU5364" t="s">
        <v>199</v>
      </c>
      <c r="BW5364" t="s">
        <v>199</v>
      </c>
      <c r="BX5364" t="s">
        <v>199</v>
      </c>
      <c r="BY5364" t="s">
        <v>199</v>
      </c>
      <c r="BZ5364" t="s">
        <v>199</v>
      </c>
      <c r="CA5364" t="s">
        <v>199</v>
      </c>
      <c r="CB5364" t="s">
        <v>199</v>
      </c>
      <c r="CC5364" t="s">
        <v>199</v>
      </c>
      <c r="CD5364" t="s">
        <v>199</v>
      </c>
      <c r="CE5364" t="s">
        <v>199</v>
      </c>
      <c r="CF5364" t="s">
        <v>199</v>
      </c>
      <c r="CG5364">
        <v>285320000</v>
      </c>
      <c r="CH5364">
        <v>285320000</v>
      </c>
      <c r="CI5364">
        <v>0</v>
      </c>
      <c r="CJ5364">
        <v>0</v>
      </c>
      <c r="CK5364" t="s">
        <v>164</v>
      </c>
      <c r="CL5364">
        <v>26339000</v>
      </c>
      <c r="CM5364">
        <v>0</v>
      </c>
      <c r="CN5364">
        <v>31026000</v>
      </c>
      <c r="CO5364">
        <v>40902000</v>
      </c>
      <c r="CP5364">
        <v>32197000</v>
      </c>
      <c r="CQ5364">
        <v>0</v>
      </c>
      <c r="CR5364">
        <v>24926000</v>
      </c>
      <c r="CS5364">
        <v>21867000</v>
      </c>
      <c r="CT5364">
        <v>0</v>
      </c>
      <c r="CU5364">
        <v>55906000</v>
      </c>
      <c r="CV5364">
        <v>27832000</v>
      </c>
      <c r="CW5364">
        <v>24322000</v>
      </c>
      <c r="CX5364">
        <v>26339000</v>
      </c>
      <c r="CY5364">
        <v>0</v>
      </c>
      <c r="CZ5364">
        <v>0</v>
      </c>
      <c r="DA5364">
        <v>0</v>
      </c>
      <c r="DB5364">
        <v>0</v>
      </c>
      <c r="DC5364">
        <v>0</v>
      </c>
      <c r="DD5364">
        <v>31026000</v>
      </c>
      <c r="DE5364">
        <v>0</v>
      </c>
      <c r="DF5364">
        <v>0</v>
      </c>
      <c r="DG5364">
        <v>40902000</v>
      </c>
      <c r="DH5364">
        <v>0</v>
      </c>
      <c r="DI5364">
        <v>0</v>
      </c>
      <c r="DJ5364">
        <v>32197000</v>
      </c>
      <c r="DK5364">
        <v>0</v>
      </c>
      <c r="DL5364">
        <v>0</v>
      </c>
      <c r="DM5364">
        <v>0</v>
      </c>
      <c r="DN5364">
        <v>0</v>
      </c>
      <c r="DO5364">
        <v>0</v>
      </c>
      <c r="DP5364">
        <v>24926000</v>
      </c>
      <c r="DQ5364">
        <v>0</v>
      </c>
      <c r="DR5364">
        <v>0</v>
      </c>
      <c r="DS5364">
        <v>21867000</v>
      </c>
      <c r="DT5364">
        <v>0</v>
      </c>
      <c r="DU5364">
        <v>0</v>
      </c>
      <c r="DV5364">
        <v>0</v>
      </c>
      <c r="DW5364">
        <v>0</v>
      </c>
      <c r="DX5364">
        <v>0</v>
      </c>
      <c r="DY5364">
        <v>55906000</v>
      </c>
      <c r="DZ5364">
        <v>0</v>
      </c>
      <c r="EA5364">
        <v>0</v>
      </c>
      <c r="EB5364">
        <v>27832000</v>
      </c>
      <c r="EC5364">
        <v>0</v>
      </c>
      <c r="ED5364">
        <v>0</v>
      </c>
      <c r="EE5364">
        <v>24322000</v>
      </c>
      <c r="EF5364">
        <v>0</v>
      </c>
      <c r="EG5364">
        <v>0</v>
      </c>
      <c r="EJ5364">
        <v>5358</v>
      </c>
      <c r="EK5364">
        <v>1567</v>
      </c>
      <c r="EL5364">
        <v>316</v>
      </c>
      <c r="EM5364">
        <v>316</v>
      </c>
      <c r="EN5364">
        <v>5416</v>
      </c>
      <c r="EO5364">
        <v>6155</v>
      </c>
      <c r="EP5364" t="s">
        <v>34343</v>
      </c>
      <c r="EQ5364" t="s">
        <v>34344</v>
      </c>
      <c r="ER5364">
        <v>63889</v>
      </c>
      <c r="ES5364">
        <v>112580</v>
      </c>
      <c r="ET5364" t="s">
        <v>201</v>
      </c>
      <c r="EU5364">
        <v>83848</v>
      </c>
      <c r="EV5364">
        <v>63887</v>
      </c>
      <c r="EW5364">
        <v>112578</v>
      </c>
      <c r="EX5364" t="s">
        <v>261</v>
      </c>
      <c r="EY5364">
        <v>83133</v>
      </c>
      <c r="EZ5364">
        <v>63887</v>
      </c>
      <c r="FA5364">
        <v>112578</v>
      </c>
      <c r="FB5364" t="s">
        <v>261</v>
      </c>
      <c r="FC5364">
        <v>83133</v>
      </c>
    </row>
    <row r="5365" spans="1:159" x14ac:dyDescent="0.25">
      <c r="A5365" t="s">
        <v>34345</v>
      </c>
      <c r="B5365">
        <v>96</v>
      </c>
      <c r="C5365" t="s">
        <v>34345</v>
      </c>
      <c r="D5365" t="s">
        <v>34345</v>
      </c>
      <c r="E5365" t="s">
        <v>34346</v>
      </c>
      <c r="F5365" t="s">
        <v>34347</v>
      </c>
      <c r="H5365">
        <v>0.49978899999999998</v>
      </c>
      <c r="I5365">
        <v>0</v>
      </c>
      <c r="J5365" s="1">
        <v>1.11416E-23</v>
      </c>
      <c r="K5365">
        <v>77.680999999999997</v>
      </c>
      <c r="L5365">
        <v>55.366999999999997</v>
      </c>
      <c r="M5365">
        <v>77.680999999999997</v>
      </c>
      <c r="N5365">
        <v>0</v>
      </c>
      <c r="O5365">
        <v>0</v>
      </c>
      <c r="Q5365" t="s">
        <v>164</v>
      </c>
      <c r="R5365">
        <v>0</v>
      </c>
      <c r="S5365">
        <v>0</v>
      </c>
      <c r="U5365" t="s">
        <v>164</v>
      </c>
      <c r="Z5365">
        <v>0.48792000000000002</v>
      </c>
      <c r="AA5365">
        <v>0</v>
      </c>
      <c r="AB5365">
        <v>1.4520200000000001E-4</v>
      </c>
      <c r="AC5365">
        <v>45.011000000000003</v>
      </c>
      <c r="AH5365">
        <v>0.49632100000000001</v>
      </c>
      <c r="AI5365">
        <v>0</v>
      </c>
      <c r="AJ5365" s="1">
        <v>1.52573E-6</v>
      </c>
      <c r="AK5365">
        <v>53.704999999999998</v>
      </c>
      <c r="AL5365">
        <v>0.490228</v>
      </c>
      <c r="AM5365">
        <v>0</v>
      </c>
      <c r="AN5365" s="1">
        <v>1.23282E-6</v>
      </c>
      <c r="AO5365">
        <v>53.779000000000003</v>
      </c>
      <c r="AP5365">
        <v>0</v>
      </c>
      <c r="AQ5365">
        <v>0</v>
      </c>
      <c r="AS5365" t="s">
        <v>164</v>
      </c>
      <c r="AT5365">
        <v>0.49807000000000001</v>
      </c>
      <c r="AU5365">
        <v>0</v>
      </c>
      <c r="AV5365" s="1">
        <v>1.2449999999999999E-15</v>
      </c>
      <c r="AW5365">
        <v>63.901000000000003</v>
      </c>
      <c r="AX5365">
        <v>0.498085</v>
      </c>
      <c r="AY5365">
        <v>0</v>
      </c>
      <c r="AZ5365" s="1">
        <v>2.5335799999999997E-10</v>
      </c>
      <c r="BA5365">
        <v>59.942999999999998</v>
      </c>
      <c r="BB5365">
        <v>0.49978899999999998</v>
      </c>
      <c r="BC5365">
        <v>0</v>
      </c>
      <c r="BD5365" s="1">
        <v>1.11416E-23</v>
      </c>
      <c r="BE5365">
        <v>77.680999999999997</v>
      </c>
      <c r="BL5365" t="s">
        <v>165</v>
      </c>
      <c r="BM5365" t="s">
        <v>34348</v>
      </c>
      <c r="BN5365" t="s">
        <v>174</v>
      </c>
      <c r="BO5365" t="s">
        <v>175</v>
      </c>
      <c r="BP5365" t="s">
        <v>34349</v>
      </c>
      <c r="BQ5365" t="s">
        <v>34350</v>
      </c>
      <c r="BR5365">
        <v>16</v>
      </c>
      <c r="BS5365">
        <v>3</v>
      </c>
      <c r="BT5365">
        <v>-0.25657999999999997</v>
      </c>
      <c r="CG5365">
        <v>0</v>
      </c>
      <c r="CH5365">
        <v>0</v>
      </c>
      <c r="CI5365">
        <v>0</v>
      </c>
      <c r="CJ5365">
        <v>0</v>
      </c>
      <c r="CK5365" t="s">
        <v>164</v>
      </c>
      <c r="CL5365">
        <v>0</v>
      </c>
      <c r="CM5365">
        <v>0</v>
      </c>
      <c r="CN5365">
        <v>0</v>
      </c>
      <c r="CO5365">
        <v>0</v>
      </c>
      <c r="CP5365">
        <v>0</v>
      </c>
      <c r="CQ5365">
        <v>0</v>
      </c>
      <c r="CR5365">
        <v>0</v>
      </c>
      <c r="CS5365">
        <v>0</v>
      </c>
      <c r="CT5365">
        <v>0</v>
      </c>
      <c r="CU5365">
        <v>0</v>
      </c>
      <c r="CV5365">
        <v>0</v>
      </c>
      <c r="CW5365">
        <v>0</v>
      </c>
      <c r="CX5365">
        <v>0</v>
      </c>
      <c r="CY5365">
        <v>0</v>
      </c>
      <c r="CZ5365">
        <v>0</v>
      </c>
      <c r="DA5365">
        <v>0</v>
      </c>
      <c r="DB5365">
        <v>0</v>
      </c>
      <c r="DC5365">
        <v>0</v>
      </c>
      <c r="DD5365">
        <v>0</v>
      </c>
      <c r="DE5365">
        <v>0</v>
      </c>
      <c r="DF5365">
        <v>0</v>
      </c>
      <c r="DG5365">
        <v>0</v>
      </c>
      <c r="DH5365">
        <v>0</v>
      </c>
      <c r="DI5365">
        <v>0</v>
      </c>
      <c r="DJ5365">
        <v>0</v>
      </c>
      <c r="DK5365">
        <v>0</v>
      </c>
      <c r="DL5365">
        <v>0</v>
      </c>
      <c r="DM5365">
        <v>0</v>
      </c>
      <c r="DN5365">
        <v>0</v>
      </c>
      <c r="DO5365">
        <v>0</v>
      </c>
      <c r="DP5365">
        <v>0</v>
      </c>
      <c r="DQ5365">
        <v>0</v>
      </c>
      <c r="DR5365">
        <v>0</v>
      </c>
      <c r="DS5365">
        <v>0</v>
      </c>
      <c r="DT5365">
        <v>0</v>
      </c>
      <c r="DU5365">
        <v>0</v>
      </c>
      <c r="DV5365">
        <v>0</v>
      </c>
      <c r="DW5365">
        <v>0</v>
      </c>
      <c r="DX5365">
        <v>0</v>
      </c>
      <c r="DY5365">
        <v>0</v>
      </c>
      <c r="DZ5365">
        <v>0</v>
      </c>
      <c r="EA5365">
        <v>0</v>
      </c>
      <c r="EB5365">
        <v>0</v>
      </c>
      <c r="EC5365">
        <v>0</v>
      </c>
      <c r="ED5365">
        <v>0</v>
      </c>
      <c r="EE5365">
        <v>0</v>
      </c>
      <c r="EF5365">
        <v>0</v>
      </c>
      <c r="EG5365">
        <v>0</v>
      </c>
      <c r="EJ5365">
        <v>5359</v>
      </c>
      <c r="EK5365">
        <v>1568</v>
      </c>
      <c r="EL5365">
        <v>96</v>
      </c>
      <c r="EM5365">
        <v>96</v>
      </c>
      <c r="EN5365" t="s">
        <v>34351</v>
      </c>
      <c r="EO5365" t="s">
        <v>34352</v>
      </c>
      <c r="ER5365">
        <v>64916</v>
      </c>
      <c r="ES5365">
        <v>113988</v>
      </c>
      <c r="ET5365" t="s">
        <v>319</v>
      </c>
      <c r="EU5365">
        <v>14503</v>
      </c>
      <c r="EV5365">
        <v>64916</v>
      </c>
      <c r="EW5365">
        <v>113988</v>
      </c>
      <c r="EX5365" t="s">
        <v>319</v>
      </c>
      <c r="EY5365">
        <v>14503</v>
      </c>
      <c r="EZ5365">
        <v>64916</v>
      </c>
      <c r="FA5365">
        <v>113988</v>
      </c>
      <c r="FB5365" t="s">
        <v>319</v>
      </c>
      <c r="FC5365">
        <v>14503</v>
      </c>
    </row>
    <row r="5366" spans="1:159" x14ac:dyDescent="0.25">
      <c r="A5366" t="s">
        <v>34353</v>
      </c>
      <c r="B5366">
        <v>72</v>
      </c>
      <c r="C5366" t="s">
        <v>34353</v>
      </c>
      <c r="D5366" t="s">
        <v>34353</v>
      </c>
      <c r="E5366" t="s">
        <v>34354</v>
      </c>
      <c r="F5366" t="s">
        <v>34355</v>
      </c>
      <c r="H5366">
        <v>0.84232300000000004</v>
      </c>
      <c r="I5366">
        <v>8.7622300000000006</v>
      </c>
      <c r="J5366">
        <v>2.20752E-4</v>
      </c>
      <c r="K5366">
        <v>65.091999999999999</v>
      </c>
      <c r="L5366">
        <v>44.710999999999999</v>
      </c>
      <c r="M5366">
        <v>41.091999999999999</v>
      </c>
      <c r="N5366">
        <v>0</v>
      </c>
      <c r="O5366">
        <v>0</v>
      </c>
      <c r="Q5366" t="s">
        <v>164</v>
      </c>
      <c r="V5366">
        <v>0</v>
      </c>
      <c r="W5366">
        <v>0</v>
      </c>
      <c r="Y5366" t="s">
        <v>164</v>
      </c>
      <c r="Z5366">
        <v>0</v>
      </c>
      <c r="AA5366">
        <v>0</v>
      </c>
      <c r="AC5366" t="s">
        <v>164</v>
      </c>
      <c r="AD5366">
        <v>0</v>
      </c>
      <c r="AE5366">
        <v>0</v>
      </c>
      <c r="AG5366" t="s">
        <v>164</v>
      </c>
      <c r="AH5366">
        <v>0.81297799999999998</v>
      </c>
      <c r="AI5366">
        <v>6.4157700000000002</v>
      </c>
      <c r="AJ5366">
        <v>2.20752E-4</v>
      </c>
      <c r="AK5366">
        <v>65.091999999999999</v>
      </c>
      <c r="AL5366">
        <v>0.84232300000000004</v>
      </c>
      <c r="AM5366">
        <v>8.7622300000000006</v>
      </c>
      <c r="AN5366">
        <v>1.4395499999999999E-3</v>
      </c>
      <c r="AO5366">
        <v>41.091999999999999</v>
      </c>
      <c r="AX5366">
        <v>0</v>
      </c>
      <c r="AY5366">
        <v>0</v>
      </c>
      <c r="BA5366" t="s">
        <v>164</v>
      </c>
      <c r="BB5366">
        <v>0</v>
      </c>
      <c r="BC5366">
        <v>0</v>
      </c>
      <c r="BE5366" t="s">
        <v>164</v>
      </c>
      <c r="BK5366">
        <v>1</v>
      </c>
      <c r="BL5366" t="s">
        <v>165</v>
      </c>
      <c r="BM5366" t="s">
        <v>34356</v>
      </c>
      <c r="BN5366" t="s">
        <v>167</v>
      </c>
      <c r="BO5366" t="s">
        <v>1706</v>
      </c>
      <c r="BP5366" t="s">
        <v>34357</v>
      </c>
      <c r="BQ5366" t="s">
        <v>34358</v>
      </c>
      <c r="BR5366">
        <v>4</v>
      </c>
      <c r="BS5366">
        <v>2</v>
      </c>
      <c r="BT5366">
        <v>-0.82623000000000002</v>
      </c>
      <c r="BU5366" t="s">
        <v>198</v>
      </c>
      <c r="BW5366" t="s">
        <v>198</v>
      </c>
      <c r="BX5366" t="s">
        <v>198</v>
      </c>
      <c r="BY5366" t="s">
        <v>198</v>
      </c>
      <c r="BZ5366" t="s">
        <v>199</v>
      </c>
      <c r="CA5366" t="s">
        <v>199</v>
      </c>
      <c r="CD5366" t="s">
        <v>198</v>
      </c>
      <c r="CE5366" t="s">
        <v>198</v>
      </c>
      <c r="CG5366">
        <v>192300000</v>
      </c>
      <c r="CH5366">
        <v>192300000</v>
      </c>
      <c r="CI5366">
        <v>0</v>
      </c>
      <c r="CJ5366">
        <v>0</v>
      </c>
      <c r="CK5366">
        <v>0.10441</v>
      </c>
      <c r="CL5366">
        <v>11316000</v>
      </c>
      <c r="CM5366">
        <v>0</v>
      </c>
      <c r="CN5366">
        <v>27164000</v>
      </c>
      <c r="CO5366">
        <v>41525000</v>
      </c>
      <c r="CP5366">
        <v>27223000</v>
      </c>
      <c r="CQ5366">
        <v>25185000</v>
      </c>
      <c r="CR5366">
        <v>25830000</v>
      </c>
      <c r="CS5366">
        <v>0</v>
      </c>
      <c r="CT5366">
        <v>0</v>
      </c>
      <c r="CU5366">
        <v>16567000</v>
      </c>
      <c r="CV5366">
        <v>17491000</v>
      </c>
      <c r="CW5366">
        <v>0</v>
      </c>
      <c r="CX5366">
        <v>11316000</v>
      </c>
      <c r="CY5366">
        <v>0</v>
      </c>
      <c r="CZ5366">
        <v>0</v>
      </c>
      <c r="DA5366">
        <v>0</v>
      </c>
      <c r="DB5366">
        <v>0</v>
      </c>
      <c r="DC5366">
        <v>0</v>
      </c>
      <c r="DD5366">
        <v>27164000</v>
      </c>
      <c r="DE5366">
        <v>0</v>
      </c>
      <c r="DF5366">
        <v>0</v>
      </c>
      <c r="DG5366">
        <v>41525000</v>
      </c>
      <c r="DH5366">
        <v>0</v>
      </c>
      <c r="DI5366">
        <v>0</v>
      </c>
      <c r="DJ5366">
        <v>27223000</v>
      </c>
      <c r="DK5366">
        <v>0</v>
      </c>
      <c r="DL5366">
        <v>0</v>
      </c>
      <c r="DM5366">
        <v>25185000</v>
      </c>
      <c r="DN5366">
        <v>0</v>
      </c>
      <c r="DO5366">
        <v>0</v>
      </c>
      <c r="DP5366">
        <v>25830000</v>
      </c>
      <c r="DQ5366">
        <v>0</v>
      </c>
      <c r="DR5366">
        <v>0</v>
      </c>
      <c r="DS5366">
        <v>0</v>
      </c>
      <c r="DT5366">
        <v>0</v>
      </c>
      <c r="DU5366">
        <v>0</v>
      </c>
      <c r="DV5366">
        <v>0</v>
      </c>
      <c r="DW5366">
        <v>0</v>
      </c>
      <c r="DX5366">
        <v>0</v>
      </c>
      <c r="DY5366">
        <v>16567000</v>
      </c>
      <c r="DZ5366">
        <v>0</v>
      </c>
      <c r="EA5366">
        <v>0</v>
      </c>
      <c r="EB5366">
        <v>17491000</v>
      </c>
      <c r="EC5366">
        <v>0</v>
      </c>
      <c r="ED5366">
        <v>0</v>
      </c>
      <c r="EE5366">
        <v>0</v>
      </c>
      <c r="EF5366">
        <v>0</v>
      </c>
      <c r="EG5366">
        <v>0</v>
      </c>
      <c r="EJ5366">
        <v>5360</v>
      </c>
      <c r="EK5366">
        <v>1569</v>
      </c>
      <c r="EL5366">
        <v>72</v>
      </c>
      <c r="EM5366">
        <v>72</v>
      </c>
      <c r="EN5366">
        <v>11572</v>
      </c>
      <c r="EO5366">
        <v>13201</v>
      </c>
      <c r="EP5366" t="s">
        <v>34359</v>
      </c>
      <c r="EQ5366" t="s">
        <v>34360</v>
      </c>
      <c r="ER5366">
        <v>140531</v>
      </c>
      <c r="ES5366">
        <v>242280</v>
      </c>
      <c r="ET5366" t="s">
        <v>261</v>
      </c>
      <c r="EU5366">
        <v>40101</v>
      </c>
      <c r="EV5366">
        <v>140530</v>
      </c>
      <c r="EW5366">
        <v>242279</v>
      </c>
      <c r="EX5366" t="s">
        <v>298</v>
      </c>
      <c r="EY5366">
        <v>41153</v>
      </c>
      <c r="EZ5366">
        <v>140530</v>
      </c>
      <c r="FA5366">
        <v>242279</v>
      </c>
      <c r="FB5366" t="s">
        <v>298</v>
      </c>
      <c r="FC5366">
        <v>41153</v>
      </c>
    </row>
    <row r="5367" spans="1:159" x14ac:dyDescent="0.25">
      <c r="A5367" t="s">
        <v>34361</v>
      </c>
      <c r="B5367" t="s">
        <v>34362</v>
      </c>
      <c r="C5367" t="s">
        <v>34363</v>
      </c>
      <c r="D5367" t="s">
        <v>34363</v>
      </c>
      <c r="E5367" t="s">
        <v>34364</v>
      </c>
      <c r="F5367" t="s">
        <v>34365</v>
      </c>
      <c r="H5367">
        <v>0.86219500000000004</v>
      </c>
      <c r="I5367">
        <v>7.9782299999999999</v>
      </c>
      <c r="J5367" s="1">
        <v>1.04725E-13</v>
      </c>
      <c r="K5367">
        <v>90.730999999999995</v>
      </c>
      <c r="L5367">
        <v>75.759</v>
      </c>
      <c r="M5367">
        <v>84.566000000000003</v>
      </c>
      <c r="N5367">
        <v>0.49891400000000002</v>
      </c>
      <c r="O5367">
        <v>0</v>
      </c>
      <c r="P5367" s="1">
        <v>9.6685200000000006E-8</v>
      </c>
      <c r="Q5367">
        <v>68.971999999999994</v>
      </c>
      <c r="R5367">
        <v>0.49959900000000002</v>
      </c>
      <c r="S5367">
        <v>0</v>
      </c>
      <c r="T5367" s="1">
        <v>1.04725E-13</v>
      </c>
      <c r="U5367">
        <v>79.875</v>
      </c>
      <c r="V5367">
        <v>0.83365999999999996</v>
      </c>
      <c r="W5367">
        <v>7.3418799999999997</v>
      </c>
      <c r="X5367" s="1">
        <v>2.57073E-10</v>
      </c>
      <c r="Y5367">
        <v>90.730999999999995</v>
      </c>
      <c r="Z5367">
        <v>0.86219500000000004</v>
      </c>
      <c r="AA5367">
        <v>7.9782299999999999</v>
      </c>
      <c r="AB5367" s="1">
        <v>2.7653600000000001E-7</v>
      </c>
      <c r="AC5367">
        <v>84.566000000000003</v>
      </c>
      <c r="AD5367">
        <v>0.49865300000000001</v>
      </c>
      <c r="AE5367">
        <v>0</v>
      </c>
      <c r="AF5367" s="1">
        <v>6.4944599999999995E-5</v>
      </c>
      <c r="AG5367">
        <v>68.034000000000006</v>
      </c>
      <c r="AH5367">
        <v>0.495423</v>
      </c>
      <c r="AI5367">
        <v>0</v>
      </c>
      <c r="AJ5367">
        <v>8.7316200000000003E-4</v>
      </c>
      <c r="AK5367">
        <v>50.561999999999998</v>
      </c>
      <c r="AL5367">
        <v>0.84333199999999997</v>
      </c>
      <c r="AM5367">
        <v>7.4002299999999996</v>
      </c>
      <c r="AN5367" s="1">
        <v>3.9941300000000003E-5</v>
      </c>
      <c r="AO5367">
        <v>69.602000000000004</v>
      </c>
      <c r="AP5367">
        <v>0.48656500000000003</v>
      </c>
      <c r="AQ5367">
        <v>0</v>
      </c>
      <c r="AR5367">
        <v>2.5673900000000002E-4</v>
      </c>
      <c r="AS5367">
        <v>59.185000000000002</v>
      </c>
      <c r="AT5367">
        <v>0.49405300000000002</v>
      </c>
      <c r="AU5367">
        <v>0</v>
      </c>
      <c r="AV5367">
        <v>8.7316200000000003E-4</v>
      </c>
      <c r="AW5367">
        <v>50.561999999999998</v>
      </c>
      <c r="AX5367">
        <v>0.49903199999999998</v>
      </c>
      <c r="AY5367">
        <v>0</v>
      </c>
      <c r="AZ5367">
        <v>7.9843600000000002E-4</v>
      </c>
      <c r="BA5367">
        <v>50.896999999999998</v>
      </c>
      <c r="BB5367">
        <v>0.49961100000000003</v>
      </c>
      <c r="BC5367">
        <v>0</v>
      </c>
      <c r="BD5367">
        <v>1.7878100000000001E-4</v>
      </c>
      <c r="BE5367">
        <v>62.042000000000002</v>
      </c>
      <c r="BF5367">
        <v>0.38474700000000001</v>
      </c>
      <c r="BG5367">
        <v>0</v>
      </c>
      <c r="BH5367">
        <v>1.6557E-3</v>
      </c>
      <c r="BI5367">
        <v>60.448</v>
      </c>
      <c r="BK5367">
        <v>1</v>
      </c>
      <c r="BL5367" t="s">
        <v>165</v>
      </c>
      <c r="BM5367" t="s">
        <v>34366</v>
      </c>
      <c r="BN5367" t="s">
        <v>167</v>
      </c>
      <c r="BO5367" t="s">
        <v>10951</v>
      </c>
      <c r="BP5367" t="s">
        <v>34367</v>
      </c>
      <c r="BQ5367" t="s">
        <v>34368</v>
      </c>
      <c r="BR5367">
        <v>12</v>
      </c>
      <c r="BS5367">
        <v>2</v>
      </c>
      <c r="BT5367">
        <v>0.55278000000000005</v>
      </c>
      <c r="BV5367" t="s">
        <v>198</v>
      </c>
      <c r="BW5367" t="s">
        <v>199</v>
      </c>
      <c r="BX5367" t="s">
        <v>199</v>
      </c>
      <c r="BY5367" t="s">
        <v>198</v>
      </c>
      <c r="BZ5367" t="s">
        <v>198</v>
      </c>
      <c r="CA5367" t="s">
        <v>199</v>
      </c>
      <c r="CB5367" t="s">
        <v>198</v>
      </c>
      <c r="CC5367" t="s">
        <v>198</v>
      </c>
      <c r="CE5367" t="s">
        <v>198</v>
      </c>
      <c r="CF5367" t="s">
        <v>198</v>
      </c>
      <c r="CG5367">
        <v>323010000</v>
      </c>
      <c r="CH5367">
        <v>323010000</v>
      </c>
      <c r="CI5367">
        <v>0</v>
      </c>
      <c r="CJ5367">
        <v>0</v>
      </c>
      <c r="CK5367">
        <v>3.3399999999999999E-2</v>
      </c>
      <c r="CL5367">
        <v>0</v>
      </c>
      <c r="CM5367">
        <v>24280000</v>
      </c>
      <c r="CN5367">
        <v>40581000</v>
      </c>
      <c r="CO5367">
        <v>46941000</v>
      </c>
      <c r="CP5367">
        <v>23435000</v>
      </c>
      <c r="CQ5367">
        <v>22163000</v>
      </c>
      <c r="CR5367">
        <v>32888000</v>
      </c>
      <c r="CS5367">
        <v>34086000</v>
      </c>
      <c r="CT5367">
        <v>29216000</v>
      </c>
      <c r="CU5367">
        <v>0</v>
      </c>
      <c r="CV5367">
        <v>21703000</v>
      </c>
      <c r="CW5367">
        <v>17078000</v>
      </c>
      <c r="CX5367">
        <v>0</v>
      </c>
      <c r="CY5367">
        <v>0</v>
      </c>
      <c r="CZ5367">
        <v>0</v>
      </c>
      <c r="DA5367">
        <v>24280000</v>
      </c>
      <c r="DB5367">
        <v>0</v>
      </c>
      <c r="DC5367">
        <v>0</v>
      </c>
      <c r="DD5367">
        <v>40581000</v>
      </c>
      <c r="DE5367">
        <v>0</v>
      </c>
      <c r="DF5367">
        <v>0</v>
      </c>
      <c r="DG5367">
        <v>46941000</v>
      </c>
      <c r="DH5367">
        <v>0</v>
      </c>
      <c r="DI5367">
        <v>0</v>
      </c>
      <c r="DJ5367">
        <v>23435000</v>
      </c>
      <c r="DK5367">
        <v>0</v>
      </c>
      <c r="DL5367">
        <v>0</v>
      </c>
      <c r="DM5367">
        <v>22163000</v>
      </c>
      <c r="DN5367">
        <v>0</v>
      </c>
      <c r="DO5367">
        <v>0</v>
      </c>
      <c r="DP5367">
        <v>32888000</v>
      </c>
      <c r="DQ5367">
        <v>0</v>
      </c>
      <c r="DR5367">
        <v>0</v>
      </c>
      <c r="DS5367">
        <v>34086000</v>
      </c>
      <c r="DT5367">
        <v>0</v>
      </c>
      <c r="DU5367">
        <v>0</v>
      </c>
      <c r="DV5367">
        <v>29216000</v>
      </c>
      <c r="DW5367">
        <v>0</v>
      </c>
      <c r="DX5367">
        <v>0</v>
      </c>
      <c r="DY5367">
        <v>0</v>
      </c>
      <c r="DZ5367">
        <v>0</v>
      </c>
      <c r="EA5367">
        <v>0</v>
      </c>
      <c r="EB5367">
        <v>21703000</v>
      </c>
      <c r="EC5367">
        <v>0</v>
      </c>
      <c r="ED5367">
        <v>0</v>
      </c>
      <c r="EE5367">
        <v>17078000</v>
      </c>
      <c r="EF5367">
        <v>0</v>
      </c>
      <c r="EG5367">
        <v>0</v>
      </c>
      <c r="EJ5367">
        <v>5361</v>
      </c>
      <c r="EK5367">
        <v>1570</v>
      </c>
      <c r="EL5367">
        <v>128</v>
      </c>
      <c r="EM5367">
        <v>128</v>
      </c>
      <c r="EN5367">
        <v>3704</v>
      </c>
      <c r="EO5367">
        <v>4189</v>
      </c>
      <c r="EP5367" t="s">
        <v>34369</v>
      </c>
      <c r="EQ5367" t="s">
        <v>34370</v>
      </c>
      <c r="ER5367">
        <v>42400</v>
      </c>
      <c r="ES5367">
        <v>70569</v>
      </c>
      <c r="ET5367" t="s">
        <v>171</v>
      </c>
      <c r="EU5367">
        <v>75893</v>
      </c>
      <c r="EV5367">
        <v>42405</v>
      </c>
      <c r="EW5367">
        <v>70574</v>
      </c>
      <c r="EX5367" t="s">
        <v>286</v>
      </c>
      <c r="EY5367">
        <v>74622</v>
      </c>
      <c r="EZ5367">
        <v>42416</v>
      </c>
      <c r="FA5367">
        <v>70587</v>
      </c>
      <c r="FB5367" t="s">
        <v>369</v>
      </c>
      <c r="FC5367">
        <v>74846</v>
      </c>
    </row>
    <row r="5368" spans="1:159" x14ac:dyDescent="0.25">
      <c r="A5368" t="s">
        <v>34361</v>
      </c>
      <c r="B5368" t="s">
        <v>34371</v>
      </c>
      <c r="C5368" t="s">
        <v>34363</v>
      </c>
      <c r="D5368" t="s">
        <v>34363</v>
      </c>
      <c r="E5368" t="s">
        <v>34364</v>
      </c>
      <c r="F5368" t="s">
        <v>34365</v>
      </c>
      <c r="H5368">
        <v>0.59295699999999996</v>
      </c>
      <c r="I5368">
        <v>1.6789400000000001</v>
      </c>
      <c r="J5368" s="1">
        <v>1.04725E-13</v>
      </c>
      <c r="K5368">
        <v>90.730999999999995</v>
      </c>
      <c r="L5368">
        <v>75.759</v>
      </c>
      <c r="M5368">
        <v>62.890999999999998</v>
      </c>
      <c r="N5368">
        <v>0.59295699999999996</v>
      </c>
      <c r="O5368">
        <v>1.6789400000000001</v>
      </c>
      <c r="P5368" s="1">
        <v>9.6685200000000006E-8</v>
      </c>
      <c r="Q5368">
        <v>68.971999999999994</v>
      </c>
      <c r="R5368">
        <v>0.49959900000000002</v>
      </c>
      <c r="S5368">
        <v>0</v>
      </c>
      <c r="T5368" s="1">
        <v>1.04725E-13</v>
      </c>
      <c r="U5368">
        <v>79.875</v>
      </c>
      <c r="V5368">
        <v>0.49996699999999999</v>
      </c>
      <c r="W5368">
        <v>0</v>
      </c>
      <c r="X5368" s="1">
        <v>2.57073E-10</v>
      </c>
      <c r="Y5368">
        <v>90.730999999999995</v>
      </c>
      <c r="Z5368">
        <v>0.49232399999999998</v>
      </c>
      <c r="AA5368">
        <v>0</v>
      </c>
      <c r="AB5368">
        <v>2.94407E-4</v>
      </c>
      <c r="AC5368">
        <v>57.804000000000002</v>
      </c>
      <c r="AD5368">
        <v>0.49865300000000001</v>
      </c>
      <c r="AE5368">
        <v>0</v>
      </c>
      <c r="AF5368" s="1">
        <v>6.4944599999999995E-5</v>
      </c>
      <c r="AG5368">
        <v>68.034000000000006</v>
      </c>
      <c r="AH5368">
        <v>0.495423</v>
      </c>
      <c r="AI5368">
        <v>0</v>
      </c>
      <c r="AJ5368">
        <v>8.7316200000000003E-4</v>
      </c>
      <c r="AK5368">
        <v>50.561999999999998</v>
      </c>
      <c r="AL5368">
        <v>0.49368299999999998</v>
      </c>
      <c r="AM5368">
        <v>0</v>
      </c>
      <c r="AN5368" s="1">
        <v>3.9941300000000003E-5</v>
      </c>
      <c r="AO5368">
        <v>69.602000000000004</v>
      </c>
      <c r="AP5368">
        <v>0.48656500000000003</v>
      </c>
      <c r="AQ5368">
        <v>0</v>
      </c>
      <c r="AR5368">
        <v>2.5673900000000002E-4</v>
      </c>
      <c r="AS5368">
        <v>59.185000000000002</v>
      </c>
      <c r="AT5368">
        <v>0.49405300000000002</v>
      </c>
      <c r="AU5368">
        <v>0</v>
      </c>
      <c r="AV5368">
        <v>8.7316200000000003E-4</v>
      </c>
      <c r="AW5368">
        <v>50.561999999999998</v>
      </c>
      <c r="AX5368">
        <v>0.49903199999999998</v>
      </c>
      <c r="AY5368">
        <v>0</v>
      </c>
      <c r="AZ5368">
        <v>7.9843600000000002E-4</v>
      </c>
      <c r="BA5368">
        <v>50.896999999999998</v>
      </c>
      <c r="BB5368">
        <v>0.49961100000000003</v>
      </c>
      <c r="BC5368">
        <v>0</v>
      </c>
      <c r="BD5368">
        <v>1.7878100000000001E-4</v>
      </c>
      <c r="BE5368">
        <v>62.042000000000002</v>
      </c>
      <c r="BF5368">
        <v>0.38474700000000001</v>
      </c>
      <c r="BG5368">
        <v>0</v>
      </c>
      <c r="BH5368">
        <v>1.6557E-3</v>
      </c>
      <c r="BI5368">
        <v>60.448</v>
      </c>
      <c r="BK5368">
        <v>1</v>
      </c>
      <c r="BL5368" t="s">
        <v>165</v>
      </c>
      <c r="BM5368" t="s">
        <v>34372</v>
      </c>
      <c r="BN5368" t="s">
        <v>167</v>
      </c>
      <c r="BO5368" t="s">
        <v>25049</v>
      </c>
      <c r="BP5368" t="s">
        <v>34373</v>
      </c>
      <c r="BQ5368" t="s">
        <v>34374</v>
      </c>
      <c r="BR5368">
        <v>13</v>
      </c>
      <c r="BS5368">
        <v>2</v>
      </c>
      <c r="BT5368">
        <v>-7.4452000000000004E-2</v>
      </c>
      <c r="BU5368" t="s">
        <v>199</v>
      </c>
      <c r="BW5368" t="s">
        <v>199</v>
      </c>
      <c r="CG5368">
        <v>65408000</v>
      </c>
      <c r="CH5368">
        <v>65408000</v>
      </c>
      <c r="CI5368">
        <v>0</v>
      </c>
      <c r="CJ5368">
        <v>0</v>
      </c>
      <c r="CK5368">
        <v>6.7632999999999999E-3</v>
      </c>
      <c r="CL5368">
        <v>24827000</v>
      </c>
      <c r="CM5368">
        <v>0</v>
      </c>
      <c r="CN5368">
        <v>40581000</v>
      </c>
      <c r="CO5368">
        <v>0</v>
      </c>
      <c r="CP5368">
        <v>0</v>
      </c>
      <c r="CQ5368">
        <v>0</v>
      </c>
      <c r="CR5368">
        <v>0</v>
      </c>
      <c r="CS5368">
        <v>0</v>
      </c>
      <c r="CT5368">
        <v>0</v>
      </c>
      <c r="CU5368">
        <v>0</v>
      </c>
      <c r="CV5368">
        <v>0</v>
      </c>
      <c r="CW5368">
        <v>0</v>
      </c>
      <c r="CX5368">
        <v>24827000</v>
      </c>
      <c r="CY5368">
        <v>0</v>
      </c>
      <c r="CZ5368">
        <v>0</v>
      </c>
      <c r="DA5368">
        <v>0</v>
      </c>
      <c r="DB5368">
        <v>0</v>
      </c>
      <c r="DC5368">
        <v>0</v>
      </c>
      <c r="DD5368">
        <v>40581000</v>
      </c>
      <c r="DE5368">
        <v>0</v>
      </c>
      <c r="DF5368">
        <v>0</v>
      </c>
      <c r="DG5368">
        <v>0</v>
      </c>
      <c r="DH5368">
        <v>0</v>
      </c>
      <c r="DI5368">
        <v>0</v>
      </c>
      <c r="DJ5368">
        <v>0</v>
      </c>
      <c r="DK5368">
        <v>0</v>
      </c>
      <c r="DL5368">
        <v>0</v>
      </c>
      <c r="DM5368">
        <v>0</v>
      </c>
      <c r="DN5368">
        <v>0</v>
      </c>
      <c r="DO5368">
        <v>0</v>
      </c>
      <c r="DP5368">
        <v>0</v>
      </c>
      <c r="DQ5368">
        <v>0</v>
      </c>
      <c r="DR5368">
        <v>0</v>
      </c>
      <c r="DS5368">
        <v>0</v>
      </c>
      <c r="DT5368">
        <v>0</v>
      </c>
      <c r="DU5368">
        <v>0</v>
      </c>
      <c r="DV5368">
        <v>0</v>
      </c>
      <c r="DW5368">
        <v>0</v>
      </c>
      <c r="DX5368">
        <v>0</v>
      </c>
      <c r="DY5368">
        <v>0</v>
      </c>
      <c r="DZ5368">
        <v>0</v>
      </c>
      <c r="EA5368">
        <v>0</v>
      </c>
      <c r="EB5368">
        <v>0</v>
      </c>
      <c r="EC5368">
        <v>0</v>
      </c>
      <c r="ED5368">
        <v>0</v>
      </c>
      <c r="EE5368">
        <v>0</v>
      </c>
      <c r="EF5368">
        <v>0</v>
      </c>
      <c r="EG5368">
        <v>0</v>
      </c>
      <c r="EJ5368">
        <v>5362</v>
      </c>
      <c r="EK5368">
        <v>1570</v>
      </c>
      <c r="EL5368">
        <v>129</v>
      </c>
      <c r="EM5368">
        <v>129</v>
      </c>
      <c r="EN5368">
        <v>3704</v>
      </c>
      <c r="EO5368">
        <v>4189</v>
      </c>
      <c r="EP5368" t="s">
        <v>34375</v>
      </c>
      <c r="EQ5368" t="s">
        <v>34376</v>
      </c>
      <c r="ER5368">
        <v>42410</v>
      </c>
      <c r="ES5368">
        <v>70580</v>
      </c>
      <c r="ET5368" t="s">
        <v>189</v>
      </c>
      <c r="EU5368">
        <v>73157</v>
      </c>
      <c r="EV5368">
        <v>42405</v>
      </c>
      <c r="EW5368">
        <v>70574</v>
      </c>
      <c r="EX5368" t="s">
        <v>286</v>
      </c>
      <c r="EY5368">
        <v>74622</v>
      </c>
      <c r="EZ5368">
        <v>42416</v>
      </c>
      <c r="FA5368">
        <v>70587</v>
      </c>
      <c r="FB5368" t="s">
        <v>369</v>
      </c>
      <c r="FC5368">
        <v>74846</v>
      </c>
    </row>
    <row r="5369" spans="1:159" x14ac:dyDescent="0.25">
      <c r="A5369" t="s">
        <v>34361</v>
      </c>
      <c r="B5369" t="s">
        <v>34377</v>
      </c>
      <c r="C5369" t="s">
        <v>34363</v>
      </c>
      <c r="D5369" t="s">
        <v>34363</v>
      </c>
      <c r="E5369" t="s">
        <v>34364</v>
      </c>
      <c r="F5369" t="s">
        <v>34365</v>
      </c>
      <c r="H5369">
        <v>1</v>
      </c>
      <c r="I5369">
        <v>121.28</v>
      </c>
      <c r="J5369" s="1">
        <v>2.1725499999999998E-93</v>
      </c>
      <c r="K5369">
        <v>135.6</v>
      </c>
      <c r="L5369">
        <v>113.11</v>
      </c>
      <c r="M5369">
        <v>121.28</v>
      </c>
      <c r="N5369">
        <v>1</v>
      </c>
      <c r="O5369">
        <v>126.83199999999999</v>
      </c>
      <c r="P5369" s="1">
        <v>1.9378E-19</v>
      </c>
      <c r="Q5369">
        <v>126.83</v>
      </c>
      <c r="R5369">
        <v>1</v>
      </c>
      <c r="S5369">
        <v>121.28</v>
      </c>
      <c r="T5369" s="1">
        <v>1.42372E-18</v>
      </c>
      <c r="U5369">
        <v>121.28</v>
      </c>
      <c r="V5369">
        <v>1</v>
      </c>
      <c r="W5369">
        <v>122.459</v>
      </c>
      <c r="X5369" s="1">
        <v>8.3311999999999998E-19</v>
      </c>
      <c r="Y5369">
        <v>122.46</v>
      </c>
      <c r="Z5369">
        <v>1</v>
      </c>
      <c r="AA5369">
        <v>123.94799999999999</v>
      </c>
      <c r="AB5369" s="1">
        <v>7.1884199999999999E-19</v>
      </c>
      <c r="AC5369">
        <v>123.95</v>
      </c>
      <c r="AD5369">
        <v>1</v>
      </c>
      <c r="AE5369">
        <v>128.84700000000001</v>
      </c>
      <c r="AF5369" s="1">
        <v>1.18509E-19</v>
      </c>
      <c r="AG5369">
        <v>128.85</v>
      </c>
      <c r="AH5369">
        <v>1</v>
      </c>
      <c r="AI5369">
        <v>118.76300000000001</v>
      </c>
      <c r="AJ5369" s="1">
        <v>3.02125E-16</v>
      </c>
      <c r="AK5369">
        <v>118.76</v>
      </c>
      <c r="AL5369">
        <v>1</v>
      </c>
      <c r="AM5369">
        <v>132.79</v>
      </c>
      <c r="AN5369" s="1">
        <v>2.1725499999999998E-93</v>
      </c>
      <c r="AO5369">
        <v>135.6</v>
      </c>
      <c r="AP5369">
        <v>1</v>
      </c>
      <c r="AQ5369">
        <v>122.459</v>
      </c>
      <c r="AR5369" s="1">
        <v>1.11214E-18</v>
      </c>
      <c r="AS5369">
        <v>122.46</v>
      </c>
      <c r="AT5369">
        <v>1</v>
      </c>
      <c r="AU5369">
        <v>122.392</v>
      </c>
      <c r="AV5369" s="1">
        <v>1.1298400000000001E-18</v>
      </c>
      <c r="AW5369">
        <v>122.39</v>
      </c>
      <c r="AX5369">
        <v>1</v>
      </c>
      <c r="AY5369">
        <v>126.34399999999999</v>
      </c>
      <c r="AZ5369" s="1">
        <v>2.12009E-19</v>
      </c>
      <c r="BA5369">
        <v>126.34</v>
      </c>
      <c r="BB5369">
        <v>1</v>
      </c>
      <c r="BC5369">
        <v>104.244</v>
      </c>
      <c r="BD5369" s="1">
        <v>2.97711E-12</v>
      </c>
      <c r="BE5369">
        <v>104.24</v>
      </c>
      <c r="BF5369">
        <v>1</v>
      </c>
      <c r="BG5369">
        <v>126.94799999999999</v>
      </c>
      <c r="BH5369" s="1">
        <v>1.8943900000000001E-19</v>
      </c>
      <c r="BI5369">
        <v>126.95</v>
      </c>
      <c r="BK5369">
        <v>1</v>
      </c>
      <c r="BL5369" t="s">
        <v>165</v>
      </c>
      <c r="BM5369" t="s">
        <v>34378</v>
      </c>
      <c r="BN5369" t="s">
        <v>34379</v>
      </c>
      <c r="BO5369" t="s">
        <v>1893</v>
      </c>
      <c r="BP5369" t="s">
        <v>34380</v>
      </c>
      <c r="BQ5369" t="s">
        <v>34381</v>
      </c>
      <c r="BR5369">
        <v>3</v>
      </c>
      <c r="BS5369">
        <v>2</v>
      </c>
      <c r="BT5369">
        <v>-0.55257000000000001</v>
      </c>
      <c r="BU5369" t="s">
        <v>199</v>
      </c>
      <c r="BV5369" t="s">
        <v>199</v>
      </c>
      <c r="BW5369" t="s">
        <v>199</v>
      </c>
      <c r="BX5369" t="s">
        <v>199</v>
      </c>
      <c r="BY5369" t="s">
        <v>199</v>
      </c>
      <c r="BZ5369" t="s">
        <v>199</v>
      </c>
      <c r="CA5369" t="s">
        <v>199</v>
      </c>
      <c r="CB5369" t="s">
        <v>199</v>
      </c>
      <c r="CC5369" t="s">
        <v>199</v>
      </c>
      <c r="CD5369" t="s">
        <v>199</v>
      </c>
      <c r="CE5369" t="s">
        <v>199</v>
      </c>
      <c r="CF5369" t="s">
        <v>199</v>
      </c>
      <c r="CG5369">
        <v>26121000000</v>
      </c>
      <c r="CH5369">
        <v>26121000000</v>
      </c>
      <c r="CI5369">
        <v>0</v>
      </c>
      <c r="CJ5369">
        <v>0</v>
      </c>
      <c r="CK5369">
        <v>5.2077999999999998</v>
      </c>
      <c r="CL5369">
        <v>282800000</v>
      </c>
      <c r="CM5369">
        <v>205950000</v>
      </c>
      <c r="CN5369">
        <v>310340000</v>
      </c>
      <c r="CO5369">
        <v>322490000</v>
      </c>
      <c r="CP5369">
        <v>316950000</v>
      </c>
      <c r="CQ5369">
        <v>261790000</v>
      </c>
      <c r="CR5369">
        <v>384820000</v>
      </c>
      <c r="CS5369">
        <v>421740000</v>
      </c>
      <c r="CT5369">
        <v>304360000</v>
      </c>
      <c r="CU5369">
        <v>291790000</v>
      </c>
      <c r="CV5369">
        <v>275790000</v>
      </c>
      <c r="CW5369">
        <v>283180000</v>
      </c>
      <c r="CX5369">
        <v>282800000</v>
      </c>
      <c r="CY5369">
        <v>0</v>
      </c>
      <c r="CZ5369">
        <v>0</v>
      </c>
      <c r="DA5369">
        <v>205950000</v>
      </c>
      <c r="DB5369">
        <v>0</v>
      </c>
      <c r="DC5369">
        <v>0</v>
      </c>
      <c r="DD5369">
        <v>310340000</v>
      </c>
      <c r="DE5369">
        <v>0</v>
      </c>
      <c r="DF5369">
        <v>0</v>
      </c>
      <c r="DG5369">
        <v>322490000</v>
      </c>
      <c r="DH5369">
        <v>0</v>
      </c>
      <c r="DI5369">
        <v>0</v>
      </c>
      <c r="DJ5369">
        <v>316950000</v>
      </c>
      <c r="DK5369">
        <v>0</v>
      </c>
      <c r="DL5369">
        <v>0</v>
      </c>
      <c r="DM5369">
        <v>261790000</v>
      </c>
      <c r="DN5369">
        <v>0</v>
      </c>
      <c r="DO5369">
        <v>0</v>
      </c>
      <c r="DP5369">
        <v>384820000</v>
      </c>
      <c r="DQ5369">
        <v>0</v>
      </c>
      <c r="DR5369">
        <v>0</v>
      </c>
      <c r="DS5369">
        <v>421740000</v>
      </c>
      <c r="DT5369">
        <v>0</v>
      </c>
      <c r="DU5369">
        <v>0</v>
      </c>
      <c r="DV5369">
        <v>304360000</v>
      </c>
      <c r="DW5369">
        <v>0</v>
      </c>
      <c r="DX5369">
        <v>0</v>
      </c>
      <c r="DY5369">
        <v>291790000</v>
      </c>
      <c r="DZ5369">
        <v>0</v>
      </c>
      <c r="EA5369">
        <v>0</v>
      </c>
      <c r="EB5369">
        <v>275790000</v>
      </c>
      <c r="EC5369">
        <v>0</v>
      </c>
      <c r="ED5369">
        <v>0</v>
      </c>
      <c r="EE5369">
        <v>283180000</v>
      </c>
      <c r="EF5369">
        <v>0</v>
      </c>
      <c r="EG5369">
        <v>0</v>
      </c>
      <c r="EJ5369">
        <v>5363</v>
      </c>
      <c r="EK5369">
        <v>1570</v>
      </c>
      <c r="EL5369">
        <v>372</v>
      </c>
      <c r="EM5369">
        <v>372</v>
      </c>
      <c r="EN5369">
        <v>4104</v>
      </c>
      <c r="EO5369" t="s">
        <v>34382</v>
      </c>
      <c r="EP5369" t="s">
        <v>34383</v>
      </c>
      <c r="EQ5369" t="s">
        <v>34384</v>
      </c>
      <c r="ER5369">
        <v>47548</v>
      </c>
      <c r="ES5369">
        <v>83703</v>
      </c>
      <c r="ET5369" t="s">
        <v>369</v>
      </c>
      <c r="EU5369">
        <v>65015</v>
      </c>
      <c r="EV5369">
        <v>47518</v>
      </c>
      <c r="EW5369">
        <v>83583</v>
      </c>
      <c r="EX5369" t="s">
        <v>261</v>
      </c>
      <c r="EY5369">
        <v>42562</v>
      </c>
      <c r="EZ5369">
        <v>47518</v>
      </c>
      <c r="FA5369">
        <v>83583</v>
      </c>
      <c r="FB5369" t="s">
        <v>261</v>
      </c>
      <c r="FC5369">
        <v>42562</v>
      </c>
    </row>
    <row r="5370" spans="1:159" x14ac:dyDescent="0.25">
      <c r="A5370" t="s">
        <v>34363</v>
      </c>
      <c r="B5370">
        <v>24</v>
      </c>
      <c r="C5370" t="s">
        <v>34363</v>
      </c>
      <c r="D5370" t="s">
        <v>34363</v>
      </c>
      <c r="E5370" t="s">
        <v>34364</v>
      </c>
      <c r="F5370" t="s">
        <v>34365</v>
      </c>
      <c r="H5370">
        <v>1</v>
      </c>
      <c r="I5370">
        <v>71.876999999999995</v>
      </c>
      <c r="J5370" s="1">
        <v>2.5430099999999999E-15</v>
      </c>
      <c r="K5370">
        <v>100.45</v>
      </c>
      <c r="L5370">
        <v>74.018000000000001</v>
      </c>
      <c r="M5370">
        <v>100.45</v>
      </c>
      <c r="N5370">
        <v>0.99994700000000003</v>
      </c>
      <c r="O5370">
        <v>42.810200000000002</v>
      </c>
      <c r="P5370">
        <v>5.4229600000000005E-4</v>
      </c>
      <c r="Q5370">
        <v>67.102000000000004</v>
      </c>
      <c r="R5370">
        <v>0.99999400000000005</v>
      </c>
      <c r="S5370">
        <v>53.821100000000001</v>
      </c>
      <c r="T5370">
        <v>9.0996899999999995E-4</v>
      </c>
      <c r="U5370">
        <v>63.709000000000003</v>
      </c>
      <c r="V5370">
        <v>0.999722</v>
      </c>
      <c r="W5370">
        <v>36.112400000000001</v>
      </c>
      <c r="X5370">
        <v>5.5624899999999998E-3</v>
      </c>
      <c r="Y5370">
        <v>50.805999999999997</v>
      </c>
      <c r="Z5370">
        <v>0.99999899999999997</v>
      </c>
      <c r="AA5370">
        <v>60.276400000000002</v>
      </c>
      <c r="AB5370" s="1">
        <v>2.7998099999999999E-5</v>
      </c>
      <c r="AC5370">
        <v>79.022000000000006</v>
      </c>
      <c r="AD5370">
        <v>0.99997800000000003</v>
      </c>
      <c r="AE5370">
        <v>46.6828</v>
      </c>
      <c r="AF5370" s="1">
        <v>2.2263799999999998E-5</v>
      </c>
      <c r="AG5370">
        <v>79.771000000000001</v>
      </c>
      <c r="AH5370">
        <v>0.99954799999999999</v>
      </c>
      <c r="AI5370">
        <v>34.013599999999997</v>
      </c>
      <c r="AJ5370">
        <v>8.7554999999999994E-3</v>
      </c>
      <c r="AK5370">
        <v>48.704000000000001</v>
      </c>
      <c r="AL5370">
        <v>0.99994700000000003</v>
      </c>
      <c r="AM5370">
        <v>42.774099999999997</v>
      </c>
      <c r="AN5370">
        <v>1.3381299999999999E-4</v>
      </c>
      <c r="AO5370">
        <v>73.385999999999996</v>
      </c>
      <c r="AP5370">
        <v>1</v>
      </c>
      <c r="AQ5370">
        <v>71.876999999999995</v>
      </c>
      <c r="AR5370" s="1">
        <v>2.5430099999999999E-15</v>
      </c>
      <c r="AS5370">
        <v>100.45</v>
      </c>
      <c r="AT5370">
        <v>0.99995900000000004</v>
      </c>
      <c r="AU5370">
        <v>44.101900000000001</v>
      </c>
      <c r="AV5370">
        <v>9.0996899999999995E-4</v>
      </c>
      <c r="AW5370">
        <v>63.709000000000003</v>
      </c>
      <c r="AX5370">
        <v>0.99999300000000002</v>
      </c>
      <c r="AY5370">
        <v>51.484999999999999</v>
      </c>
      <c r="AZ5370">
        <v>1.8622199999999999E-4</v>
      </c>
      <c r="BA5370">
        <v>71.691999999999993</v>
      </c>
      <c r="BB5370">
        <v>0.99941400000000002</v>
      </c>
      <c r="BC5370">
        <v>35.331699999999998</v>
      </c>
      <c r="BD5370">
        <v>1.68991E-3</v>
      </c>
      <c r="BE5370">
        <v>41.911999999999999</v>
      </c>
      <c r="BF5370">
        <v>0.99997800000000003</v>
      </c>
      <c r="BG5370">
        <v>48.246699999999997</v>
      </c>
      <c r="BH5370">
        <v>2.0233999999999999E-3</v>
      </c>
      <c r="BI5370">
        <v>57.679000000000002</v>
      </c>
      <c r="BK5370">
        <v>1</v>
      </c>
      <c r="BL5370" t="s">
        <v>165</v>
      </c>
      <c r="BM5370" t="s">
        <v>34385</v>
      </c>
      <c r="BN5370" t="s">
        <v>7542</v>
      </c>
      <c r="BO5370" t="s">
        <v>25049</v>
      </c>
      <c r="BP5370" t="s">
        <v>34386</v>
      </c>
      <c r="BQ5370" t="s">
        <v>34387</v>
      </c>
      <c r="BR5370">
        <v>13</v>
      </c>
      <c r="BS5370">
        <v>2</v>
      </c>
      <c r="BT5370">
        <v>-0.9153</v>
      </c>
      <c r="BU5370" t="s">
        <v>199</v>
      </c>
      <c r="BV5370" t="s">
        <v>199</v>
      </c>
      <c r="BW5370" t="s">
        <v>199</v>
      </c>
      <c r="BX5370" t="s">
        <v>199</v>
      </c>
      <c r="BY5370" t="s">
        <v>199</v>
      </c>
      <c r="BZ5370" t="s">
        <v>199</v>
      </c>
      <c r="CA5370" t="s">
        <v>199</v>
      </c>
      <c r="CB5370" t="s">
        <v>199</v>
      </c>
      <c r="CC5370" t="s">
        <v>199</v>
      </c>
      <c r="CD5370" t="s">
        <v>199</v>
      </c>
      <c r="CE5370" t="s">
        <v>199</v>
      </c>
      <c r="CF5370" t="s">
        <v>199</v>
      </c>
      <c r="CG5370">
        <v>1001000000</v>
      </c>
      <c r="CH5370">
        <v>1001000000</v>
      </c>
      <c r="CI5370">
        <v>0</v>
      </c>
      <c r="CJ5370">
        <v>0</v>
      </c>
      <c r="CK5370">
        <v>9.0590000000000004E-2</v>
      </c>
      <c r="CL5370">
        <v>72225000</v>
      </c>
      <c r="CM5370">
        <v>65847000</v>
      </c>
      <c r="CN5370">
        <v>76370000</v>
      </c>
      <c r="CO5370">
        <v>95253000</v>
      </c>
      <c r="CP5370">
        <v>70732000</v>
      </c>
      <c r="CQ5370">
        <v>49839000</v>
      </c>
      <c r="CR5370">
        <v>57933000</v>
      </c>
      <c r="CS5370">
        <v>82327000</v>
      </c>
      <c r="CT5370">
        <v>69097000</v>
      </c>
      <c r="CU5370">
        <v>68425000</v>
      </c>
      <c r="CV5370">
        <v>40779000</v>
      </c>
      <c r="CW5370">
        <v>70182000</v>
      </c>
      <c r="CX5370">
        <v>72225000</v>
      </c>
      <c r="CY5370">
        <v>0</v>
      </c>
      <c r="CZ5370">
        <v>0</v>
      </c>
      <c r="DA5370">
        <v>65847000</v>
      </c>
      <c r="DB5370">
        <v>0</v>
      </c>
      <c r="DC5370">
        <v>0</v>
      </c>
      <c r="DD5370">
        <v>76370000</v>
      </c>
      <c r="DE5370">
        <v>0</v>
      </c>
      <c r="DF5370">
        <v>0</v>
      </c>
      <c r="DG5370">
        <v>95253000</v>
      </c>
      <c r="DH5370">
        <v>0</v>
      </c>
      <c r="DI5370">
        <v>0</v>
      </c>
      <c r="DJ5370">
        <v>70732000</v>
      </c>
      <c r="DK5370">
        <v>0</v>
      </c>
      <c r="DL5370">
        <v>0</v>
      </c>
      <c r="DM5370">
        <v>49839000</v>
      </c>
      <c r="DN5370">
        <v>0</v>
      </c>
      <c r="DO5370">
        <v>0</v>
      </c>
      <c r="DP5370">
        <v>57933000</v>
      </c>
      <c r="DQ5370">
        <v>0</v>
      </c>
      <c r="DR5370">
        <v>0</v>
      </c>
      <c r="DS5370">
        <v>82327000</v>
      </c>
      <c r="DT5370">
        <v>0</v>
      </c>
      <c r="DU5370">
        <v>0</v>
      </c>
      <c r="DV5370">
        <v>69097000</v>
      </c>
      <c r="DW5370">
        <v>0</v>
      </c>
      <c r="DX5370">
        <v>0</v>
      </c>
      <c r="DY5370">
        <v>68425000</v>
      </c>
      <c r="DZ5370">
        <v>0</v>
      </c>
      <c r="EA5370">
        <v>0</v>
      </c>
      <c r="EB5370">
        <v>40779000</v>
      </c>
      <c r="EC5370">
        <v>0</v>
      </c>
      <c r="ED5370">
        <v>0</v>
      </c>
      <c r="EE5370">
        <v>70182000</v>
      </c>
      <c r="EF5370">
        <v>0</v>
      </c>
      <c r="EG5370">
        <v>0</v>
      </c>
      <c r="EJ5370">
        <v>5364</v>
      </c>
      <c r="EK5370">
        <v>1570</v>
      </c>
      <c r="EL5370">
        <v>24</v>
      </c>
      <c r="EM5370">
        <v>24</v>
      </c>
      <c r="EN5370">
        <v>6588</v>
      </c>
      <c r="EO5370">
        <v>7458</v>
      </c>
      <c r="EP5370" t="s">
        <v>34388</v>
      </c>
      <c r="EQ5370" t="s">
        <v>34389</v>
      </c>
      <c r="ER5370">
        <v>77460</v>
      </c>
      <c r="ES5370">
        <v>133048</v>
      </c>
      <c r="ET5370" t="s">
        <v>210</v>
      </c>
      <c r="EU5370">
        <v>53930</v>
      </c>
      <c r="EV5370">
        <v>77460</v>
      </c>
      <c r="EW5370">
        <v>133048</v>
      </c>
      <c r="EX5370" t="s">
        <v>210</v>
      </c>
      <c r="EY5370">
        <v>53930</v>
      </c>
      <c r="EZ5370">
        <v>77460</v>
      </c>
      <c r="FA5370">
        <v>133048</v>
      </c>
      <c r="FB5370" t="s">
        <v>210</v>
      </c>
      <c r="FC5370">
        <v>53930</v>
      </c>
    </row>
    <row r="5371" spans="1:159" x14ac:dyDescent="0.25">
      <c r="A5371" t="s">
        <v>34361</v>
      </c>
      <c r="B5371" t="s">
        <v>34390</v>
      </c>
      <c r="C5371" t="s">
        <v>34363</v>
      </c>
      <c r="D5371" t="s">
        <v>34363</v>
      </c>
      <c r="E5371" t="s">
        <v>34364</v>
      </c>
      <c r="F5371" t="s">
        <v>34365</v>
      </c>
      <c r="H5371">
        <v>0.98556500000000002</v>
      </c>
      <c r="I5371">
        <v>21.438600000000001</v>
      </c>
      <c r="J5371" s="1">
        <v>1.7322199999999999E-7</v>
      </c>
      <c r="K5371">
        <v>41.89</v>
      </c>
      <c r="L5371">
        <v>39.975000000000001</v>
      </c>
      <c r="M5371">
        <v>41.89</v>
      </c>
      <c r="R5371">
        <v>0.98556500000000002</v>
      </c>
      <c r="S5371">
        <v>21.438600000000001</v>
      </c>
      <c r="T5371" s="1">
        <v>1.7322199999999999E-7</v>
      </c>
      <c r="U5371">
        <v>41.89</v>
      </c>
      <c r="Z5371">
        <v>0</v>
      </c>
      <c r="AA5371">
        <v>0</v>
      </c>
      <c r="AC5371" t="s">
        <v>164</v>
      </c>
      <c r="AP5371">
        <v>0</v>
      </c>
      <c r="AQ5371">
        <v>0</v>
      </c>
      <c r="AS5371" t="s">
        <v>164</v>
      </c>
      <c r="BK5371">
        <v>1</v>
      </c>
      <c r="BL5371" t="s">
        <v>165</v>
      </c>
      <c r="BM5371" t="s">
        <v>34391</v>
      </c>
      <c r="BN5371" t="s">
        <v>167</v>
      </c>
      <c r="BO5371" t="s">
        <v>815</v>
      </c>
      <c r="BP5371" t="s">
        <v>34392</v>
      </c>
      <c r="BQ5371" t="s">
        <v>34393</v>
      </c>
      <c r="BR5371">
        <v>22</v>
      </c>
      <c r="BS5371">
        <v>4</v>
      </c>
      <c r="BT5371">
        <v>1.2714000000000001</v>
      </c>
      <c r="BV5371" t="s">
        <v>199</v>
      </c>
      <c r="BX5371" t="s">
        <v>198</v>
      </c>
      <c r="CB5371" t="s">
        <v>198</v>
      </c>
      <c r="CG5371">
        <v>277450000</v>
      </c>
      <c r="CH5371">
        <v>277450000</v>
      </c>
      <c r="CI5371">
        <v>0</v>
      </c>
      <c r="CJ5371">
        <v>0</v>
      </c>
      <c r="CK5371">
        <v>0.32017000000000001</v>
      </c>
      <c r="CL5371">
        <v>0</v>
      </c>
      <c r="CM5371">
        <v>217730000</v>
      </c>
      <c r="CN5371">
        <v>0</v>
      </c>
      <c r="CO5371">
        <v>25463000</v>
      </c>
      <c r="CP5371">
        <v>0</v>
      </c>
      <c r="CQ5371">
        <v>0</v>
      </c>
      <c r="CR5371">
        <v>0</v>
      </c>
      <c r="CS5371">
        <v>34265000</v>
      </c>
      <c r="CT5371">
        <v>0</v>
      </c>
      <c r="CU5371">
        <v>0</v>
      </c>
      <c r="CV5371">
        <v>0</v>
      </c>
      <c r="CW5371">
        <v>0</v>
      </c>
      <c r="CX5371">
        <v>0</v>
      </c>
      <c r="CY5371">
        <v>0</v>
      </c>
      <c r="CZ5371">
        <v>0</v>
      </c>
      <c r="DA5371">
        <v>217730000</v>
      </c>
      <c r="DB5371">
        <v>0</v>
      </c>
      <c r="DC5371">
        <v>0</v>
      </c>
      <c r="DD5371">
        <v>0</v>
      </c>
      <c r="DE5371">
        <v>0</v>
      </c>
      <c r="DF5371">
        <v>0</v>
      </c>
      <c r="DG5371">
        <v>25463000</v>
      </c>
      <c r="DH5371">
        <v>0</v>
      </c>
      <c r="DI5371">
        <v>0</v>
      </c>
      <c r="DJ5371">
        <v>0</v>
      </c>
      <c r="DK5371">
        <v>0</v>
      </c>
      <c r="DL5371">
        <v>0</v>
      </c>
      <c r="DM5371">
        <v>0</v>
      </c>
      <c r="DN5371">
        <v>0</v>
      </c>
      <c r="DO5371">
        <v>0</v>
      </c>
      <c r="DP5371">
        <v>0</v>
      </c>
      <c r="DQ5371">
        <v>0</v>
      </c>
      <c r="DR5371">
        <v>0</v>
      </c>
      <c r="DS5371">
        <v>34265000</v>
      </c>
      <c r="DT5371">
        <v>0</v>
      </c>
      <c r="DU5371">
        <v>0</v>
      </c>
      <c r="DV5371">
        <v>0</v>
      </c>
      <c r="DW5371">
        <v>0</v>
      </c>
      <c r="DX5371">
        <v>0</v>
      </c>
      <c r="DY5371">
        <v>0</v>
      </c>
      <c r="DZ5371">
        <v>0</v>
      </c>
      <c r="EA5371">
        <v>0</v>
      </c>
      <c r="EB5371">
        <v>0</v>
      </c>
      <c r="EC5371">
        <v>0</v>
      </c>
      <c r="ED5371">
        <v>0</v>
      </c>
      <c r="EE5371">
        <v>0</v>
      </c>
      <c r="EF5371">
        <v>0</v>
      </c>
      <c r="EG5371">
        <v>0</v>
      </c>
      <c r="EJ5371">
        <v>5365</v>
      </c>
      <c r="EK5371">
        <v>1570</v>
      </c>
      <c r="EL5371">
        <v>199</v>
      </c>
      <c r="EM5371">
        <v>199</v>
      </c>
      <c r="EN5371">
        <v>10583</v>
      </c>
      <c r="EO5371">
        <v>12067</v>
      </c>
      <c r="EP5371" t="s">
        <v>34394</v>
      </c>
      <c r="EQ5371">
        <v>219882</v>
      </c>
      <c r="ER5371">
        <v>127521</v>
      </c>
      <c r="ES5371">
        <v>219882</v>
      </c>
      <c r="ET5371" t="s">
        <v>369</v>
      </c>
      <c r="EU5371">
        <v>118113</v>
      </c>
      <c r="EV5371">
        <v>127521</v>
      </c>
      <c r="EW5371">
        <v>219882</v>
      </c>
      <c r="EX5371" t="s">
        <v>369</v>
      </c>
      <c r="EY5371">
        <v>118113</v>
      </c>
      <c r="EZ5371">
        <v>127521</v>
      </c>
      <c r="FA5371">
        <v>219882</v>
      </c>
      <c r="FB5371" t="s">
        <v>369</v>
      </c>
      <c r="FC5371">
        <v>118113</v>
      </c>
    </row>
    <row r="5372" spans="1:159" x14ac:dyDescent="0.25">
      <c r="A5372" t="s">
        <v>34395</v>
      </c>
      <c r="B5372" t="s">
        <v>2717</v>
      </c>
      <c r="C5372" t="s">
        <v>34396</v>
      </c>
      <c r="D5372" t="s">
        <v>34396</v>
      </c>
      <c r="E5372" t="s">
        <v>34397</v>
      </c>
      <c r="F5372" t="s">
        <v>34398</v>
      </c>
      <c r="H5372">
        <v>0.5</v>
      </c>
      <c r="I5372">
        <v>0</v>
      </c>
      <c r="J5372">
        <v>4.3085999999999998E-4</v>
      </c>
      <c r="K5372">
        <v>75.293999999999997</v>
      </c>
      <c r="L5372">
        <v>62.027000000000001</v>
      </c>
      <c r="M5372">
        <v>61.353000000000002</v>
      </c>
      <c r="N5372">
        <v>0.5</v>
      </c>
      <c r="O5372">
        <v>0</v>
      </c>
      <c r="P5372">
        <v>9.3924099999999995E-4</v>
      </c>
      <c r="Q5372">
        <v>62.463000000000001</v>
      </c>
      <c r="R5372">
        <v>0.5</v>
      </c>
      <c r="S5372">
        <v>0</v>
      </c>
      <c r="T5372">
        <v>9.3134000000000001E-4</v>
      </c>
      <c r="U5372">
        <v>61.353000000000002</v>
      </c>
      <c r="Z5372">
        <v>0.5</v>
      </c>
      <c r="AA5372">
        <v>0</v>
      </c>
      <c r="AB5372">
        <v>4.8278600000000002E-4</v>
      </c>
      <c r="AC5372">
        <v>70.552000000000007</v>
      </c>
      <c r="AD5372">
        <v>0.5</v>
      </c>
      <c r="AE5372">
        <v>0</v>
      </c>
      <c r="AF5372">
        <v>5.3379399999999998E-4</v>
      </c>
      <c r="AG5372">
        <v>69.275000000000006</v>
      </c>
      <c r="AH5372">
        <v>0.5</v>
      </c>
      <c r="AI5372">
        <v>0</v>
      </c>
      <c r="AJ5372">
        <v>9.0027399999999995E-4</v>
      </c>
      <c r="AK5372">
        <v>64.296999999999997</v>
      </c>
      <c r="AL5372">
        <v>0.5</v>
      </c>
      <c r="AM5372">
        <v>0</v>
      </c>
      <c r="AN5372">
        <v>4.8851700000000005E-4</v>
      </c>
      <c r="AO5372">
        <v>70.028000000000006</v>
      </c>
      <c r="AP5372">
        <v>0.5</v>
      </c>
      <c r="AQ5372">
        <v>0</v>
      </c>
      <c r="AR5372">
        <v>4.4325400000000002E-4</v>
      </c>
      <c r="AS5372">
        <v>74.162000000000006</v>
      </c>
      <c r="AT5372">
        <v>0.5</v>
      </c>
      <c r="AU5372">
        <v>0</v>
      </c>
      <c r="AV5372">
        <v>4.8773000000000002E-4</v>
      </c>
      <c r="AW5372">
        <v>70.099999999999994</v>
      </c>
      <c r="AX5372">
        <v>0.5</v>
      </c>
      <c r="AY5372">
        <v>0</v>
      </c>
      <c r="AZ5372">
        <v>4.3085999999999998E-4</v>
      </c>
      <c r="BA5372">
        <v>75.293999999999997</v>
      </c>
      <c r="BB5372">
        <v>0.5</v>
      </c>
      <c r="BC5372">
        <v>0</v>
      </c>
      <c r="BD5372">
        <v>9.2243499999999999E-4</v>
      </c>
      <c r="BE5372">
        <v>60.101999999999997</v>
      </c>
      <c r="BF5372">
        <v>0.5</v>
      </c>
      <c r="BG5372">
        <v>0</v>
      </c>
      <c r="BH5372">
        <v>9.4507900000000004E-4</v>
      </c>
      <c r="BI5372">
        <v>63.283000000000001</v>
      </c>
      <c r="BK5372">
        <v>1</v>
      </c>
      <c r="BL5372" t="s">
        <v>165</v>
      </c>
      <c r="BM5372" t="s">
        <v>34399</v>
      </c>
      <c r="BN5372" t="s">
        <v>167</v>
      </c>
      <c r="BO5372" t="s">
        <v>1554</v>
      </c>
      <c r="BP5372" t="s">
        <v>34400</v>
      </c>
      <c r="BQ5372" t="s">
        <v>34401</v>
      </c>
      <c r="BR5372">
        <v>1</v>
      </c>
      <c r="BS5372">
        <v>2</v>
      </c>
      <c r="BT5372">
        <v>-0.22853999999999999</v>
      </c>
      <c r="BU5372" t="s">
        <v>199</v>
      </c>
      <c r="BV5372" t="s">
        <v>199</v>
      </c>
      <c r="BX5372" t="s">
        <v>199</v>
      </c>
      <c r="BY5372" t="s">
        <v>199</v>
      </c>
      <c r="BZ5372" t="s">
        <v>199</v>
      </c>
      <c r="CA5372" t="s">
        <v>199</v>
      </c>
      <c r="CB5372" t="s">
        <v>199</v>
      </c>
      <c r="CC5372" t="s">
        <v>199</v>
      </c>
      <c r="CD5372" t="s">
        <v>199</v>
      </c>
      <c r="CE5372" t="s">
        <v>199</v>
      </c>
      <c r="CF5372" t="s">
        <v>199</v>
      </c>
      <c r="CG5372">
        <v>256920000</v>
      </c>
      <c r="CH5372">
        <v>256920000</v>
      </c>
      <c r="CI5372">
        <v>0</v>
      </c>
      <c r="CJ5372">
        <v>0</v>
      </c>
      <c r="CK5372" t="s">
        <v>164</v>
      </c>
      <c r="CL5372">
        <v>15208000</v>
      </c>
      <c r="CM5372">
        <v>19952000</v>
      </c>
      <c r="CN5372">
        <v>0</v>
      </c>
      <c r="CO5372">
        <v>23196000</v>
      </c>
      <c r="CP5372">
        <v>16044000</v>
      </c>
      <c r="CQ5372">
        <v>15976000</v>
      </c>
      <c r="CR5372">
        <v>30971000</v>
      </c>
      <c r="CS5372">
        <v>26781000</v>
      </c>
      <c r="CT5372">
        <v>19765000</v>
      </c>
      <c r="CU5372">
        <v>40189000</v>
      </c>
      <c r="CV5372">
        <v>24347000</v>
      </c>
      <c r="CW5372">
        <v>24488000</v>
      </c>
      <c r="CX5372">
        <v>15208000</v>
      </c>
      <c r="CY5372">
        <v>0</v>
      </c>
      <c r="CZ5372">
        <v>0</v>
      </c>
      <c r="DA5372">
        <v>19952000</v>
      </c>
      <c r="DB5372">
        <v>0</v>
      </c>
      <c r="DC5372">
        <v>0</v>
      </c>
      <c r="DD5372">
        <v>0</v>
      </c>
      <c r="DE5372">
        <v>0</v>
      </c>
      <c r="DF5372">
        <v>0</v>
      </c>
      <c r="DG5372">
        <v>23196000</v>
      </c>
      <c r="DH5372">
        <v>0</v>
      </c>
      <c r="DI5372">
        <v>0</v>
      </c>
      <c r="DJ5372">
        <v>16044000</v>
      </c>
      <c r="DK5372">
        <v>0</v>
      </c>
      <c r="DL5372">
        <v>0</v>
      </c>
      <c r="DM5372">
        <v>15976000</v>
      </c>
      <c r="DN5372">
        <v>0</v>
      </c>
      <c r="DO5372">
        <v>0</v>
      </c>
      <c r="DP5372">
        <v>30971000</v>
      </c>
      <c r="DQ5372">
        <v>0</v>
      </c>
      <c r="DR5372">
        <v>0</v>
      </c>
      <c r="DS5372">
        <v>26781000</v>
      </c>
      <c r="DT5372">
        <v>0</v>
      </c>
      <c r="DU5372">
        <v>0</v>
      </c>
      <c r="DV5372">
        <v>19765000</v>
      </c>
      <c r="DW5372">
        <v>0</v>
      </c>
      <c r="DX5372">
        <v>0</v>
      </c>
      <c r="DY5372">
        <v>40189000</v>
      </c>
      <c r="DZ5372">
        <v>0</v>
      </c>
      <c r="EA5372">
        <v>0</v>
      </c>
      <c r="EB5372">
        <v>24347000</v>
      </c>
      <c r="EC5372">
        <v>0</v>
      </c>
      <c r="ED5372">
        <v>0</v>
      </c>
      <c r="EE5372">
        <v>24488000</v>
      </c>
      <c r="EF5372">
        <v>0</v>
      </c>
      <c r="EG5372">
        <v>0</v>
      </c>
      <c r="EJ5372">
        <v>5366</v>
      </c>
      <c r="EK5372">
        <v>1571</v>
      </c>
      <c r="EL5372">
        <v>2</v>
      </c>
      <c r="EM5372">
        <v>2</v>
      </c>
      <c r="EN5372">
        <v>11385</v>
      </c>
      <c r="EO5372">
        <v>12990</v>
      </c>
      <c r="EP5372" t="s">
        <v>34402</v>
      </c>
      <c r="EQ5372" t="s">
        <v>34403</v>
      </c>
      <c r="ER5372">
        <v>138113</v>
      </c>
      <c r="ES5372">
        <v>238697</v>
      </c>
      <c r="ET5372" t="s">
        <v>369</v>
      </c>
      <c r="EU5372">
        <v>67730</v>
      </c>
      <c r="EV5372">
        <v>138104</v>
      </c>
      <c r="EW5372">
        <v>238687</v>
      </c>
      <c r="EX5372" t="s">
        <v>217</v>
      </c>
      <c r="EY5372">
        <v>67725</v>
      </c>
      <c r="EZ5372">
        <v>138104</v>
      </c>
      <c r="FA5372">
        <v>238687</v>
      </c>
      <c r="FB5372" t="s">
        <v>217</v>
      </c>
      <c r="FC5372">
        <v>67725</v>
      </c>
    </row>
    <row r="5373" spans="1:159" x14ac:dyDescent="0.25">
      <c r="A5373" t="s">
        <v>34404</v>
      </c>
      <c r="B5373">
        <v>216</v>
      </c>
      <c r="C5373" t="s">
        <v>34404</v>
      </c>
      <c r="D5373" t="s">
        <v>34404</v>
      </c>
      <c r="E5373" t="s">
        <v>34405</v>
      </c>
      <c r="F5373" t="s">
        <v>34406</v>
      </c>
      <c r="H5373">
        <v>0.85493699999999995</v>
      </c>
      <c r="I5373">
        <v>7.7037599999999999</v>
      </c>
      <c r="J5373">
        <v>3.9110799999999999E-3</v>
      </c>
      <c r="K5373">
        <v>72.927999999999997</v>
      </c>
      <c r="L5373">
        <v>31.48</v>
      </c>
      <c r="M5373">
        <v>72.927999999999997</v>
      </c>
      <c r="N5373">
        <v>0.84795200000000004</v>
      </c>
      <c r="O5373">
        <v>7.4639100000000003</v>
      </c>
      <c r="P5373">
        <v>2.5256600000000001E-2</v>
      </c>
      <c r="Q5373">
        <v>69.597999999999999</v>
      </c>
      <c r="R5373">
        <v>0.5</v>
      </c>
      <c r="S5373">
        <v>0</v>
      </c>
      <c r="T5373">
        <v>3.8455999999999997E-2</v>
      </c>
      <c r="U5373">
        <v>52.716000000000001</v>
      </c>
      <c r="V5373">
        <v>0.5</v>
      </c>
      <c r="W5373">
        <v>0</v>
      </c>
      <c r="X5373">
        <v>3.8455999999999997E-2</v>
      </c>
      <c r="Y5373">
        <v>52.716000000000001</v>
      </c>
      <c r="Z5373">
        <v>0.84795200000000004</v>
      </c>
      <c r="AA5373">
        <v>7.4639100000000003</v>
      </c>
      <c r="AB5373">
        <v>3.6215200000000003E-2</v>
      </c>
      <c r="AC5373">
        <v>56.258000000000003</v>
      </c>
      <c r="AD5373">
        <v>0.5</v>
      </c>
      <c r="AE5373">
        <v>0</v>
      </c>
      <c r="AF5373">
        <v>3.9110799999999999E-3</v>
      </c>
      <c r="AG5373">
        <v>63.564999999999998</v>
      </c>
      <c r="AH5373">
        <v>0.84795200000000004</v>
      </c>
      <c r="AI5373">
        <v>7.4639100000000003</v>
      </c>
      <c r="AJ5373">
        <v>3.3900800000000002E-2</v>
      </c>
      <c r="AK5373">
        <v>56.258000000000003</v>
      </c>
      <c r="AL5373">
        <v>0.85493699999999995</v>
      </c>
      <c r="AM5373">
        <v>7.7037599999999999</v>
      </c>
      <c r="AN5373">
        <v>2.15797E-2</v>
      </c>
      <c r="AO5373">
        <v>72.927999999999997</v>
      </c>
      <c r="AP5373">
        <v>0.5</v>
      </c>
      <c r="AQ5373">
        <v>0</v>
      </c>
      <c r="AR5373">
        <v>3.8455999999999997E-2</v>
      </c>
      <c r="AS5373">
        <v>52.716000000000001</v>
      </c>
      <c r="AT5373">
        <v>0.79525999999999997</v>
      </c>
      <c r="AU5373">
        <v>5.8930600000000002</v>
      </c>
      <c r="AV5373">
        <v>3.8455999999999997E-2</v>
      </c>
      <c r="AW5373">
        <v>52.716000000000001</v>
      </c>
      <c r="AX5373">
        <v>0.658246</v>
      </c>
      <c r="AY5373">
        <v>2.8467500000000001</v>
      </c>
      <c r="AZ5373">
        <v>1.7943199999999999E-2</v>
      </c>
      <c r="BA5373">
        <v>60.436</v>
      </c>
      <c r="BF5373">
        <v>0</v>
      </c>
      <c r="BG5373">
        <v>0</v>
      </c>
      <c r="BI5373" t="s">
        <v>164</v>
      </c>
      <c r="BK5373">
        <v>1</v>
      </c>
      <c r="BL5373" t="s">
        <v>165</v>
      </c>
      <c r="BM5373" t="s">
        <v>34407</v>
      </c>
      <c r="BN5373" t="s">
        <v>167</v>
      </c>
      <c r="BO5373" t="s">
        <v>2358</v>
      </c>
      <c r="BP5373" t="s">
        <v>34408</v>
      </c>
      <c r="BQ5373" t="s">
        <v>34409</v>
      </c>
      <c r="BR5373">
        <v>4</v>
      </c>
      <c r="BS5373">
        <v>2</v>
      </c>
      <c r="BT5373">
        <v>-4.3407000000000001E-2</v>
      </c>
      <c r="BU5373" t="s">
        <v>199</v>
      </c>
      <c r="BV5373" t="s">
        <v>199</v>
      </c>
      <c r="BW5373" t="s">
        <v>199</v>
      </c>
      <c r="BX5373" t="s">
        <v>199</v>
      </c>
      <c r="BY5373" t="s">
        <v>199</v>
      </c>
      <c r="BZ5373" t="s">
        <v>199</v>
      </c>
      <c r="CA5373" t="s">
        <v>199</v>
      </c>
      <c r="CB5373" t="s">
        <v>199</v>
      </c>
      <c r="CC5373" t="s">
        <v>199</v>
      </c>
      <c r="CD5373" t="s">
        <v>199</v>
      </c>
      <c r="CF5373" t="s">
        <v>198</v>
      </c>
      <c r="CG5373">
        <v>413590000</v>
      </c>
      <c r="CH5373">
        <v>413590000</v>
      </c>
      <c r="CI5373">
        <v>0</v>
      </c>
      <c r="CJ5373">
        <v>0</v>
      </c>
      <c r="CK5373">
        <v>0.13189000000000001</v>
      </c>
      <c r="CL5373">
        <v>28223000</v>
      </c>
      <c r="CM5373">
        <v>32254000</v>
      </c>
      <c r="CN5373">
        <v>34858000</v>
      </c>
      <c r="CO5373">
        <v>0</v>
      </c>
      <c r="CP5373">
        <v>34315000</v>
      </c>
      <c r="CQ5373">
        <v>34323000</v>
      </c>
      <c r="CR5373">
        <v>44268000</v>
      </c>
      <c r="CS5373">
        <v>26944000</v>
      </c>
      <c r="CT5373">
        <v>37647000</v>
      </c>
      <c r="CU5373">
        <v>17568000</v>
      </c>
      <c r="CV5373">
        <v>0</v>
      </c>
      <c r="CW5373">
        <v>33864000</v>
      </c>
      <c r="CX5373">
        <v>28223000</v>
      </c>
      <c r="CY5373">
        <v>0</v>
      </c>
      <c r="CZ5373">
        <v>0</v>
      </c>
      <c r="DA5373">
        <v>32254000</v>
      </c>
      <c r="DB5373">
        <v>0</v>
      </c>
      <c r="DC5373">
        <v>0</v>
      </c>
      <c r="DD5373">
        <v>34858000</v>
      </c>
      <c r="DE5373">
        <v>0</v>
      </c>
      <c r="DF5373">
        <v>0</v>
      </c>
      <c r="DG5373">
        <v>0</v>
      </c>
      <c r="DH5373">
        <v>0</v>
      </c>
      <c r="DI5373">
        <v>0</v>
      </c>
      <c r="DJ5373">
        <v>34315000</v>
      </c>
      <c r="DK5373">
        <v>0</v>
      </c>
      <c r="DL5373">
        <v>0</v>
      </c>
      <c r="DM5373">
        <v>34323000</v>
      </c>
      <c r="DN5373">
        <v>0</v>
      </c>
      <c r="DO5373">
        <v>0</v>
      </c>
      <c r="DP5373">
        <v>44268000</v>
      </c>
      <c r="DQ5373">
        <v>0</v>
      </c>
      <c r="DR5373">
        <v>0</v>
      </c>
      <c r="DS5373">
        <v>26944000</v>
      </c>
      <c r="DT5373">
        <v>0</v>
      </c>
      <c r="DU5373">
        <v>0</v>
      </c>
      <c r="DV5373">
        <v>37647000</v>
      </c>
      <c r="DW5373">
        <v>0</v>
      </c>
      <c r="DX5373">
        <v>0</v>
      </c>
      <c r="DY5373">
        <v>17568000</v>
      </c>
      <c r="DZ5373">
        <v>0</v>
      </c>
      <c r="EA5373">
        <v>0</v>
      </c>
      <c r="EB5373">
        <v>0</v>
      </c>
      <c r="EC5373">
        <v>0</v>
      </c>
      <c r="ED5373">
        <v>0</v>
      </c>
      <c r="EE5373">
        <v>33864000</v>
      </c>
      <c r="EF5373">
        <v>0</v>
      </c>
      <c r="EG5373">
        <v>0</v>
      </c>
      <c r="EJ5373">
        <v>5367</v>
      </c>
      <c r="EK5373">
        <v>1572</v>
      </c>
      <c r="EL5373">
        <v>216</v>
      </c>
      <c r="EM5373">
        <v>216</v>
      </c>
      <c r="EN5373">
        <v>772</v>
      </c>
      <c r="EO5373">
        <v>893</v>
      </c>
      <c r="EP5373" t="s">
        <v>34410</v>
      </c>
      <c r="EQ5373" t="s">
        <v>34411</v>
      </c>
      <c r="ER5373">
        <v>9699</v>
      </c>
      <c r="ES5373">
        <v>17422</v>
      </c>
      <c r="ET5373" t="s">
        <v>261</v>
      </c>
      <c r="EU5373">
        <v>38921</v>
      </c>
      <c r="EV5373">
        <v>9699</v>
      </c>
      <c r="EW5373">
        <v>17422</v>
      </c>
      <c r="EX5373" t="s">
        <v>261</v>
      </c>
      <c r="EY5373">
        <v>38921</v>
      </c>
      <c r="EZ5373">
        <v>9689</v>
      </c>
      <c r="FA5373">
        <v>17409</v>
      </c>
      <c r="FB5373" t="s">
        <v>299</v>
      </c>
      <c r="FC5373">
        <v>28342</v>
      </c>
    </row>
    <row r="5374" spans="1:159" x14ac:dyDescent="0.25">
      <c r="A5374" t="s">
        <v>34404</v>
      </c>
      <c r="B5374">
        <v>217</v>
      </c>
      <c r="C5374" t="s">
        <v>34404</v>
      </c>
      <c r="D5374" t="s">
        <v>34404</v>
      </c>
      <c r="E5374" t="s">
        <v>34405</v>
      </c>
      <c r="F5374" t="s">
        <v>34406</v>
      </c>
      <c r="H5374">
        <v>0.85540700000000003</v>
      </c>
      <c r="I5374">
        <v>7.7202599999999997</v>
      </c>
      <c r="J5374">
        <v>3.9110799999999999E-3</v>
      </c>
      <c r="K5374">
        <v>69.597999999999999</v>
      </c>
      <c r="L5374">
        <v>33.203000000000003</v>
      </c>
      <c r="M5374">
        <v>60.436</v>
      </c>
      <c r="R5374">
        <v>0.5</v>
      </c>
      <c r="S5374">
        <v>0</v>
      </c>
      <c r="T5374">
        <v>3.8455999999999997E-2</v>
      </c>
      <c r="U5374">
        <v>52.716000000000001</v>
      </c>
      <c r="V5374">
        <v>0.5</v>
      </c>
      <c r="W5374">
        <v>0</v>
      </c>
      <c r="X5374">
        <v>3.8455999999999997E-2</v>
      </c>
      <c r="Y5374">
        <v>52.716000000000001</v>
      </c>
      <c r="Z5374">
        <v>0.835314</v>
      </c>
      <c r="AA5374">
        <v>7.0519499999999997</v>
      </c>
      <c r="AB5374">
        <v>2.5256600000000001E-2</v>
      </c>
      <c r="AC5374">
        <v>69.597999999999999</v>
      </c>
      <c r="AD5374">
        <v>0.5</v>
      </c>
      <c r="AE5374">
        <v>0</v>
      </c>
      <c r="AF5374">
        <v>3.9110799999999999E-3</v>
      </c>
      <c r="AG5374">
        <v>63.564999999999998</v>
      </c>
      <c r="AH5374">
        <v>0.85540700000000003</v>
      </c>
      <c r="AI5374">
        <v>7.7202599999999997</v>
      </c>
      <c r="AJ5374">
        <v>2.9282099999999998E-2</v>
      </c>
      <c r="AK5374">
        <v>60.436</v>
      </c>
      <c r="AL5374">
        <v>0.76273599999999997</v>
      </c>
      <c r="AM5374">
        <v>5.0714300000000003</v>
      </c>
      <c r="AN5374">
        <v>3.53751E-2</v>
      </c>
      <c r="AO5374">
        <v>55.112000000000002</v>
      </c>
      <c r="AP5374">
        <v>0.5</v>
      </c>
      <c r="AQ5374">
        <v>0</v>
      </c>
      <c r="AR5374">
        <v>3.8455999999999997E-2</v>
      </c>
      <c r="AS5374">
        <v>52.716000000000001</v>
      </c>
      <c r="AT5374">
        <v>0.5</v>
      </c>
      <c r="AU5374">
        <v>0</v>
      </c>
      <c r="AV5374">
        <v>3.8455999999999997E-2</v>
      </c>
      <c r="AW5374">
        <v>52.716000000000001</v>
      </c>
      <c r="AX5374">
        <v>0</v>
      </c>
      <c r="AY5374">
        <v>0</v>
      </c>
      <c r="BA5374" t="s">
        <v>164</v>
      </c>
      <c r="BB5374">
        <v>0.809145</v>
      </c>
      <c r="BC5374">
        <v>6.2732099999999997</v>
      </c>
      <c r="BD5374">
        <v>3.5042999999999998E-2</v>
      </c>
      <c r="BE5374">
        <v>55.37</v>
      </c>
      <c r="BF5374">
        <v>0</v>
      </c>
      <c r="BG5374">
        <v>0</v>
      </c>
      <c r="BI5374" t="s">
        <v>164</v>
      </c>
      <c r="BK5374">
        <v>1</v>
      </c>
      <c r="BL5374" t="s">
        <v>165</v>
      </c>
      <c r="BM5374" t="s">
        <v>34412</v>
      </c>
      <c r="BN5374" t="s">
        <v>167</v>
      </c>
      <c r="BO5374" t="s">
        <v>8413</v>
      </c>
      <c r="BP5374" t="s">
        <v>34413</v>
      </c>
      <c r="BQ5374" t="s">
        <v>34414</v>
      </c>
      <c r="BR5374">
        <v>5</v>
      </c>
      <c r="BS5374">
        <v>2</v>
      </c>
      <c r="BT5374">
        <v>0.45678000000000002</v>
      </c>
      <c r="BV5374" t="s">
        <v>199</v>
      </c>
      <c r="BW5374" t="s">
        <v>199</v>
      </c>
      <c r="BX5374" t="s">
        <v>199</v>
      </c>
      <c r="BY5374" t="s">
        <v>199</v>
      </c>
      <c r="BZ5374" t="s">
        <v>199</v>
      </c>
      <c r="CA5374" t="s">
        <v>199</v>
      </c>
      <c r="CB5374" t="s">
        <v>199</v>
      </c>
      <c r="CC5374" t="s">
        <v>199</v>
      </c>
      <c r="CE5374" t="s">
        <v>199</v>
      </c>
      <c r="CG5374">
        <v>190880000</v>
      </c>
      <c r="CH5374">
        <v>190880000</v>
      </c>
      <c r="CI5374">
        <v>0</v>
      </c>
      <c r="CJ5374">
        <v>0</v>
      </c>
      <c r="CK5374">
        <v>6.0872000000000002E-2</v>
      </c>
      <c r="CL5374">
        <v>0</v>
      </c>
      <c r="CM5374">
        <v>20637000</v>
      </c>
      <c r="CN5374">
        <v>14698000</v>
      </c>
      <c r="CO5374">
        <v>57469000</v>
      </c>
      <c r="CP5374">
        <v>0</v>
      </c>
      <c r="CQ5374">
        <v>22413000</v>
      </c>
      <c r="CR5374">
        <v>11020000</v>
      </c>
      <c r="CS5374">
        <v>26944000</v>
      </c>
      <c r="CT5374">
        <v>14120000</v>
      </c>
      <c r="CU5374">
        <v>0</v>
      </c>
      <c r="CV5374">
        <v>23583000</v>
      </c>
      <c r="CW5374">
        <v>0</v>
      </c>
      <c r="CX5374">
        <v>0</v>
      </c>
      <c r="CY5374">
        <v>0</v>
      </c>
      <c r="CZ5374">
        <v>0</v>
      </c>
      <c r="DA5374">
        <v>20637000</v>
      </c>
      <c r="DB5374">
        <v>0</v>
      </c>
      <c r="DC5374">
        <v>0</v>
      </c>
      <c r="DD5374">
        <v>14698000</v>
      </c>
      <c r="DE5374">
        <v>0</v>
      </c>
      <c r="DF5374">
        <v>0</v>
      </c>
      <c r="DG5374">
        <v>57469000</v>
      </c>
      <c r="DH5374">
        <v>0</v>
      </c>
      <c r="DI5374">
        <v>0</v>
      </c>
      <c r="DJ5374">
        <v>0</v>
      </c>
      <c r="DK5374">
        <v>0</v>
      </c>
      <c r="DL5374">
        <v>0</v>
      </c>
      <c r="DM5374">
        <v>22413000</v>
      </c>
      <c r="DN5374">
        <v>0</v>
      </c>
      <c r="DO5374">
        <v>0</v>
      </c>
      <c r="DP5374">
        <v>11020000</v>
      </c>
      <c r="DQ5374">
        <v>0</v>
      </c>
      <c r="DR5374">
        <v>0</v>
      </c>
      <c r="DS5374">
        <v>26944000</v>
      </c>
      <c r="DT5374">
        <v>0</v>
      </c>
      <c r="DU5374">
        <v>0</v>
      </c>
      <c r="DV5374">
        <v>14120000</v>
      </c>
      <c r="DW5374">
        <v>0</v>
      </c>
      <c r="DX5374">
        <v>0</v>
      </c>
      <c r="DY5374">
        <v>0</v>
      </c>
      <c r="DZ5374">
        <v>0</v>
      </c>
      <c r="EA5374">
        <v>0</v>
      </c>
      <c r="EB5374">
        <v>23583000</v>
      </c>
      <c r="EC5374">
        <v>0</v>
      </c>
      <c r="ED5374">
        <v>0</v>
      </c>
      <c r="EE5374">
        <v>0</v>
      </c>
      <c r="EF5374">
        <v>0</v>
      </c>
      <c r="EG5374">
        <v>0</v>
      </c>
      <c r="EJ5374">
        <v>5368</v>
      </c>
      <c r="EK5374">
        <v>1572</v>
      </c>
      <c r="EL5374">
        <v>217</v>
      </c>
      <c r="EM5374">
        <v>217</v>
      </c>
      <c r="EN5374">
        <v>772</v>
      </c>
      <c r="EO5374">
        <v>893</v>
      </c>
      <c r="EP5374" t="s">
        <v>34415</v>
      </c>
      <c r="EQ5374" t="s">
        <v>34416</v>
      </c>
      <c r="ER5374">
        <v>9696</v>
      </c>
      <c r="ES5374">
        <v>17418</v>
      </c>
      <c r="ET5374" t="s">
        <v>298</v>
      </c>
      <c r="EU5374">
        <v>29661</v>
      </c>
      <c r="EV5374">
        <v>9684</v>
      </c>
      <c r="EW5374">
        <v>17403</v>
      </c>
      <c r="EX5374" t="s">
        <v>171</v>
      </c>
      <c r="EY5374">
        <v>31442</v>
      </c>
      <c r="EZ5374">
        <v>9689</v>
      </c>
      <c r="FA5374">
        <v>17409</v>
      </c>
      <c r="FB5374" t="s">
        <v>299</v>
      </c>
      <c r="FC5374">
        <v>28342</v>
      </c>
    </row>
    <row r="5375" spans="1:159" x14ac:dyDescent="0.25">
      <c r="A5375" t="s">
        <v>34417</v>
      </c>
      <c r="B5375">
        <v>66</v>
      </c>
      <c r="C5375" t="s">
        <v>34417</v>
      </c>
      <c r="D5375" t="s">
        <v>34417</v>
      </c>
      <c r="E5375" t="s">
        <v>34418</v>
      </c>
      <c r="F5375" t="s">
        <v>34419</v>
      </c>
      <c r="H5375">
        <v>0.999996</v>
      </c>
      <c r="I5375">
        <v>53.544600000000003</v>
      </c>
      <c r="J5375">
        <v>1.1226000000000001E-3</v>
      </c>
      <c r="K5375">
        <v>63.472999999999999</v>
      </c>
      <c r="L5375">
        <v>46.447000000000003</v>
      </c>
      <c r="M5375">
        <v>62.408000000000001</v>
      </c>
      <c r="R5375">
        <v>0.999973</v>
      </c>
      <c r="S5375">
        <v>45.607999999999997</v>
      </c>
      <c r="T5375">
        <v>1.9069E-3</v>
      </c>
      <c r="U5375">
        <v>54.470999999999997</v>
      </c>
      <c r="V5375">
        <v>0.999942</v>
      </c>
      <c r="W5375">
        <v>42.373399999999997</v>
      </c>
      <c r="X5375">
        <v>2.87229E-3</v>
      </c>
      <c r="Y5375">
        <v>51.286000000000001</v>
      </c>
      <c r="AD5375">
        <v>0.99998299999999996</v>
      </c>
      <c r="AE5375">
        <v>47.591500000000003</v>
      </c>
      <c r="AF5375">
        <v>1.1473799999999999E-3</v>
      </c>
      <c r="AG5375">
        <v>63.472999999999999</v>
      </c>
      <c r="AL5375">
        <v>0</v>
      </c>
      <c r="AM5375">
        <v>0</v>
      </c>
      <c r="AO5375" t="s">
        <v>164</v>
      </c>
      <c r="AP5375">
        <v>0.999996</v>
      </c>
      <c r="AQ5375">
        <v>53.544600000000003</v>
      </c>
      <c r="AR5375">
        <v>1.1226000000000001E-3</v>
      </c>
      <c r="AS5375">
        <v>62.408000000000001</v>
      </c>
      <c r="AT5375">
        <v>0.99976100000000001</v>
      </c>
      <c r="AU5375">
        <v>36.214500000000001</v>
      </c>
      <c r="AV5375">
        <v>5.7331099999999996E-3</v>
      </c>
      <c r="AW5375">
        <v>45.076999999999998</v>
      </c>
      <c r="BB5375">
        <v>0.99993699999999996</v>
      </c>
      <c r="BC5375">
        <v>41.982500000000002</v>
      </c>
      <c r="BD5375">
        <v>2.4459899999999999E-3</v>
      </c>
      <c r="BE5375">
        <v>52.692999999999998</v>
      </c>
      <c r="BK5375">
        <v>1</v>
      </c>
      <c r="BL5375" t="s">
        <v>165</v>
      </c>
      <c r="BM5375" t="s">
        <v>34420</v>
      </c>
      <c r="BN5375" t="s">
        <v>167</v>
      </c>
      <c r="BO5375" t="s">
        <v>4214</v>
      </c>
      <c r="BP5375" t="s">
        <v>34421</v>
      </c>
      <c r="BQ5375" t="s">
        <v>34422</v>
      </c>
      <c r="BR5375">
        <v>9</v>
      </c>
      <c r="BS5375">
        <v>2</v>
      </c>
      <c r="BT5375">
        <v>0.41432999999999998</v>
      </c>
      <c r="BV5375" t="s">
        <v>199</v>
      </c>
      <c r="BW5375" t="s">
        <v>199</v>
      </c>
      <c r="BY5375" t="s">
        <v>199</v>
      </c>
      <c r="CA5375" t="s">
        <v>198</v>
      </c>
      <c r="CB5375" t="s">
        <v>199</v>
      </c>
      <c r="CC5375" t="s">
        <v>199</v>
      </c>
      <c r="CE5375" t="s">
        <v>199</v>
      </c>
      <c r="CG5375">
        <v>90362000</v>
      </c>
      <c r="CH5375">
        <v>90362000</v>
      </c>
      <c r="CI5375">
        <v>0</v>
      </c>
      <c r="CJ5375">
        <v>0</v>
      </c>
      <c r="CK5375" t="s">
        <v>164</v>
      </c>
      <c r="CL5375">
        <v>0</v>
      </c>
      <c r="CM5375">
        <v>11053000</v>
      </c>
      <c r="CN5375">
        <v>18290000</v>
      </c>
      <c r="CO5375">
        <v>0</v>
      </c>
      <c r="CP5375">
        <v>11480000</v>
      </c>
      <c r="CQ5375">
        <v>0</v>
      </c>
      <c r="CR5375">
        <v>12260000</v>
      </c>
      <c r="CS5375">
        <v>13147000</v>
      </c>
      <c r="CT5375">
        <v>16047000</v>
      </c>
      <c r="CU5375">
        <v>0</v>
      </c>
      <c r="CV5375">
        <v>8084800</v>
      </c>
      <c r="CW5375">
        <v>0</v>
      </c>
      <c r="CX5375">
        <v>0</v>
      </c>
      <c r="CY5375">
        <v>0</v>
      </c>
      <c r="CZ5375">
        <v>0</v>
      </c>
      <c r="DA5375">
        <v>11053000</v>
      </c>
      <c r="DB5375">
        <v>0</v>
      </c>
      <c r="DC5375">
        <v>0</v>
      </c>
      <c r="DD5375">
        <v>18290000</v>
      </c>
      <c r="DE5375">
        <v>0</v>
      </c>
      <c r="DF5375">
        <v>0</v>
      </c>
      <c r="DG5375">
        <v>0</v>
      </c>
      <c r="DH5375">
        <v>0</v>
      </c>
      <c r="DI5375">
        <v>0</v>
      </c>
      <c r="DJ5375">
        <v>11480000</v>
      </c>
      <c r="DK5375">
        <v>0</v>
      </c>
      <c r="DL5375">
        <v>0</v>
      </c>
      <c r="DM5375">
        <v>0</v>
      </c>
      <c r="DN5375">
        <v>0</v>
      </c>
      <c r="DO5375">
        <v>0</v>
      </c>
      <c r="DP5375">
        <v>12260000</v>
      </c>
      <c r="DQ5375">
        <v>0</v>
      </c>
      <c r="DR5375">
        <v>0</v>
      </c>
      <c r="DS5375">
        <v>13147000</v>
      </c>
      <c r="DT5375">
        <v>0</v>
      </c>
      <c r="DU5375">
        <v>0</v>
      </c>
      <c r="DV5375">
        <v>16047000</v>
      </c>
      <c r="DW5375">
        <v>0</v>
      </c>
      <c r="DX5375">
        <v>0</v>
      </c>
      <c r="DY5375">
        <v>0</v>
      </c>
      <c r="DZ5375">
        <v>0</v>
      </c>
      <c r="EA5375">
        <v>0</v>
      </c>
      <c r="EB5375">
        <v>8084800</v>
      </c>
      <c r="EC5375">
        <v>0</v>
      </c>
      <c r="ED5375">
        <v>0</v>
      </c>
      <c r="EE5375">
        <v>0</v>
      </c>
      <c r="EF5375">
        <v>0</v>
      </c>
      <c r="EG5375">
        <v>0</v>
      </c>
      <c r="EJ5375">
        <v>5369</v>
      </c>
      <c r="EK5375">
        <v>1574</v>
      </c>
      <c r="EL5375">
        <v>66</v>
      </c>
      <c r="EM5375">
        <v>66</v>
      </c>
      <c r="EN5375">
        <v>4822</v>
      </c>
      <c r="EO5375">
        <v>5477</v>
      </c>
      <c r="EP5375" t="s">
        <v>34423</v>
      </c>
      <c r="EQ5375" t="s">
        <v>34424</v>
      </c>
      <c r="ER5375">
        <v>56717</v>
      </c>
      <c r="ES5375">
        <v>98612</v>
      </c>
      <c r="ET5375" t="s">
        <v>210</v>
      </c>
      <c r="EU5375">
        <v>78285</v>
      </c>
      <c r="EV5375">
        <v>56718</v>
      </c>
      <c r="EW5375">
        <v>98613</v>
      </c>
      <c r="EX5375" t="s">
        <v>299</v>
      </c>
      <c r="EY5375">
        <v>76042</v>
      </c>
      <c r="EZ5375">
        <v>56717</v>
      </c>
      <c r="FA5375">
        <v>98612</v>
      </c>
      <c r="FB5375" t="s">
        <v>210</v>
      </c>
      <c r="FC5375">
        <v>78285</v>
      </c>
    </row>
    <row r="5376" spans="1:159" x14ac:dyDescent="0.25">
      <c r="A5376" t="s">
        <v>34425</v>
      </c>
      <c r="B5376">
        <v>257</v>
      </c>
      <c r="C5376" t="s">
        <v>34425</v>
      </c>
      <c r="D5376" t="s">
        <v>34425</v>
      </c>
      <c r="E5376" t="s">
        <v>34426</v>
      </c>
      <c r="F5376" t="s">
        <v>34427</v>
      </c>
      <c r="H5376">
        <v>0.99730200000000002</v>
      </c>
      <c r="I5376">
        <v>25.678599999999999</v>
      </c>
      <c r="J5376" s="1">
        <v>4.80892E-5</v>
      </c>
      <c r="K5376">
        <v>66.965000000000003</v>
      </c>
      <c r="L5376">
        <v>54.338000000000001</v>
      </c>
      <c r="M5376">
        <v>56.215000000000003</v>
      </c>
      <c r="N5376">
        <v>0.99493299999999996</v>
      </c>
      <c r="O5376">
        <v>22.930199999999999</v>
      </c>
      <c r="P5376">
        <v>9.6959900000000003E-4</v>
      </c>
      <c r="Q5376">
        <v>50.079000000000001</v>
      </c>
      <c r="R5376">
        <v>0.99254299999999995</v>
      </c>
      <c r="S5376">
        <v>21.241499999999998</v>
      </c>
      <c r="T5376" s="1">
        <v>4.80892E-5</v>
      </c>
      <c r="U5376">
        <v>66.965000000000003</v>
      </c>
      <c r="V5376">
        <v>0</v>
      </c>
      <c r="W5376">
        <v>0</v>
      </c>
      <c r="Y5376" t="s">
        <v>164</v>
      </c>
      <c r="Z5376">
        <v>0.99191399999999996</v>
      </c>
      <c r="AA5376">
        <v>20.8873</v>
      </c>
      <c r="AB5376">
        <v>2.4877500000000002E-4</v>
      </c>
      <c r="AC5376">
        <v>58.98</v>
      </c>
      <c r="AH5376">
        <v>0.96212399999999998</v>
      </c>
      <c r="AI5376">
        <v>14.0487</v>
      </c>
      <c r="AJ5376">
        <v>9.6996799999999998E-4</v>
      </c>
      <c r="AK5376">
        <v>50.076999999999998</v>
      </c>
      <c r="AT5376">
        <v>0.99730200000000002</v>
      </c>
      <c r="AU5376">
        <v>25.678599999999999</v>
      </c>
      <c r="AV5376">
        <v>3.8734099999999998E-4</v>
      </c>
      <c r="AW5376">
        <v>56.215000000000003</v>
      </c>
      <c r="BF5376">
        <v>0.91846799999999995</v>
      </c>
      <c r="BG5376">
        <v>10.5174</v>
      </c>
      <c r="BH5376">
        <v>2.1916800000000001E-3</v>
      </c>
      <c r="BI5376">
        <v>44.567</v>
      </c>
      <c r="BK5376">
        <v>1</v>
      </c>
      <c r="BL5376" t="s">
        <v>165</v>
      </c>
      <c r="BM5376" t="s">
        <v>34428</v>
      </c>
      <c r="BN5376" t="s">
        <v>167</v>
      </c>
      <c r="BO5376" t="s">
        <v>335</v>
      </c>
      <c r="BP5376" t="s">
        <v>34429</v>
      </c>
      <c r="BQ5376" t="s">
        <v>34430</v>
      </c>
      <c r="BR5376">
        <v>4</v>
      </c>
      <c r="BS5376">
        <v>3</v>
      </c>
      <c r="BT5376">
        <v>0.11197</v>
      </c>
      <c r="BU5376" t="s">
        <v>199</v>
      </c>
      <c r="BV5376" t="s">
        <v>199</v>
      </c>
      <c r="BW5376" t="s">
        <v>198</v>
      </c>
      <c r="BX5376" t="s">
        <v>199</v>
      </c>
      <c r="BZ5376" t="s">
        <v>199</v>
      </c>
      <c r="CC5376" t="s">
        <v>199</v>
      </c>
      <c r="CF5376" t="s">
        <v>199</v>
      </c>
      <c r="CG5376">
        <v>255780000</v>
      </c>
      <c r="CH5376">
        <v>255780000</v>
      </c>
      <c r="CI5376">
        <v>0</v>
      </c>
      <c r="CJ5376">
        <v>0</v>
      </c>
      <c r="CK5376" t="s">
        <v>164</v>
      </c>
      <c r="CL5376">
        <v>21601000</v>
      </c>
      <c r="CM5376">
        <v>33835000</v>
      </c>
      <c r="CN5376">
        <v>26753000</v>
      </c>
      <c r="CO5376">
        <v>67153000</v>
      </c>
      <c r="CP5376">
        <v>0</v>
      </c>
      <c r="CQ5376">
        <v>26669000</v>
      </c>
      <c r="CR5376">
        <v>0</v>
      </c>
      <c r="CS5376">
        <v>0</v>
      </c>
      <c r="CT5376">
        <v>45005000</v>
      </c>
      <c r="CU5376">
        <v>0</v>
      </c>
      <c r="CV5376">
        <v>0</v>
      </c>
      <c r="CW5376">
        <v>34764000</v>
      </c>
      <c r="CX5376">
        <v>21601000</v>
      </c>
      <c r="CY5376">
        <v>0</v>
      </c>
      <c r="CZ5376">
        <v>0</v>
      </c>
      <c r="DA5376">
        <v>33835000</v>
      </c>
      <c r="DB5376">
        <v>0</v>
      </c>
      <c r="DC5376">
        <v>0</v>
      </c>
      <c r="DD5376">
        <v>26753000</v>
      </c>
      <c r="DE5376">
        <v>0</v>
      </c>
      <c r="DF5376">
        <v>0</v>
      </c>
      <c r="DG5376">
        <v>67153000</v>
      </c>
      <c r="DH5376">
        <v>0</v>
      </c>
      <c r="DI5376">
        <v>0</v>
      </c>
      <c r="DJ5376">
        <v>0</v>
      </c>
      <c r="DK5376">
        <v>0</v>
      </c>
      <c r="DL5376">
        <v>0</v>
      </c>
      <c r="DM5376">
        <v>26669000</v>
      </c>
      <c r="DN5376">
        <v>0</v>
      </c>
      <c r="DO5376">
        <v>0</v>
      </c>
      <c r="DP5376">
        <v>0</v>
      </c>
      <c r="DQ5376">
        <v>0</v>
      </c>
      <c r="DR5376">
        <v>0</v>
      </c>
      <c r="DS5376">
        <v>0</v>
      </c>
      <c r="DT5376">
        <v>0</v>
      </c>
      <c r="DU5376">
        <v>0</v>
      </c>
      <c r="DV5376">
        <v>45005000</v>
      </c>
      <c r="DW5376">
        <v>0</v>
      </c>
      <c r="DX5376">
        <v>0</v>
      </c>
      <c r="DY5376">
        <v>0</v>
      </c>
      <c r="DZ5376">
        <v>0</v>
      </c>
      <c r="EA5376">
        <v>0</v>
      </c>
      <c r="EB5376">
        <v>0</v>
      </c>
      <c r="EC5376">
        <v>0</v>
      </c>
      <c r="ED5376">
        <v>0</v>
      </c>
      <c r="EE5376">
        <v>34764000</v>
      </c>
      <c r="EF5376">
        <v>0</v>
      </c>
      <c r="EG5376">
        <v>0</v>
      </c>
      <c r="EJ5376">
        <v>5370</v>
      </c>
      <c r="EK5376">
        <v>1575</v>
      </c>
      <c r="EL5376">
        <v>257</v>
      </c>
      <c r="EM5376">
        <v>257</v>
      </c>
      <c r="EN5376">
        <v>9351</v>
      </c>
      <c r="EO5376">
        <v>10605</v>
      </c>
      <c r="EP5376" t="s">
        <v>34431</v>
      </c>
      <c r="EQ5376" t="s">
        <v>34432</v>
      </c>
      <c r="ER5376">
        <v>110190</v>
      </c>
      <c r="ES5376">
        <v>189360</v>
      </c>
      <c r="ET5376" t="s">
        <v>504</v>
      </c>
      <c r="EU5376">
        <v>19586</v>
      </c>
      <c r="EV5376">
        <v>110194</v>
      </c>
      <c r="EW5376">
        <v>189364</v>
      </c>
      <c r="EX5376" t="s">
        <v>369</v>
      </c>
      <c r="EY5376">
        <v>18929</v>
      </c>
      <c r="EZ5376">
        <v>110194</v>
      </c>
      <c r="FA5376">
        <v>189364</v>
      </c>
      <c r="FB5376" t="s">
        <v>369</v>
      </c>
      <c r="FC5376">
        <v>18929</v>
      </c>
    </row>
    <row r="5377" spans="1:159" x14ac:dyDescent="0.25">
      <c r="A5377" t="s">
        <v>34433</v>
      </c>
      <c r="B5377" t="s">
        <v>34434</v>
      </c>
      <c r="C5377" t="s">
        <v>34435</v>
      </c>
      <c r="D5377" t="s">
        <v>34435</v>
      </c>
      <c r="E5377" t="s">
        <v>34436</v>
      </c>
      <c r="F5377" t="s">
        <v>34437</v>
      </c>
      <c r="H5377">
        <v>0.86396399999999995</v>
      </c>
      <c r="I5377">
        <v>8.0456400000000006</v>
      </c>
      <c r="J5377" s="1">
        <v>1.34144E-35</v>
      </c>
      <c r="K5377">
        <v>112.5</v>
      </c>
      <c r="L5377">
        <v>95.012</v>
      </c>
      <c r="M5377">
        <v>69.147999999999996</v>
      </c>
      <c r="N5377">
        <v>0.86396399999999995</v>
      </c>
      <c r="O5377">
        <v>8.0456400000000006</v>
      </c>
      <c r="P5377" s="1">
        <v>1.34144E-35</v>
      </c>
      <c r="Q5377">
        <v>112.5</v>
      </c>
      <c r="R5377">
        <v>0.85863299999999998</v>
      </c>
      <c r="S5377">
        <v>7.8348800000000001</v>
      </c>
      <c r="T5377" s="1">
        <v>6.4264800000000002E-20</v>
      </c>
      <c r="U5377">
        <v>100.41</v>
      </c>
      <c r="V5377">
        <v>0.80859400000000003</v>
      </c>
      <c r="W5377">
        <v>6.2618600000000004</v>
      </c>
      <c r="X5377" s="1">
        <v>2.25521E-14</v>
      </c>
      <c r="Y5377">
        <v>93.909000000000006</v>
      </c>
      <c r="Z5377">
        <v>0</v>
      </c>
      <c r="AA5377">
        <v>0</v>
      </c>
      <c r="AC5377" t="s">
        <v>164</v>
      </c>
      <c r="AD5377">
        <v>0.81978399999999996</v>
      </c>
      <c r="AE5377">
        <v>6.7995999999999999</v>
      </c>
      <c r="AF5377">
        <v>2.3222E-4</v>
      </c>
      <c r="AG5377">
        <v>48.177</v>
      </c>
      <c r="AH5377">
        <v>0.78971800000000003</v>
      </c>
      <c r="AI5377">
        <v>5.7474999999999996</v>
      </c>
      <c r="AJ5377" s="1">
        <v>1.3897800000000001E-6</v>
      </c>
      <c r="AK5377">
        <v>75.682000000000002</v>
      </c>
      <c r="AL5377">
        <v>0.84263200000000005</v>
      </c>
      <c r="AM5377">
        <v>7.4934900000000004</v>
      </c>
      <c r="AN5377" s="1">
        <v>2.9523999999999999E-7</v>
      </c>
      <c r="AO5377">
        <v>77.221999999999994</v>
      </c>
      <c r="AP5377">
        <v>0.81444899999999998</v>
      </c>
      <c r="AQ5377">
        <v>6.4247500000000004</v>
      </c>
      <c r="AR5377" s="1">
        <v>2.14508E-8</v>
      </c>
      <c r="AS5377">
        <v>81.156999999999996</v>
      </c>
      <c r="AT5377">
        <v>0.499224</v>
      </c>
      <c r="AU5377">
        <v>0</v>
      </c>
      <c r="AV5377">
        <v>9.04395E-4</v>
      </c>
      <c r="AW5377">
        <v>45.863999999999997</v>
      </c>
      <c r="AX5377">
        <v>0.77475499999999997</v>
      </c>
      <c r="AY5377">
        <v>5.6116299999999999</v>
      </c>
      <c r="AZ5377">
        <v>2.4488E-4</v>
      </c>
      <c r="BA5377">
        <v>47.68</v>
      </c>
      <c r="BF5377">
        <v>0</v>
      </c>
      <c r="BG5377">
        <v>0</v>
      </c>
      <c r="BI5377" t="s">
        <v>164</v>
      </c>
      <c r="BK5377">
        <v>1</v>
      </c>
      <c r="BL5377" t="s">
        <v>165</v>
      </c>
      <c r="BM5377" t="s">
        <v>34438</v>
      </c>
      <c r="BN5377" t="s">
        <v>167</v>
      </c>
      <c r="BO5377" t="s">
        <v>2061</v>
      </c>
      <c r="BP5377" t="s">
        <v>34439</v>
      </c>
      <c r="BQ5377" t="s">
        <v>34440</v>
      </c>
      <c r="BR5377">
        <v>10</v>
      </c>
      <c r="BS5377">
        <v>3</v>
      </c>
      <c r="BT5377">
        <v>-0.37264000000000003</v>
      </c>
      <c r="BU5377" t="s">
        <v>199</v>
      </c>
      <c r="BV5377" t="s">
        <v>199</v>
      </c>
      <c r="BW5377" t="s">
        <v>199</v>
      </c>
      <c r="BX5377" t="s">
        <v>198</v>
      </c>
      <c r="BY5377" t="s">
        <v>199</v>
      </c>
      <c r="BZ5377" t="s">
        <v>199</v>
      </c>
      <c r="CA5377" t="s">
        <v>199</v>
      </c>
      <c r="CB5377" t="s">
        <v>199</v>
      </c>
      <c r="CC5377" t="s">
        <v>198</v>
      </c>
      <c r="CD5377" t="s">
        <v>199</v>
      </c>
      <c r="CF5377" t="s">
        <v>198</v>
      </c>
      <c r="CG5377">
        <v>1219600000</v>
      </c>
      <c r="CH5377">
        <v>1219600000</v>
      </c>
      <c r="CI5377">
        <v>0</v>
      </c>
      <c r="CJ5377">
        <v>0</v>
      </c>
      <c r="CK5377" t="s">
        <v>164</v>
      </c>
      <c r="CL5377">
        <v>108070000</v>
      </c>
      <c r="CM5377">
        <v>126400000</v>
      </c>
      <c r="CN5377">
        <v>166800000</v>
      </c>
      <c r="CO5377">
        <v>75557000</v>
      </c>
      <c r="CP5377">
        <v>76006000</v>
      </c>
      <c r="CQ5377">
        <v>75409000</v>
      </c>
      <c r="CR5377">
        <v>72063000</v>
      </c>
      <c r="CS5377">
        <v>103550000</v>
      </c>
      <c r="CT5377">
        <v>66663000</v>
      </c>
      <c r="CU5377">
        <v>47784000</v>
      </c>
      <c r="CV5377">
        <v>0</v>
      </c>
      <c r="CW5377">
        <v>0</v>
      </c>
      <c r="CX5377">
        <v>108070000</v>
      </c>
      <c r="CY5377">
        <v>0</v>
      </c>
      <c r="CZ5377">
        <v>0</v>
      </c>
      <c r="DA5377">
        <v>126400000</v>
      </c>
      <c r="DB5377">
        <v>0</v>
      </c>
      <c r="DC5377">
        <v>0</v>
      </c>
      <c r="DD5377">
        <v>166800000</v>
      </c>
      <c r="DE5377">
        <v>0</v>
      </c>
      <c r="DF5377">
        <v>0</v>
      </c>
      <c r="DG5377">
        <v>75557000</v>
      </c>
      <c r="DH5377">
        <v>0</v>
      </c>
      <c r="DI5377">
        <v>0</v>
      </c>
      <c r="DJ5377">
        <v>76006000</v>
      </c>
      <c r="DK5377">
        <v>0</v>
      </c>
      <c r="DL5377">
        <v>0</v>
      </c>
      <c r="DM5377">
        <v>75409000</v>
      </c>
      <c r="DN5377">
        <v>0</v>
      </c>
      <c r="DO5377">
        <v>0</v>
      </c>
      <c r="DP5377">
        <v>72063000</v>
      </c>
      <c r="DQ5377">
        <v>0</v>
      </c>
      <c r="DR5377">
        <v>0</v>
      </c>
      <c r="DS5377">
        <v>103550000</v>
      </c>
      <c r="DT5377">
        <v>0</v>
      </c>
      <c r="DU5377">
        <v>0</v>
      </c>
      <c r="DV5377">
        <v>66663000</v>
      </c>
      <c r="DW5377">
        <v>0</v>
      </c>
      <c r="DX5377">
        <v>0</v>
      </c>
      <c r="DY5377">
        <v>47784000</v>
      </c>
      <c r="DZ5377">
        <v>0</v>
      </c>
      <c r="EA5377">
        <v>0</v>
      </c>
      <c r="EB5377">
        <v>0</v>
      </c>
      <c r="EC5377">
        <v>0</v>
      </c>
      <c r="ED5377">
        <v>0</v>
      </c>
      <c r="EE5377">
        <v>0</v>
      </c>
      <c r="EF5377">
        <v>0</v>
      </c>
      <c r="EG5377">
        <v>0</v>
      </c>
      <c r="EJ5377">
        <v>5371</v>
      </c>
      <c r="EK5377">
        <v>1578</v>
      </c>
      <c r="EL5377">
        <v>139</v>
      </c>
      <c r="EM5377">
        <v>139</v>
      </c>
      <c r="EN5377">
        <v>7628</v>
      </c>
      <c r="EO5377">
        <v>8688</v>
      </c>
      <c r="EP5377" t="s">
        <v>34441</v>
      </c>
      <c r="EQ5377" t="s">
        <v>34442</v>
      </c>
      <c r="ER5377">
        <v>89515</v>
      </c>
      <c r="ES5377">
        <v>151684</v>
      </c>
      <c r="ET5377" t="s">
        <v>189</v>
      </c>
      <c r="EU5377">
        <v>50683</v>
      </c>
      <c r="EV5377">
        <v>89514</v>
      </c>
      <c r="EW5377">
        <v>151682</v>
      </c>
      <c r="EX5377" t="s">
        <v>189</v>
      </c>
      <c r="EY5377">
        <v>50540</v>
      </c>
      <c r="EZ5377">
        <v>89514</v>
      </c>
      <c r="FA5377">
        <v>151682</v>
      </c>
      <c r="FB5377" t="s">
        <v>189</v>
      </c>
      <c r="FC5377">
        <v>50540</v>
      </c>
    </row>
    <row r="5378" spans="1:159" x14ac:dyDescent="0.25">
      <c r="A5378" t="s">
        <v>34443</v>
      </c>
      <c r="B5378">
        <v>106</v>
      </c>
      <c r="C5378" t="s">
        <v>34443</v>
      </c>
      <c r="D5378" t="s">
        <v>34443</v>
      </c>
      <c r="E5378" t="s">
        <v>34444</v>
      </c>
      <c r="F5378" t="s">
        <v>34445</v>
      </c>
      <c r="H5378">
        <v>0.99891600000000003</v>
      </c>
      <c r="I5378">
        <v>29.692699999999999</v>
      </c>
      <c r="J5378" s="1">
        <v>2.8401200000000001E-13</v>
      </c>
      <c r="K5378">
        <v>97.69</v>
      </c>
      <c r="L5378">
        <v>68.146000000000001</v>
      </c>
      <c r="M5378">
        <v>97.69</v>
      </c>
      <c r="N5378">
        <v>0.96188099999999999</v>
      </c>
      <c r="O5378">
        <v>14.0374</v>
      </c>
      <c r="P5378" s="1">
        <v>1.0324E-5</v>
      </c>
      <c r="Q5378">
        <v>81.494</v>
      </c>
      <c r="R5378">
        <v>0.99601799999999996</v>
      </c>
      <c r="S5378">
        <v>24.1617</v>
      </c>
      <c r="T5378" s="1">
        <v>8.6796400000000001E-5</v>
      </c>
      <c r="U5378">
        <v>65.563000000000002</v>
      </c>
      <c r="V5378">
        <v>0.99484399999999995</v>
      </c>
      <c r="W5378">
        <v>22.8888</v>
      </c>
      <c r="X5378" s="1">
        <v>3.1363799999999999E-5</v>
      </c>
      <c r="Y5378">
        <v>71.548000000000002</v>
      </c>
      <c r="Z5378">
        <v>0.89653099999999997</v>
      </c>
      <c r="AA5378">
        <v>9.5696300000000001</v>
      </c>
      <c r="AB5378">
        <v>3.1565200000000002E-2</v>
      </c>
      <c r="AC5378">
        <v>42.796999999999997</v>
      </c>
      <c r="AD5378">
        <v>0</v>
      </c>
      <c r="AE5378">
        <v>0</v>
      </c>
      <c r="AG5378" t="s">
        <v>164</v>
      </c>
      <c r="AH5378">
        <v>0.96979899999999997</v>
      </c>
      <c r="AI5378">
        <v>15.100899999999999</v>
      </c>
      <c r="AJ5378">
        <v>1.11199E-4</v>
      </c>
      <c r="AK5378">
        <v>63.76</v>
      </c>
      <c r="AL5378">
        <v>0.99578500000000003</v>
      </c>
      <c r="AM5378">
        <v>23.738299999999999</v>
      </c>
      <c r="AN5378" s="1">
        <v>1.00106E-6</v>
      </c>
      <c r="AO5378">
        <v>87.498000000000005</v>
      </c>
      <c r="AP5378">
        <v>0.99881500000000001</v>
      </c>
      <c r="AQ5378">
        <v>29.3018</v>
      </c>
      <c r="AR5378" s="1">
        <v>1.08448E-8</v>
      </c>
      <c r="AS5378">
        <v>90.412000000000006</v>
      </c>
      <c r="AT5378">
        <v>0</v>
      </c>
      <c r="AU5378">
        <v>0</v>
      </c>
      <c r="AW5378" t="s">
        <v>164</v>
      </c>
      <c r="AX5378">
        <v>0.99891600000000003</v>
      </c>
      <c r="AY5378">
        <v>29.692699999999999</v>
      </c>
      <c r="AZ5378" s="1">
        <v>2.8401200000000001E-13</v>
      </c>
      <c r="BA5378">
        <v>97.69</v>
      </c>
      <c r="BB5378">
        <v>0.99404199999999998</v>
      </c>
      <c r="BC5378">
        <v>22.224699999999999</v>
      </c>
      <c r="BD5378" s="1">
        <v>4.0623400000000003E-6</v>
      </c>
      <c r="BE5378">
        <v>84.364999999999995</v>
      </c>
      <c r="BF5378">
        <v>0.93863600000000003</v>
      </c>
      <c r="BG5378">
        <v>12.1004</v>
      </c>
      <c r="BH5378">
        <v>8.9340299999999997E-4</v>
      </c>
      <c r="BI5378">
        <v>52.576000000000001</v>
      </c>
      <c r="BK5378">
        <v>1</v>
      </c>
      <c r="BL5378" t="s">
        <v>165</v>
      </c>
      <c r="BM5378" t="s">
        <v>34446</v>
      </c>
      <c r="BN5378" t="s">
        <v>167</v>
      </c>
      <c r="BO5378" t="s">
        <v>748</v>
      </c>
      <c r="BP5378" t="s">
        <v>34447</v>
      </c>
      <c r="BQ5378" t="s">
        <v>34448</v>
      </c>
      <c r="BR5378">
        <v>3</v>
      </c>
      <c r="BS5378">
        <v>2</v>
      </c>
      <c r="BT5378">
        <v>-0.54220000000000002</v>
      </c>
      <c r="BU5378" t="s">
        <v>199</v>
      </c>
      <c r="BV5378" t="s">
        <v>199</v>
      </c>
      <c r="BW5378" t="s">
        <v>199</v>
      </c>
      <c r="BX5378" t="s">
        <v>198</v>
      </c>
      <c r="BY5378" t="s">
        <v>198</v>
      </c>
      <c r="BZ5378" t="s">
        <v>199</v>
      </c>
      <c r="CA5378" t="s">
        <v>199</v>
      </c>
      <c r="CB5378" t="s">
        <v>199</v>
      </c>
      <c r="CC5378" t="s">
        <v>198</v>
      </c>
      <c r="CD5378" t="s">
        <v>199</v>
      </c>
      <c r="CE5378" t="s">
        <v>199</v>
      </c>
      <c r="CF5378" t="s">
        <v>199</v>
      </c>
      <c r="CG5378">
        <v>427260000</v>
      </c>
      <c r="CH5378">
        <v>427260000</v>
      </c>
      <c r="CI5378">
        <v>0</v>
      </c>
      <c r="CJ5378">
        <v>0</v>
      </c>
      <c r="CK5378">
        <v>0.17252999999999999</v>
      </c>
      <c r="CL5378">
        <v>21743000</v>
      </c>
      <c r="CM5378">
        <v>20601000</v>
      </c>
      <c r="CN5378">
        <v>31852000</v>
      </c>
      <c r="CO5378">
        <v>53955000</v>
      </c>
      <c r="CP5378">
        <v>25348000</v>
      </c>
      <c r="CQ5378">
        <v>20412000</v>
      </c>
      <c r="CR5378">
        <v>21921000</v>
      </c>
      <c r="CS5378">
        <v>40427000</v>
      </c>
      <c r="CT5378">
        <v>34367000</v>
      </c>
      <c r="CU5378">
        <v>43979000</v>
      </c>
      <c r="CV5378">
        <v>17312000</v>
      </c>
      <c r="CW5378">
        <v>22875000</v>
      </c>
      <c r="CX5378">
        <v>21743000</v>
      </c>
      <c r="CY5378">
        <v>0</v>
      </c>
      <c r="CZ5378">
        <v>0</v>
      </c>
      <c r="DA5378">
        <v>20601000</v>
      </c>
      <c r="DB5378">
        <v>0</v>
      </c>
      <c r="DC5378">
        <v>0</v>
      </c>
      <c r="DD5378">
        <v>31852000</v>
      </c>
      <c r="DE5378">
        <v>0</v>
      </c>
      <c r="DF5378">
        <v>0</v>
      </c>
      <c r="DG5378">
        <v>53955000</v>
      </c>
      <c r="DH5378">
        <v>0</v>
      </c>
      <c r="DI5378">
        <v>0</v>
      </c>
      <c r="DJ5378">
        <v>25348000</v>
      </c>
      <c r="DK5378">
        <v>0</v>
      </c>
      <c r="DL5378">
        <v>0</v>
      </c>
      <c r="DM5378">
        <v>20412000</v>
      </c>
      <c r="DN5378">
        <v>0</v>
      </c>
      <c r="DO5378">
        <v>0</v>
      </c>
      <c r="DP5378">
        <v>21921000</v>
      </c>
      <c r="DQ5378">
        <v>0</v>
      </c>
      <c r="DR5378">
        <v>0</v>
      </c>
      <c r="DS5378">
        <v>40427000</v>
      </c>
      <c r="DT5378">
        <v>0</v>
      </c>
      <c r="DU5378">
        <v>0</v>
      </c>
      <c r="DV5378">
        <v>34367000</v>
      </c>
      <c r="DW5378">
        <v>0</v>
      </c>
      <c r="DX5378">
        <v>0</v>
      </c>
      <c r="DY5378">
        <v>43979000</v>
      </c>
      <c r="DZ5378">
        <v>0</v>
      </c>
      <c r="EA5378">
        <v>0</v>
      </c>
      <c r="EB5378">
        <v>17312000</v>
      </c>
      <c r="EC5378">
        <v>0</v>
      </c>
      <c r="ED5378">
        <v>0</v>
      </c>
      <c r="EE5378">
        <v>22875000</v>
      </c>
      <c r="EF5378">
        <v>0</v>
      </c>
      <c r="EG5378">
        <v>0</v>
      </c>
      <c r="EJ5378">
        <v>5372</v>
      </c>
      <c r="EK5378">
        <v>1579</v>
      </c>
      <c r="EL5378">
        <v>106</v>
      </c>
      <c r="EM5378">
        <v>106</v>
      </c>
      <c r="EN5378">
        <v>12964</v>
      </c>
      <c r="EO5378">
        <v>14824</v>
      </c>
      <c r="EP5378" t="s">
        <v>34449</v>
      </c>
      <c r="EQ5378" t="s">
        <v>34450</v>
      </c>
      <c r="ER5378">
        <v>158751</v>
      </c>
      <c r="ES5378">
        <v>272886</v>
      </c>
      <c r="ET5378" t="s">
        <v>217</v>
      </c>
      <c r="EU5378">
        <v>65944</v>
      </c>
      <c r="EV5378">
        <v>158751</v>
      </c>
      <c r="EW5378">
        <v>272886</v>
      </c>
      <c r="EX5378" t="s">
        <v>217</v>
      </c>
      <c r="EY5378">
        <v>65944</v>
      </c>
      <c r="EZ5378">
        <v>158751</v>
      </c>
      <c r="FA5378">
        <v>272886</v>
      </c>
      <c r="FB5378" t="s">
        <v>217</v>
      </c>
      <c r="FC5378">
        <v>65944</v>
      </c>
    </row>
    <row r="5379" spans="1:159" x14ac:dyDescent="0.25">
      <c r="A5379" t="s">
        <v>34443</v>
      </c>
      <c r="B5379">
        <v>108</v>
      </c>
      <c r="C5379" t="s">
        <v>34443</v>
      </c>
      <c r="D5379" t="s">
        <v>34443</v>
      </c>
      <c r="E5379" t="s">
        <v>34444</v>
      </c>
      <c r="F5379" t="s">
        <v>34445</v>
      </c>
      <c r="H5379">
        <v>0.99876399999999999</v>
      </c>
      <c r="I5379">
        <v>32.083300000000001</v>
      </c>
      <c r="J5379" s="1">
        <v>1.2215400000000001E-25</v>
      </c>
      <c r="K5379">
        <v>119.69</v>
      </c>
      <c r="L5379">
        <v>82.841999999999999</v>
      </c>
      <c r="M5379">
        <v>94.460999999999999</v>
      </c>
      <c r="N5379">
        <v>0.99876399999999999</v>
      </c>
      <c r="O5379">
        <v>32.083300000000001</v>
      </c>
      <c r="P5379" s="1">
        <v>2.9273300000000003E-17</v>
      </c>
      <c r="Q5379">
        <v>102.87</v>
      </c>
      <c r="R5379">
        <v>0.97106499999999996</v>
      </c>
      <c r="S5379">
        <v>17.3779</v>
      </c>
      <c r="T5379" s="1">
        <v>1.2005E-13</v>
      </c>
      <c r="U5379">
        <v>96.673000000000002</v>
      </c>
      <c r="V5379">
        <v>0.97641699999999998</v>
      </c>
      <c r="W5379">
        <v>16.775700000000001</v>
      </c>
      <c r="X5379" s="1">
        <v>3.08516E-17</v>
      </c>
      <c r="Y5379">
        <v>102.62</v>
      </c>
      <c r="Z5379">
        <v>0.99599099999999996</v>
      </c>
      <c r="AA5379">
        <v>24.393599999999999</v>
      </c>
      <c r="AB5379" s="1">
        <v>2.6910699999999999E-13</v>
      </c>
      <c r="AC5379">
        <v>97.86</v>
      </c>
      <c r="AD5379">
        <v>0.99361200000000005</v>
      </c>
      <c r="AE5379">
        <v>23.6645</v>
      </c>
      <c r="AF5379" s="1">
        <v>6.5445899999999995E-14</v>
      </c>
      <c r="AG5379">
        <v>100.19</v>
      </c>
      <c r="AH5379">
        <v>0.99528000000000005</v>
      </c>
      <c r="AI5379">
        <v>25.277799999999999</v>
      </c>
      <c r="AJ5379" s="1">
        <v>8.8915900000000004E-19</v>
      </c>
      <c r="AK5379">
        <v>111.12</v>
      </c>
      <c r="AL5379">
        <v>0.99694199999999999</v>
      </c>
      <c r="AM5379">
        <v>25.497699999999998</v>
      </c>
      <c r="AN5379" s="1">
        <v>1.2215400000000001E-25</v>
      </c>
      <c r="AO5379">
        <v>119.69</v>
      </c>
      <c r="AP5379">
        <v>0.99380000000000002</v>
      </c>
      <c r="AQ5379">
        <v>24.2334</v>
      </c>
      <c r="AR5379" s="1">
        <v>1.00423E-8</v>
      </c>
      <c r="AS5379">
        <v>90.730999999999995</v>
      </c>
      <c r="AT5379">
        <v>0.99431000000000003</v>
      </c>
      <c r="AU5379">
        <v>24.570399999999999</v>
      </c>
      <c r="AV5379" s="1">
        <v>1.2735000000000001E-13</v>
      </c>
      <c r="AW5379">
        <v>96.414000000000001</v>
      </c>
      <c r="AX5379">
        <v>0.99665099999999995</v>
      </c>
      <c r="AY5379">
        <v>25.127199999999998</v>
      </c>
      <c r="AZ5379" s="1">
        <v>1.3955200000000001E-18</v>
      </c>
      <c r="BA5379">
        <v>109.84</v>
      </c>
      <c r="BB5379">
        <v>0.99452099999999999</v>
      </c>
      <c r="BC5379">
        <v>24.708500000000001</v>
      </c>
      <c r="BD5379" s="1">
        <v>6.5445899999999995E-14</v>
      </c>
      <c r="BE5379">
        <v>100.19</v>
      </c>
      <c r="BF5379">
        <v>0.98111800000000005</v>
      </c>
      <c r="BG5379">
        <v>17.4542</v>
      </c>
      <c r="BH5379" s="1">
        <v>1.1837300000000001E-18</v>
      </c>
      <c r="BI5379">
        <v>110.38</v>
      </c>
      <c r="BK5379">
        <v>1</v>
      </c>
      <c r="BL5379" t="s">
        <v>165</v>
      </c>
      <c r="BM5379" t="s">
        <v>34451</v>
      </c>
      <c r="BN5379" t="s">
        <v>167</v>
      </c>
      <c r="BO5379" t="s">
        <v>3154</v>
      </c>
      <c r="BP5379" t="s">
        <v>34452</v>
      </c>
      <c r="BQ5379" t="s">
        <v>34453</v>
      </c>
      <c r="BR5379">
        <v>5</v>
      </c>
      <c r="BS5379">
        <v>3</v>
      </c>
      <c r="BT5379">
        <v>-0.44589000000000001</v>
      </c>
      <c r="BU5379" t="s">
        <v>199</v>
      </c>
      <c r="BV5379" t="s">
        <v>199</v>
      </c>
      <c r="BW5379" t="s">
        <v>199</v>
      </c>
      <c r="BX5379" t="s">
        <v>199</v>
      </c>
      <c r="BY5379" t="s">
        <v>199</v>
      </c>
      <c r="BZ5379" t="s">
        <v>199</v>
      </c>
      <c r="CA5379" t="s">
        <v>199</v>
      </c>
      <c r="CB5379" t="s">
        <v>199</v>
      </c>
      <c r="CC5379" t="s">
        <v>199</v>
      </c>
      <c r="CD5379" t="s">
        <v>199</v>
      </c>
      <c r="CE5379" t="s">
        <v>199</v>
      </c>
      <c r="CF5379" t="s">
        <v>199</v>
      </c>
      <c r="CG5379">
        <v>2051200000</v>
      </c>
      <c r="CH5379">
        <v>2051200000</v>
      </c>
      <c r="CI5379">
        <v>0</v>
      </c>
      <c r="CJ5379">
        <v>0</v>
      </c>
      <c r="CK5379">
        <v>0.82830999999999999</v>
      </c>
      <c r="CL5379">
        <v>46721000</v>
      </c>
      <c r="CM5379">
        <v>73860000</v>
      </c>
      <c r="CN5379">
        <v>66295000</v>
      </c>
      <c r="CO5379">
        <v>111450000</v>
      </c>
      <c r="CP5379">
        <v>59008000</v>
      </c>
      <c r="CQ5379">
        <v>71376000</v>
      </c>
      <c r="CR5379">
        <v>87814000</v>
      </c>
      <c r="CS5379">
        <v>88459000</v>
      </c>
      <c r="CT5379">
        <v>80786000</v>
      </c>
      <c r="CU5379">
        <v>92032000</v>
      </c>
      <c r="CV5379">
        <v>49823000</v>
      </c>
      <c r="CW5379">
        <v>49937000</v>
      </c>
      <c r="CX5379">
        <v>46721000</v>
      </c>
      <c r="CY5379">
        <v>0</v>
      </c>
      <c r="CZ5379">
        <v>0</v>
      </c>
      <c r="DA5379">
        <v>73860000</v>
      </c>
      <c r="DB5379">
        <v>0</v>
      </c>
      <c r="DC5379">
        <v>0</v>
      </c>
      <c r="DD5379">
        <v>66295000</v>
      </c>
      <c r="DE5379">
        <v>0</v>
      </c>
      <c r="DF5379">
        <v>0</v>
      </c>
      <c r="DG5379">
        <v>111450000</v>
      </c>
      <c r="DH5379">
        <v>0</v>
      </c>
      <c r="DI5379">
        <v>0</v>
      </c>
      <c r="DJ5379">
        <v>59008000</v>
      </c>
      <c r="DK5379">
        <v>0</v>
      </c>
      <c r="DL5379">
        <v>0</v>
      </c>
      <c r="DM5379">
        <v>71376000</v>
      </c>
      <c r="DN5379">
        <v>0</v>
      </c>
      <c r="DO5379">
        <v>0</v>
      </c>
      <c r="DP5379">
        <v>87814000</v>
      </c>
      <c r="DQ5379">
        <v>0</v>
      </c>
      <c r="DR5379">
        <v>0</v>
      </c>
      <c r="DS5379">
        <v>88459000</v>
      </c>
      <c r="DT5379">
        <v>0</v>
      </c>
      <c r="DU5379">
        <v>0</v>
      </c>
      <c r="DV5379">
        <v>80786000</v>
      </c>
      <c r="DW5379">
        <v>0</v>
      </c>
      <c r="DX5379">
        <v>0</v>
      </c>
      <c r="DY5379">
        <v>92032000</v>
      </c>
      <c r="DZ5379">
        <v>0</v>
      </c>
      <c r="EA5379">
        <v>0</v>
      </c>
      <c r="EB5379">
        <v>49823000</v>
      </c>
      <c r="EC5379">
        <v>0</v>
      </c>
      <c r="ED5379">
        <v>0</v>
      </c>
      <c r="EE5379">
        <v>49937000</v>
      </c>
      <c r="EF5379">
        <v>0</v>
      </c>
      <c r="EG5379">
        <v>0</v>
      </c>
      <c r="EJ5379">
        <v>5373</v>
      </c>
      <c r="EK5379">
        <v>1579</v>
      </c>
      <c r="EL5379">
        <v>108</v>
      </c>
      <c r="EM5379">
        <v>108</v>
      </c>
      <c r="EN5379">
        <v>12964</v>
      </c>
      <c r="EO5379">
        <v>14824</v>
      </c>
      <c r="EP5379" t="s">
        <v>34454</v>
      </c>
      <c r="EQ5379" t="s">
        <v>34455</v>
      </c>
      <c r="ER5379">
        <v>158767</v>
      </c>
      <c r="ES5379">
        <v>272917</v>
      </c>
      <c r="ET5379" t="s">
        <v>189</v>
      </c>
      <c r="EU5379">
        <v>64433</v>
      </c>
      <c r="EV5379">
        <v>158774</v>
      </c>
      <c r="EW5379">
        <v>272932</v>
      </c>
      <c r="EX5379" t="s">
        <v>261</v>
      </c>
      <c r="EY5379">
        <v>64236</v>
      </c>
      <c r="EZ5379">
        <v>158774</v>
      </c>
      <c r="FA5379">
        <v>272932</v>
      </c>
      <c r="FB5379" t="s">
        <v>261</v>
      </c>
      <c r="FC5379">
        <v>64236</v>
      </c>
    </row>
    <row r="5380" spans="1:159" x14ac:dyDescent="0.25">
      <c r="A5380" t="s">
        <v>34456</v>
      </c>
      <c r="B5380">
        <v>246</v>
      </c>
      <c r="C5380" t="s">
        <v>34456</v>
      </c>
      <c r="D5380" t="s">
        <v>34456</v>
      </c>
      <c r="E5380" t="s">
        <v>34457</v>
      </c>
      <c r="F5380" t="s">
        <v>34458</v>
      </c>
      <c r="H5380">
        <v>0.99854500000000002</v>
      </c>
      <c r="I5380">
        <v>28.3752</v>
      </c>
      <c r="J5380" s="1">
        <v>2.5253300000000002E-19</v>
      </c>
      <c r="K5380">
        <v>95.650999999999996</v>
      </c>
      <c r="L5380">
        <v>77.786000000000001</v>
      </c>
      <c r="M5380">
        <v>95.650999999999996</v>
      </c>
      <c r="N5380">
        <v>0.99744500000000003</v>
      </c>
      <c r="O5380">
        <v>25.915199999999999</v>
      </c>
      <c r="P5380" s="1">
        <v>2.5345400000000001E-19</v>
      </c>
      <c r="Q5380">
        <v>95.631</v>
      </c>
      <c r="R5380">
        <v>0.99745899999999998</v>
      </c>
      <c r="S5380">
        <v>26.027799999999999</v>
      </c>
      <c r="T5380" s="1">
        <v>5.72915E-6</v>
      </c>
      <c r="U5380">
        <v>74.769000000000005</v>
      </c>
      <c r="V5380">
        <v>0.99678999999999995</v>
      </c>
      <c r="W5380">
        <v>24.942299999999999</v>
      </c>
      <c r="X5380" s="1">
        <v>1.3290300000000001E-14</v>
      </c>
      <c r="Y5380">
        <v>93.494</v>
      </c>
      <c r="Z5380">
        <v>0.99854500000000002</v>
      </c>
      <c r="AA5380">
        <v>28.3752</v>
      </c>
      <c r="AB5380" s="1">
        <v>2.5253300000000002E-19</v>
      </c>
      <c r="AC5380">
        <v>95.650999999999996</v>
      </c>
      <c r="AD5380">
        <v>0.99685000000000001</v>
      </c>
      <c r="AE5380">
        <v>25.0566</v>
      </c>
      <c r="AF5380" s="1">
        <v>1.1129700000000001E-10</v>
      </c>
      <c r="AG5380">
        <v>85.456999999999994</v>
      </c>
      <c r="AH5380">
        <v>0.86903300000000006</v>
      </c>
      <c r="AI5380">
        <v>8.2279599999999995</v>
      </c>
      <c r="AJ5380" s="1">
        <v>1.41413E-7</v>
      </c>
      <c r="AK5380">
        <v>76.262</v>
      </c>
      <c r="AL5380">
        <v>0.996448</v>
      </c>
      <c r="AM5380">
        <v>24.5258</v>
      </c>
      <c r="AN5380" s="1">
        <v>1.11807E-7</v>
      </c>
      <c r="AO5380">
        <v>77.527000000000001</v>
      </c>
      <c r="AP5380">
        <v>0.99804400000000004</v>
      </c>
      <c r="AQ5380">
        <v>27.0991</v>
      </c>
      <c r="AR5380" s="1">
        <v>2.5253300000000002E-19</v>
      </c>
      <c r="AS5380">
        <v>95.650999999999996</v>
      </c>
      <c r="AT5380">
        <v>0.99628399999999995</v>
      </c>
      <c r="AU5380">
        <v>24.322600000000001</v>
      </c>
      <c r="AV5380" s="1">
        <v>1.3378E-7</v>
      </c>
      <c r="AW5380">
        <v>76.587999999999994</v>
      </c>
      <c r="AX5380">
        <v>0.99785900000000005</v>
      </c>
      <c r="AY5380">
        <v>26.748999999999999</v>
      </c>
      <c r="AZ5380" s="1">
        <v>8.0896200000000003E-11</v>
      </c>
      <c r="BA5380">
        <v>86.290999999999997</v>
      </c>
      <c r="BB5380">
        <v>0.98036599999999996</v>
      </c>
      <c r="BC5380">
        <v>17.0641</v>
      </c>
      <c r="BD5380" s="1">
        <v>9.3096800000000006E-5</v>
      </c>
      <c r="BE5380">
        <v>65.805000000000007</v>
      </c>
      <c r="BF5380">
        <v>0.98337200000000002</v>
      </c>
      <c r="BG5380">
        <v>17.7395</v>
      </c>
      <c r="BH5380" s="1">
        <v>8.0896200000000003E-11</v>
      </c>
      <c r="BI5380">
        <v>86.290999999999997</v>
      </c>
      <c r="BK5380">
        <v>1</v>
      </c>
      <c r="BL5380" t="s">
        <v>165</v>
      </c>
      <c r="BM5380" t="s">
        <v>34459</v>
      </c>
      <c r="BN5380" t="s">
        <v>2277</v>
      </c>
      <c r="BO5380" t="s">
        <v>213</v>
      </c>
      <c r="BP5380" t="s">
        <v>34460</v>
      </c>
      <c r="BQ5380" t="s">
        <v>34461</v>
      </c>
      <c r="BR5380">
        <v>5</v>
      </c>
      <c r="BS5380">
        <v>2</v>
      </c>
      <c r="BT5380">
        <v>-0.36119000000000001</v>
      </c>
      <c r="BU5380" t="s">
        <v>199</v>
      </c>
      <c r="BV5380" t="s">
        <v>199</v>
      </c>
      <c r="BW5380" t="s">
        <v>199</v>
      </c>
      <c r="BX5380" t="s">
        <v>199</v>
      </c>
      <c r="BY5380" t="s">
        <v>199</v>
      </c>
      <c r="BZ5380" t="s">
        <v>199</v>
      </c>
      <c r="CA5380" t="s">
        <v>199</v>
      </c>
      <c r="CB5380" t="s">
        <v>199</v>
      </c>
      <c r="CC5380" t="s">
        <v>199</v>
      </c>
      <c r="CD5380" t="s">
        <v>199</v>
      </c>
      <c r="CE5380" t="s">
        <v>199</v>
      </c>
      <c r="CF5380" t="s">
        <v>199</v>
      </c>
      <c r="CG5380">
        <v>5528800000</v>
      </c>
      <c r="CH5380">
        <v>5528800000</v>
      </c>
      <c r="CI5380">
        <v>0</v>
      </c>
      <c r="CJ5380">
        <v>0</v>
      </c>
      <c r="CK5380">
        <v>1.3628</v>
      </c>
      <c r="CL5380">
        <v>356470000</v>
      </c>
      <c r="CM5380">
        <v>470380000</v>
      </c>
      <c r="CN5380">
        <v>411610000</v>
      </c>
      <c r="CO5380">
        <v>670340000</v>
      </c>
      <c r="CP5380">
        <v>408920000</v>
      </c>
      <c r="CQ5380">
        <v>326180000</v>
      </c>
      <c r="CR5380">
        <v>510700000</v>
      </c>
      <c r="CS5380">
        <v>521180000</v>
      </c>
      <c r="CT5380">
        <v>337510000</v>
      </c>
      <c r="CU5380">
        <v>368690000</v>
      </c>
      <c r="CV5380">
        <v>294130000</v>
      </c>
      <c r="CW5380">
        <v>353380000</v>
      </c>
      <c r="CX5380">
        <v>356470000</v>
      </c>
      <c r="CY5380">
        <v>0</v>
      </c>
      <c r="CZ5380">
        <v>0</v>
      </c>
      <c r="DA5380">
        <v>470380000</v>
      </c>
      <c r="DB5380">
        <v>0</v>
      </c>
      <c r="DC5380">
        <v>0</v>
      </c>
      <c r="DD5380">
        <v>411610000</v>
      </c>
      <c r="DE5380">
        <v>0</v>
      </c>
      <c r="DF5380">
        <v>0</v>
      </c>
      <c r="DG5380">
        <v>670340000</v>
      </c>
      <c r="DH5380">
        <v>0</v>
      </c>
      <c r="DI5380">
        <v>0</v>
      </c>
      <c r="DJ5380">
        <v>408920000</v>
      </c>
      <c r="DK5380">
        <v>0</v>
      </c>
      <c r="DL5380">
        <v>0</v>
      </c>
      <c r="DM5380">
        <v>326180000</v>
      </c>
      <c r="DN5380">
        <v>0</v>
      </c>
      <c r="DO5380">
        <v>0</v>
      </c>
      <c r="DP5380">
        <v>510700000</v>
      </c>
      <c r="DQ5380">
        <v>0</v>
      </c>
      <c r="DR5380">
        <v>0</v>
      </c>
      <c r="DS5380">
        <v>521180000</v>
      </c>
      <c r="DT5380">
        <v>0</v>
      </c>
      <c r="DU5380">
        <v>0</v>
      </c>
      <c r="DV5380">
        <v>337510000</v>
      </c>
      <c r="DW5380">
        <v>0</v>
      </c>
      <c r="DX5380">
        <v>0</v>
      </c>
      <c r="DY5380">
        <v>368690000</v>
      </c>
      <c r="DZ5380">
        <v>0</v>
      </c>
      <c r="EA5380">
        <v>0</v>
      </c>
      <c r="EB5380">
        <v>294130000</v>
      </c>
      <c r="EC5380">
        <v>0</v>
      </c>
      <c r="ED5380">
        <v>0</v>
      </c>
      <c r="EE5380">
        <v>353380000</v>
      </c>
      <c r="EF5380">
        <v>0</v>
      </c>
      <c r="EG5380">
        <v>0</v>
      </c>
      <c r="EJ5380">
        <v>5374</v>
      </c>
      <c r="EK5380">
        <v>1580</v>
      </c>
      <c r="EL5380">
        <v>246</v>
      </c>
      <c r="EM5380">
        <v>246</v>
      </c>
      <c r="EN5380">
        <v>426</v>
      </c>
      <c r="EO5380" t="s">
        <v>34462</v>
      </c>
      <c r="EP5380" t="s">
        <v>34463</v>
      </c>
      <c r="EQ5380" t="s">
        <v>34464</v>
      </c>
      <c r="ER5380">
        <v>4908</v>
      </c>
      <c r="ES5380">
        <v>8374</v>
      </c>
      <c r="ET5380" t="s">
        <v>171</v>
      </c>
      <c r="EU5380">
        <v>69664</v>
      </c>
      <c r="EV5380">
        <v>4913</v>
      </c>
      <c r="EW5380">
        <v>8398</v>
      </c>
      <c r="EX5380" t="s">
        <v>210</v>
      </c>
      <c r="EY5380">
        <v>68618</v>
      </c>
      <c r="EZ5380">
        <v>4913</v>
      </c>
      <c r="FA5380">
        <v>8398</v>
      </c>
      <c r="FB5380" t="s">
        <v>210</v>
      </c>
      <c r="FC5380">
        <v>68618</v>
      </c>
    </row>
    <row r="5381" spans="1:159" x14ac:dyDescent="0.25">
      <c r="A5381" t="s">
        <v>34465</v>
      </c>
      <c r="B5381" t="s">
        <v>34466</v>
      </c>
      <c r="C5381" t="s">
        <v>34456</v>
      </c>
      <c r="D5381" t="s">
        <v>34456</v>
      </c>
      <c r="E5381" t="s">
        <v>34457</v>
      </c>
      <c r="F5381" t="s">
        <v>34458</v>
      </c>
      <c r="H5381">
        <v>0.99998600000000004</v>
      </c>
      <c r="I5381">
        <v>48.515799999999999</v>
      </c>
      <c r="J5381">
        <v>3.7118100000000001E-2</v>
      </c>
      <c r="K5381">
        <v>53.756</v>
      </c>
      <c r="L5381">
        <v>14.452</v>
      </c>
      <c r="M5381">
        <v>51.445</v>
      </c>
      <c r="N5381">
        <v>0</v>
      </c>
      <c r="O5381">
        <v>0</v>
      </c>
      <c r="Q5381" t="s">
        <v>164</v>
      </c>
      <c r="V5381">
        <v>0.99995999999999996</v>
      </c>
      <c r="W5381">
        <v>43.975499999999997</v>
      </c>
      <c r="X5381">
        <v>3.7118100000000001E-2</v>
      </c>
      <c r="Y5381">
        <v>53.756</v>
      </c>
      <c r="Z5381">
        <v>0</v>
      </c>
      <c r="AA5381">
        <v>0</v>
      </c>
      <c r="AC5381" t="s">
        <v>164</v>
      </c>
      <c r="AD5381">
        <v>0.99992000000000003</v>
      </c>
      <c r="AE5381">
        <v>40.980200000000004</v>
      </c>
      <c r="AF5381">
        <v>5.84895E-2</v>
      </c>
      <c r="AG5381">
        <v>46.462000000000003</v>
      </c>
      <c r="AH5381">
        <v>0.99997599999999998</v>
      </c>
      <c r="AI5381">
        <v>46.185299999999998</v>
      </c>
      <c r="AJ5381">
        <v>3.87471E-2</v>
      </c>
      <c r="AK5381">
        <v>52.49</v>
      </c>
      <c r="AP5381">
        <v>0.99998600000000004</v>
      </c>
      <c r="AQ5381">
        <v>48.515799999999999</v>
      </c>
      <c r="AR5381">
        <v>4.0090300000000002E-2</v>
      </c>
      <c r="AS5381">
        <v>51.445</v>
      </c>
      <c r="AT5381">
        <v>0</v>
      </c>
      <c r="AU5381">
        <v>0</v>
      </c>
      <c r="AW5381" t="s">
        <v>164</v>
      </c>
      <c r="BB5381">
        <v>0</v>
      </c>
      <c r="BC5381">
        <v>0</v>
      </c>
      <c r="BE5381" t="s">
        <v>164</v>
      </c>
      <c r="BF5381">
        <v>0</v>
      </c>
      <c r="BG5381">
        <v>0</v>
      </c>
      <c r="BI5381" t="s">
        <v>164</v>
      </c>
      <c r="BK5381">
        <v>1</v>
      </c>
      <c r="BL5381" t="s">
        <v>165</v>
      </c>
      <c r="BM5381" t="s">
        <v>34467</v>
      </c>
      <c r="BN5381" t="s">
        <v>167</v>
      </c>
      <c r="BO5381" t="s">
        <v>15691</v>
      </c>
      <c r="BP5381" t="s">
        <v>34468</v>
      </c>
      <c r="BQ5381" t="s">
        <v>34469</v>
      </c>
      <c r="BR5381">
        <v>6</v>
      </c>
      <c r="BS5381">
        <v>2</v>
      </c>
      <c r="BT5381">
        <v>-0.35044999999999998</v>
      </c>
      <c r="BU5381" t="s">
        <v>198</v>
      </c>
      <c r="BW5381" t="s">
        <v>199</v>
      </c>
      <c r="BX5381" t="s">
        <v>198</v>
      </c>
      <c r="BY5381" t="s">
        <v>199</v>
      </c>
      <c r="BZ5381" t="s">
        <v>199</v>
      </c>
      <c r="CB5381" t="s">
        <v>199</v>
      </c>
      <c r="CC5381" t="s">
        <v>198</v>
      </c>
      <c r="CE5381" t="s">
        <v>198</v>
      </c>
      <c r="CF5381" t="s">
        <v>198</v>
      </c>
      <c r="CG5381">
        <v>324360000</v>
      </c>
      <c r="CH5381">
        <v>324360000</v>
      </c>
      <c r="CI5381">
        <v>0</v>
      </c>
      <c r="CJ5381">
        <v>0</v>
      </c>
      <c r="CK5381" t="s">
        <v>164</v>
      </c>
      <c r="CL5381">
        <v>19110000</v>
      </c>
      <c r="CM5381">
        <v>0</v>
      </c>
      <c r="CN5381">
        <v>29168000</v>
      </c>
      <c r="CO5381">
        <v>82905000</v>
      </c>
      <c r="CP5381">
        <v>15185000</v>
      </c>
      <c r="CQ5381">
        <v>42532000</v>
      </c>
      <c r="CR5381">
        <v>0</v>
      </c>
      <c r="CS5381">
        <v>99402000</v>
      </c>
      <c r="CT5381">
        <v>14790000</v>
      </c>
      <c r="CU5381">
        <v>0</v>
      </c>
      <c r="CV5381">
        <v>15236000</v>
      </c>
      <c r="CW5381">
        <v>6030600</v>
      </c>
      <c r="CX5381">
        <v>19110000</v>
      </c>
      <c r="CY5381">
        <v>0</v>
      </c>
      <c r="CZ5381">
        <v>0</v>
      </c>
      <c r="DA5381">
        <v>0</v>
      </c>
      <c r="DB5381">
        <v>0</v>
      </c>
      <c r="DC5381">
        <v>0</v>
      </c>
      <c r="DD5381">
        <v>29168000</v>
      </c>
      <c r="DE5381">
        <v>0</v>
      </c>
      <c r="DF5381">
        <v>0</v>
      </c>
      <c r="DG5381">
        <v>82905000</v>
      </c>
      <c r="DH5381">
        <v>0</v>
      </c>
      <c r="DI5381">
        <v>0</v>
      </c>
      <c r="DJ5381">
        <v>15185000</v>
      </c>
      <c r="DK5381">
        <v>0</v>
      </c>
      <c r="DL5381">
        <v>0</v>
      </c>
      <c r="DM5381">
        <v>42532000</v>
      </c>
      <c r="DN5381">
        <v>0</v>
      </c>
      <c r="DO5381">
        <v>0</v>
      </c>
      <c r="DP5381">
        <v>0</v>
      </c>
      <c r="DQ5381">
        <v>0</v>
      </c>
      <c r="DR5381">
        <v>0</v>
      </c>
      <c r="DS5381">
        <v>99402000</v>
      </c>
      <c r="DT5381">
        <v>0</v>
      </c>
      <c r="DU5381">
        <v>0</v>
      </c>
      <c r="DV5381">
        <v>14790000</v>
      </c>
      <c r="DW5381">
        <v>0</v>
      </c>
      <c r="DX5381">
        <v>0</v>
      </c>
      <c r="DY5381">
        <v>0</v>
      </c>
      <c r="DZ5381">
        <v>0</v>
      </c>
      <c r="EA5381">
        <v>0</v>
      </c>
      <c r="EB5381">
        <v>15236000</v>
      </c>
      <c r="EC5381">
        <v>0</v>
      </c>
      <c r="ED5381">
        <v>0</v>
      </c>
      <c r="EE5381">
        <v>6030600</v>
      </c>
      <c r="EF5381">
        <v>0</v>
      </c>
      <c r="EG5381">
        <v>0</v>
      </c>
      <c r="EJ5381">
        <v>5375</v>
      </c>
      <c r="EK5381">
        <v>1580</v>
      </c>
      <c r="EL5381">
        <v>51</v>
      </c>
      <c r="EM5381">
        <v>51</v>
      </c>
      <c r="EN5381">
        <v>7967</v>
      </c>
      <c r="EO5381">
        <v>9056</v>
      </c>
      <c r="EP5381" t="s">
        <v>34470</v>
      </c>
      <c r="EQ5381" t="s">
        <v>34471</v>
      </c>
      <c r="ER5381">
        <v>93114</v>
      </c>
      <c r="ES5381">
        <v>157097</v>
      </c>
      <c r="ET5381" t="s">
        <v>210</v>
      </c>
      <c r="EU5381">
        <v>22870</v>
      </c>
      <c r="EV5381">
        <v>93113</v>
      </c>
      <c r="EW5381">
        <v>157095</v>
      </c>
      <c r="EX5381" t="s">
        <v>286</v>
      </c>
      <c r="EY5381">
        <v>21360</v>
      </c>
      <c r="EZ5381">
        <v>93113</v>
      </c>
      <c r="FA5381">
        <v>157095</v>
      </c>
      <c r="FB5381" t="s">
        <v>286</v>
      </c>
      <c r="FC5381">
        <v>21360</v>
      </c>
    </row>
    <row r="5382" spans="1:159" x14ac:dyDescent="0.25">
      <c r="A5382" t="s">
        <v>34472</v>
      </c>
      <c r="B5382">
        <v>785</v>
      </c>
      <c r="C5382" t="s">
        <v>34472</v>
      </c>
      <c r="D5382" t="s">
        <v>34472</v>
      </c>
      <c r="E5382" t="s">
        <v>34473</v>
      </c>
      <c r="F5382" t="s">
        <v>34474</v>
      </c>
      <c r="H5382">
        <v>0.98397999999999997</v>
      </c>
      <c r="I5382">
        <v>18.480799999999999</v>
      </c>
      <c r="J5382">
        <v>1.0803399999999999E-3</v>
      </c>
      <c r="K5382">
        <v>60.59</v>
      </c>
      <c r="L5382">
        <v>42.554000000000002</v>
      </c>
      <c r="M5382">
        <v>60.59</v>
      </c>
      <c r="V5382">
        <v>0</v>
      </c>
      <c r="W5382">
        <v>0</v>
      </c>
      <c r="Y5382" t="s">
        <v>164</v>
      </c>
      <c r="AD5382">
        <v>0.98397999999999997</v>
      </c>
      <c r="AE5382">
        <v>18.480799999999999</v>
      </c>
      <c r="AF5382">
        <v>1.0803399999999999E-3</v>
      </c>
      <c r="AG5382">
        <v>60.59</v>
      </c>
      <c r="AH5382">
        <v>0</v>
      </c>
      <c r="AI5382">
        <v>0</v>
      </c>
      <c r="AK5382" t="s">
        <v>164</v>
      </c>
      <c r="AT5382">
        <v>0</v>
      </c>
      <c r="AU5382">
        <v>0</v>
      </c>
      <c r="AW5382" t="s">
        <v>164</v>
      </c>
      <c r="BF5382">
        <v>0</v>
      </c>
      <c r="BG5382">
        <v>0</v>
      </c>
      <c r="BI5382" t="s">
        <v>164</v>
      </c>
      <c r="BK5382">
        <v>1</v>
      </c>
      <c r="BL5382" t="s">
        <v>165</v>
      </c>
      <c r="BM5382" t="s">
        <v>34475</v>
      </c>
      <c r="BN5382" t="s">
        <v>167</v>
      </c>
      <c r="BO5382" t="s">
        <v>661</v>
      </c>
      <c r="BP5382" t="s">
        <v>34476</v>
      </c>
      <c r="BQ5382" t="s">
        <v>34477</v>
      </c>
      <c r="BR5382">
        <v>1</v>
      </c>
      <c r="BS5382">
        <v>2</v>
      </c>
      <c r="BT5382">
        <v>0.72789000000000004</v>
      </c>
      <c r="BW5382" t="s">
        <v>198</v>
      </c>
      <c r="BY5382" t="s">
        <v>199</v>
      </c>
      <c r="BZ5382" t="s">
        <v>198</v>
      </c>
      <c r="CC5382" t="s">
        <v>198</v>
      </c>
      <c r="CF5382" t="s">
        <v>198</v>
      </c>
      <c r="CG5382">
        <v>56750000</v>
      </c>
      <c r="CH5382">
        <v>56750000</v>
      </c>
      <c r="CI5382">
        <v>0</v>
      </c>
      <c r="CJ5382">
        <v>0</v>
      </c>
      <c r="CK5382" t="s">
        <v>164</v>
      </c>
      <c r="CL5382">
        <v>0</v>
      </c>
      <c r="CM5382">
        <v>0</v>
      </c>
      <c r="CN5382">
        <v>4591200</v>
      </c>
      <c r="CO5382">
        <v>0</v>
      </c>
      <c r="CP5382">
        <v>26706000</v>
      </c>
      <c r="CQ5382">
        <v>9973900</v>
      </c>
      <c r="CR5382">
        <v>0</v>
      </c>
      <c r="CS5382">
        <v>0</v>
      </c>
      <c r="CT5382">
        <v>8624500</v>
      </c>
      <c r="CU5382">
        <v>0</v>
      </c>
      <c r="CV5382">
        <v>0</v>
      </c>
      <c r="CW5382">
        <v>6854100</v>
      </c>
      <c r="CX5382">
        <v>0</v>
      </c>
      <c r="CY5382">
        <v>0</v>
      </c>
      <c r="CZ5382">
        <v>0</v>
      </c>
      <c r="DA5382">
        <v>0</v>
      </c>
      <c r="DB5382">
        <v>0</v>
      </c>
      <c r="DC5382">
        <v>0</v>
      </c>
      <c r="DD5382">
        <v>4591200</v>
      </c>
      <c r="DE5382">
        <v>0</v>
      </c>
      <c r="DF5382">
        <v>0</v>
      </c>
      <c r="DG5382">
        <v>0</v>
      </c>
      <c r="DH5382">
        <v>0</v>
      </c>
      <c r="DI5382">
        <v>0</v>
      </c>
      <c r="DJ5382">
        <v>26706000</v>
      </c>
      <c r="DK5382">
        <v>0</v>
      </c>
      <c r="DL5382">
        <v>0</v>
      </c>
      <c r="DM5382">
        <v>9973900</v>
      </c>
      <c r="DN5382">
        <v>0</v>
      </c>
      <c r="DO5382">
        <v>0</v>
      </c>
      <c r="DP5382">
        <v>0</v>
      </c>
      <c r="DQ5382">
        <v>0</v>
      </c>
      <c r="DR5382">
        <v>0</v>
      </c>
      <c r="DS5382">
        <v>0</v>
      </c>
      <c r="DT5382">
        <v>0</v>
      </c>
      <c r="DU5382">
        <v>0</v>
      </c>
      <c r="DV5382">
        <v>8624500</v>
      </c>
      <c r="DW5382">
        <v>0</v>
      </c>
      <c r="DX5382">
        <v>0</v>
      </c>
      <c r="DY5382">
        <v>0</v>
      </c>
      <c r="DZ5382">
        <v>0</v>
      </c>
      <c r="EA5382">
        <v>0</v>
      </c>
      <c r="EB5382">
        <v>0</v>
      </c>
      <c r="EC5382">
        <v>0</v>
      </c>
      <c r="ED5382">
        <v>0</v>
      </c>
      <c r="EE5382">
        <v>6854100</v>
      </c>
      <c r="EF5382">
        <v>0</v>
      </c>
      <c r="EG5382">
        <v>0</v>
      </c>
      <c r="EJ5382">
        <v>5376</v>
      </c>
      <c r="EK5382">
        <v>1581</v>
      </c>
      <c r="EL5382">
        <v>785</v>
      </c>
      <c r="EM5382">
        <v>785</v>
      </c>
      <c r="EN5382">
        <v>9755</v>
      </c>
      <c r="EO5382">
        <v>11070</v>
      </c>
      <c r="EP5382" t="s">
        <v>34478</v>
      </c>
      <c r="EQ5382">
        <v>201490</v>
      </c>
      <c r="ER5382">
        <v>116180</v>
      </c>
      <c r="ES5382">
        <v>201490</v>
      </c>
      <c r="ET5382" t="s">
        <v>299</v>
      </c>
      <c r="EU5382">
        <v>33664</v>
      </c>
      <c r="EV5382">
        <v>116180</v>
      </c>
      <c r="EW5382">
        <v>201490</v>
      </c>
      <c r="EX5382" t="s">
        <v>299</v>
      </c>
      <c r="EY5382">
        <v>33664</v>
      </c>
      <c r="EZ5382">
        <v>116180</v>
      </c>
      <c r="FA5382">
        <v>201490</v>
      </c>
      <c r="FB5382" t="s">
        <v>299</v>
      </c>
      <c r="FC5382">
        <v>33664</v>
      </c>
    </row>
    <row r="5383" spans="1:159" x14ac:dyDescent="0.25">
      <c r="A5383" t="s">
        <v>34479</v>
      </c>
      <c r="B5383" t="s">
        <v>32841</v>
      </c>
      <c r="C5383" t="s">
        <v>34480</v>
      </c>
      <c r="D5383" t="s">
        <v>34480</v>
      </c>
      <c r="E5383" t="s">
        <v>34481</v>
      </c>
      <c r="F5383" t="s">
        <v>34482</v>
      </c>
      <c r="H5383">
        <v>1</v>
      </c>
      <c r="I5383">
        <v>96.163300000000007</v>
      </c>
      <c r="J5383" s="1">
        <v>5.2228699999999996E-24</v>
      </c>
      <c r="K5383">
        <v>96.162999999999997</v>
      </c>
      <c r="L5383">
        <v>88.754999999999995</v>
      </c>
      <c r="M5383">
        <v>96.162999999999997</v>
      </c>
      <c r="N5383">
        <v>1</v>
      </c>
      <c r="O5383">
        <v>91.474599999999995</v>
      </c>
      <c r="P5383" s="1">
        <v>2.3111799999999999E-19</v>
      </c>
      <c r="Q5383">
        <v>91.474999999999994</v>
      </c>
      <c r="R5383">
        <v>1</v>
      </c>
      <c r="S5383">
        <v>96.163300000000007</v>
      </c>
      <c r="T5383" s="1">
        <v>5.2228699999999996E-24</v>
      </c>
      <c r="U5383">
        <v>96.162999999999997</v>
      </c>
      <c r="V5383">
        <v>1</v>
      </c>
      <c r="W5383">
        <v>69.147900000000007</v>
      </c>
      <c r="X5383" s="1">
        <v>3.77462E-6</v>
      </c>
      <c r="Y5383">
        <v>69.147999999999996</v>
      </c>
      <c r="Z5383">
        <v>1</v>
      </c>
      <c r="AA5383">
        <v>45.915399999999998</v>
      </c>
      <c r="AB5383" s="1">
        <v>5.3228600000000001E-6</v>
      </c>
      <c r="AC5383">
        <v>68.566999999999993</v>
      </c>
      <c r="AD5383">
        <v>1</v>
      </c>
      <c r="AE5383">
        <v>45.608199999999997</v>
      </c>
      <c r="AF5383">
        <v>1.23356E-4</v>
      </c>
      <c r="AG5383">
        <v>45.607999999999997</v>
      </c>
      <c r="AH5383">
        <v>1</v>
      </c>
      <c r="AI5383">
        <v>45.330100000000002</v>
      </c>
      <c r="AJ5383" s="1">
        <v>4.6991600000000001E-7</v>
      </c>
      <c r="AK5383">
        <v>74.519000000000005</v>
      </c>
      <c r="AL5383">
        <v>1</v>
      </c>
      <c r="AM5383">
        <v>87.850399999999993</v>
      </c>
      <c r="AN5383" s="1">
        <v>1.34124E-14</v>
      </c>
      <c r="AO5383">
        <v>87.85</v>
      </c>
      <c r="AP5383">
        <v>1</v>
      </c>
      <c r="AQ5383">
        <v>71.558199999999999</v>
      </c>
      <c r="AR5383" s="1">
        <v>1.35389E-6</v>
      </c>
      <c r="AS5383">
        <v>71.558000000000007</v>
      </c>
      <c r="AX5383">
        <v>1</v>
      </c>
      <c r="AY5383">
        <v>44.299399999999999</v>
      </c>
      <c r="AZ5383" s="1">
        <v>1.7036699999999999E-5</v>
      </c>
      <c r="BA5383">
        <v>61.648000000000003</v>
      </c>
      <c r="BB5383">
        <v>1</v>
      </c>
      <c r="BC5383">
        <v>87.1601</v>
      </c>
      <c r="BD5383" s="1">
        <v>2.75106E-14</v>
      </c>
      <c r="BE5383">
        <v>87.16</v>
      </c>
      <c r="BF5383">
        <v>1</v>
      </c>
      <c r="BG5383">
        <v>78.661199999999994</v>
      </c>
      <c r="BH5383" s="1">
        <v>2.1478900000000001E-9</v>
      </c>
      <c r="BI5383">
        <v>78.661000000000001</v>
      </c>
      <c r="BK5383">
        <v>1</v>
      </c>
      <c r="BL5383" t="s">
        <v>165</v>
      </c>
      <c r="BM5383" t="s">
        <v>34483</v>
      </c>
      <c r="BN5383" t="s">
        <v>167</v>
      </c>
      <c r="BO5383" t="s">
        <v>6645</v>
      </c>
      <c r="BP5383" t="s">
        <v>34484</v>
      </c>
      <c r="BQ5383" t="s">
        <v>34485</v>
      </c>
      <c r="BR5383">
        <v>4</v>
      </c>
      <c r="BS5383">
        <v>2</v>
      </c>
      <c r="BT5383">
        <v>0.45300000000000001</v>
      </c>
      <c r="BU5383" t="s">
        <v>199</v>
      </c>
      <c r="BV5383" t="s">
        <v>199</v>
      </c>
      <c r="BW5383" t="s">
        <v>199</v>
      </c>
      <c r="BX5383" t="s">
        <v>199</v>
      </c>
      <c r="BY5383" t="s">
        <v>199</v>
      </c>
      <c r="BZ5383" t="s">
        <v>199</v>
      </c>
      <c r="CA5383" t="s">
        <v>199</v>
      </c>
      <c r="CB5383" t="s">
        <v>199</v>
      </c>
      <c r="CD5383" t="s">
        <v>199</v>
      </c>
      <c r="CE5383" t="s">
        <v>199</v>
      </c>
      <c r="CF5383" t="s">
        <v>199</v>
      </c>
      <c r="CG5383">
        <v>1531400000</v>
      </c>
      <c r="CH5383">
        <v>1531400000</v>
      </c>
      <c r="CI5383">
        <v>0</v>
      </c>
      <c r="CJ5383">
        <v>0</v>
      </c>
      <c r="CK5383">
        <v>2.5127000000000002</v>
      </c>
      <c r="CL5383">
        <v>72909000</v>
      </c>
      <c r="CM5383">
        <v>255470000</v>
      </c>
      <c r="CN5383">
        <v>80188000</v>
      </c>
      <c r="CO5383">
        <v>124970000</v>
      </c>
      <c r="CP5383">
        <v>77657000</v>
      </c>
      <c r="CQ5383">
        <v>81822000</v>
      </c>
      <c r="CR5383">
        <v>83718000</v>
      </c>
      <c r="CS5383">
        <v>92683000</v>
      </c>
      <c r="CT5383">
        <v>0</v>
      </c>
      <c r="CU5383">
        <v>104480000</v>
      </c>
      <c r="CV5383">
        <v>121740000</v>
      </c>
      <c r="CW5383">
        <v>112520000</v>
      </c>
      <c r="CX5383">
        <v>72909000</v>
      </c>
      <c r="CY5383">
        <v>0</v>
      </c>
      <c r="CZ5383">
        <v>0</v>
      </c>
      <c r="DA5383">
        <v>255470000</v>
      </c>
      <c r="DB5383">
        <v>0</v>
      </c>
      <c r="DC5383">
        <v>0</v>
      </c>
      <c r="DD5383">
        <v>80188000</v>
      </c>
      <c r="DE5383">
        <v>0</v>
      </c>
      <c r="DF5383">
        <v>0</v>
      </c>
      <c r="DG5383">
        <v>124970000</v>
      </c>
      <c r="DH5383">
        <v>0</v>
      </c>
      <c r="DI5383">
        <v>0</v>
      </c>
      <c r="DJ5383">
        <v>77657000</v>
      </c>
      <c r="DK5383">
        <v>0</v>
      </c>
      <c r="DL5383">
        <v>0</v>
      </c>
      <c r="DM5383">
        <v>81822000</v>
      </c>
      <c r="DN5383">
        <v>0</v>
      </c>
      <c r="DO5383">
        <v>0</v>
      </c>
      <c r="DP5383">
        <v>83718000</v>
      </c>
      <c r="DQ5383">
        <v>0</v>
      </c>
      <c r="DR5383">
        <v>0</v>
      </c>
      <c r="DS5383">
        <v>92683000</v>
      </c>
      <c r="DT5383">
        <v>0</v>
      </c>
      <c r="DU5383">
        <v>0</v>
      </c>
      <c r="DV5383">
        <v>0</v>
      </c>
      <c r="DW5383">
        <v>0</v>
      </c>
      <c r="DX5383">
        <v>0</v>
      </c>
      <c r="DY5383">
        <v>104480000</v>
      </c>
      <c r="DZ5383">
        <v>0</v>
      </c>
      <c r="EA5383">
        <v>0</v>
      </c>
      <c r="EB5383">
        <v>121740000</v>
      </c>
      <c r="EC5383">
        <v>0</v>
      </c>
      <c r="ED5383">
        <v>0</v>
      </c>
      <c r="EE5383">
        <v>112520000</v>
      </c>
      <c r="EF5383">
        <v>0</v>
      </c>
      <c r="EG5383">
        <v>0</v>
      </c>
      <c r="EJ5383">
        <v>5377</v>
      </c>
      <c r="EK5383">
        <v>1584</v>
      </c>
      <c r="EL5383">
        <v>203</v>
      </c>
      <c r="EM5383">
        <v>203</v>
      </c>
      <c r="EN5383">
        <v>663</v>
      </c>
      <c r="EO5383">
        <v>777</v>
      </c>
      <c r="EP5383" t="s">
        <v>34486</v>
      </c>
      <c r="EQ5383" t="s">
        <v>34487</v>
      </c>
      <c r="ER5383">
        <v>8586</v>
      </c>
      <c r="ES5383">
        <v>15827</v>
      </c>
      <c r="ET5383" t="s">
        <v>369</v>
      </c>
      <c r="EU5383">
        <v>107857</v>
      </c>
      <c r="EV5383">
        <v>8586</v>
      </c>
      <c r="EW5383">
        <v>15827</v>
      </c>
      <c r="EX5383" t="s">
        <v>369</v>
      </c>
      <c r="EY5383">
        <v>107857</v>
      </c>
      <c r="EZ5383">
        <v>8586</v>
      </c>
      <c r="FA5383">
        <v>15827</v>
      </c>
      <c r="FB5383" t="s">
        <v>369</v>
      </c>
      <c r="FC5383">
        <v>107857</v>
      </c>
    </row>
    <row r="5384" spans="1:159" x14ac:dyDescent="0.25">
      <c r="A5384" t="s">
        <v>34488</v>
      </c>
      <c r="B5384" t="s">
        <v>34489</v>
      </c>
      <c r="C5384" t="s">
        <v>34490</v>
      </c>
      <c r="D5384" t="s">
        <v>34490</v>
      </c>
      <c r="E5384" t="s">
        <v>34491</v>
      </c>
      <c r="F5384" t="s">
        <v>34492</v>
      </c>
      <c r="H5384">
        <v>1</v>
      </c>
      <c r="I5384">
        <v>98.156300000000002</v>
      </c>
      <c r="J5384" s="1">
        <v>3.1918200000000001E-18</v>
      </c>
      <c r="K5384">
        <v>125.54</v>
      </c>
      <c r="L5384">
        <v>80.108999999999995</v>
      </c>
      <c r="M5384">
        <v>98.156000000000006</v>
      </c>
      <c r="N5384">
        <v>1</v>
      </c>
      <c r="O5384">
        <v>106.00700000000001</v>
      </c>
      <c r="P5384" s="1">
        <v>1.8877999999999999E-11</v>
      </c>
      <c r="Q5384">
        <v>106.01</v>
      </c>
      <c r="R5384">
        <v>1</v>
      </c>
      <c r="S5384">
        <v>98.156300000000002</v>
      </c>
      <c r="T5384" s="1">
        <v>4.5534099999999998E-11</v>
      </c>
      <c r="U5384">
        <v>98.156000000000006</v>
      </c>
      <c r="V5384">
        <v>1</v>
      </c>
      <c r="W5384">
        <v>121.021</v>
      </c>
      <c r="X5384" s="1">
        <v>1.5982200000000001E-17</v>
      </c>
      <c r="Y5384">
        <v>121.02</v>
      </c>
      <c r="Z5384">
        <v>1</v>
      </c>
      <c r="AA5384">
        <v>103.88</v>
      </c>
      <c r="AB5384" s="1">
        <v>3.4575000000000001E-11</v>
      </c>
      <c r="AC5384">
        <v>103.88</v>
      </c>
      <c r="AD5384">
        <v>1</v>
      </c>
      <c r="AE5384">
        <v>103.88</v>
      </c>
      <c r="AF5384" s="1">
        <v>3.4575000000000001E-11</v>
      </c>
      <c r="AG5384">
        <v>103.88</v>
      </c>
      <c r="AH5384">
        <v>1</v>
      </c>
      <c r="AI5384">
        <v>125.542</v>
      </c>
      <c r="AJ5384" s="1">
        <v>3.1918200000000001E-18</v>
      </c>
      <c r="AK5384">
        <v>125.54</v>
      </c>
      <c r="AL5384">
        <v>1</v>
      </c>
      <c r="AM5384">
        <v>115.136</v>
      </c>
      <c r="AN5384" s="1">
        <v>1.7603000000000001E-14</v>
      </c>
      <c r="AO5384">
        <v>115.14</v>
      </c>
      <c r="AP5384">
        <v>1</v>
      </c>
      <c r="AQ5384">
        <v>117.97499999999999</v>
      </c>
      <c r="AR5384" s="1">
        <v>6.3565900000000002E-15</v>
      </c>
      <c r="AS5384">
        <v>117.98</v>
      </c>
      <c r="AT5384">
        <v>1</v>
      </c>
      <c r="AU5384">
        <v>97.911299999999997</v>
      </c>
      <c r="AV5384" s="1">
        <v>4.4583100000000002E-11</v>
      </c>
      <c r="AW5384">
        <v>97.911000000000001</v>
      </c>
      <c r="AX5384">
        <v>1</v>
      </c>
      <c r="AY5384">
        <v>103.88</v>
      </c>
      <c r="AZ5384" s="1">
        <v>3.4575000000000001E-11</v>
      </c>
      <c r="BA5384">
        <v>103.88</v>
      </c>
      <c r="BB5384">
        <v>1</v>
      </c>
      <c r="BC5384">
        <v>107.08799999999999</v>
      </c>
      <c r="BD5384" s="1">
        <v>1.0899199999999999E-11</v>
      </c>
      <c r="BE5384">
        <v>107.09</v>
      </c>
      <c r="BF5384">
        <v>1</v>
      </c>
      <c r="BG5384">
        <v>84.289299999999997</v>
      </c>
      <c r="BH5384" s="1">
        <v>8.07188E-6</v>
      </c>
      <c r="BI5384">
        <v>84.289000000000001</v>
      </c>
      <c r="BK5384">
        <v>1</v>
      </c>
      <c r="BL5384" t="s">
        <v>165</v>
      </c>
      <c r="BM5384" t="s">
        <v>34493</v>
      </c>
      <c r="BN5384" t="s">
        <v>167</v>
      </c>
      <c r="BO5384" t="s">
        <v>303</v>
      </c>
      <c r="BP5384" t="s">
        <v>34494</v>
      </c>
      <c r="BQ5384" t="s">
        <v>34495</v>
      </c>
      <c r="BR5384">
        <v>6</v>
      </c>
      <c r="BS5384">
        <v>2</v>
      </c>
      <c r="BT5384">
        <v>-0.12604000000000001</v>
      </c>
      <c r="BU5384" t="s">
        <v>199</v>
      </c>
      <c r="BV5384" t="s">
        <v>199</v>
      </c>
      <c r="BW5384" t="s">
        <v>199</v>
      </c>
      <c r="BX5384" t="s">
        <v>199</v>
      </c>
      <c r="BY5384" t="s">
        <v>199</v>
      </c>
      <c r="BZ5384" t="s">
        <v>199</v>
      </c>
      <c r="CA5384" t="s">
        <v>199</v>
      </c>
      <c r="CB5384" t="s">
        <v>199</v>
      </c>
      <c r="CC5384" t="s">
        <v>199</v>
      </c>
      <c r="CD5384" t="s">
        <v>199</v>
      </c>
      <c r="CE5384" t="s">
        <v>199</v>
      </c>
      <c r="CF5384" t="s">
        <v>199</v>
      </c>
      <c r="CG5384">
        <v>17478000000</v>
      </c>
      <c r="CH5384">
        <v>17478000000</v>
      </c>
      <c r="CI5384">
        <v>0</v>
      </c>
      <c r="CJ5384">
        <v>0</v>
      </c>
      <c r="CK5384" t="s">
        <v>164</v>
      </c>
      <c r="CL5384">
        <v>1368600000</v>
      </c>
      <c r="CM5384">
        <v>1046000000</v>
      </c>
      <c r="CN5384">
        <v>816820000</v>
      </c>
      <c r="CO5384">
        <v>1872500000</v>
      </c>
      <c r="CP5384">
        <v>1280800000</v>
      </c>
      <c r="CQ5384">
        <v>1162700000</v>
      </c>
      <c r="CR5384">
        <v>1348700000</v>
      </c>
      <c r="CS5384">
        <v>1695100000</v>
      </c>
      <c r="CT5384">
        <v>1114700000</v>
      </c>
      <c r="CU5384">
        <v>2879600000</v>
      </c>
      <c r="CV5384">
        <v>1473900000</v>
      </c>
      <c r="CW5384">
        <v>1418600000</v>
      </c>
      <c r="CX5384">
        <v>1368600000</v>
      </c>
      <c r="CY5384">
        <v>0</v>
      </c>
      <c r="CZ5384">
        <v>0</v>
      </c>
      <c r="DA5384">
        <v>1046000000</v>
      </c>
      <c r="DB5384">
        <v>0</v>
      </c>
      <c r="DC5384">
        <v>0</v>
      </c>
      <c r="DD5384">
        <v>816820000</v>
      </c>
      <c r="DE5384">
        <v>0</v>
      </c>
      <c r="DF5384">
        <v>0</v>
      </c>
      <c r="DG5384">
        <v>1872500000</v>
      </c>
      <c r="DH5384">
        <v>0</v>
      </c>
      <c r="DI5384">
        <v>0</v>
      </c>
      <c r="DJ5384">
        <v>1280800000</v>
      </c>
      <c r="DK5384">
        <v>0</v>
      </c>
      <c r="DL5384">
        <v>0</v>
      </c>
      <c r="DM5384">
        <v>1162700000</v>
      </c>
      <c r="DN5384">
        <v>0</v>
      </c>
      <c r="DO5384">
        <v>0</v>
      </c>
      <c r="DP5384">
        <v>1348700000</v>
      </c>
      <c r="DQ5384">
        <v>0</v>
      </c>
      <c r="DR5384">
        <v>0</v>
      </c>
      <c r="DS5384">
        <v>1695100000</v>
      </c>
      <c r="DT5384">
        <v>0</v>
      </c>
      <c r="DU5384">
        <v>0</v>
      </c>
      <c r="DV5384">
        <v>1114700000</v>
      </c>
      <c r="DW5384">
        <v>0</v>
      </c>
      <c r="DX5384">
        <v>0</v>
      </c>
      <c r="DY5384">
        <v>2879600000</v>
      </c>
      <c r="DZ5384">
        <v>0</v>
      </c>
      <c r="EA5384">
        <v>0</v>
      </c>
      <c r="EB5384">
        <v>1473900000</v>
      </c>
      <c r="EC5384">
        <v>0</v>
      </c>
      <c r="ED5384">
        <v>0</v>
      </c>
      <c r="EE5384">
        <v>1418600000</v>
      </c>
      <c r="EF5384">
        <v>0</v>
      </c>
      <c r="EG5384">
        <v>0</v>
      </c>
      <c r="EJ5384">
        <v>5378</v>
      </c>
      <c r="EK5384">
        <v>1585</v>
      </c>
      <c r="EL5384">
        <v>725</v>
      </c>
      <c r="EM5384">
        <v>725</v>
      </c>
      <c r="EN5384">
        <v>4054</v>
      </c>
      <c r="EO5384">
        <v>4584</v>
      </c>
      <c r="EP5384" t="s">
        <v>34496</v>
      </c>
      <c r="EQ5384" t="s">
        <v>34497</v>
      </c>
      <c r="ER5384">
        <v>46982</v>
      </c>
      <c r="ES5384">
        <v>82688</v>
      </c>
      <c r="ET5384" t="s">
        <v>369</v>
      </c>
      <c r="EU5384">
        <v>67580</v>
      </c>
      <c r="EV5384">
        <v>46979</v>
      </c>
      <c r="EW5384">
        <v>82675</v>
      </c>
      <c r="EX5384" t="s">
        <v>298</v>
      </c>
      <c r="EY5384">
        <v>68393</v>
      </c>
      <c r="EZ5384">
        <v>46979</v>
      </c>
      <c r="FA5384">
        <v>82675</v>
      </c>
      <c r="FB5384" t="s">
        <v>298</v>
      </c>
      <c r="FC5384">
        <v>68393</v>
      </c>
    </row>
    <row r="5385" spans="1:159" x14ac:dyDescent="0.25">
      <c r="A5385" t="s">
        <v>34498</v>
      </c>
      <c r="B5385" t="s">
        <v>34499</v>
      </c>
      <c r="C5385" t="s">
        <v>34500</v>
      </c>
      <c r="D5385" t="s">
        <v>34500</v>
      </c>
      <c r="E5385" t="s">
        <v>34501</v>
      </c>
      <c r="F5385" t="s">
        <v>34502</v>
      </c>
      <c r="H5385">
        <v>0.99962799999999996</v>
      </c>
      <c r="I5385">
        <v>34.293199999999999</v>
      </c>
      <c r="J5385" s="1">
        <v>2.06054E-12</v>
      </c>
      <c r="K5385">
        <v>76.849999999999994</v>
      </c>
      <c r="L5385">
        <v>64.873999999999995</v>
      </c>
      <c r="M5385">
        <v>62.765000000000001</v>
      </c>
      <c r="N5385">
        <v>0</v>
      </c>
      <c r="O5385">
        <v>0</v>
      </c>
      <c r="Q5385" t="s">
        <v>164</v>
      </c>
      <c r="V5385">
        <v>0.99943199999999999</v>
      </c>
      <c r="W5385">
        <v>32.451900000000002</v>
      </c>
      <c r="X5385" s="1">
        <v>8.8000400000000002E-8</v>
      </c>
      <c r="Y5385">
        <v>62.89</v>
      </c>
      <c r="AH5385">
        <v>0.99877800000000005</v>
      </c>
      <c r="AI5385">
        <v>29.125699999999998</v>
      </c>
      <c r="AJ5385" s="1">
        <v>2.5521500000000002E-6</v>
      </c>
      <c r="AK5385">
        <v>50.674999999999997</v>
      </c>
      <c r="AL5385">
        <v>0.99930799999999997</v>
      </c>
      <c r="AM5385">
        <v>31.593299999999999</v>
      </c>
      <c r="AN5385" s="1">
        <v>2.06054E-12</v>
      </c>
      <c r="AO5385">
        <v>76.849999999999994</v>
      </c>
      <c r="AP5385">
        <v>0.99692499999999995</v>
      </c>
      <c r="AQ5385">
        <v>25.108699999999999</v>
      </c>
      <c r="AR5385" s="1">
        <v>6.6850399999999998E-6</v>
      </c>
      <c r="AS5385">
        <v>47.753999999999998</v>
      </c>
      <c r="AT5385">
        <v>0.99820500000000001</v>
      </c>
      <c r="AU5385">
        <v>27.450900000000001</v>
      </c>
      <c r="AV5385" s="1">
        <v>1.55138E-7</v>
      </c>
      <c r="AW5385">
        <v>54.287999999999997</v>
      </c>
      <c r="AX5385">
        <v>0.99962799999999996</v>
      </c>
      <c r="AY5385">
        <v>34.293199999999999</v>
      </c>
      <c r="AZ5385" s="1">
        <v>2.8355000000000001E-8</v>
      </c>
      <c r="BA5385">
        <v>62.765000000000001</v>
      </c>
      <c r="BB5385">
        <v>0.99618499999999999</v>
      </c>
      <c r="BC5385">
        <v>24.168800000000001</v>
      </c>
      <c r="BD5385" s="1">
        <v>2.5521500000000002E-6</v>
      </c>
      <c r="BE5385">
        <v>49.993000000000002</v>
      </c>
      <c r="BK5385">
        <v>1</v>
      </c>
      <c r="BL5385" t="s">
        <v>165</v>
      </c>
      <c r="BM5385" t="s">
        <v>34503</v>
      </c>
      <c r="BN5385" t="s">
        <v>167</v>
      </c>
      <c r="BO5385" t="s">
        <v>281</v>
      </c>
      <c r="BP5385" t="s">
        <v>34504</v>
      </c>
      <c r="BQ5385" t="s">
        <v>34505</v>
      </c>
      <c r="BR5385">
        <v>8</v>
      </c>
      <c r="BS5385">
        <v>3</v>
      </c>
      <c r="BT5385">
        <v>0.18825</v>
      </c>
      <c r="BU5385" t="s">
        <v>198</v>
      </c>
      <c r="BW5385" t="s">
        <v>199</v>
      </c>
      <c r="BZ5385" t="s">
        <v>199</v>
      </c>
      <c r="CA5385" t="s">
        <v>199</v>
      </c>
      <c r="CB5385" t="s">
        <v>199</v>
      </c>
      <c r="CC5385" t="s">
        <v>199</v>
      </c>
      <c r="CD5385" t="s">
        <v>199</v>
      </c>
      <c r="CE5385" t="s">
        <v>199</v>
      </c>
      <c r="CG5385">
        <v>432600000</v>
      </c>
      <c r="CH5385">
        <v>432600000</v>
      </c>
      <c r="CI5385">
        <v>0</v>
      </c>
      <c r="CJ5385">
        <v>0</v>
      </c>
      <c r="CK5385" t="s">
        <v>164</v>
      </c>
      <c r="CL5385">
        <v>31664000</v>
      </c>
      <c r="CM5385">
        <v>0</v>
      </c>
      <c r="CN5385">
        <v>31086000</v>
      </c>
      <c r="CO5385">
        <v>0</v>
      </c>
      <c r="CP5385">
        <v>0</v>
      </c>
      <c r="CQ5385">
        <v>24105000</v>
      </c>
      <c r="CR5385">
        <v>30121000</v>
      </c>
      <c r="CS5385">
        <v>53242000</v>
      </c>
      <c r="CT5385">
        <v>37943000</v>
      </c>
      <c r="CU5385">
        <v>58834000</v>
      </c>
      <c r="CV5385">
        <v>36432000</v>
      </c>
      <c r="CW5385">
        <v>0</v>
      </c>
      <c r="CX5385">
        <v>31664000</v>
      </c>
      <c r="CY5385">
        <v>0</v>
      </c>
      <c r="CZ5385">
        <v>0</v>
      </c>
      <c r="DA5385">
        <v>0</v>
      </c>
      <c r="DB5385">
        <v>0</v>
      </c>
      <c r="DC5385">
        <v>0</v>
      </c>
      <c r="DD5385">
        <v>31086000</v>
      </c>
      <c r="DE5385">
        <v>0</v>
      </c>
      <c r="DF5385">
        <v>0</v>
      </c>
      <c r="DG5385">
        <v>0</v>
      </c>
      <c r="DH5385">
        <v>0</v>
      </c>
      <c r="DI5385">
        <v>0</v>
      </c>
      <c r="DJ5385">
        <v>0</v>
      </c>
      <c r="DK5385">
        <v>0</v>
      </c>
      <c r="DL5385">
        <v>0</v>
      </c>
      <c r="DM5385">
        <v>24105000</v>
      </c>
      <c r="DN5385">
        <v>0</v>
      </c>
      <c r="DO5385">
        <v>0</v>
      </c>
      <c r="DP5385">
        <v>30121000</v>
      </c>
      <c r="DQ5385">
        <v>0</v>
      </c>
      <c r="DR5385">
        <v>0</v>
      </c>
      <c r="DS5385">
        <v>53242000</v>
      </c>
      <c r="DT5385">
        <v>0</v>
      </c>
      <c r="DU5385">
        <v>0</v>
      </c>
      <c r="DV5385">
        <v>37943000</v>
      </c>
      <c r="DW5385">
        <v>0</v>
      </c>
      <c r="DX5385">
        <v>0</v>
      </c>
      <c r="DY5385">
        <v>58834000</v>
      </c>
      <c r="DZ5385">
        <v>0</v>
      </c>
      <c r="EA5385">
        <v>0</v>
      </c>
      <c r="EB5385">
        <v>36432000</v>
      </c>
      <c r="EC5385">
        <v>0</v>
      </c>
      <c r="ED5385">
        <v>0</v>
      </c>
      <c r="EE5385">
        <v>0</v>
      </c>
      <c r="EF5385">
        <v>0</v>
      </c>
      <c r="EG5385">
        <v>0</v>
      </c>
      <c r="EJ5385">
        <v>5379</v>
      </c>
      <c r="EK5385">
        <v>1587</v>
      </c>
      <c r="EL5385">
        <v>188</v>
      </c>
      <c r="EM5385">
        <v>188</v>
      </c>
      <c r="EN5385">
        <v>6501</v>
      </c>
      <c r="EO5385">
        <v>7360</v>
      </c>
      <c r="EP5385" t="s">
        <v>34506</v>
      </c>
      <c r="EQ5385" t="s">
        <v>34507</v>
      </c>
      <c r="ER5385">
        <v>76477</v>
      </c>
      <c r="ES5385">
        <v>131609</v>
      </c>
      <c r="ET5385" t="s">
        <v>217</v>
      </c>
      <c r="EU5385">
        <v>91610</v>
      </c>
      <c r="EV5385">
        <v>76485</v>
      </c>
      <c r="EW5385">
        <v>131621</v>
      </c>
      <c r="EX5385" t="s">
        <v>261</v>
      </c>
      <c r="EY5385">
        <v>91380</v>
      </c>
      <c r="EZ5385">
        <v>76485</v>
      </c>
      <c r="FA5385">
        <v>131621</v>
      </c>
      <c r="FB5385" t="s">
        <v>261</v>
      </c>
      <c r="FC5385">
        <v>91380</v>
      </c>
    </row>
    <row r="5386" spans="1:159" x14ac:dyDescent="0.25">
      <c r="A5386" t="s">
        <v>34508</v>
      </c>
      <c r="B5386" t="s">
        <v>34509</v>
      </c>
      <c r="C5386" t="s">
        <v>34510</v>
      </c>
      <c r="D5386" t="s">
        <v>34510</v>
      </c>
      <c r="E5386" t="s">
        <v>34511</v>
      </c>
      <c r="F5386" t="s">
        <v>34512</v>
      </c>
      <c r="H5386">
        <v>0.96755899999999995</v>
      </c>
      <c r="I5386">
        <v>15.446899999999999</v>
      </c>
      <c r="J5386">
        <v>3.36903E-4</v>
      </c>
      <c r="K5386">
        <v>55.213000000000001</v>
      </c>
      <c r="L5386">
        <v>39.673999999999999</v>
      </c>
      <c r="M5386">
        <v>46.408000000000001</v>
      </c>
      <c r="N5386">
        <v>0</v>
      </c>
      <c r="O5386">
        <v>0</v>
      </c>
      <c r="Q5386" t="s">
        <v>164</v>
      </c>
      <c r="R5386">
        <v>0</v>
      </c>
      <c r="S5386">
        <v>0</v>
      </c>
      <c r="U5386" t="s">
        <v>164</v>
      </c>
      <c r="V5386">
        <v>0</v>
      </c>
      <c r="W5386">
        <v>0</v>
      </c>
      <c r="Y5386" t="s">
        <v>164</v>
      </c>
      <c r="AD5386">
        <v>0.96755899999999995</v>
      </c>
      <c r="AE5386">
        <v>15.446899999999999</v>
      </c>
      <c r="AF5386">
        <v>8.6134600000000003E-4</v>
      </c>
      <c r="AG5386">
        <v>46.408000000000001</v>
      </c>
      <c r="AH5386">
        <v>0</v>
      </c>
      <c r="AI5386">
        <v>0</v>
      </c>
      <c r="AK5386" t="s">
        <v>164</v>
      </c>
      <c r="AL5386">
        <v>0</v>
      </c>
      <c r="AM5386">
        <v>0</v>
      </c>
      <c r="AO5386" t="s">
        <v>164</v>
      </c>
      <c r="AT5386">
        <v>0</v>
      </c>
      <c r="AU5386">
        <v>0</v>
      </c>
      <c r="AW5386" t="s">
        <v>164</v>
      </c>
      <c r="AX5386">
        <v>0.85745899999999997</v>
      </c>
      <c r="AY5386">
        <v>7.9252200000000004</v>
      </c>
      <c r="AZ5386">
        <v>3.36903E-4</v>
      </c>
      <c r="BA5386">
        <v>55.213000000000001</v>
      </c>
      <c r="BK5386">
        <v>1</v>
      </c>
      <c r="BL5386" t="s">
        <v>165</v>
      </c>
      <c r="BM5386" t="s">
        <v>34513</v>
      </c>
      <c r="BN5386" t="s">
        <v>167</v>
      </c>
      <c r="BO5386" t="s">
        <v>4864</v>
      </c>
      <c r="BP5386" t="s">
        <v>34514</v>
      </c>
      <c r="BQ5386" t="s">
        <v>34515</v>
      </c>
      <c r="BR5386">
        <v>7</v>
      </c>
      <c r="BS5386">
        <v>2</v>
      </c>
      <c r="BT5386">
        <v>0.30658000000000002</v>
      </c>
      <c r="BU5386" t="s">
        <v>198</v>
      </c>
      <c r="BV5386" t="s">
        <v>198</v>
      </c>
      <c r="BW5386" t="s">
        <v>198</v>
      </c>
      <c r="BY5386" t="s">
        <v>199</v>
      </c>
      <c r="BZ5386" t="s">
        <v>198</v>
      </c>
      <c r="CA5386" t="s">
        <v>198</v>
      </c>
      <c r="CC5386" t="s">
        <v>198</v>
      </c>
      <c r="CD5386" t="s">
        <v>199</v>
      </c>
      <c r="CG5386">
        <v>217390000</v>
      </c>
      <c r="CH5386">
        <v>217390000</v>
      </c>
      <c r="CI5386">
        <v>0</v>
      </c>
      <c r="CJ5386">
        <v>0</v>
      </c>
      <c r="CK5386" t="s">
        <v>164</v>
      </c>
      <c r="CL5386">
        <v>50102000</v>
      </c>
      <c r="CM5386">
        <v>27109000</v>
      </c>
      <c r="CN5386">
        <v>21958000</v>
      </c>
      <c r="CO5386">
        <v>0</v>
      </c>
      <c r="CP5386">
        <v>21517000</v>
      </c>
      <c r="CQ5386">
        <v>20343000</v>
      </c>
      <c r="CR5386">
        <v>17818000</v>
      </c>
      <c r="CS5386">
        <v>0</v>
      </c>
      <c r="CT5386">
        <v>21026000</v>
      </c>
      <c r="CU5386">
        <v>37518000</v>
      </c>
      <c r="CV5386">
        <v>0</v>
      </c>
      <c r="CW5386">
        <v>0</v>
      </c>
      <c r="CX5386">
        <v>50102000</v>
      </c>
      <c r="CY5386">
        <v>0</v>
      </c>
      <c r="CZ5386">
        <v>0</v>
      </c>
      <c r="DA5386">
        <v>27109000</v>
      </c>
      <c r="DB5386">
        <v>0</v>
      </c>
      <c r="DC5386">
        <v>0</v>
      </c>
      <c r="DD5386">
        <v>21958000</v>
      </c>
      <c r="DE5386">
        <v>0</v>
      </c>
      <c r="DF5386">
        <v>0</v>
      </c>
      <c r="DG5386">
        <v>0</v>
      </c>
      <c r="DH5386">
        <v>0</v>
      </c>
      <c r="DI5386">
        <v>0</v>
      </c>
      <c r="DJ5386">
        <v>21517000</v>
      </c>
      <c r="DK5386">
        <v>0</v>
      </c>
      <c r="DL5386">
        <v>0</v>
      </c>
      <c r="DM5386">
        <v>20343000</v>
      </c>
      <c r="DN5386">
        <v>0</v>
      </c>
      <c r="DO5386">
        <v>0</v>
      </c>
      <c r="DP5386">
        <v>17818000</v>
      </c>
      <c r="DQ5386">
        <v>0</v>
      </c>
      <c r="DR5386">
        <v>0</v>
      </c>
      <c r="DS5386">
        <v>0</v>
      </c>
      <c r="DT5386">
        <v>0</v>
      </c>
      <c r="DU5386">
        <v>0</v>
      </c>
      <c r="DV5386">
        <v>21026000</v>
      </c>
      <c r="DW5386">
        <v>0</v>
      </c>
      <c r="DX5386">
        <v>0</v>
      </c>
      <c r="DY5386">
        <v>37518000</v>
      </c>
      <c r="DZ5386">
        <v>0</v>
      </c>
      <c r="EA5386">
        <v>0</v>
      </c>
      <c r="EB5386">
        <v>0</v>
      </c>
      <c r="EC5386">
        <v>0</v>
      </c>
      <c r="ED5386">
        <v>0</v>
      </c>
      <c r="EE5386">
        <v>0</v>
      </c>
      <c r="EF5386">
        <v>0</v>
      </c>
      <c r="EG5386">
        <v>0</v>
      </c>
      <c r="EJ5386">
        <v>5380</v>
      </c>
      <c r="EK5386">
        <v>1590</v>
      </c>
      <c r="EL5386">
        <v>224</v>
      </c>
      <c r="EM5386">
        <v>224</v>
      </c>
      <c r="EN5386">
        <v>11442</v>
      </c>
      <c r="EO5386">
        <v>13050</v>
      </c>
      <c r="EP5386" t="s">
        <v>34516</v>
      </c>
      <c r="EQ5386" t="s">
        <v>34517</v>
      </c>
      <c r="ER5386">
        <v>138717</v>
      </c>
      <c r="ES5386">
        <v>239509</v>
      </c>
      <c r="ET5386" t="s">
        <v>299</v>
      </c>
      <c r="EU5386">
        <v>114692</v>
      </c>
      <c r="EV5386">
        <v>138716</v>
      </c>
      <c r="EW5386">
        <v>239508</v>
      </c>
      <c r="EX5386" t="s">
        <v>217</v>
      </c>
      <c r="EY5386">
        <v>115407</v>
      </c>
      <c r="EZ5386">
        <v>138716</v>
      </c>
      <c r="FA5386">
        <v>239508</v>
      </c>
      <c r="FB5386" t="s">
        <v>217</v>
      </c>
      <c r="FC5386">
        <v>115407</v>
      </c>
    </row>
    <row r="5387" spans="1:159" x14ac:dyDescent="0.25">
      <c r="A5387" t="s">
        <v>34518</v>
      </c>
      <c r="B5387" t="s">
        <v>18072</v>
      </c>
      <c r="C5387" t="s">
        <v>34519</v>
      </c>
      <c r="D5387" t="s">
        <v>34519</v>
      </c>
      <c r="E5387" t="s">
        <v>34520</v>
      </c>
      <c r="F5387" t="s">
        <v>34521</v>
      </c>
      <c r="H5387">
        <v>0.98320600000000002</v>
      </c>
      <c r="I5387">
        <v>17.8704</v>
      </c>
      <c r="J5387">
        <v>5.6669200000000004E-4</v>
      </c>
      <c r="K5387">
        <v>52.555</v>
      </c>
      <c r="L5387">
        <v>36.982999999999997</v>
      </c>
      <c r="M5387">
        <v>52.555</v>
      </c>
      <c r="AD5387">
        <v>0.98320600000000002</v>
      </c>
      <c r="AE5387">
        <v>17.8704</v>
      </c>
      <c r="AF5387">
        <v>5.6669200000000004E-4</v>
      </c>
      <c r="AG5387">
        <v>52.555</v>
      </c>
      <c r="AL5387">
        <v>0</v>
      </c>
      <c r="AM5387">
        <v>0</v>
      </c>
      <c r="AO5387" t="s">
        <v>164</v>
      </c>
      <c r="AP5387">
        <v>0.90062500000000001</v>
      </c>
      <c r="AQ5387">
        <v>10.1388</v>
      </c>
      <c r="AR5387">
        <v>2.8345599999999999E-3</v>
      </c>
      <c r="AS5387">
        <v>40.576999999999998</v>
      </c>
      <c r="AT5387">
        <v>0.90092700000000003</v>
      </c>
      <c r="AU5387">
        <v>10.1388</v>
      </c>
      <c r="AV5387">
        <v>2.8345599999999999E-3</v>
      </c>
      <c r="AW5387">
        <v>40.576999999999998</v>
      </c>
      <c r="BF5387">
        <v>0.95186099999999996</v>
      </c>
      <c r="BG5387">
        <v>13.5532</v>
      </c>
      <c r="BH5387">
        <v>1.7770799999999999E-3</v>
      </c>
      <c r="BI5387">
        <v>43.991</v>
      </c>
      <c r="BK5387">
        <v>1</v>
      </c>
      <c r="BL5387" t="s">
        <v>165</v>
      </c>
      <c r="BM5387" t="s">
        <v>34522</v>
      </c>
      <c r="BN5387" t="s">
        <v>167</v>
      </c>
      <c r="BO5387" t="s">
        <v>536</v>
      </c>
      <c r="BP5387" t="s">
        <v>34523</v>
      </c>
      <c r="BQ5387" t="s">
        <v>34524</v>
      </c>
      <c r="BR5387">
        <v>6</v>
      </c>
      <c r="BS5387">
        <v>2</v>
      </c>
      <c r="BT5387">
        <v>1.0880000000000001</v>
      </c>
      <c r="BY5387" t="s">
        <v>199</v>
      </c>
      <c r="CA5387" t="s">
        <v>198</v>
      </c>
      <c r="CB5387" t="s">
        <v>199</v>
      </c>
      <c r="CC5387" t="s">
        <v>199</v>
      </c>
      <c r="CF5387" t="s">
        <v>199</v>
      </c>
      <c r="CG5387">
        <v>214980000</v>
      </c>
      <c r="CH5387">
        <v>214980000</v>
      </c>
      <c r="CI5387">
        <v>0</v>
      </c>
      <c r="CJ5387">
        <v>0</v>
      </c>
      <c r="CK5387" t="s">
        <v>164</v>
      </c>
      <c r="CL5387">
        <v>0</v>
      </c>
      <c r="CM5387">
        <v>0</v>
      </c>
      <c r="CN5387">
        <v>0</v>
      </c>
      <c r="CO5387">
        <v>0</v>
      </c>
      <c r="CP5387">
        <v>87705000</v>
      </c>
      <c r="CQ5387">
        <v>0</v>
      </c>
      <c r="CR5387">
        <v>15240000</v>
      </c>
      <c r="CS5387">
        <v>29571000</v>
      </c>
      <c r="CT5387">
        <v>34054000</v>
      </c>
      <c r="CU5387">
        <v>0</v>
      </c>
      <c r="CV5387">
        <v>0</v>
      </c>
      <c r="CW5387">
        <v>48414000</v>
      </c>
      <c r="CX5387">
        <v>0</v>
      </c>
      <c r="CY5387">
        <v>0</v>
      </c>
      <c r="CZ5387">
        <v>0</v>
      </c>
      <c r="DA5387">
        <v>0</v>
      </c>
      <c r="DB5387">
        <v>0</v>
      </c>
      <c r="DC5387">
        <v>0</v>
      </c>
      <c r="DD5387">
        <v>0</v>
      </c>
      <c r="DE5387">
        <v>0</v>
      </c>
      <c r="DF5387">
        <v>0</v>
      </c>
      <c r="DG5387">
        <v>0</v>
      </c>
      <c r="DH5387">
        <v>0</v>
      </c>
      <c r="DI5387">
        <v>0</v>
      </c>
      <c r="DJ5387">
        <v>87705000</v>
      </c>
      <c r="DK5387">
        <v>0</v>
      </c>
      <c r="DL5387">
        <v>0</v>
      </c>
      <c r="DM5387">
        <v>0</v>
      </c>
      <c r="DN5387">
        <v>0</v>
      </c>
      <c r="DO5387">
        <v>0</v>
      </c>
      <c r="DP5387">
        <v>15240000</v>
      </c>
      <c r="DQ5387">
        <v>0</v>
      </c>
      <c r="DR5387">
        <v>0</v>
      </c>
      <c r="DS5387">
        <v>29571000</v>
      </c>
      <c r="DT5387">
        <v>0</v>
      </c>
      <c r="DU5387">
        <v>0</v>
      </c>
      <c r="DV5387">
        <v>34054000</v>
      </c>
      <c r="DW5387">
        <v>0</v>
      </c>
      <c r="DX5387">
        <v>0</v>
      </c>
      <c r="DY5387">
        <v>0</v>
      </c>
      <c r="DZ5387">
        <v>0</v>
      </c>
      <c r="EA5387">
        <v>0</v>
      </c>
      <c r="EB5387">
        <v>0</v>
      </c>
      <c r="EC5387">
        <v>0</v>
      </c>
      <c r="ED5387">
        <v>0</v>
      </c>
      <c r="EE5387">
        <v>48414000</v>
      </c>
      <c r="EF5387">
        <v>0</v>
      </c>
      <c r="EG5387">
        <v>0</v>
      </c>
      <c r="EJ5387">
        <v>5381</v>
      </c>
      <c r="EK5387">
        <v>1592</v>
      </c>
      <c r="EL5387">
        <v>6</v>
      </c>
      <c r="EM5387">
        <v>6</v>
      </c>
      <c r="EN5387">
        <v>7463</v>
      </c>
      <c r="EO5387">
        <v>8479</v>
      </c>
      <c r="EP5387" t="s">
        <v>34525</v>
      </c>
      <c r="EQ5387" t="s">
        <v>34526</v>
      </c>
      <c r="ER5387">
        <v>87287</v>
      </c>
      <c r="ES5387">
        <v>147903</v>
      </c>
      <c r="ET5387" t="s">
        <v>299</v>
      </c>
      <c r="EU5387">
        <v>38259</v>
      </c>
      <c r="EV5387">
        <v>87287</v>
      </c>
      <c r="EW5387">
        <v>147903</v>
      </c>
      <c r="EX5387" t="s">
        <v>299</v>
      </c>
      <c r="EY5387">
        <v>38259</v>
      </c>
      <c r="EZ5387">
        <v>87287</v>
      </c>
      <c r="FA5387">
        <v>147903</v>
      </c>
      <c r="FB5387" t="s">
        <v>299</v>
      </c>
      <c r="FC5387">
        <v>38259</v>
      </c>
    </row>
    <row r="5388" spans="1:159" x14ac:dyDescent="0.25">
      <c r="A5388" t="s">
        <v>34527</v>
      </c>
      <c r="B5388" t="s">
        <v>34528</v>
      </c>
      <c r="C5388" t="s">
        <v>34529</v>
      </c>
      <c r="D5388" t="s">
        <v>34529</v>
      </c>
      <c r="F5388" t="s">
        <v>34530</v>
      </c>
      <c r="H5388">
        <v>0.99968000000000001</v>
      </c>
      <c r="I5388">
        <v>34.945700000000002</v>
      </c>
      <c r="J5388">
        <v>1.1040999999999999E-4</v>
      </c>
      <c r="K5388">
        <v>68.034000000000006</v>
      </c>
      <c r="L5388">
        <v>52.143999999999998</v>
      </c>
      <c r="M5388">
        <v>68.034000000000006</v>
      </c>
      <c r="V5388">
        <v>0.99599099999999996</v>
      </c>
      <c r="W5388">
        <v>23.952000000000002</v>
      </c>
      <c r="X5388">
        <v>2.7098600000000001E-3</v>
      </c>
      <c r="Y5388">
        <v>46.963999999999999</v>
      </c>
      <c r="Z5388">
        <v>0.99968000000000001</v>
      </c>
      <c r="AA5388">
        <v>34.945700000000002</v>
      </c>
      <c r="AB5388">
        <v>1.1040999999999999E-4</v>
      </c>
      <c r="AC5388">
        <v>68.034000000000006</v>
      </c>
      <c r="AL5388">
        <v>0.98376200000000003</v>
      </c>
      <c r="AM5388">
        <v>17.823499999999999</v>
      </c>
      <c r="AN5388">
        <v>1.8103699999999999E-3</v>
      </c>
      <c r="AO5388">
        <v>58.32</v>
      </c>
      <c r="AX5388">
        <v>0.99846199999999996</v>
      </c>
      <c r="AY5388">
        <v>28.123699999999999</v>
      </c>
      <c r="AZ5388">
        <v>4.0361299999999999E-4</v>
      </c>
      <c r="BA5388">
        <v>61.212000000000003</v>
      </c>
      <c r="BK5388">
        <v>1</v>
      </c>
      <c r="BL5388" t="s">
        <v>165</v>
      </c>
      <c r="BM5388" t="s">
        <v>34531</v>
      </c>
      <c r="BN5388" t="s">
        <v>167</v>
      </c>
      <c r="BO5388" t="s">
        <v>541</v>
      </c>
      <c r="BP5388" t="s">
        <v>34532</v>
      </c>
      <c r="BQ5388" t="s">
        <v>34533</v>
      </c>
      <c r="BR5388">
        <v>7</v>
      </c>
      <c r="BS5388">
        <v>2</v>
      </c>
      <c r="BT5388">
        <v>0.86287999999999998</v>
      </c>
      <c r="BW5388" t="s">
        <v>199</v>
      </c>
      <c r="BX5388" t="s">
        <v>199</v>
      </c>
      <c r="CA5388" t="s">
        <v>198</v>
      </c>
      <c r="CD5388" t="s">
        <v>199</v>
      </c>
      <c r="CG5388">
        <v>92154000</v>
      </c>
      <c r="CH5388">
        <v>92154000</v>
      </c>
      <c r="CI5388">
        <v>0</v>
      </c>
      <c r="CJ5388">
        <v>0</v>
      </c>
      <c r="CK5388" t="s">
        <v>164</v>
      </c>
      <c r="CL5388">
        <v>0</v>
      </c>
      <c r="CM5388">
        <v>0</v>
      </c>
      <c r="CN5388">
        <v>17591000</v>
      </c>
      <c r="CO5388">
        <v>36246000</v>
      </c>
      <c r="CP5388">
        <v>0</v>
      </c>
      <c r="CQ5388">
        <v>0</v>
      </c>
      <c r="CR5388">
        <v>16237000</v>
      </c>
      <c r="CS5388">
        <v>0</v>
      </c>
      <c r="CT5388">
        <v>0</v>
      </c>
      <c r="CU5388">
        <v>22081000</v>
      </c>
      <c r="CV5388">
        <v>0</v>
      </c>
      <c r="CW5388">
        <v>0</v>
      </c>
      <c r="CX5388">
        <v>0</v>
      </c>
      <c r="CY5388">
        <v>0</v>
      </c>
      <c r="CZ5388">
        <v>0</v>
      </c>
      <c r="DA5388">
        <v>0</v>
      </c>
      <c r="DB5388">
        <v>0</v>
      </c>
      <c r="DC5388">
        <v>0</v>
      </c>
      <c r="DD5388">
        <v>17591000</v>
      </c>
      <c r="DE5388">
        <v>0</v>
      </c>
      <c r="DF5388">
        <v>0</v>
      </c>
      <c r="DG5388">
        <v>36246000</v>
      </c>
      <c r="DH5388">
        <v>0</v>
      </c>
      <c r="DI5388">
        <v>0</v>
      </c>
      <c r="DJ5388">
        <v>0</v>
      </c>
      <c r="DK5388">
        <v>0</v>
      </c>
      <c r="DL5388">
        <v>0</v>
      </c>
      <c r="DM5388">
        <v>0</v>
      </c>
      <c r="DN5388">
        <v>0</v>
      </c>
      <c r="DO5388">
        <v>0</v>
      </c>
      <c r="DP5388">
        <v>16237000</v>
      </c>
      <c r="DQ5388">
        <v>0</v>
      </c>
      <c r="DR5388">
        <v>0</v>
      </c>
      <c r="DS5388">
        <v>0</v>
      </c>
      <c r="DT5388">
        <v>0</v>
      </c>
      <c r="DU5388">
        <v>0</v>
      </c>
      <c r="DV5388">
        <v>0</v>
      </c>
      <c r="DW5388">
        <v>0</v>
      </c>
      <c r="DX5388">
        <v>0</v>
      </c>
      <c r="DY5388">
        <v>22081000</v>
      </c>
      <c r="DZ5388">
        <v>0</v>
      </c>
      <c r="EA5388">
        <v>0</v>
      </c>
      <c r="EB5388">
        <v>0</v>
      </c>
      <c r="EC5388">
        <v>0</v>
      </c>
      <c r="ED5388">
        <v>0</v>
      </c>
      <c r="EE5388">
        <v>0</v>
      </c>
      <c r="EF5388">
        <v>0</v>
      </c>
      <c r="EG5388">
        <v>0</v>
      </c>
      <c r="EJ5388">
        <v>5382</v>
      </c>
      <c r="EK5388">
        <v>1594</v>
      </c>
      <c r="EL5388">
        <v>102</v>
      </c>
      <c r="EM5388">
        <v>102</v>
      </c>
      <c r="EN5388">
        <v>1681</v>
      </c>
      <c r="EO5388">
        <v>1928</v>
      </c>
      <c r="EP5388" t="s">
        <v>34534</v>
      </c>
      <c r="EQ5388" t="s">
        <v>34535</v>
      </c>
      <c r="ER5388">
        <v>20618</v>
      </c>
      <c r="ES5388">
        <v>35987</v>
      </c>
      <c r="ET5388" t="s">
        <v>171</v>
      </c>
      <c r="EU5388">
        <v>74921</v>
      </c>
      <c r="EV5388">
        <v>20618</v>
      </c>
      <c r="EW5388">
        <v>35987</v>
      </c>
      <c r="EX5388" t="s">
        <v>171</v>
      </c>
      <c r="EY5388">
        <v>74921</v>
      </c>
      <c r="EZ5388">
        <v>20618</v>
      </c>
      <c r="FA5388">
        <v>35987</v>
      </c>
      <c r="FB5388" t="s">
        <v>171</v>
      </c>
      <c r="FC5388">
        <v>74921</v>
      </c>
    </row>
    <row r="5389" spans="1:159" x14ac:dyDescent="0.25">
      <c r="A5389" t="s">
        <v>34536</v>
      </c>
      <c r="B5389">
        <v>214</v>
      </c>
      <c r="C5389" t="s">
        <v>34536</v>
      </c>
      <c r="D5389" t="s">
        <v>34536</v>
      </c>
      <c r="E5389" t="s">
        <v>34537</v>
      </c>
      <c r="F5389" t="s">
        <v>34538</v>
      </c>
      <c r="H5389">
        <v>0.5</v>
      </c>
      <c r="I5389">
        <v>0</v>
      </c>
      <c r="J5389">
        <v>1.2009200000000001E-3</v>
      </c>
      <c r="K5389">
        <v>56.204999999999998</v>
      </c>
      <c r="L5389">
        <v>34.573999999999998</v>
      </c>
      <c r="M5389">
        <v>46.481000000000002</v>
      </c>
      <c r="N5389">
        <v>0.5</v>
      </c>
      <c r="O5389">
        <v>0</v>
      </c>
      <c r="P5389">
        <v>1.60816E-3</v>
      </c>
      <c r="Q5389">
        <v>56.204999999999998</v>
      </c>
      <c r="V5389">
        <v>0.5</v>
      </c>
      <c r="W5389">
        <v>0</v>
      </c>
      <c r="X5389">
        <v>1.06385E-2</v>
      </c>
      <c r="Y5389">
        <v>43.381999999999998</v>
      </c>
      <c r="Z5389">
        <v>0.5</v>
      </c>
      <c r="AA5389">
        <v>0</v>
      </c>
      <c r="AB5389">
        <v>1.9348099999999999E-3</v>
      </c>
      <c r="AC5389">
        <v>55.04</v>
      </c>
      <c r="AD5389">
        <v>0</v>
      </c>
      <c r="AE5389">
        <v>0</v>
      </c>
      <c r="AG5389" t="s">
        <v>164</v>
      </c>
      <c r="AH5389">
        <v>0.5</v>
      </c>
      <c r="AI5389">
        <v>0</v>
      </c>
      <c r="AJ5389">
        <v>1.2009200000000001E-3</v>
      </c>
      <c r="AK5389">
        <v>41.966999999999999</v>
      </c>
      <c r="AL5389">
        <v>0.5</v>
      </c>
      <c r="AM5389">
        <v>0</v>
      </c>
      <c r="AN5389">
        <v>7.2008599999999999E-3</v>
      </c>
      <c r="AO5389">
        <v>46.481000000000002</v>
      </c>
      <c r="AP5389">
        <v>0.5</v>
      </c>
      <c r="AQ5389">
        <v>0</v>
      </c>
      <c r="AR5389">
        <v>1.19344E-2</v>
      </c>
      <c r="AS5389">
        <v>42.395000000000003</v>
      </c>
      <c r="AT5389">
        <v>0.5</v>
      </c>
      <c r="AU5389">
        <v>0</v>
      </c>
      <c r="AV5389">
        <v>9.0198699999999993E-3</v>
      </c>
      <c r="AW5389">
        <v>44.616</v>
      </c>
      <c r="AX5389">
        <v>0.5</v>
      </c>
      <c r="AY5389">
        <v>0</v>
      </c>
      <c r="AZ5389">
        <v>4.5988499999999998E-3</v>
      </c>
      <c r="BA5389">
        <v>49.423000000000002</v>
      </c>
      <c r="BB5389">
        <v>0</v>
      </c>
      <c r="BC5389">
        <v>0</v>
      </c>
      <c r="BE5389" t="s">
        <v>164</v>
      </c>
      <c r="BF5389">
        <v>0</v>
      </c>
      <c r="BG5389">
        <v>0</v>
      </c>
      <c r="BI5389" t="s">
        <v>164</v>
      </c>
      <c r="BK5389">
        <v>1</v>
      </c>
      <c r="BL5389" t="s">
        <v>165</v>
      </c>
      <c r="BM5389" t="s">
        <v>34539</v>
      </c>
      <c r="BN5389" t="s">
        <v>167</v>
      </c>
      <c r="BO5389" t="s">
        <v>3154</v>
      </c>
      <c r="BP5389" t="s">
        <v>34540</v>
      </c>
      <c r="BQ5389" t="s">
        <v>34541</v>
      </c>
      <c r="BR5389">
        <v>5</v>
      </c>
      <c r="BS5389">
        <v>2</v>
      </c>
      <c r="BT5389">
        <v>-2.8094999999999998E-2</v>
      </c>
      <c r="BU5389" t="s">
        <v>199</v>
      </c>
      <c r="BW5389" t="s">
        <v>199</v>
      </c>
      <c r="BX5389" t="s">
        <v>199</v>
      </c>
      <c r="BY5389" t="s">
        <v>198</v>
      </c>
      <c r="BZ5389" t="s">
        <v>199</v>
      </c>
      <c r="CA5389" t="s">
        <v>199</v>
      </c>
      <c r="CB5389" t="s">
        <v>199</v>
      </c>
      <c r="CC5389" t="s">
        <v>199</v>
      </c>
      <c r="CD5389" t="s">
        <v>199</v>
      </c>
      <c r="CE5389" t="s">
        <v>198</v>
      </c>
      <c r="CF5389" t="s">
        <v>198</v>
      </c>
      <c r="CG5389">
        <v>708310000</v>
      </c>
      <c r="CH5389">
        <v>708310000</v>
      </c>
      <c r="CI5389">
        <v>0</v>
      </c>
      <c r="CJ5389">
        <v>0</v>
      </c>
      <c r="CK5389" t="s">
        <v>164</v>
      </c>
      <c r="CL5389">
        <v>44853000</v>
      </c>
      <c r="CM5389">
        <v>0</v>
      </c>
      <c r="CN5389">
        <v>36489000</v>
      </c>
      <c r="CO5389">
        <v>46380000</v>
      </c>
      <c r="CP5389">
        <v>40980000</v>
      </c>
      <c r="CQ5389">
        <v>0</v>
      </c>
      <c r="CR5389">
        <v>43832000</v>
      </c>
      <c r="CS5389">
        <v>38433000</v>
      </c>
      <c r="CT5389">
        <v>19485000</v>
      </c>
      <c r="CU5389">
        <v>23728000</v>
      </c>
      <c r="CV5389">
        <v>0</v>
      </c>
      <c r="CW5389">
        <v>15429000</v>
      </c>
      <c r="CX5389">
        <v>44853000</v>
      </c>
      <c r="CY5389">
        <v>0</v>
      </c>
      <c r="CZ5389">
        <v>0</v>
      </c>
      <c r="DA5389">
        <v>0</v>
      </c>
      <c r="DB5389">
        <v>0</v>
      </c>
      <c r="DC5389">
        <v>0</v>
      </c>
      <c r="DD5389">
        <v>36489000</v>
      </c>
      <c r="DE5389">
        <v>0</v>
      </c>
      <c r="DF5389">
        <v>0</v>
      </c>
      <c r="DG5389">
        <v>46380000</v>
      </c>
      <c r="DH5389">
        <v>0</v>
      </c>
      <c r="DI5389">
        <v>0</v>
      </c>
      <c r="DJ5389">
        <v>40980000</v>
      </c>
      <c r="DK5389">
        <v>0</v>
      </c>
      <c r="DL5389">
        <v>0</v>
      </c>
      <c r="DM5389">
        <v>0</v>
      </c>
      <c r="DN5389">
        <v>0</v>
      </c>
      <c r="DO5389">
        <v>0</v>
      </c>
      <c r="DP5389">
        <v>43832000</v>
      </c>
      <c r="DQ5389">
        <v>0</v>
      </c>
      <c r="DR5389">
        <v>0</v>
      </c>
      <c r="DS5389">
        <v>38433000</v>
      </c>
      <c r="DT5389">
        <v>0</v>
      </c>
      <c r="DU5389">
        <v>0</v>
      </c>
      <c r="DV5389">
        <v>19485000</v>
      </c>
      <c r="DW5389">
        <v>0</v>
      </c>
      <c r="DX5389">
        <v>0</v>
      </c>
      <c r="DY5389">
        <v>23728000</v>
      </c>
      <c r="DZ5389">
        <v>0</v>
      </c>
      <c r="EA5389">
        <v>0</v>
      </c>
      <c r="EB5389">
        <v>0</v>
      </c>
      <c r="EC5389">
        <v>0</v>
      </c>
      <c r="ED5389">
        <v>0</v>
      </c>
      <c r="EE5389">
        <v>15429000</v>
      </c>
      <c r="EF5389">
        <v>0</v>
      </c>
      <c r="EG5389">
        <v>0</v>
      </c>
      <c r="EJ5389">
        <v>5383</v>
      </c>
      <c r="EK5389">
        <v>1597</v>
      </c>
      <c r="EL5389">
        <v>214</v>
      </c>
      <c r="EM5389">
        <v>214</v>
      </c>
      <c r="EN5389">
        <v>1487</v>
      </c>
      <c r="EO5389">
        <v>1715</v>
      </c>
      <c r="EP5389" t="s">
        <v>34542</v>
      </c>
      <c r="EQ5389" t="s">
        <v>34543</v>
      </c>
      <c r="ER5389">
        <v>18415</v>
      </c>
      <c r="ES5389">
        <v>32407</v>
      </c>
      <c r="ET5389" t="s">
        <v>261</v>
      </c>
      <c r="EU5389">
        <v>18113</v>
      </c>
      <c r="EV5389">
        <v>18413</v>
      </c>
      <c r="EW5389">
        <v>32405</v>
      </c>
      <c r="EX5389" t="s">
        <v>189</v>
      </c>
      <c r="EY5389">
        <v>19155</v>
      </c>
      <c r="EZ5389">
        <v>18414</v>
      </c>
      <c r="FA5389">
        <v>32406</v>
      </c>
      <c r="FB5389" t="s">
        <v>298</v>
      </c>
      <c r="FC5389">
        <v>19049</v>
      </c>
    </row>
    <row r="5390" spans="1:159" x14ac:dyDescent="0.25">
      <c r="A5390" t="s">
        <v>34536</v>
      </c>
      <c r="B5390">
        <v>215</v>
      </c>
      <c r="C5390" t="s">
        <v>34536</v>
      </c>
      <c r="D5390" t="s">
        <v>34536</v>
      </c>
      <c r="E5390" t="s">
        <v>34537</v>
      </c>
      <c r="F5390" t="s">
        <v>34538</v>
      </c>
      <c r="H5390">
        <v>0.5</v>
      </c>
      <c r="I5390">
        <v>0</v>
      </c>
      <c r="J5390">
        <v>1.2009200000000001E-3</v>
      </c>
      <c r="K5390">
        <v>56.204999999999998</v>
      </c>
      <c r="L5390">
        <v>34.573999999999998</v>
      </c>
      <c r="M5390">
        <v>46.481000000000002</v>
      </c>
      <c r="N5390">
        <v>0.5</v>
      </c>
      <c r="O5390">
        <v>0</v>
      </c>
      <c r="P5390">
        <v>1.60816E-3</v>
      </c>
      <c r="Q5390">
        <v>56.204999999999998</v>
      </c>
      <c r="V5390">
        <v>0.5</v>
      </c>
      <c r="W5390">
        <v>0</v>
      </c>
      <c r="X5390">
        <v>1.06385E-2</v>
      </c>
      <c r="Y5390">
        <v>43.381999999999998</v>
      </c>
      <c r="Z5390">
        <v>0.5</v>
      </c>
      <c r="AA5390">
        <v>0</v>
      </c>
      <c r="AB5390">
        <v>1.9348099999999999E-3</v>
      </c>
      <c r="AC5390">
        <v>55.04</v>
      </c>
      <c r="AD5390">
        <v>0</v>
      </c>
      <c r="AE5390">
        <v>0</v>
      </c>
      <c r="AG5390" t="s">
        <v>164</v>
      </c>
      <c r="AH5390">
        <v>0.5</v>
      </c>
      <c r="AI5390">
        <v>0</v>
      </c>
      <c r="AJ5390">
        <v>1.2009200000000001E-3</v>
      </c>
      <c r="AK5390">
        <v>41.966999999999999</v>
      </c>
      <c r="AL5390">
        <v>0.5</v>
      </c>
      <c r="AM5390">
        <v>0</v>
      </c>
      <c r="AN5390">
        <v>7.2008599999999999E-3</v>
      </c>
      <c r="AO5390">
        <v>46.481000000000002</v>
      </c>
      <c r="AP5390">
        <v>0.5</v>
      </c>
      <c r="AQ5390">
        <v>0</v>
      </c>
      <c r="AR5390">
        <v>1.19344E-2</v>
      </c>
      <c r="AS5390">
        <v>42.395000000000003</v>
      </c>
      <c r="AT5390">
        <v>0.5</v>
      </c>
      <c r="AU5390">
        <v>0</v>
      </c>
      <c r="AV5390">
        <v>9.0198699999999993E-3</v>
      </c>
      <c r="AW5390">
        <v>44.616</v>
      </c>
      <c r="AX5390">
        <v>0.5</v>
      </c>
      <c r="AY5390">
        <v>0</v>
      </c>
      <c r="AZ5390">
        <v>4.5988499999999998E-3</v>
      </c>
      <c r="BA5390">
        <v>49.423000000000002</v>
      </c>
      <c r="BB5390">
        <v>0</v>
      </c>
      <c r="BC5390">
        <v>0</v>
      </c>
      <c r="BE5390" t="s">
        <v>164</v>
      </c>
      <c r="BF5390">
        <v>0</v>
      </c>
      <c r="BG5390">
        <v>0</v>
      </c>
      <c r="BI5390" t="s">
        <v>164</v>
      </c>
      <c r="BK5390">
        <v>1</v>
      </c>
      <c r="BL5390" t="s">
        <v>165</v>
      </c>
      <c r="BM5390" t="s">
        <v>34544</v>
      </c>
      <c r="BN5390" t="s">
        <v>174</v>
      </c>
      <c r="BO5390" t="s">
        <v>175</v>
      </c>
      <c r="BP5390" t="s">
        <v>34540</v>
      </c>
      <c r="BQ5390" t="s">
        <v>34541</v>
      </c>
      <c r="BR5390">
        <v>6</v>
      </c>
      <c r="BS5390">
        <v>2</v>
      </c>
      <c r="BT5390">
        <v>-2.8094999999999998E-2</v>
      </c>
      <c r="BU5390" t="s">
        <v>199</v>
      </c>
      <c r="BW5390" t="s">
        <v>199</v>
      </c>
      <c r="BX5390" t="s">
        <v>199</v>
      </c>
      <c r="BY5390" t="s">
        <v>198</v>
      </c>
      <c r="BZ5390" t="s">
        <v>199</v>
      </c>
      <c r="CA5390" t="s">
        <v>199</v>
      </c>
      <c r="CB5390" t="s">
        <v>199</v>
      </c>
      <c r="CC5390" t="s">
        <v>199</v>
      </c>
      <c r="CD5390" t="s">
        <v>199</v>
      </c>
      <c r="CE5390" t="s">
        <v>198</v>
      </c>
      <c r="CF5390" t="s">
        <v>198</v>
      </c>
      <c r="CG5390">
        <v>708310000</v>
      </c>
      <c r="CH5390">
        <v>708310000</v>
      </c>
      <c r="CI5390">
        <v>0</v>
      </c>
      <c r="CJ5390">
        <v>0</v>
      </c>
      <c r="CK5390" t="s">
        <v>164</v>
      </c>
      <c r="CL5390">
        <v>44853000</v>
      </c>
      <c r="CM5390">
        <v>0</v>
      </c>
      <c r="CN5390">
        <v>36489000</v>
      </c>
      <c r="CO5390">
        <v>46380000</v>
      </c>
      <c r="CP5390">
        <v>40980000</v>
      </c>
      <c r="CQ5390">
        <v>0</v>
      </c>
      <c r="CR5390">
        <v>43832000</v>
      </c>
      <c r="CS5390">
        <v>38433000</v>
      </c>
      <c r="CT5390">
        <v>19485000</v>
      </c>
      <c r="CU5390">
        <v>23728000</v>
      </c>
      <c r="CV5390">
        <v>0</v>
      </c>
      <c r="CW5390">
        <v>15429000</v>
      </c>
      <c r="CX5390">
        <v>44853000</v>
      </c>
      <c r="CY5390">
        <v>0</v>
      </c>
      <c r="CZ5390">
        <v>0</v>
      </c>
      <c r="DA5390">
        <v>0</v>
      </c>
      <c r="DB5390">
        <v>0</v>
      </c>
      <c r="DC5390">
        <v>0</v>
      </c>
      <c r="DD5390">
        <v>36489000</v>
      </c>
      <c r="DE5390">
        <v>0</v>
      </c>
      <c r="DF5390">
        <v>0</v>
      </c>
      <c r="DG5390">
        <v>46380000</v>
      </c>
      <c r="DH5390">
        <v>0</v>
      </c>
      <c r="DI5390">
        <v>0</v>
      </c>
      <c r="DJ5390">
        <v>40980000</v>
      </c>
      <c r="DK5390">
        <v>0</v>
      </c>
      <c r="DL5390">
        <v>0</v>
      </c>
      <c r="DM5390">
        <v>0</v>
      </c>
      <c r="DN5390">
        <v>0</v>
      </c>
      <c r="DO5390">
        <v>0</v>
      </c>
      <c r="DP5390">
        <v>43832000</v>
      </c>
      <c r="DQ5390">
        <v>0</v>
      </c>
      <c r="DR5390">
        <v>0</v>
      </c>
      <c r="DS5390">
        <v>38433000</v>
      </c>
      <c r="DT5390">
        <v>0</v>
      </c>
      <c r="DU5390">
        <v>0</v>
      </c>
      <c r="DV5390">
        <v>19485000</v>
      </c>
      <c r="DW5390">
        <v>0</v>
      </c>
      <c r="DX5390">
        <v>0</v>
      </c>
      <c r="DY5390">
        <v>23728000</v>
      </c>
      <c r="DZ5390">
        <v>0</v>
      </c>
      <c r="EA5390">
        <v>0</v>
      </c>
      <c r="EB5390">
        <v>0</v>
      </c>
      <c r="EC5390">
        <v>0</v>
      </c>
      <c r="ED5390">
        <v>0</v>
      </c>
      <c r="EE5390">
        <v>15429000</v>
      </c>
      <c r="EF5390">
        <v>0</v>
      </c>
      <c r="EG5390">
        <v>0</v>
      </c>
      <c r="EJ5390">
        <v>5384</v>
      </c>
      <c r="EK5390">
        <v>1597</v>
      </c>
      <c r="EL5390">
        <v>215</v>
      </c>
      <c r="EM5390">
        <v>215</v>
      </c>
      <c r="EN5390">
        <v>1487</v>
      </c>
      <c r="EO5390">
        <v>1715</v>
      </c>
      <c r="EP5390" t="s">
        <v>34542</v>
      </c>
      <c r="EQ5390" t="s">
        <v>34543</v>
      </c>
      <c r="ER5390">
        <v>18415</v>
      </c>
      <c r="ES5390">
        <v>32407</v>
      </c>
      <c r="ET5390" t="s">
        <v>261</v>
      </c>
      <c r="EU5390">
        <v>18113</v>
      </c>
      <c r="EV5390">
        <v>18413</v>
      </c>
      <c r="EW5390">
        <v>32405</v>
      </c>
      <c r="EX5390" t="s">
        <v>189</v>
      </c>
      <c r="EY5390">
        <v>19155</v>
      </c>
      <c r="EZ5390">
        <v>18414</v>
      </c>
      <c r="FA5390">
        <v>32406</v>
      </c>
      <c r="FB5390" t="s">
        <v>298</v>
      </c>
      <c r="FC5390">
        <v>19049</v>
      </c>
    </row>
    <row r="5391" spans="1:159" x14ac:dyDescent="0.25">
      <c r="A5391" t="s">
        <v>34545</v>
      </c>
      <c r="B5391" t="s">
        <v>34546</v>
      </c>
      <c r="C5391" t="s">
        <v>34547</v>
      </c>
      <c r="D5391" t="s">
        <v>34547</v>
      </c>
      <c r="E5391" t="s">
        <v>34548</v>
      </c>
      <c r="F5391" t="s">
        <v>34549</v>
      </c>
      <c r="H5391">
        <v>0.49882599999999999</v>
      </c>
      <c r="I5391">
        <v>0</v>
      </c>
      <c r="J5391">
        <v>1.12622E-3</v>
      </c>
      <c r="K5391">
        <v>56.359000000000002</v>
      </c>
      <c r="L5391">
        <v>44.826999999999998</v>
      </c>
      <c r="M5391">
        <v>56.359000000000002</v>
      </c>
      <c r="Z5391">
        <v>0.49882599999999999</v>
      </c>
      <c r="AA5391">
        <v>0</v>
      </c>
      <c r="AB5391">
        <v>1.12622E-3</v>
      </c>
      <c r="AC5391">
        <v>56.359000000000002</v>
      </c>
      <c r="AH5391">
        <v>0</v>
      </c>
      <c r="AI5391">
        <v>0</v>
      </c>
      <c r="AK5391" t="s">
        <v>164</v>
      </c>
      <c r="AP5391">
        <v>0</v>
      </c>
      <c r="AQ5391">
        <v>0</v>
      </c>
      <c r="AS5391" t="s">
        <v>164</v>
      </c>
      <c r="BF5391">
        <v>0</v>
      </c>
      <c r="BG5391">
        <v>0</v>
      </c>
      <c r="BI5391" t="s">
        <v>164</v>
      </c>
      <c r="BL5391" t="s">
        <v>165</v>
      </c>
      <c r="BM5391" t="s">
        <v>34550</v>
      </c>
      <c r="BN5391" t="s">
        <v>34551</v>
      </c>
      <c r="BO5391" t="s">
        <v>1676</v>
      </c>
      <c r="BP5391" t="s">
        <v>34552</v>
      </c>
      <c r="BQ5391" t="s">
        <v>34553</v>
      </c>
      <c r="BR5391">
        <v>9</v>
      </c>
      <c r="BS5391">
        <v>2</v>
      </c>
      <c r="BT5391">
        <v>-0.90185999999999999</v>
      </c>
      <c r="CG5391">
        <v>0</v>
      </c>
      <c r="CH5391">
        <v>0</v>
      </c>
      <c r="CI5391">
        <v>0</v>
      </c>
      <c r="CJ5391">
        <v>0</v>
      </c>
      <c r="CK5391" t="s">
        <v>164</v>
      </c>
      <c r="CL5391">
        <v>0</v>
      </c>
      <c r="CM5391">
        <v>0</v>
      </c>
      <c r="CN5391">
        <v>0</v>
      </c>
      <c r="CO5391">
        <v>0</v>
      </c>
      <c r="CP5391">
        <v>0</v>
      </c>
      <c r="CQ5391">
        <v>0</v>
      </c>
      <c r="CR5391">
        <v>0</v>
      </c>
      <c r="CS5391">
        <v>0</v>
      </c>
      <c r="CT5391">
        <v>0</v>
      </c>
      <c r="CU5391">
        <v>0</v>
      </c>
      <c r="CV5391">
        <v>0</v>
      </c>
      <c r="CW5391">
        <v>0</v>
      </c>
      <c r="CX5391">
        <v>0</v>
      </c>
      <c r="CY5391">
        <v>0</v>
      </c>
      <c r="CZ5391">
        <v>0</v>
      </c>
      <c r="DA5391">
        <v>0</v>
      </c>
      <c r="DB5391">
        <v>0</v>
      </c>
      <c r="DC5391">
        <v>0</v>
      </c>
      <c r="DD5391">
        <v>0</v>
      </c>
      <c r="DE5391">
        <v>0</v>
      </c>
      <c r="DF5391">
        <v>0</v>
      </c>
      <c r="DG5391">
        <v>0</v>
      </c>
      <c r="DH5391">
        <v>0</v>
      </c>
      <c r="DI5391">
        <v>0</v>
      </c>
      <c r="DJ5391">
        <v>0</v>
      </c>
      <c r="DK5391">
        <v>0</v>
      </c>
      <c r="DL5391">
        <v>0</v>
      </c>
      <c r="DM5391">
        <v>0</v>
      </c>
      <c r="DN5391">
        <v>0</v>
      </c>
      <c r="DO5391">
        <v>0</v>
      </c>
      <c r="DP5391">
        <v>0</v>
      </c>
      <c r="DQ5391">
        <v>0</v>
      </c>
      <c r="DR5391">
        <v>0</v>
      </c>
      <c r="DS5391">
        <v>0</v>
      </c>
      <c r="DT5391">
        <v>0</v>
      </c>
      <c r="DU5391">
        <v>0</v>
      </c>
      <c r="DV5391">
        <v>0</v>
      </c>
      <c r="DW5391">
        <v>0</v>
      </c>
      <c r="DX5391">
        <v>0</v>
      </c>
      <c r="DY5391">
        <v>0</v>
      </c>
      <c r="DZ5391">
        <v>0</v>
      </c>
      <c r="EA5391">
        <v>0</v>
      </c>
      <c r="EB5391">
        <v>0</v>
      </c>
      <c r="EC5391">
        <v>0</v>
      </c>
      <c r="ED5391">
        <v>0</v>
      </c>
      <c r="EE5391">
        <v>0</v>
      </c>
      <c r="EF5391">
        <v>0</v>
      </c>
      <c r="EG5391">
        <v>0</v>
      </c>
      <c r="EJ5391">
        <v>5385</v>
      </c>
      <c r="EK5391">
        <v>1601</v>
      </c>
      <c r="EL5391">
        <v>56</v>
      </c>
      <c r="EM5391">
        <v>56</v>
      </c>
      <c r="EN5391">
        <v>8734</v>
      </c>
      <c r="EO5391">
        <v>9906</v>
      </c>
      <c r="ER5391">
        <v>100884</v>
      </c>
      <c r="ES5391">
        <v>168207</v>
      </c>
      <c r="ET5391" t="s">
        <v>171</v>
      </c>
      <c r="EU5391">
        <v>13862</v>
      </c>
      <c r="EV5391">
        <v>100884</v>
      </c>
      <c r="EW5391">
        <v>168207</v>
      </c>
      <c r="EX5391" t="s">
        <v>171</v>
      </c>
      <c r="EY5391">
        <v>13862</v>
      </c>
      <c r="EZ5391">
        <v>100884</v>
      </c>
      <c r="FA5391">
        <v>168207</v>
      </c>
      <c r="FB5391" t="s">
        <v>171</v>
      </c>
      <c r="FC5391">
        <v>13862</v>
      </c>
    </row>
    <row r="5392" spans="1:159" x14ac:dyDescent="0.25">
      <c r="A5392" t="s">
        <v>34545</v>
      </c>
      <c r="B5392" t="s">
        <v>34554</v>
      </c>
      <c r="C5392" t="s">
        <v>34547</v>
      </c>
      <c r="D5392" t="s">
        <v>34547</v>
      </c>
      <c r="E5392" t="s">
        <v>34548</v>
      </c>
      <c r="F5392" t="s">
        <v>34549</v>
      </c>
      <c r="H5392">
        <v>0.49882599999999999</v>
      </c>
      <c r="I5392">
        <v>0</v>
      </c>
      <c r="J5392">
        <v>1.12622E-3</v>
      </c>
      <c r="K5392">
        <v>56.359000000000002</v>
      </c>
      <c r="L5392">
        <v>44.826999999999998</v>
      </c>
      <c r="M5392">
        <v>56.359000000000002</v>
      </c>
      <c r="Z5392">
        <v>0.49882599999999999</v>
      </c>
      <c r="AA5392">
        <v>0</v>
      </c>
      <c r="AB5392">
        <v>1.12622E-3</v>
      </c>
      <c r="AC5392">
        <v>56.359000000000002</v>
      </c>
      <c r="AH5392">
        <v>0</v>
      </c>
      <c r="AI5392">
        <v>0</v>
      </c>
      <c r="AK5392" t="s">
        <v>164</v>
      </c>
      <c r="AP5392">
        <v>0</v>
      </c>
      <c r="AQ5392">
        <v>0</v>
      </c>
      <c r="AS5392" t="s">
        <v>164</v>
      </c>
      <c r="BF5392">
        <v>0</v>
      </c>
      <c r="BG5392">
        <v>0</v>
      </c>
      <c r="BI5392" t="s">
        <v>164</v>
      </c>
      <c r="BL5392" t="s">
        <v>165</v>
      </c>
      <c r="BM5392" t="s">
        <v>34555</v>
      </c>
      <c r="BN5392" t="s">
        <v>34556</v>
      </c>
      <c r="BO5392" t="s">
        <v>175</v>
      </c>
      <c r="BP5392" t="s">
        <v>34552</v>
      </c>
      <c r="BQ5392" t="s">
        <v>34553</v>
      </c>
      <c r="BR5392">
        <v>10</v>
      </c>
      <c r="BS5392">
        <v>2</v>
      </c>
      <c r="BT5392">
        <v>-0.90185999999999999</v>
      </c>
      <c r="CG5392">
        <v>0</v>
      </c>
      <c r="CH5392">
        <v>0</v>
      </c>
      <c r="CI5392">
        <v>0</v>
      </c>
      <c r="CJ5392">
        <v>0</v>
      </c>
      <c r="CK5392" t="s">
        <v>164</v>
      </c>
      <c r="CL5392">
        <v>0</v>
      </c>
      <c r="CM5392">
        <v>0</v>
      </c>
      <c r="CN5392">
        <v>0</v>
      </c>
      <c r="CO5392">
        <v>0</v>
      </c>
      <c r="CP5392">
        <v>0</v>
      </c>
      <c r="CQ5392">
        <v>0</v>
      </c>
      <c r="CR5392">
        <v>0</v>
      </c>
      <c r="CS5392">
        <v>0</v>
      </c>
      <c r="CT5392">
        <v>0</v>
      </c>
      <c r="CU5392">
        <v>0</v>
      </c>
      <c r="CV5392">
        <v>0</v>
      </c>
      <c r="CW5392">
        <v>0</v>
      </c>
      <c r="CX5392">
        <v>0</v>
      </c>
      <c r="CY5392">
        <v>0</v>
      </c>
      <c r="CZ5392">
        <v>0</v>
      </c>
      <c r="DA5392">
        <v>0</v>
      </c>
      <c r="DB5392">
        <v>0</v>
      </c>
      <c r="DC5392">
        <v>0</v>
      </c>
      <c r="DD5392">
        <v>0</v>
      </c>
      <c r="DE5392">
        <v>0</v>
      </c>
      <c r="DF5392">
        <v>0</v>
      </c>
      <c r="DG5392">
        <v>0</v>
      </c>
      <c r="DH5392">
        <v>0</v>
      </c>
      <c r="DI5392">
        <v>0</v>
      </c>
      <c r="DJ5392">
        <v>0</v>
      </c>
      <c r="DK5392">
        <v>0</v>
      </c>
      <c r="DL5392">
        <v>0</v>
      </c>
      <c r="DM5392">
        <v>0</v>
      </c>
      <c r="DN5392">
        <v>0</v>
      </c>
      <c r="DO5392">
        <v>0</v>
      </c>
      <c r="DP5392">
        <v>0</v>
      </c>
      <c r="DQ5392">
        <v>0</v>
      </c>
      <c r="DR5392">
        <v>0</v>
      </c>
      <c r="DS5392">
        <v>0</v>
      </c>
      <c r="DT5392">
        <v>0</v>
      </c>
      <c r="DU5392">
        <v>0</v>
      </c>
      <c r="DV5392">
        <v>0</v>
      </c>
      <c r="DW5392">
        <v>0</v>
      </c>
      <c r="DX5392">
        <v>0</v>
      </c>
      <c r="DY5392">
        <v>0</v>
      </c>
      <c r="DZ5392">
        <v>0</v>
      </c>
      <c r="EA5392">
        <v>0</v>
      </c>
      <c r="EB5392">
        <v>0</v>
      </c>
      <c r="EC5392">
        <v>0</v>
      </c>
      <c r="ED5392">
        <v>0</v>
      </c>
      <c r="EE5392">
        <v>0</v>
      </c>
      <c r="EF5392">
        <v>0</v>
      </c>
      <c r="EG5392">
        <v>0</v>
      </c>
      <c r="EJ5392">
        <v>5386</v>
      </c>
      <c r="EK5392">
        <v>1601</v>
      </c>
      <c r="EL5392">
        <v>57</v>
      </c>
      <c r="EM5392">
        <v>57</v>
      </c>
      <c r="EN5392">
        <v>8734</v>
      </c>
      <c r="EO5392">
        <v>9906</v>
      </c>
      <c r="ER5392">
        <v>100884</v>
      </c>
      <c r="ES5392">
        <v>168207</v>
      </c>
      <c r="ET5392" t="s">
        <v>171</v>
      </c>
      <c r="EU5392">
        <v>13862</v>
      </c>
      <c r="EV5392">
        <v>100884</v>
      </c>
      <c r="EW5392">
        <v>168207</v>
      </c>
      <c r="EX5392" t="s">
        <v>171</v>
      </c>
      <c r="EY5392">
        <v>13862</v>
      </c>
      <c r="EZ5392">
        <v>100884</v>
      </c>
      <c r="FA5392">
        <v>168207</v>
      </c>
      <c r="FB5392" t="s">
        <v>171</v>
      </c>
      <c r="FC5392">
        <v>13862</v>
      </c>
    </row>
    <row r="5393" spans="1:159" x14ac:dyDescent="0.25">
      <c r="A5393" t="s">
        <v>34557</v>
      </c>
      <c r="B5393">
        <v>122</v>
      </c>
      <c r="C5393" t="s">
        <v>34557</v>
      </c>
      <c r="D5393" t="s">
        <v>34557</v>
      </c>
      <c r="E5393" t="s">
        <v>34558</v>
      </c>
      <c r="F5393" t="s">
        <v>34559</v>
      </c>
      <c r="H5393">
        <v>0.68691500000000005</v>
      </c>
      <c r="I5393">
        <v>5.9558400000000002</v>
      </c>
      <c r="J5393" s="1">
        <v>3.8116900000000001E-5</v>
      </c>
      <c r="K5393">
        <v>69.715999999999994</v>
      </c>
      <c r="L5393">
        <v>48.845999999999997</v>
      </c>
      <c r="M5393">
        <v>69.715999999999994</v>
      </c>
      <c r="N5393">
        <v>0</v>
      </c>
      <c r="O5393">
        <v>0</v>
      </c>
      <c r="Q5393" t="s">
        <v>164</v>
      </c>
      <c r="R5393">
        <v>0</v>
      </c>
      <c r="S5393">
        <v>0</v>
      </c>
      <c r="U5393" t="s">
        <v>164</v>
      </c>
      <c r="Z5393">
        <v>0.68691500000000005</v>
      </c>
      <c r="AA5393">
        <v>5.9558400000000002</v>
      </c>
      <c r="AB5393" s="1">
        <v>3.8116900000000001E-5</v>
      </c>
      <c r="AC5393">
        <v>69.715999999999994</v>
      </c>
      <c r="AH5393">
        <v>0.32634999999999997</v>
      </c>
      <c r="AI5393">
        <v>0</v>
      </c>
      <c r="AJ5393">
        <v>1.0281699999999999E-3</v>
      </c>
      <c r="AK5393">
        <v>40.801000000000002</v>
      </c>
      <c r="AL5393">
        <v>0</v>
      </c>
      <c r="AM5393">
        <v>0</v>
      </c>
      <c r="AO5393" t="s">
        <v>164</v>
      </c>
      <c r="BK5393">
        <v>1</v>
      </c>
      <c r="BL5393" t="s">
        <v>165</v>
      </c>
      <c r="BM5393" t="s">
        <v>34560</v>
      </c>
      <c r="BN5393" t="s">
        <v>167</v>
      </c>
      <c r="BO5393" t="s">
        <v>1224</v>
      </c>
      <c r="BP5393" t="s">
        <v>34561</v>
      </c>
      <c r="BQ5393" t="s">
        <v>34562</v>
      </c>
      <c r="BR5393">
        <v>9</v>
      </c>
      <c r="BS5393">
        <v>2</v>
      </c>
      <c r="BT5393">
        <v>2.3961999999999999</v>
      </c>
      <c r="BV5393" t="s">
        <v>198</v>
      </c>
      <c r="BX5393" t="s">
        <v>199</v>
      </c>
      <c r="BZ5393" t="s">
        <v>198</v>
      </c>
      <c r="CA5393" t="s">
        <v>198</v>
      </c>
      <c r="CG5393">
        <v>68537000</v>
      </c>
      <c r="CH5393">
        <v>68537000</v>
      </c>
      <c r="CI5393">
        <v>0</v>
      </c>
      <c r="CJ5393">
        <v>0</v>
      </c>
      <c r="CK5393">
        <v>2.5433000000000001E-2</v>
      </c>
      <c r="CL5393">
        <v>0</v>
      </c>
      <c r="CM5393">
        <v>7925900</v>
      </c>
      <c r="CN5393">
        <v>0</v>
      </c>
      <c r="CO5393">
        <v>30952000</v>
      </c>
      <c r="CP5393">
        <v>0</v>
      </c>
      <c r="CQ5393">
        <v>8221100</v>
      </c>
      <c r="CR5393">
        <v>21437000</v>
      </c>
      <c r="CS5393">
        <v>0</v>
      </c>
      <c r="CT5393">
        <v>0</v>
      </c>
      <c r="CU5393">
        <v>0</v>
      </c>
      <c r="CV5393">
        <v>0</v>
      </c>
      <c r="CW5393">
        <v>0</v>
      </c>
      <c r="CX5393">
        <v>0</v>
      </c>
      <c r="CY5393">
        <v>0</v>
      </c>
      <c r="CZ5393">
        <v>0</v>
      </c>
      <c r="DA5393">
        <v>7925900</v>
      </c>
      <c r="DB5393">
        <v>0</v>
      </c>
      <c r="DC5393">
        <v>0</v>
      </c>
      <c r="DD5393">
        <v>0</v>
      </c>
      <c r="DE5393">
        <v>0</v>
      </c>
      <c r="DF5393">
        <v>0</v>
      </c>
      <c r="DG5393">
        <v>30952000</v>
      </c>
      <c r="DH5393">
        <v>0</v>
      </c>
      <c r="DI5393">
        <v>0</v>
      </c>
      <c r="DJ5393">
        <v>0</v>
      </c>
      <c r="DK5393">
        <v>0</v>
      </c>
      <c r="DL5393">
        <v>0</v>
      </c>
      <c r="DM5393">
        <v>8221100</v>
      </c>
      <c r="DN5393">
        <v>0</v>
      </c>
      <c r="DO5393">
        <v>0</v>
      </c>
      <c r="DP5393">
        <v>21437000</v>
      </c>
      <c r="DQ5393">
        <v>0</v>
      </c>
      <c r="DR5393">
        <v>0</v>
      </c>
      <c r="DS5393">
        <v>0</v>
      </c>
      <c r="DT5393">
        <v>0</v>
      </c>
      <c r="DU5393">
        <v>0</v>
      </c>
      <c r="DV5393">
        <v>0</v>
      </c>
      <c r="DW5393">
        <v>0</v>
      </c>
      <c r="DX5393">
        <v>0</v>
      </c>
      <c r="DY5393">
        <v>0</v>
      </c>
      <c r="DZ5393">
        <v>0</v>
      </c>
      <c r="EA5393">
        <v>0</v>
      </c>
      <c r="EB5393">
        <v>0</v>
      </c>
      <c r="EC5393">
        <v>0</v>
      </c>
      <c r="ED5393">
        <v>0</v>
      </c>
      <c r="EE5393">
        <v>0</v>
      </c>
      <c r="EF5393">
        <v>0</v>
      </c>
      <c r="EG5393">
        <v>0</v>
      </c>
      <c r="EJ5393">
        <v>5387</v>
      </c>
      <c r="EK5393">
        <v>1604</v>
      </c>
      <c r="EL5393">
        <v>122</v>
      </c>
      <c r="EM5393">
        <v>122</v>
      </c>
      <c r="EN5393">
        <v>6313</v>
      </c>
      <c r="EO5393">
        <v>7161</v>
      </c>
      <c r="EP5393" t="s">
        <v>34563</v>
      </c>
      <c r="EQ5393">
        <v>129159</v>
      </c>
      <c r="ER5393">
        <v>74753</v>
      </c>
      <c r="ES5393">
        <v>129159</v>
      </c>
      <c r="ET5393" t="s">
        <v>171</v>
      </c>
      <c r="EU5393">
        <v>72990</v>
      </c>
      <c r="EV5393">
        <v>74753</v>
      </c>
      <c r="EW5393">
        <v>129159</v>
      </c>
      <c r="EX5393" t="s">
        <v>171</v>
      </c>
      <c r="EY5393">
        <v>72990</v>
      </c>
      <c r="EZ5393">
        <v>74753</v>
      </c>
      <c r="FA5393">
        <v>129159</v>
      </c>
      <c r="FB5393" t="s">
        <v>171</v>
      </c>
      <c r="FC5393">
        <v>72990</v>
      </c>
    </row>
    <row r="5394" spans="1:159" x14ac:dyDescent="0.25">
      <c r="A5394" t="s">
        <v>34557</v>
      </c>
      <c r="B5394">
        <v>125</v>
      </c>
      <c r="C5394" t="s">
        <v>34557</v>
      </c>
      <c r="D5394" t="s">
        <v>34557</v>
      </c>
      <c r="E5394" t="s">
        <v>34558</v>
      </c>
      <c r="F5394" t="s">
        <v>34559</v>
      </c>
      <c r="H5394">
        <v>0.32634999999999997</v>
      </c>
      <c r="I5394">
        <v>0</v>
      </c>
      <c r="J5394">
        <v>1.0281699999999999E-3</v>
      </c>
      <c r="K5394">
        <v>40.801000000000002</v>
      </c>
      <c r="L5394">
        <v>18.928999999999998</v>
      </c>
      <c r="M5394">
        <v>40.801000000000002</v>
      </c>
      <c r="N5394">
        <v>0</v>
      </c>
      <c r="O5394">
        <v>0</v>
      </c>
      <c r="Q5394" t="s">
        <v>164</v>
      </c>
      <c r="R5394">
        <v>0</v>
      </c>
      <c r="S5394">
        <v>0</v>
      </c>
      <c r="U5394" t="s">
        <v>164</v>
      </c>
      <c r="Z5394">
        <v>0</v>
      </c>
      <c r="AA5394">
        <v>0</v>
      </c>
      <c r="AC5394" t="s">
        <v>164</v>
      </c>
      <c r="AH5394">
        <v>0.32634999999999997</v>
      </c>
      <c r="AI5394">
        <v>0</v>
      </c>
      <c r="AJ5394">
        <v>1.0281699999999999E-3</v>
      </c>
      <c r="AK5394">
        <v>40.801000000000002</v>
      </c>
      <c r="AL5394">
        <v>0</v>
      </c>
      <c r="AM5394">
        <v>0</v>
      </c>
      <c r="AO5394" t="s">
        <v>164</v>
      </c>
      <c r="BL5394" t="s">
        <v>165</v>
      </c>
      <c r="BM5394" t="s">
        <v>34564</v>
      </c>
      <c r="BN5394" t="s">
        <v>174</v>
      </c>
      <c r="BO5394" t="s">
        <v>175</v>
      </c>
      <c r="BP5394" t="s">
        <v>34565</v>
      </c>
      <c r="BQ5394" t="s">
        <v>34566</v>
      </c>
      <c r="BR5394">
        <v>12</v>
      </c>
      <c r="BS5394">
        <v>3</v>
      </c>
      <c r="BT5394">
        <v>0.73699000000000003</v>
      </c>
      <c r="CG5394">
        <v>0</v>
      </c>
      <c r="CH5394">
        <v>0</v>
      </c>
      <c r="CI5394">
        <v>0</v>
      </c>
      <c r="CJ5394">
        <v>0</v>
      </c>
      <c r="CK5394">
        <v>0</v>
      </c>
      <c r="CL5394">
        <v>0</v>
      </c>
      <c r="CM5394">
        <v>0</v>
      </c>
      <c r="CN5394">
        <v>0</v>
      </c>
      <c r="CO5394">
        <v>0</v>
      </c>
      <c r="CP5394">
        <v>0</v>
      </c>
      <c r="CQ5394">
        <v>0</v>
      </c>
      <c r="CR5394">
        <v>0</v>
      </c>
      <c r="CS5394">
        <v>0</v>
      </c>
      <c r="CT5394">
        <v>0</v>
      </c>
      <c r="CU5394">
        <v>0</v>
      </c>
      <c r="CV5394">
        <v>0</v>
      </c>
      <c r="CW5394">
        <v>0</v>
      </c>
      <c r="CX5394">
        <v>0</v>
      </c>
      <c r="CY5394">
        <v>0</v>
      </c>
      <c r="CZ5394">
        <v>0</v>
      </c>
      <c r="DA5394">
        <v>0</v>
      </c>
      <c r="DB5394">
        <v>0</v>
      </c>
      <c r="DC5394">
        <v>0</v>
      </c>
      <c r="DD5394">
        <v>0</v>
      </c>
      <c r="DE5394">
        <v>0</v>
      </c>
      <c r="DF5394">
        <v>0</v>
      </c>
      <c r="DG5394">
        <v>0</v>
      </c>
      <c r="DH5394">
        <v>0</v>
      </c>
      <c r="DI5394">
        <v>0</v>
      </c>
      <c r="DJ5394">
        <v>0</v>
      </c>
      <c r="DK5394">
        <v>0</v>
      </c>
      <c r="DL5394">
        <v>0</v>
      </c>
      <c r="DM5394">
        <v>0</v>
      </c>
      <c r="DN5394">
        <v>0</v>
      </c>
      <c r="DO5394">
        <v>0</v>
      </c>
      <c r="DP5394">
        <v>0</v>
      </c>
      <c r="DQ5394">
        <v>0</v>
      </c>
      <c r="DR5394">
        <v>0</v>
      </c>
      <c r="DS5394">
        <v>0</v>
      </c>
      <c r="DT5394">
        <v>0</v>
      </c>
      <c r="DU5394">
        <v>0</v>
      </c>
      <c r="DV5394">
        <v>0</v>
      </c>
      <c r="DW5394">
        <v>0</v>
      </c>
      <c r="DX5394">
        <v>0</v>
      </c>
      <c r="DY5394">
        <v>0</v>
      </c>
      <c r="DZ5394">
        <v>0</v>
      </c>
      <c r="EA5394">
        <v>0</v>
      </c>
      <c r="EB5394">
        <v>0</v>
      </c>
      <c r="EC5394">
        <v>0</v>
      </c>
      <c r="ED5394">
        <v>0</v>
      </c>
      <c r="EE5394">
        <v>0</v>
      </c>
      <c r="EF5394">
        <v>0</v>
      </c>
      <c r="EG5394">
        <v>0</v>
      </c>
      <c r="EJ5394">
        <v>5388</v>
      </c>
      <c r="EK5394">
        <v>1604</v>
      </c>
      <c r="EL5394">
        <v>125</v>
      </c>
      <c r="EM5394">
        <v>125</v>
      </c>
      <c r="EN5394">
        <v>6313</v>
      </c>
      <c r="EO5394">
        <v>7161</v>
      </c>
      <c r="ER5394">
        <v>74754</v>
      </c>
      <c r="ES5394">
        <v>129160</v>
      </c>
      <c r="ET5394" t="s">
        <v>298</v>
      </c>
      <c r="EU5394">
        <v>70981</v>
      </c>
      <c r="EV5394">
        <v>74754</v>
      </c>
      <c r="EW5394">
        <v>129160</v>
      </c>
      <c r="EX5394" t="s">
        <v>298</v>
      </c>
      <c r="EY5394">
        <v>70981</v>
      </c>
      <c r="EZ5394">
        <v>74754</v>
      </c>
      <c r="FA5394">
        <v>129160</v>
      </c>
      <c r="FB5394" t="s">
        <v>298</v>
      </c>
      <c r="FC5394">
        <v>70981</v>
      </c>
    </row>
    <row r="5395" spans="1:159" x14ac:dyDescent="0.25">
      <c r="A5395" t="s">
        <v>34557</v>
      </c>
      <c r="B5395">
        <v>35</v>
      </c>
      <c r="C5395" t="s">
        <v>34557</v>
      </c>
      <c r="D5395" t="s">
        <v>34557</v>
      </c>
      <c r="E5395" t="s">
        <v>34558</v>
      </c>
      <c r="F5395" t="s">
        <v>34559</v>
      </c>
      <c r="H5395">
        <v>0.93893599999999999</v>
      </c>
      <c r="I5395">
        <v>12.0601</v>
      </c>
      <c r="J5395">
        <v>1.21167E-4</v>
      </c>
      <c r="K5395">
        <v>60.948999999999998</v>
      </c>
      <c r="L5395">
        <v>50.470999999999997</v>
      </c>
      <c r="M5395">
        <v>57.936</v>
      </c>
      <c r="N5395">
        <v>0.804064</v>
      </c>
      <c r="O5395">
        <v>7.03667</v>
      </c>
      <c r="P5395">
        <v>4.7233399999999998E-4</v>
      </c>
      <c r="Q5395">
        <v>50.831000000000003</v>
      </c>
      <c r="R5395">
        <v>0.48785600000000001</v>
      </c>
      <c r="S5395">
        <v>0</v>
      </c>
      <c r="T5395">
        <v>1.96232E-3</v>
      </c>
      <c r="U5395">
        <v>40.085000000000001</v>
      </c>
      <c r="V5395">
        <v>0</v>
      </c>
      <c r="W5395">
        <v>0</v>
      </c>
      <c r="Y5395" t="s">
        <v>164</v>
      </c>
      <c r="Z5395">
        <v>0</v>
      </c>
      <c r="AA5395">
        <v>0</v>
      </c>
      <c r="AC5395" t="s">
        <v>164</v>
      </c>
      <c r="AD5395">
        <v>0</v>
      </c>
      <c r="AE5395">
        <v>0</v>
      </c>
      <c r="AG5395" t="s">
        <v>164</v>
      </c>
      <c r="AH5395">
        <v>0.84180500000000003</v>
      </c>
      <c r="AI5395">
        <v>7.3672700000000004</v>
      </c>
      <c r="AJ5395">
        <v>2.37316E-4</v>
      </c>
      <c r="AK5395">
        <v>55.899000000000001</v>
      </c>
      <c r="AL5395">
        <v>0.93893599999999999</v>
      </c>
      <c r="AM5395">
        <v>12.0601</v>
      </c>
      <c r="AN5395">
        <v>1.6891599999999999E-4</v>
      </c>
      <c r="AO5395">
        <v>57.936</v>
      </c>
      <c r="AP5395">
        <v>0.51386900000000002</v>
      </c>
      <c r="AQ5395">
        <v>1.7496700000000001</v>
      </c>
      <c r="AR5395">
        <v>1.46584E-4</v>
      </c>
      <c r="AS5395">
        <v>59.344999999999999</v>
      </c>
      <c r="AT5395">
        <v>0</v>
      </c>
      <c r="AU5395">
        <v>0</v>
      </c>
      <c r="AW5395" t="s">
        <v>164</v>
      </c>
      <c r="AX5395">
        <v>0.78224400000000005</v>
      </c>
      <c r="AY5395">
        <v>7.0456799999999999</v>
      </c>
      <c r="AZ5395">
        <v>1.21167E-4</v>
      </c>
      <c r="BA5395">
        <v>60.948999999999998</v>
      </c>
      <c r="BB5395">
        <v>0</v>
      </c>
      <c r="BC5395">
        <v>0</v>
      </c>
      <c r="BE5395" t="s">
        <v>164</v>
      </c>
      <c r="BF5395">
        <v>0.79101600000000005</v>
      </c>
      <c r="BG5395">
        <v>7.15916</v>
      </c>
      <c r="BH5395">
        <v>1.96232E-3</v>
      </c>
      <c r="BI5395">
        <v>41.399000000000001</v>
      </c>
      <c r="BK5395">
        <v>1</v>
      </c>
      <c r="BL5395" t="s">
        <v>165</v>
      </c>
      <c r="BM5395" t="s">
        <v>34567</v>
      </c>
      <c r="BN5395" t="s">
        <v>34568</v>
      </c>
      <c r="BO5395" t="s">
        <v>1661</v>
      </c>
      <c r="BP5395" t="s">
        <v>34569</v>
      </c>
      <c r="BQ5395" t="s">
        <v>34570</v>
      </c>
      <c r="BR5395">
        <v>4</v>
      </c>
      <c r="BS5395">
        <v>3</v>
      </c>
      <c r="BT5395">
        <v>0.14279</v>
      </c>
      <c r="BU5395" t="s">
        <v>199</v>
      </c>
      <c r="BV5395" t="s">
        <v>198</v>
      </c>
      <c r="BW5395" t="s">
        <v>198</v>
      </c>
      <c r="BZ5395" t="s">
        <v>199</v>
      </c>
      <c r="CA5395" t="s">
        <v>199</v>
      </c>
      <c r="CB5395" t="s">
        <v>199</v>
      </c>
      <c r="CC5395" t="s">
        <v>198</v>
      </c>
      <c r="CD5395" t="s">
        <v>199</v>
      </c>
      <c r="CF5395" t="s">
        <v>199</v>
      </c>
      <c r="CG5395">
        <v>1909500000</v>
      </c>
      <c r="CH5395">
        <v>1909500000</v>
      </c>
      <c r="CI5395">
        <v>0</v>
      </c>
      <c r="CJ5395">
        <v>0</v>
      </c>
      <c r="CK5395">
        <v>6.9739999999999996E-2</v>
      </c>
      <c r="CL5395">
        <v>0</v>
      </c>
      <c r="CM5395">
        <v>110140000</v>
      </c>
      <c r="CN5395">
        <v>133980000</v>
      </c>
      <c r="CO5395">
        <v>0</v>
      </c>
      <c r="CP5395">
        <v>0</v>
      </c>
      <c r="CQ5395">
        <v>120610000</v>
      </c>
      <c r="CR5395">
        <v>131230000</v>
      </c>
      <c r="CS5395">
        <v>82360000</v>
      </c>
      <c r="CT5395">
        <v>77212000</v>
      </c>
      <c r="CU5395">
        <v>91463000</v>
      </c>
      <c r="CV5395">
        <v>0</v>
      </c>
      <c r="CW5395">
        <v>0</v>
      </c>
      <c r="CX5395">
        <v>0</v>
      </c>
      <c r="CY5395">
        <v>0</v>
      </c>
      <c r="CZ5395">
        <v>0</v>
      </c>
      <c r="DA5395">
        <v>110140000</v>
      </c>
      <c r="DB5395">
        <v>0</v>
      </c>
      <c r="DC5395">
        <v>0</v>
      </c>
      <c r="DD5395">
        <v>133980000</v>
      </c>
      <c r="DE5395">
        <v>0</v>
      </c>
      <c r="DF5395">
        <v>0</v>
      </c>
      <c r="DG5395">
        <v>0</v>
      </c>
      <c r="DH5395">
        <v>0</v>
      </c>
      <c r="DI5395">
        <v>0</v>
      </c>
      <c r="DJ5395">
        <v>0</v>
      </c>
      <c r="DK5395">
        <v>0</v>
      </c>
      <c r="DL5395">
        <v>0</v>
      </c>
      <c r="DM5395">
        <v>120610000</v>
      </c>
      <c r="DN5395">
        <v>0</v>
      </c>
      <c r="DO5395">
        <v>0</v>
      </c>
      <c r="DP5395">
        <v>131230000</v>
      </c>
      <c r="DQ5395">
        <v>0</v>
      </c>
      <c r="DR5395">
        <v>0</v>
      </c>
      <c r="DS5395">
        <v>82360000</v>
      </c>
      <c r="DT5395">
        <v>0</v>
      </c>
      <c r="DU5395">
        <v>0</v>
      </c>
      <c r="DV5395">
        <v>77212000</v>
      </c>
      <c r="DW5395">
        <v>0</v>
      </c>
      <c r="DX5395">
        <v>0</v>
      </c>
      <c r="DY5395">
        <v>91463000</v>
      </c>
      <c r="DZ5395">
        <v>0</v>
      </c>
      <c r="EA5395">
        <v>0</v>
      </c>
      <c r="EB5395">
        <v>0</v>
      </c>
      <c r="EC5395">
        <v>0</v>
      </c>
      <c r="ED5395">
        <v>0</v>
      </c>
      <c r="EE5395">
        <v>0</v>
      </c>
      <c r="EF5395">
        <v>0</v>
      </c>
      <c r="EG5395">
        <v>0</v>
      </c>
      <c r="EJ5395">
        <v>5389</v>
      </c>
      <c r="EK5395">
        <v>1604</v>
      </c>
      <c r="EL5395">
        <v>35</v>
      </c>
      <c r="EM5395">
        <v>35</v>
      </c>
      <c r="EN5395">
        <v>8725</v>
      </c>
      <c r="EO5395">
        <v>9896</v>
      </c>
      <c r="EP5395" t="s">
        <v>34571</v>
      </c>
      <c r="EQ5395" t="s">
        <v>34572</v>
      </c>
      <c r="ER5395">
        <v>100746</v>
      </c>
      <c r="ES5395">
        <v>168073</v>
      </c>
      <c r="ET5395" t="s">
        <v>261</v>
      </c>
      <c r="EU5395">
        <v>50902</v>
      </c>
      <c r="EV5395">
        <v>100727</v>
      </c>
      <c r="EW5395">
        <v>168039</v>
      </c>
      <c r="EX5395" t="s">
        <v>217</v>
      </c>
      <c r="EY5395">
        <v>48847</v>
      </c>
      <c r="EZ5395">
        <v>100727</v>
      </c>
      <c r="FA5395">
        <v>168039</v>
      </c>
      <c r="FB5395" t="s">
        <v>217</v>
      </c>
      <c r="FC5395">
        <v>48847</v>
      </c>
    </row>
    <row r="5396" spans="1:159" x14ac:dyDescent="0.25">
      <c r="A5396" t="s">
        <v>34557</v>
      </c>
      <c r="B5396">
        <v>23</v>
      </c>
      <c r="C5396" t="s">
        <v>34557</v>
      </c>
      <c r="D5396" t="s">
        <v>34557</v>
      </c>
      <c r="E5396" t="s">
        <v>34558</v>
      </c>
      <c r="F5396" t="s">
        <v>34559</v>
      </c>
      <c r="H5396">
        <v>1</v>
      </c>
      <c r="I5396">
        <v>72.397400000000005</v>
      </c>
      <c r="J5396">
        <v>9.2886100000000001E-4</v>
      </c>
      <c r="K5396">
        <v>76.331999999999994</v>
      </c>
      <c r="L5396">
        <v>35.607999999999997</v>
      </c>
      <c r="M5396">
        <v>76.331999999999994</v>
      </c>
      <c r="N5396">
        <v>1</v>
      </c>
      <c r="O5396">
        <v>72.397400000000005</v>
      </c>
      <c r="P5396">
        <v>9.2886100000000001E-4</v>
      </c>
      <c r="Q5396">
        <v>76.331999999999994</v>
      </c>
      <c r="R5396">
        <v>1</v>
      </c>
      <c r="S5396">
        <v>69.427199999999999</v>
      </c>
      <c r="T5396">
        <v>1.0403999999999999E-3</v>
      </c>
      <c r="U5396">
        <v>72.433999999999997</v>
      </c>
      <c r="V5396">
        <v>0.99999899999999997</v>
      </c>
      <c r="W5396">
        <v>59.334899999999998</v>
      </c>
      <c r="X5396">
        <v>2.1280499999999998E-3</v>
      </c>
      <c r="Y5396">
        <v>63.32</v>
      </c>
      <c r="Z5396">
        <v>0.99999899999999997</v>
      </c>
      <c r="AA5396">
        <v>59.385899999999999</v>
      </c>
      <c r="AB5396">
        <v>2.1280499999999998E-3</v>
      </c>
      <c r="AC5396">
        <v>63.32</v>
      </c>
      <c r="AD5396">
        <v>0.99999499999999997</v>
      </c>
      <c r="AE5396">
        <v>53.369399999999999</v>
      </c>
      <c r="AF5396">
        <v>2.51564E-3</v>
      </c>
      <c r="AG5396">
        <v>55.720999999999997</v>
      </c>
      <c r="AH5396">
        <v>0.99999099999999996</v>
      </c>
      <c r="AI5396">
        <v>50.5366</v>
      </c>
      <c r="AJ5396">
        <v>2.8661699999999999E-3</v>
      </c>
      <c r="AK5396">
        <v>54.470999999999997</v>
      </c>
      <c r="AL5396">
        <v>0.99999899999999997</v>
      </c>
      <c r="AM5396">
        <v>60.8857</v>
      </c>
      <c r="AN5396">
        <v>1.93998E-3</v>
      </c>
      <c r="AO5396">
        <v>64.819999999999993</v>
      </c>
      <c r="AP5396">
        <v>0.99998900000000002</v>
      </c>
      <c r="AQ5396">
        <v>49.634399999999999</v>
      </c>
      <c r="AR5396">
        <v>3.1191600000000002E-3</v>
      </c>
      <c r="AS5396">
        <v>53.569000000000003</v>
      </c>
      <c r="AT5396">
        <v>0.99999899999999997</v>
      </c>
      <c r="AU5396">
        <v>60.795499999999997</v>
      </c>
      <c r="AV5396">
        <v>1.9549300000000001E-3</v>
      </c>
      <c r="AW5396">
        <v>64.73</v>
      </c>
      <c r="AX5396">
        <v>1</v>
      </c>
      <c r="AY5396">
        <v>66.185500000000005</v>
      </c>
      <c r="AZ5396">
        <v>1.07719E-3</v>
      </c>
      <c r="BA5396">
        <v>70.941999999999993</v>
      </c>
      <c r="BB5396">
        <v>0.99999899999999997</v>
      </c>
      <c r="BC5396">
        <v>61.751399999999997</v>
      </c>
      <c r="BD5396">
        <v>2.0587800000000001E-3</v>
      </c>
      <c r="BE5396">
        <v>64.102999999999994</v>
      </c>
      <c r="BF5396">
        <v>0.99999400000000005</v>
      </c>
      <c r="BG5396">
        <v>51.871899999999997</v>
      </c>
      <c r="BH5396">
        <v>2.4917400000000001E-3</v>
      </c>
      <c r="BI5396">
        <v>55.805999999999997</v>
      </c>
      <c r="BK5396">
        <v>1</v>
      </c>
      <c r="BL5396" t="s">
        <v>165</v>
      </c>
      <c r="BM5396" t="s">
        <v>34573</v>
      </c>
      <c r="BN5396" t="s">
        <v>34574</v>
      </c>
      <c r="BO5396" t="s">
        <v>1554</v>
      </c>
      <c r="BP5396" t="s">
        <v>34575</v>
      </c>
      <c r="BQ5396" t="s">
        <v>34576</v>
      </c>
      <c r="BR5396">
        <v>1</v>
      </c>
      <c r="BS5396">
        <v>2</v>
      </c>
      <c r="BT5396">
        <v>1.3918999999999999</v>
      </c>
      <c r="BU5396" t="s">
        <v>199</v>
      </c>
      <c r="BV5396" t="s">
        <v>199</v>
      </c>
      <c r="BW5396" t="s">
        <v>199</v>
      </c>
      <c r="BX5396" t="s">
        <v>199</v>
      </c>
      <c r="BY5396" t="s">
        <v>199</v>
      </c>
      <c r="BZ5396" t="s">
        <v>199</v>
      </c>
      <c r="CA5396" t="s">
        <v>199</v>
      </c>
      <c r="CB5396" t="s">
        <v>199</v>
      </c>
      <c r="CC5396" t="s">
        <v>199</v>
      </c>
      <c r="CD5396" t="s">
        <v>199</v>
      </c>
      <c r="CE5396" t="s">
        <v>199</v>
      </c>
      <c r="CF5396" t="s">
        <v>199</v>
      </c>
      <c r="CG5396">
        <v>346720000</v>
      </c>
      <c r="CH5396">
        <v>346720000</v>
      </c>
      <c r="CI5396">
        <v>0</v>
      </c>
      <c r="CJ5396">
        <v>0</v>
      </c>
      <c r="CK5396">
        <v>1.6292000000000001E-2</v>
      </c>
      <c r="CL5396">
        <v>18753000</v>
      </c>
      <c r="CM5396">
        <v>20730000</v>
      </c>
      <c r="CN5396">
        <v>27376000</v>
      </c>
      <c r="CO5396">
        <v>44297000</v>
      </c>
      <c r="CP5396">
        <v>26037000</v>
      </c>
      <c r="CQ5396">
        <v>13733000</v>
      </c>
      <c r="CR5396">
        <v>33920000</v>
      </c>
      <c r="CS5396">
        <v>44977000</v>
      </c>
      <c r="CT5396">
        <v>42264000</v>
      </c>
      <c r="CU5396">
        <v>26581000</v>
      </c>
      <c r="CV5396">
        <v>22788000</v>
      </c>
      <c r="CW5396">
        <v>25265000</v>
      </c>
      <c r="CX5396">
        <v>18753000</v>
      </c>
      <c r="CY5396">
        <v>0</v>
      </c>
      <c r="CZ5396">
        <v>0</v>
      </c>
      <c r="DA5396">
        <v>20730000</v>
      </c>
      <c r="DB5396">
        <v>0</v>
      </c>
      <c r="DC5396">
        <v>0</v>
      </c>
      <c r="DD5396">
        <v>27376000</v>
      </c>
      <c r="DE5396">
        <v>0</v>
      </c>
      <c r="DF5396">
        <v>0</v>
      </c>
      <c r="DG5396">
        <v>44297000</v>
      </c>
      <c r="DH5396">
        <v>0</v>
      </c>
      <c r="DI5396">
        <v>0</v>
      </c>
      <c r="DJ5396">
        <v>26037000</v>
      </c>
      <c r="DK5396">
        <v>0</v>
      </c>
      <c r="DL5396">
        <v>0</v>
      </c>
      <c r="DM5396">
        <v>13733000</v>
      </c>
      <c r="DN5396">
        <v>0</v>
      </c>
      <c r="DO5396">
        <v>0</v>
      </c>
      <c r="DP5396">
        <v>33920000</v>
      </c>
      <c r="DQ5396">
        <v>0</v>
      </c>
      <c r="DR5396">
        <v>0</v>
      </c>
      <c r="DS5396">
        <v>44977000</v>
      </c>
      <c r="DT5396">
        <v>0</v>
      </c>
      <c r="DU5396">
        <v>0</v>
      </c>
      <c r="DV5396">
        <v>42264000</v>
      </c>
      <c r="DW5396">
        <v>0</v>
      </c>
      <c r="DX5396">
        <v>0</v>
      </c>
      <c r="DY5396">
        <v>26581000</v>
      </c>
      <c r="DZ5396">
        <v>0</v>
      </c>
      <c r="EA5396">
        <v>0</v>
      </c>
      <c r="EB5396">
        <v>22788000</v>
      </c>
      <c r="EC5396">
        <v>0</v>
      </c>
      <c r="ED5396">
        <v>0</v>
      </c>
      <c r="EE5396">
        <v>25265000</v>
      </c>
      <c r="EF5396">
        <v>0</v>
      </c>
      <c r="EG5396">
        <v>0</v>
      </c>
      <c r="EJ5396">
        <v>5390</v>
      </c>
      <c r="EK5396">
        <v>1604</v>
      </c>
      <c r="EL5396">
        <v>23</v>
      </c>
      <c r="EM5396">
        <v>23</v>
      </c>
      <c r="EN5396">
        <v>10361</v>
      </c>
      <c r="EO5396">
        <v>11790</v>
      </c>
      <c r="EP5396" t="s">
        <v>34577</v>
      </c>
      <c r="EQ5396" t="s">
        <v>34578</v>
      </c>
      <c r="ER5396">
        <v>124265</v>
      </c>
      <c r="ES5396">
        <v>214188</v>
      </c>
      <c r="ET5396" t="s">
        <v>189</v>
      </c>
      <c r="EU5396">
        <v>65820</v>
      </c>
      <c r="EV5396">
        <v>124265</v>
      </c>
      <c r="EW5396">
        <v>214188</v>
      </c>
      <c r="EX5396" t="s">
        <v>189</v>
      </c>
      <c r="EY5396">
        <v>65820</v>
      </c>
      <c r="EZ5396">
        <v>124265</v>
      </c>
      <c r="FA5396">
        <v>214188</v>
      </c>
      <c r="FB5396" t="s">
        <v>189</v>
      </c>
      <c r="FC5396">
        <v>65820</v>
      </c>
    </row>
    <row r="5397" spans="1:159" x14ac:dyDescent="0.25">
      <c r="A5397" t="s">
        <v>34579</v>
      </c>
      <c r="B5397">
        <v>3042</v>
      </c>
      <c r="C5397" t="s">
        <v>34579</v>
      </c>
      <c r="D5397" t="s">
        <v>34579</v>
      </c>
      <c r="E5397" t="s">
        <v>34580</v>
      </c>
      <c r="F5397" t="s">
        <v>34581</v>
      </c>
      <c r="H5397">
        <v>0.82558299999999996</v>
      </c>
      <c r="I5397">
        <v>7.7800500000000001</v>
      </c>
      <c r="J5397" s="1">
        <v>2.0221800000000001E-10</v>
      </c>
      <c r="K5397">
        <v>73.11</v>
      </c>
      <c r="L5397">
        <v>64.177999999999997</v>
      </c>
      <c r="M5397">
        <v>60.564</v>
      </c>
      <c r="N5397">
        <v>0.78751599999999999</v>
      </c>
      <c r="O5397">
        <v>9.1090900000000001</v>
      </c>
      <c r="P5397" s="1">
        <v>1.1205199999999999E-8</v>
      </c>
      <c r="Q5397">
        <v>59.323999999999998</v>
      </c>
      <c r="R5397">
        <v>0.64799200000000001</v>
      </c>
      <c r="S5397">
        <v>6.2961799999999997</v>
      </c>
      <c r="T5397" s="1">
        <v>1.09383E-8</v>
      </c>
      <c r="U5397">
        <v>61.524000000000001</v>
      </c>
      <c r="V5397">
        <v>0.71542099999999997</v>
      </c>
      <c r="W5397">
        <v>7.4102199999999998</v>
      </c>
      <c r="X5397" s="1">
        <v>7.7547500000000003E-9</v>
      </c>
      <c r="Y5397">
        <v>65.424999999999997</v>
      </c>
      <c r="AD5397">
        <v>0.69450299999999998</v>
      </c>
      <c r="AE5397">
        <v>7.0045500000000001</v>
      </c>
      <c r="AF5397" s="1">
        <v>2.1503800000000002E-9</v>
      </c>
      <c r="AG5397">
        <v>68.819999999999993</v>
      </c>
      <c r="AL5397">
        <v>0.82558299999999996</v>
      </c>
      <c r="AM5397">
        <v>7.7800500000000001</v>
      </c>
      <c r="AN5397" s="1">
        <v>1.1054700000000001E-8</v>
      </c>
      <c r="AO5397">
        <v>60.564</v>
      </c>
      <c r="AP5397">
        <v>0.62502999999999997</v>
      </c>
      <c r="AQ5397">
        <v>5.30375</v>
      </c>
      <c r="AR5397" s="1">
        <v>1.91502E-6</v>
      </c>
      <c r="AS5397">
        <v>50.396999999999998</v>
      </c>
      <c r="AT5397">
        <v>0.77384299999999995</v>
      </c>
      <c r="AU5397">
        <v>6.4548300000000003</v>
      </c>
      <c r="AV5397" s="1">
        <v>3.5386400000000001E-9</v>
      </c>
      <c r="AW5397">
        <v>67.978999999999999</v>
      </c>
      <c r="AX5397">
        <v>0.25</v>
      </c>
      <c r="AY5397">
        <v>0</v>
      </c>
      <c r="AZ5397" s="1">
        <v>1.1054700000000001E-8</v>
      </c>
      <c r="BA5397">
        <v>60.564</v>
      </c>
      <c r="BB5397">
        <v>0.71718599999999999</v>
      </c>
      <c r="BC5397">
        <v>7.4448400000000001</v>
      </c>
      <c r="BD5397" s="1">
        <v>6.9682799999999998E-9</v>
      </c>
      <c r="BE5397">
        <v>65.900999999999996</v>
      </c>
      <c r="BF5397">
        <v>0.79980600000000002</v>
      </c>
      <c r="BG5397">
        <v>6.9902899999999999</v>
      </c>
      <c r="BH5397" s="1">
        <v>2.0221800000000001E-10</v>
      </c>
      <c r="BI5397">
        <v>73.11</v>
      </c>
      <c r="BK5397">
        <v>1</v>
      </c>
      <c r="BL5397" t="s">
        <v>165</v>
      </c>
      <c r="BM5397" t="s">
        <v>34582</v>
      </c>
      <c r="BN5397" t="s">
        <v>167</v>
      </c>
      <c r="BO5397" t="s">
        <v>186</v>
      </c>
      <c r="BP5397" t="s">
        <v>34583</v>
      </c>
      <c r="BQ5397" t="s">
        <v>34584</v>
      </c>
      <c r="BR5397">
        <v>6</v>
      </c>
      <c r="BS5397">
        <v>3</v>
      </c>
      <c r="BT5397">
        <v>-0.22331999999999999</v>
      </c>
      <c r="BU5397" t="s">
        <v>199</v>
      </c>
      <c r="BV5397" t="s">
        <v>199</v>
      </c>
      <c r="BW5397" t="s">
        <v>199</v>
      </c>
      <c r="BY5397" t="s">
        <v>199</v>
      </c>
      <c r="CA5397" t="s">
        <v>199</v>
      </c>
      <c r="CB5397" t="s">
        <v>199</v>
      </c>
      <c r="CC5397" t="s">
        <v>199</v>
      </c>
      <c r="CE5397" t="s">
        <v>199</v>
      </c>
      <c r="CF5397" t="s">
        <v>199</v>
      </c>
      <c r="CG5397">
        <v>504890000</v>
      </c>
      <c r="CH5397">
        <v>504890000</v>
      </c>
      <c r="CI5397">
        <v>0</v>
      </c>
      <c r="CJ5397">
        <v>0</v>
      </c>
      <c r="CK5397" t="s">
        <v>164</v>
      </c>
      <c r="CL5397">
        <v>61224000</v>
      </c>
      <c r="CM5397">
        <v>63347000</v>
      </c>
      <c r="CN5397">
        <v>44272000</v>
      </c>
      <c r="CO5397">
        <v>0</v>
      </c>
      <c r="CP5397">
        <v>48864000</v>
      </c>
      <c r="CQ5397">
        <v>0</v>
      </c>
      <c r="CR5397">
        <v>51161000</v>
      </c>
      <c r="CS5397">
        <v>70992000</v>
      </c>
      <c r="CT5397">
        <v>47221000</v>
      </c>
      <c r="CU5397">
        <v>0</v>
      </c>
      <c r="CV5397">
        <v>63667000</v>
      </c>
      <c r="CW5397">
        <v>54144000</v>
      </c>
      <c r="CX5397">
        <v>61224000</v>
      </c>
      <c r="CY5397">
        <v>0</v>
      </c>
      <c r="CZ5397">
        <v>0</v>
      </c>
      <c r="DA5397">
        <v>63347000</v>
      </c>
      <c r="DB5397">
        <v>0</v>
      </c>
      <c r="DC5397">
        <v>0</v>
      </c>
      <c r="DD5397">
        <v>44272000</v>
      </c>
      <c r="DE5397">
        <v>0</v>
      </c>
      <c r="DF5397">
        <v>0</v>
      </c>
      <c r="DG5397">
        <v>0</v>
      </c>
      <c r="DH5397">
        <v>0</v>
      </c>
      <c r="DI5397">
        <v>0</v>
      </c>
      <c r="DJ5397">
        <v>48864000</v>
      </c>
      <c r="DK5397">
        <v>0</v>
      </c>
      <c r="DL5397">
        <v>0</v>
      </c>
      <c r="DM5397">
        <v>0</v>
      </c>
      <c r="DN5397">
        <v>0</v>
      </c>
      <c r="DO5397">
        <v>0</v>
      </c>
      <c r="DP5397">
        <v>51161000</v>
      </c>
      <c r="DQ5397">
        <v>0</v>
      </c>
      <c r="DR5397">
        <v>0</v>
      </c>
      <c r="DS5397">
        <v>70992000</v>
      </c>
      <c r="DT5397">
        <v>0</v>
      </c>
      <c r="DU5397">
        <v>0</v>
      </c>
      <c r="DV5397">
        <v>47221000</v>
      </c>
      <c r="DW5397">
        <v>0</v>
      </c>
      <c r="DX5397">
        <v>0</v>
      </c>
      <c r="DY5397">
        <v>0</v>
      </c>
      <c r="DZ5397">
        <v>0</v>
      </c>
      <c r="EA5397">
        <v>0</v>
      </c>
      <c r="EB5397">
        <v>63667000</v>
      </c>
      <c r="EC5397">
        <v>0</v>
      </c>
      <c r="ED5397">
        <v>0</v>
      </c>
      <c r="EE5397">
        <v>54144000</v>
      </c>
      <c r="EF5397">
        <v>0</v>
      </c>
      <c r="EG5397">
        <v>0</v>
      </c>
      <c r="EJ5397">
        <v>5391</v>
      </c>
      <c r="EK5397">
        <v>1606</v>
      </c>
      <c r="EL5397">
        <v>3042</v>
      </c>
      <c r="EM5397">
        <v>3042</v>
      </c>
      <c r="EN5397">
        <v>1611</v>
      </c>
      <c r="EO5397">
        <v>1851</v>
      </c>
      <c r="EP5397" t="s">
        <v>34585</v>
      </c>
      <c r="EQ5397" t="s">
        <v>34586</v>
      </c>
      <c r="ER5397">
        <v>19735</v>
      </c>
      <c r="ES5397">
        <v>34458</v>
      </c>
      <c r="ET5397" t="s">
        <v>261</v>
      </c>
      <c r="EU5397">
        <v>97036</v>
      </c>
      <c r="EV5397">
        <v>19737</v>
      </c>
      <c r="EW5397">
        <v>34462</v>
      </c>
      <c r="EX5397" t="s">
        <v>201</v>
      </c>
      <c r="EY5397">
        <v>97756</v>
      </c>
      <c r="EZ5397">
        <v>19737</v>
      </c>
      <c r="FA5397">
        <v>34462</v>
      </c>
      <c r="FB5397" t="s">
        <v>201</v>
      </c>
      <c r="FC5397">
        <v>97756</v>
      </c>
    </row>
    <row r="5398" spans="1:159" x14ac:dyDescent="0.25">
      <c r="A5398" t="s">
        <v>34579</v>
      </c>
      <c r="B5398">
        <v>3047</v>
      </c>
      <c r="C5398" t="s">
        <v>34579</v>
      </c>
      <c r="D5398" t="s">
        <v>34579</v>
      </c>
      <c r="E5398" t="s">
        <v>34580</v>
      </c>
      <c r="F5398" t="s">
        <v>34581</v>
      </c>
      <c r="H5398">
        <v>0.73563400000000001</v>
      </c>
      <c r="I5398">
        <v>7.3530699999999998</v>
      </c>
      <c r="J5398" s="1">
        <v>4.0749499999999998E-25</v>
      </c>
      <c r="K5398">
        <v>89.945999999999998</v>
      </c>
      <c r="L5398">
        <v>80.097999999999999</v>
      </c>
      <c r="M5398">
        <v>89.945999999999998</v>
      </c>
      <c r="Z5398">
        <v>0.33856199999999997</v>
      </c>
      <c r="AA5398">
        <v>0</v>
      </c>
      <c r="AB5398" s="1">
        <v>2.9998E-18</v>
      </c>
      <c r="AC5398">
        <v>82.593000000000004</v>
      </c>
      <c r="AH5398">
        <v>0.49293900000000002</v>
      </c>
      <c r="AI5398">
        <v>1.1896800000000001</v>
      </c>
      <c r="AJ5398" s="1">
        <v>1.02341E-10</v>
      </c>
      <c r="AK5398">
        <v>74.578999999999994</v>
      </c>
      <c r="AP5398">
        <v>0.31661699999999998</v>
      </c>
      <c r="AQ5398">
        <v>0</v>
      </c>
      <c r="AR5398" s="1">
        <v>2.56761E-9</v>
      </c>
      <c r="AS5398">
        <v>68.566999999999993</v>
      </c>
      <c r="AX5398">
        <v>0.73563400000000001</v>
      </c>
      <c r="AY5398">
        <v>7.3530699999999998</v>
      </c>
      <c r="AZ5398" s="1">
        <v>4.0749499999999998E-25</v>
      </c>
      <c r="BA5398">
        <v>89.945999999999998</v>
      </c>
      <c r="BB5398">
        <v>0.30806800000000001</v>
      </c>
      <c r="BC5398">
        <v>0</v>
      </c>
      <c r="BD5398" s="1">
        <v>1.5875E-5</v>
      </c>
      <c r="BE5398">
        <v>44.088999999999999</v>
      </c>
      <c r="BK5398">
        <v>1</v>
      </c>
      <c r="BL5398" t="s">
        <v>165</v>
      </c>
      <c r="BM5398" t="s">
        <v>34587</v>
      </c>
      <c r="BN5398" t="s">
        <v>167</v>
      </c>
      <c r="BO5398" t="s">
        <v>6084</v>
      </c>
      <c r="BP5398" t="s">
        <v>34588</v>
      </c>
      <c r="BQ5398" t="s">
        <v>34589</v>
      </c>
      <c r="BR5398">
        <v>11</v>
      </c>
      <c r="BS5398">
        <v>3</v>
      </c>
      <c r="BT5398">
        <v>-0.23544999999999999</v>
      </c>
      <c r="CD5398" t="s">
        <v>199</v>
      </c>
      <c r="CG5398">
        <v>71646000</v>
      </c>
      <c r="CH5398">
        <v>71646000</v>
      </c>
      <c r="CI5398">
        <v>0</v>
      </c>
      <c r="CJ5398">
        <v>0</v>
      </c>
      <c r="CK5398" t="s">
        <v>164</v>
      </c>
      <c r="CL5398">
        <v>0</v>
      </c>
      <c r="CM5398">
        <v>0</v>
      </c>
      <c r="CN5398">
        <v>0</v>
      </c>
      <c r="CO5398">
        <v>0</v>
      </c>
      <c r="CP5398">
        <v>0</v>
      </c>
      <c r="CQ5398">
        <v>0</v>
      </c>
      <c r="CR5398">
        <v>0</v>
      </c>
      <c r="CS5398">
        <v>0</v>
      </c>
      <c r="CT5398">
        <v>0</v>
      </c>
      <c r="CU5398">
        <v>71646000</v>
      </c>
      <c r="CV5398">
        <v>0</v>
      </c>
      <c r="CW5398">
        <v>0</v>
      </c>
      <c r="CX5398">
        <v>0</v>
      </c>
      <c r="CY5398">
        <v>0</v>
      </c>
      <c r="CZ5398">
        <v>0</v>
      </c>
      <c r="DA5398">
        <v>0</v>
      </c>
      <c r="DB5398">
        <v>0</v>
      </c>
      <c r="DC5398">
        <v>0</v>
      </c>
      <c r="DD5398">
        <v>0</v>
      </c>
      <c r="DE5398">
        <v>0</v>
      </c>
      <c r="DF5398">
        <v>0</v>
      </c>
      <c r="DG5398">
        <v>0</v>
      </c>
      <c r="DH5398">
        <v>0</v>
      </c>
      <c r="DI5398">
        <v>0</v>
      </c>
      <c r="DJ5398">
        <v>0</v>
      </c>
      <c r="DK5398">
        <v>0</v>
      </c>
      <c r="DL5398">
        <v>0</v>
      </c>
      <c r="DM5398">
        <v>0</v>
      </c>
      <c r="DN5398">
        <v>0</v>
      </c>
      <c r="DO5398">
        <v>0</v>
      </c>
      <c r="DP5398">
        <v>0</v>
      </c>
      <c r="DQ5398">
        <v>0</v>
      </c>
      <c r="DR5398">
        <v>0</v>
      </c>
      <c r="DS5398">
        <v>0</v>
      </c>
      <c r="DT5398">
        <v>0</v>
      </c>
      <c r="DU5398">
        <v>0</v>
      </c>
      <c r="DV5398">
        <v>0</v>
      </c>
      <c r="DW5398">
        <v>0</v>
      </c>
      <c r="DX5398">
        <v>0</v>
      </c>
      <c r="DY5398">
        <v>71646000</v>
      </c>
      <c r="DZ5398">
        <v>0</v>
      </c>
      <c r="EA5398">
        <v>0</v>
      </c>
      <c r="EB5398">
        <v>0</v>
      </c>
      <c r="EC5398">
        <v>0</v>
      </c>
      <c r="ED5398">
        <v>0</v>
      </c>
      <c r="EE5398">
        <v>0</v>
      </c>
      <c r="EF5398">
        <v>0</v>
      </c>
      <c r="EG5398">
        <v>0</v>
      </c>
      <c r="EJ5398">
        <v>5392</v>
      </c>
      <c r="EK5398">
        <v>1606</v>
      </c>
      <c r="EL5398">
        <v>3047</v>
      </c>
      <c r="EM5398">
        <v>3047</v>
      </c>
      <c r="EN5398">
        <v>1611</v>
      </c>
      <c r="EO5398">
        <v>1851</v>
      </c>
      <c r="EP5398">
        <v>19719</v>
      </c>
      <c r="EQ5398" t="s">
        <v>34590</v>
      </c>
      <c r="ER5398">
        <v>19719</v>
      </c>
      <c r="ES5398">
        <v>34428</v>
      </c>
      <c r="ET5398" t="s">
        <v>217</v>
      </c>
      <c r="EU5398">
        <v>97244</v>
      </c>
      <c r="EV5398">
        <v>19719</v>
      </c>
      <c r="EW5398">
        <v>34428</v>
      </c>
      <c r="EX5398" t="s">
        <v>217</v>
      </c>
      <c r="EY5398">
        <v>97244</v>
      </c>
      <c r="EZ5398">
        <v>19719</v>
      </c>
      <c r="FA5398">
        <v>34428</v>
      </c>
      <c r="FB5398" t="s">
        <v>217</v>
      </c>
      <c r="FC5398">
        <v>97244</v>
      </c>
    </row>
    <row r="5399" spans="1:159" x14ac:dyDescent="0.25">
      <c r="A5399" t="s">
        <v>34579</v>
      </c>
      <c r="B5399">
        <v>3049</v>
      </c>
      <c r="C5399" t="s">
        <v>34579</v>
      </c>
      <c r="D5399" t="s">
        <v>34579</v>
      </c>
      <c r="E5399" t="s">
        <v>34580</v>
      </c>
      <c r="F5399" t="s">
        <v>34581</v>
      </c>
      <c r="H5399">
        <v>0.84490699999999996</v>
      </c>
      <c r="I5399">
        <v>8.0205099999999998</v>
      </c>
      <c r="J5399" s="1">
        <v>3.4924899999999999E-33</v>
      </c>
      <c r="K5399">
        <v>95.123000000000005</v>
      </c>
      <c r="L5399">
        <v>87.93</v>
      </c>
      <c r="M5399">
        <v>95.123000000000005</v>
      </c>
      <c r="N5399">
        <v>0.68389999999999995</v>
      </c>
      <c r="O5399">
        <v>6.3894000000000002</v>
      </c>
      <c r="P5399" s="1">
        <v>5.3974499999999998E-9</v>
      </c>
      <c r="Q5399">
        <v>66.852999999999994</v>
      </c>
      <c r="R5399">
        <v>0.56930599999999998</v>
      </c>
      <c r="S5399">
        <v>5.2618799999999997</v>
      </c>
      <c r="T5399" s="1">
        <v>1.5319200000000001E-10</v>
      </c>
      <c r="U5399">
        <v>73.831000000000003</v>
      </c>
      <c r="V5399">
        <v>0.74663400000000002</v>
      </c>
      <c r="W5399">
        <v>5.1663199999999998</v>
      </c>
      <c r="X5399" s="1">
        <v>7.7328700000000004E-9</v>
      </c>
      <c r="Y5399">
        <v>65.438000000000002</v>
      </c>
      <c r="Z5399">
        <v>0.84490699999999996</v>
      </c>
      <c r="AA5399">
        <v>8.0205099999999998</v>
      </c>
      <c r="AB5399" s="1">
        <v>3.4924899999999999E-33</v>
      </c>
      <c r="AC5399">
        <v>95.123000000000005</v>
      </c>
      <c r="AD5399">
        <v>0.615649</v>
      </c>
      <c r="AE5399">
        <v>5.6496899999999997</v>
      </c>
      <c r="AF5399" s="1">
        <v>2.7542799999999998E-10</v>
      </c>
      <c r="AG5399">
        <v>72.033000000000001</v>
      </c>
      <c r="AH5399">
        <v>0.71542099999999997</v>
      </c>
      <c r="AI5399">
        <v>7.4102199999999998</v>
      </c>
      <c r="AJ5399" s="1">
        <v>7.7547500000000003E-9</v>
      </c>
      <c r="AK5399">
        <v>65.424999999999997</v>
      </c>
      <c r="AL5399">
        <v>0.65957900000000003</v>
      </c>
      <c r="AM5399">
        <v>6.07254</v>
      </c>
      <c r="AN5399" s="1">
        <v>1.15433E-7</v>
      </c>
      <c r="AO5399">
        <v>55.734000000000002</v>
      </c>
      <c r="AP5399">
        <v>0.31661699999999998</v>
      </c>
      <c r="AQ5399">
        <v>0</v>
      </c>
      <c r="AR5399" s="1">
        <v>2.56761E-9</v>
      </c>
      <c r="AS5399">
        <v>68.566999999999993</v>
      </c>
      <c r="AT5399">
        <v>0.71663299999999996</v>
      </c>
      <c r="AU5399">
        <v>7.0419299999999998</v>
      </c>
      <c r="AV5399" s="1">
        <v>2.0745100000000001E-25</v>
      </c>
      <c r="AW5399">
        <v>92.29</v>
      </c>
      <c r="AX5399">
        <v>0.25</v>
      </c>
      <c r="AY5399">
        <v>0</v>
      </c>
      <c r="AZ5399" s="1">
        <v>1.1054700000000001E-8</v>
      </c>
      <c r="BA5399">
        <v>60.564</v>
      </c>
      <c r="BB5399">
        <v>0.30806800000000001</v>
      </c>
      <c r="BC5399">
        <v>0</v>
      </c>
      <c r="BD5399" s="1">
        <v>1.5875E-5</v>
      </c>
      <c r="BE5399">
        <v>44.088999999999999</v>
      </c>
      <c r="BF5399">
        <v>0.68522899999999998</v>
      </c>
      <c r="BG5399">
        <v>6.4219999999999997</v>
      </c>
      <c r="BH5399" s="1">
        <v>4.4736400000000003E-9</v>
      </c>
      <c r="BI5399">
        <v>67.412999999999997</v>
      </c>
      <c r="BK5399">
        <v>1</v>
      </c>
      <c r="BL5399" t="s">
        <v>165</v>
      </c>
      <c r="BM5399" t="s">
        <v>34591</v>
      </c>
      <c r="BN5399" t="s">
        <v>167</v>
      </c>
      <c r="BO5399" t="s">
        <v>850</v>
      </c>
      <c r="BP5399" t="s">
        <v>34592</v>
      </c>
      <c r="BQ5399" t="s">
        <v>34593</v>
      </c>
      <c r="BR5399">
        <v>13</v>
      </c>
      <c r="BS5399">
        <v>3</v>
      </c>
      <c r="BT5399">
        <v>0.1205</v>
      </c>
      <c r="BU5399" t="s">
        <v>199</v>
      </c>
      <c r="BV5399" t="s">
        <v>199</v>
      </c>
      <c r="BW5399" t="s">
        <v>199</v>
      </c>
      <c r="BX5399" t="s">
        <v>199</v>
      </c>
      <c r="BY5399" t="s">
        <v>199</v>
      </c>
      <c r="BZ5399" t="s">
        <v>199</v>
      </c>
      <c r="CA5399" t="s">
        <v>199</v>
      </c>
      <c r="CC5399" t="s">
        <v>199</v>
      </c>
      <c r="CF5399" t="s">
        <v>199</v>
      </c>
      <c r="CG5399">
        <v>1154900000</v>
      </c>
      <c r="CH5399">
        <v>1154900000</v>
      </c>
      <c r="CI5399">
        <v>0</v>
      </c>
      <c r="CJ5399">
        <v>0</v>
      </c>
      <c r="CK5399" t="s">
        <v>164</v>
      </c>
      <c r="CL5399">
        <v>132770000</v>
      </c>
      <c r="CM5399">
        <v>96184000</v>
      </c>
      <c r="CN5399">
        <v>132140000</v>
      </c>
      <c r="CO5399">
        <v>174000000</v>
      </c>
      <c r="CP5399">
        <v>83459000</v>
      </c>
      <c r="CQ5399">
        <v>106740000</v>
      </c>
      <c r="CR5399">
        <v>159640000</v>
      </c>
      <c r="CS5399">
        <v>0</v>
      </c>
      <c r="CT5399">
        <v>97821000</v>
      </c>
      <c r="CU5399">
        <v>0</v>
      </c>
      <c r="CV5399">
        <v>0</v>
      </c>
      <c r="CW5399">
        <v>172130000</v>
      </c>
      <c r="CX5399">
        <v>132770000</v>
      </c>
      <c r="CY5399">
        <v>0</v>
      </c>
      <c r="CZ5399">
        <v>0</v>
      </c>
      <c r="DA5399">
        <v>96184000</v>
      </c>
      <c r="DB5399">
        <v>0</v>
      </c>
      <c r="DC5399">
        <v>0</v>
      </c>
      <c r="DD5399">
        <v>132140000</v>
      </c>
      <c r="DE5399">
        <v>0</v>
      </c>
      <c r="DF5399">
        <v>0</v>
      </c>
      <c r="DG5399">
        <v>174000000</v>
      </c>
      <c r="DH5399">
        <v>0</v>
      </c>
      <c r="DI5399">
        <v>0</v>
      </c>
      <c r="DJ5399">
        <v>83459000</v>
      </c>
      <c r="DK5399">
        <v>0</v>
      </c>
      <c r="DL5399">
        <v>0</v>
      </c>
      <c r="DM5399">
        <v>106740000</v>
      </c>
      <c r="DN5399">
        <v>0</v>
      </c>
      <c r="DO5399">
        <v>0</v>
      </c>
      <c r="DP5399">
        <v>159640000</v>
      </c>
      <c r="DQ5399">
        <v>0</v>
      </c>
      <c r="DR5399">
        <v>0</v>
      </c>
      <c r="DS5399">
        <v>0</v>
      </c>
      <c r="DT5399">
        <v>0</v>
      </c>
      <c r="DU5399">
        <v>0</v>
      </c>
      <c r="DV5399">
        <v>97821000</v>
      </c>
      <c r="DW5399">
        <v>0</v>
      </c>
      <c r="DX5399">
        <v>0</v>
      </c>
      <c r="DY5399">
        <v>0</v>
      </c>
      <c r="DZ5399">
        <v>0</v>
      </c>
      <c r="EA5399">
        <v>0</v>
      </c>
      <c r="EB5399">
        <v>0</v>
      </c>
      <c r="EC5399">
        <v>0</v>
      </c>
      <c r="ED5399">
        <v>0</v>
      </c>
      <c r="EE5399">
        <v>172130000</v>
      </c>
      <c r="EF5399">
        <v>0</v>
      </c>
      <c r="EG5399">
        <v>0</v>
      </c>
      <c r="EJ5399">
        <v>5393</v>
      </c>
      <c r="EK5399">
        <v>1606</v>
      </c>
      <c r="EL5399">
        <v>3049</v>
      </c>
      <c r="EM5399">
        <v>3049</v>
      </c>
      <c r="EN5399">
        <v>1611</v>
      </c>
      <c r="EO5399">
        <v>1851</v>
      </c>
      <c r="EP5399" t="s">
        <v>34594</v>
      </c>
      <c r="EQ5399" t="s">
        <v>34595</v>
      </c>
      <c r="ER5399">
        <v>19718</v>
      </c>
      <c r="ES5399">
        <v>34427</v>
      </c>
      <c r="ET5399" t="s">
        <v>171</v>
      </c>
      <c r="EU5399">
        <v>100766</v>
      </c>
      <c r="EV5399">
        <v>19718</v>
      </c>
      <c r="EW5399">
        <v>34427</v>
      </c>
      <c r="EX5399" t="s">
        <v>171</v>
      </c>
      <c r="EY5399">
        <v>100766</v>
      </c>
      <c r="EZ5399">
        <v>19718</v>
      </c>
      <c r="FA5399">
        <v>34427</v>
      </c>
      <c r="FB5399" t="s">
        <v>171</v>
      </c>
      <c r="FC5399">
        <v>100766</v>
      </c>
    </row>
    <row r="5400" spans="1:159" x14ac:dyDescent="0.25">
      <c r="A5400" t="s">
        <v>34579</v>
      </c>
      <c r="B5400">
        <v>1770</v>
      </c>
      <c r="C5400" t="s">
        <v>34579</v>
      </c>
      <c r="D5400" t="s">
        <v>34579</v>
      </c>
      <c r="E5400" t="s">
        <v>34580</v>
      </c>
      <c r="F5400" t="s">
        <v>34581</v>
      </c>
      <c r="H5400">
        <v>1</v>
      </c>
      <c r="I5400">
        <v>68.223500000000001</v>
      </c>
      <c r="J5400">
        <v>1.41231E-2</v>
      </c>
      <c r="K5400">
        <v>83.947999999999993</v>
      </c>
      <c r="L5400">
        <v>73.641000000000005</v>
      </c>
      <c r="M5400">
        <v>68.224000000000004</v>
      </c>
      <c r="N5400">
        <v>1</v>
      </c>
      <c r="O5400">
        <v>83.947699999999998</v>
      </c>
      <c r="P5400">
        <v>1.41231E-2</v>
      </c>
      <c r="Q5400">
        <v>83.947999999999993</v>
      </c>
      <c r="R5400">
        <v>0</v>
      </c>
      <c r="S5400">
        <v>0</v>
      </c>
      <c r="U5400" t="s">
        <v>164</v>
      </c>
      <c r="V5400">
        <v>1</v>
      </c>
      <c r="W5400">
        <v>58.433300000000003</v>
      </c>
      <c r="X5400">
        <v>3.1353699999999998E-2</v>
      </c>
      <c r="Y5400">
        <v>58.433</v>
      </c>
      <c r="Z5400">
        <v>1</v>
      </c>
      <c r="AA5400">
        <v>68.223500000000001</v>
      </c>
      <c r="AB5400">
        <v>2.5418199999999998E-2</v>
      </c>
      <c r="AC5400">
        <v>68.224000000000004</v>
      </c>
      <c r="AD5400">
        <v>0</v>
      </c>
      <c r="AE5400">
        <v>0</v>
      </c>
      <c r="AG5400" t="s">
        <v>164</v>
      </c>
      <c r="AH5400">
        <v>1</v>
      </c>
      <c r="AI5400">
        <v>79.474000000000004</v>
      </c>
      <c r="AJ5400">
        <v>1.69979E-2</v>
      </c>
      <c r="AK5400">
        <v>79.474000000000004</v>
      </c>
      <c r="AL5400">
        <v>1</v>
      </c>
      <c r="AM5400">
        <v>52.481900000000003</v>
      </c>
      <c r="AN5400">
        <v>3.8757100000000003E-2</v>
      </c>
      <c r="AO5400">
        <v>52.481999999999999</v>
      </c>
      <c r="AP5400">
        <v>1</v>
      </c>
      <c r="AQ5400">
        <v>76.064099999999996</v>
      </c>
      <c r="AR5400">
        <v>1.7846000000000001E-2</v>
      </c>
      <c r="AS5400">
        <v>76.063999999999993</v>
      </c>
      <c r="BB5400">
        <v>0</v>
      </c>
      <c r="BC5400">
        <v>0</v>
      </c>
      <c r="BE5400" t="s">
        <v>164</v>
      </c>
      <c r="BF5400">
        <v>1</v>
      </c>
      <c r="BG5400">
        <v>68.223500000000001</v>
      </c>
      <c r="BH5400">
        <v>2.5418199999999998E-2</v>
      </c>
      <c r="BI5400">
        <v>68.224000000000004</v>
      </c>
      <c r="BK5400">
        <v>1</v>
      </c>
      <c r="BL5400" t="s">
        <v>165</v>
      </c>
      <c r="BM5400" t="s">
        <v>34596</v>
      </c>
      <c r="BN5400" t="s">
        <v>167</v>
      </c>
      <c r="BO5400" t="s">
        <v>8413</v>
      </c>
      <c r="BP5400" t="s">
        <v>34597</v>
      </c>
      <c r="BQ5400" t="s">
        <v>34598</v>
      </c>
      <c r="BR5400">
        <v>5</v>
      </c>
      <c r="BS5400">
        <v>2</v>
      </c>
      <c r="BT5400">
        <v>-4.8204999999999998E-2</v>
      </c>
      <c r="BU5400" t="s">
        <v>199</v>
      </c>
      <c r="BV5400" t="s">
        <v>198</v>
      </c>
      <c r="BW5400" t="s">
        <v>199</v>
      </c>
      <c r="BX5400" t="s">
        <v>199</v>
      </c>
      <c r="BY5400" t="s">
        <v>198</v>
      </c>
      <c r="BZ5400" t="s">
        <v>199</v>
      </c>
      <c r="CA5400" t="s">
        <v>199</v>
      </c>
      <c r="CB5400" t="s">
        <v>199</v>
      </c>
      <c r="CE5400" t="s">
        <v>198</v>
      </c>
      <c r="CF5400" t="s">
        <v>199</v>
      </c>
      <c r="CG5400">
        <v>765680000</v>
      </c>
      <c r="CH5400">
        <v>765680000</v>
      </c>
      <c r="CI5400">
        <v>0</v>
      </c>
      <c r="CJ5400">
        <v>0</v>
      </c>
      <c r="CK5400" t="s">
        <v>164</v>
      </c>
      <c r="CL5400">
        <v>81677000</v>
      </c>
      <c r="CM5400">
        <v>7389500</v>
      </c>
      <c r="CN5400">
        <v>29187000</v>
      </c>
      <c r="CO5400">
        <v>221190000</v>
      </c>
      <c r="CP5400">
        <v>9170500</v>
      </c>
      <c r="CQ5400">
        <v>104810000</v>
      </c>
      <c r="CR5400">
        <v>4397200</v>
      </c>
      <c r="CS5400">
        <v>123760000</v>
      </c>
      <c r="CT5400">
        <v>0</v>
      </c>
      <c r="CU5400">
        <v>0</v>
      </c>
      <c r="CV5400">
        <v>13886000</v>
      </c>
      <c r="CW5400">
        <v>170220000</v>
      </c>
      <c r="CX5400">
        <v>81677000</v>
      </c>
      <c r="CY5400">
        <v>0</v>
      </c>
      <c r="CZ5400">
        <v>0</v>
      </c>
      <c r="DA5400">
        <v>7389500</v>
      </c>
      <c r="DB5400">
        <v>0</v>
      </c>
      <c r="DC5400">
        <v>0</v>
      </c>
      <c r="DD5400">
        <v>29187000</v>
      </c>
      <c r="DE5400">
        <v>0</v>
      </c>
      <c r="DF5400">
        <v>0</v>
      </c>
      <c r="DG5400">
        <v>221190000</v>
      </c>
      <c r="DH5400">
        <v>0</v>
      </c>
      <c r="DI5400">
        <v>0</v>
      </c>
      <c r="DJ5400">
        <v>9170500</v>
      </c>
      <c r="DK5400">
        <v>0</v>
      </c>
      <c r="DL5400">
        <v>0</v>
      </c>
      <c r="DM5400">
        <v>104810000</v>
      </c>
      <c r="DN5400">
        <v>0</v>
      </c>
      <c r="DO5400">
        <v>0</v>
      </c>
      <c r="DP5400">
        <v>4397200</v>
      </c>
      <c r="DQ5400">
        <v>0</v>
      </c>
      <c r="DR5400">
        <v>0</v>
      </c>
      <c r="DS5400">
        <v>123760000</v>
      </c>
      <c r="DT5400">
        <v>0</v>
      </c>
      <c r="DU5400">
        <v>0</v>
      </c>
      <c r="DV5400">
        <v>0</v>
      </c>
      <c r="DW5400">
        <v>0</v>
      </c>
      <c r="DX5400">
        <v>0</v>
      </c>
      <c r="DY5400">
        <v>0</v>
      </c>
      <c r="DZ5400">
        <v>0</v>
      </c>
      <c r="EA5400">
        <v>0</v>
      </c>
      <c r="EB5400">
        <v>13886000</v>
      </c>
      <c r="EC5400">
        <v>0</v>
      </c>
      <c r="ED5400">
        <v>0</v>
      </c>
      <c r="EE5400">
        <v>170220000</v>
      </c>
      <c r="EF5400">
        <v>0</v>
      </c>
      <c r="EG5400">
        <v>0</v>
      </c>
      <c r="EJ5400">
        <v>5394</v>
      </c>
      <c r="EK5400">
        <v>1606</v>
      </c>
      <c r="EL5400">
        <v>1770</v>
      </c>
      <c r="EM5400">
        <v>1770</v>
      </c>
      <c r="EN5400">
        <v>3126</v>
      </c>
      <c r="EO5400">
        <v>3537</v>
      </c>
      <c r="EP5400" t="s">
        <v>34599</v>
      </c>
      <c r="EQ5400" t="s">
        <v>34600</v>
      </c>
      <c r="ER5400">
        <v>36061</v>
      </c>
      <c r="ES5400">
        <v>60424</v>
      </c>
      <c r="ET5400" t="s">
        <v>201</v>
      </c>
      <c r="EU5400">
        <v>16738</v>
      </c>
      <c r="EV5400">
        <v>36058</v>
      </c>
      <c r="EW5400">
        <v>60418</v>
      </c>
      <c r="EX5400" t="s">
        <v>189</v>
      </c>
      <c r="EY5400">
        <v>16610</v>
      </c>
      <c r="EZ5400">
        <v>36058</v>
      </c>
      <c r="FA5400">
        <v>60418</v>
      </c>
      <c r="FB5400" t="s">
        <v>189</v>
      </c>
      <c r="FC5400">
        <v>16610</v>
      </c>
    </row>
    <row r="5401" spans="1:159" x14ac:dyDescent="0.25">
      <c r="A5401" t="s">
        <v>34601</v>
      </c>
      <c r="B5401" t="s">
        <v>34602</v>
      </c>
      <c r="C5401" t="s">
        <v>34579</v>
      </c>
      <c r="D5401" t="s">
        <v>34579</v>
      </c>
      <c r="E5401" t="s">
        <v>34580</v>
      </c>
      <c r="F5401" t="s">
        <v>34581</v>
      </c>
      <c r="H5401">
        <v>0.52318799999999999</v>
      </c>
      <c r="I5401">
        <v>0.83479199999999998</v>
      </c>
      <c r="J5401">
        <v>1.07868E-3</v>
      </c>
      <c r="K5401">
        <v>60.518000000000001</v>
      </c>
      <c r="L5401">
        <v>43.493000000000002</v>
      </c>
      <c r="M5401">
        <v>51.927</v>
      </c>
      <c r="N5401">
        <v>0</v>
      </c>
      <c r="O5401">
        <v>0</v>
      </c>
      <c r="Q5401" t="s">
        <v>164</v>
      </c>
      <c r="R5401">
        <v>0</v>
      </c>
      <c r="S5401">
        <v>0</v>
      </c>
      <c r="U5401" t="s">
        <v>164</v>
      </c>
      <c r="V5401">
        <v>0</v>
      </c>
      <c r="W5401">
        <v>0</v>
      </c>
      <c r="Y5401" t="s">
        <v>164</v>
      </c>
      <c r="Z5401">
        <v>0</v>
      </c>
      <c r="AA5401">
        <v>0</v>
      </c>
      <c r="AC5401" t="s">
        <v>164</v>
      </c>
      <c r="AD5401">
        <v>0</v>
      </c>
      <c r="AE5401">
        <v>0</v>
      </c>
      <c r="AG5401" t="s">
        <v>164</v>
      </c>
      <c r="AL5401">
        <v>0</v>
      </c>
      <c r="AM5401">
        <v>0</v>
      </c>
      <c r="AO5401" t="s">
        <v>164</v>
      </c>
      <c r="AP5401">
        <v>0</v>
      </c>
      <c r="AQ5401">
        <v>0</v>
      </c>
      <c r="AS5401" t="s">
        <v>164</v>
      </c>
      <c r="AT5401">
        <v>0.49316900000000002</v>
      </c>
      <c r="AU5401">
        <v>0.41608600000000001</v>
      </c>
      <c r="AV5401">
        <v>1.07868E-3</v>
      </c>
      <c r="AW5401">
        <v>60.518000000000001</v>
      </c>
      <c r="AX5401">
        <v>0</v>
      </c>
      <c r="AY5401">
        <v>0</v>
      </c>
      <c r="BA5401" t="s">
        <v>164</v>
      </c>
      <c r="BB5401">
        <v>0.52318799999999999</v>
      </c>
      <c r="BC5401">
        <v>0.83479199999999998</v>
      </c>
      <c r="BD5401">
        <v>1.9444900000000001E-3</v>
      </c>
      <c r="BE5401">
        <v>51.927</v>
      </c>
      <c r="BF5401">
        <v>0</v>
      </c>
      <c r="BG5401">
        <v>0</v>
      </c>
      <c r="BI5401" t="s">
        <v>164</v>
      </c>
      <c r="BK5401">
        <v>1</v>
      </c>
      <c r="BL5401" t="s">
        <v>165</v>
      </c>
      <c r="BM5401" t="s">
        <v>34603</v>
      </c>
      <c r="BN5401" t="s">
        <v>24867</v>
      </c>
      <c r="BO5401" t="s">
        <v>661</v>
      </c>
      <c r="BP5401" t="s">
        <v>34604</v>
      </c>
      <c r="BQ5401" t="s">
        <v>34605</v>
      </c>
      <c r="BR5401">
        <v>1</v>
      </c>
      <c r="BS5401">
        <v>2</v>
      </c>
      <c r="BT5401">
        <v>-0.40983999999999998</v>
      </c>
      <c r="CE5401" t="s">
        <v>199</v>
      </c>
      <c r="CG5401">
        <v>321900000</v>
      </c>
      <c r="CH5401">
        <v>321900000</v>
      </c>
      <c r="CI5401">
        <v>0</v>
      </c>
      <c r="CJ5401">
        <v>0</v>
      </c>
      <c r="CK5401" t="s">
        <v>164</v>
      </c>
      <c r="CL5401">
        <v>0</v>
      </c>
      <c r="CM5401">
        <v>0</v>
      </c>
      <c r="CN5401">
        <v>0</v>
      </c>
      <c r="CO5401">
        <v>0</v>
      </c>
      <c r="CP5401">
        <v>0</v>
      </c>
      <c r="CQ5401">
        <v>0</v>
      </c>
      <c r="CR5401">
        <v>0</v>
      </c>
      <c r="CS5401">
        <v>0</v>
      </c>
      <c r="CT5401">
        <v>0</v>
      </c>
      <c r="CU5401">
        <v>0</v>
      </c>
      <c r="CV5401">
        <v>321900000</v>
      </c>
      <c r="CW5401">
        <v>0</v>
      </c>
      <c r="CX5401">
        <v>0</v>
      </c>
      <c r="CY5401">
        <v>0</v>
      </c>
      <c r="CZ5401">
        <v>0</v>
      </c>
      <c r="DA5401">
        <v>0</v>
      </c>
      <c r="DB5401">
        <v>0</v>
      </c>
      <c r="DC5401">
        <v>0</v>
      </c>
      <c r="DD5401">
        <v>0</v>
      </c>
      <c r="DE5401">
        <v>0</v>
      </c>
      <c r="DF5401">
        <v>0</v>
      </c>
      <c r="DG5401">
        <v>0</v>
      </c>
      <c r="DH5401">
        <v>0</v>
      </c>
      <c r="DI5401">
        <v>0</v>
      </c>
      <c r="DJ5401">
        <v>0</v>
      </c>
      <c r="DK5401">
        <v>0</v>
      </c>
      <c r="DL5401">
        <v>0</v>
      </c>
      <c r="DM5401">
        <v>0</v>
      </c>
      <c r="DN5401">
        <v>0</v>
      </c>
      <c r="DO5401">
        <v>0</v>
      </c>
      <c r="DP5401">
        <v>0</v>
      </c>
      <c r="DQ5401">
        <v>0</v>
      </c>
      <c r="DR5401">
        <v>0</v>
      </c>
      <c r="DS5401">
        <v>0</v>
      </c>
      <c r="DT5401">
        <v>0</v>
      </c>
      <c r="DU5401">
        <v>0</v>
      </c>
      <c r="DV5401">
        <v>0</v>
      </c>
      <c r="DW5401">
        <v>0</v>
      </c>
      <c r="DX5401">
        <v>0</v>
      </c>
      <c r="DY5401">
        <v>0</v>
      </c>
      <c r="DZ5401">
        <v>0</v>
      </c>
      <c r="EA5401">
        <v>0</v>
      </c>
      <c r="EB5401">
        <v>321900000</v>
      </c>
      <c r="EC5401">
        <v>0</v>
      </c>
      <c r="ED5401">
        <v>0</v>
      </c>
      <c r="EE5401">
        <v>0</v>
      </c>
      <c r="EF5401">
        <v>0</v>
      </c>
      <c r="EG5401">
        <v>0</v>
      </c>
      <c r="EJ5401">
        <v>5395</v>
      </c>
      <c r="EK5401">
        <v>1606</v>
      </c>
      <c r="EL5401">
        <v>3614</v>
      </c>
      <c r="EM5401">
        <v>3614</v>
      </c>
      <c r="EN5401">
        <v>9825</v>
      </c>
      <c r="EO5401" t="s">
        <v>34606</v>
      </c>
      <c r="EP5401">
        <v>117026</v>
      </c>
      <c r="EQ5401" t="s">
        <v>34607</v>
      </c>
      <c r="ER5401">
        <v>117026</v>
      </c>
      <c r="ES5401">
        <v>202676</v>
      </c>
      <c r="ET5401" t="s">
        <v>319</v>
      </c>
      <c r="EU5401">
        <v>46093</v>
      </c>
      <c r="EV5401">
        <v>117060</v>
      </c>
      <c r="EW5401">
        <v>202741</v>
      </c>
      <c r="EX5401" t="s">
        <v>504</v>
      </c>
      <c r="EY5401">
        <v>62232</v>
      </c>
      <c r="EZ5401">
        <v>117060</v>
      </c>
      <c r="FA5401">
        <v>202741</v>
      </c>
      <c r="FB5401" t="s">
        <v>504</v>
      </c>
      <c r="FC5401">
        <v>62232</v>
      </c>
    </row>
    <row r="5402" spans="1:159" x14ac:dyDescent="0.25">
      <c r="A5402" t="s">
        <v>34601</v>
      </c>
      <c r="B5402" t="s">
        <v>34608</v>
      </c>
      <c r="C5402" t="s">
        <v>34579</v>
      </c>
      <c r="D5402" t="s">
        <v>34579</v>
      </c>
      <c r="E5402" t="s">
        <v>34580</v>
      </c>
      <c r="F5402" t="s">
        <v>34581</v>
      </c>
      <c r="H5402">
        <v>0.99421400000000004</v>
      </c>
      <c r="I5402">
        <v>23.436499999999999</v>
      </c>
      <c r="J5402" s="1">
        <v>5.9013600000000001E-7</v>
      </c>
      <c r="K5402">
        <v>94.691999999999993</v>
      </c>
      <c r="L5402">
        <v>75.56</v>
      </c>
      <c r="M5402">
        <v>82.028999999999996</v>
      </c>
      <c r="N5402">
        <v>0.95825099999999996</v>
      </c>
      <c r="O5402">
        <v>15.4331</v>
      </c>
      <c r="P5402" s="1">
        <v>6.50728E-7</v>
      </c>
      <c r="Q5402">
        <v>93.096000000000004</v>
      </c>
      <c r="R5402">
        <v>0.89207099999999995</v>
      </c>
      <c r="S5402">
        <v>9.7621300000000009</v>
      </c>
      <c r="T5402">
        <v>1.0212099999999999E-4</v>
      </c>
      <c r="U5402">
        <v>78.655000000000001</v>
      </c>
      <c r="V5402">
        <v>0.98552399999999996</v>
      </c>
      <c r="W5402">
        <v>20.033300000000001</v>
      </c>
      <c r="X5402" s="1">
        <v>5.9013600000000001E-7</v>
      </c>
      <c r="Y5402">
        <v>94.691999999999993</v>
      </c>
      <c r="Z5402">
        <v>0.96521199999999996</v>
      </c>
      <c r="AA5402">
        <v>15.7318</v>
      </c>
      <c r="AB5402">
        <v>1.40166E-4</v>
      </c>
      <c r="AC5402">
        <v>76.942999999999998</v>
      </c>
      <c r="AD5402">
        <v>0.96053599999999995</v>
      </c>
      <c r="AE5402">
        <v>15.3264</v>
      </c>
      <c r="AF5402" s="1">
        <v>1.1667E-5</v>
      </c>
      <c r="AG5402">
        <v>85.355000000000004</v>
      </c>
      <c r="AH5402">
        <v>0.98207500000000003</v>
      </c>
      <c r="AI5402">
        <v>19.5624</v>
      </c>
      <c r="AJ5402" s="1">
        <v>1.1667E-5</v>
      </c>
      <c r="AK5402">
        <v>85.355000000000004</v>
      </c>
      <c r="AL5402">
        <v>0.97312399999999999</v>
      </c>
      <c r="AM5402">
        <v>15.5145</v>
      </c>
      <c r="AN5402" s="1">
        <v>1.1667E-5</v>
      </c>
      <c r="AO5402">
        <v>85.355000000000004</v>
      </c>
      <c r="AP5402">
        <v>0.99421400000000004</v>
      </c>
      <c r="AQ5402">
        <v>23.436499999999999</v>
      </c>
      <c r="AR5402" s="1">
        <v>1.9720699999999999E-5</v>
      </c>
      <c r="AS5402">
        <v>82.028999999999996</v>
      </c>
      <c r="AT5402">
        <v>0.91115999999999997</v>
      </c>
      <c r="AU5402">
        <v>12.748100000000001</v>
      </c>
      <c r="AV5402">
        <v>1.7449E-3</v>
      </c>
      <c r="AW5402">
        <v>55.353000000000002</v>
      </c>
      <c r="AX5402">
        <v>0.97880500000000004</v>
      </c>
      <c r="AY5402">
        <v>17.029599999999999</v>
      </c>
      <c r="AZ5402" s="1">
        <v>5.9013600000000001E-7</v>
      </c>
      <c r="BA5402">
        <v>94.691999999999993</v>
      </c>
      <c r="BB5402">
        <v>0.94013199999999997</v>
      </c>
      <c r="BC5402">
        <v>13.1218</v>
      </c>
      <c r="BD5402" s="1">
        <v>8.9624899999999997E-7</v>
      </c>
      <c r="BE5402">
        <v>93.096000000000004</v>
      </c>
      <c r="BF5402">
        <v>0.86936800000000003</v>
      </c>
      <c r="BG5402">
        <v>8.3433600000000006</v>
      </c>
      <c r="BH5402">
        <v>2.3715699999999999E-4</v>
      </c>
      <c r="BI5402">
        <v>74.533000000000001</v>
      </c>
      <c r="BK5402" t="s">
        <v>301</v>
      </c>
      <c r="BL5402" t="s">
        <v>165</v>
      </c>
      <c r="BM5402" t="s">
        <v>34609</v>
      </c>
      <c r="BN5402" t="s">
        <v>34610</v>
      </c>
      <c r="BO5402" t="s">
        <v>550</v>
      </c>
      <c r="BP5402" t="s">
        <v>34611</v>
      </c>
      <c r="BQ5402" t="s">
        <v>34612</v>
      </c>
      <c r="BR5402">
        <v>3</v>
      </c>
      <c r="BS5402">
        <v>2</v>
      </c>
      <c r="BT5402">
        <v>-0.31461</v>
      </c>
      <c r="BU5402" t="s">
        <v>199</v>
      </c>
      <c r="BV5402" t="s">
        <v>199</v>
      </c>
      <c r="BW5402" t="s">
        <v>199</v>
      </c>
      <c r="BX5402" t="s">
        <v>199</v>
      </c>
      <c r="BY5402" t="s">
        <v>199</v>
      </c>
      <c r="BZ5402" t="s">
        <v>199</v>
      </c>
      <c r="CA5402" t="s">
        <v>199</v>
      </c>
      <c r="CB5402" t="s">
        <v>199</v>
      </c>
      <c r="CC5402" t="s">
        <v>199</v>
      </c>
      <c r="CD5402" t="s">
        <v>199</v>
      </c>
      <c r="CE5402" t="s">
        <v>199</v>
      </c>
      <c r="CF5402" t="s">
        <v>199</v>
      </c>
      <c r="CG5402">
        <v>44617000000</v>
      </c>
      <c r="CH5402">
        <v>44277000000</v>
      </c>
      <c r="CI5402">
        <v>339190000</v>
      </c>
      <c r="CJ5402">
        <v>0</v>
      </c>
      <c r="CK5402" t="s">
        <v>164</v>
      </c>
      <c r="CL5402">
        <v>245230000</v>
      </c>
      <c r="CM5402">
        <v>236160000</v>
      </c>
      <c r="CN5402">
        <v>326360000</v>
      </c>
      <c r="CO5402">
        <v>540940000</v>
      </c>
      <c r="CP5402">
        <v>209670000</v>
      </c>
      <c r="CQ5402">
        <v>208040000</v>
      </c>
      <c r="CR5402">
        <v>314130000</v>
      </c>
      <c r="CS5402">
        <v>438250000</v>
      </c>
      <c r="CT5402">
        <v>434600000</v>
      </c>
      <c r="CU5402">
        <v>510300000</v>
      </c>
      <c r="CV5402">
        <v>40121000</v>
      </c>
      <c r="CW5402">
        <v>298810000</v>
      </c>
      <c r="CX5402">
        <v>221230000</v>
      </c>
      <c r="CY5402">
        <v>23993000</v>
      </c>
      <c r="CZ5402">
        <v>0</v>
      </c>
      <c r="DA5402">
        <v>199150000</v>
      </c>
      <c r="DB5402">
        <v>37011000</v>
      </c>
      <c r="DC5402">
        <v>0</v>
      </c>
      <c r="DD5402">
        <v>304080000</v>
      </c>
      <c r="DE5402">
        <v>22277000</v>
      </c>
      <c r="DF5402">
        <v>0</v>
      </c>
      <c r="DG5402">
        <v>469340000</v>
      </c>
      <c r="DH5402">
        <v>71600000</v>
      </c>
      <c r="DI5402">
        <v>0</v>
      </c>
      <c r="DJ5402">
        <v>209670000</v>
      </c>
      <c r="DK5402">
        <v>0</v>
      </c>
      <c r="DL5402">
        <v>0</v>
      </c>
      <c r="DM5402">
        <v>167970000</v>
      </c>
      <c r="DN5402">
        <v>40070000</v>
      </c>
      <c r="DO5402">
        <v>0</v>
      </c>
      <c r="DP5402">
        <v>279200000</v>
      </c>
      <c r="DQ5402">
        <v>34925000</v>
      </c>
      <c r="DR5402">
        <v>0</v>
      </c>
      <c r="DS5402">
        <v>425670000</v>
      </c>
      <c r="DT5402">
        <v>12578000</v>
      </c>
      <c r="DU5402">
        <v>0</v>
      </c>
      <c r="DV5402">
        <v>406220000</v>
      </c>
      <c r="DW5402">
        <v>28382000</v>
      </c>
      <c r="DX5402">
        <v>0</v>
      </c>
      <c r="DY5402">
        <v>461240000</v>
      </c>
      <c r="DZ5402">
        <v>49062000</v>
      </c>
      <c r="EA5402">
        <v>0</v>
      </c>
      <c r="EB5402">
        <v>40121000</v>
      </c>
      <c r="EC5402">
        <v>0</v>
      </c>
      <c r="ED5402">
        <v>0</v>
      </c>
      <c r="EE5402">
        <v>279510000</v>
      </c>
      <c r="EF5402">
        <v>19293000</v>
      </c>
      <c r="EG5402">
        <v>0</v>
      </c>
      <c r="EJ5402">
        <v>5396</v>
      </c>
      <c r="EK5402">
        <v>1606</v>
      </c>
      <c r="EL5402">
        <v>3616</v>
      </c>
      <c r="EM5402">
        <v>3616</v>
      </c>
      <c r="EN5402">
        <v>9825</v>
      </c>
      <c r="EO5402" t="s">
        <v>34606</v>
      </c>
      <c r="EP5402" t="s">
        <v>34613</v>
      </c>
      <c r="EQ5402" t="s">
        <v>34614</v>
      </c>
      <c r="ER5402">
        <v>117015</v>
      </c>
      <c r="ES5402">
        <v>202646</v>
      </c>
      <c r="ET5402" t="s">
        <v>210</v>
      </c>
      <c r="EU5402">
        <v>48101</v>
      </c>
      <c r="EV5402">
        <v>117054</v>
      </c>
      <c r="EW5402">
        <v>202725</v>
      </c>
      <c r="EX5402" t="s">
        <v>286</v>
      </c>
      <c r="EY5402">
        <v>61131</v>
      </c>
      <c r="EZ5402">
        <v>117054</v>
      </c>
      <c r="FA5402">
        <v>202725</v>
      </c>
      <c r="FB5402" t="s">
        <v>286</v>
      </c>
      <c r="FC5402">
        <v>61131</v>
      </c>
    </row>
    <row r="5403" spans="1:159" x14ac:dyDescent="0.25">
      <c r="A5403" t="s">
        <v>34601</v>
      </c>
      <c r="B5403" t="s">
        <v>34615</v>
      </c>
      <c r="C5403" t="s">
        <v>34579</v>
      </c>
      <c r="D5403" t="s">
        <v>34579</v>
      </c>
      <c r="E5403" t="s">
        <v>34580</v>
      </c>
      <c r="F5403" t="s">
        <v>34581</v>
      </c>
      <c r="H5403">
        <v>0.99546599999999996</v>
      </c>
      <c r="I5403">
        <v>23.0351</v>
      </c>
      <c r="J5403" s="1">
        <v>1.15958E-5</v>
      </c>
      <c r="K5403">
        <v>85.376999999999995</v>
      </c>
      <c r="L5403">
        <v>62.46</v>
      </c>
      <c r="M5403">
        <v>63.624000000000002</v>
      </c>
      <c r="N5403">
        <v>0.97528400000000004</v>
      </c>
      <c r="O5403">
        <v>15.967700000000001</v>
      </c>
      <c r="P5403">
        <v>2.89167E-4</v>
      </c>
      <c r="Q5403">
        <v>73.498999999999995</v>
      </c>
      <c r="R5403">
        <v>0.975495</v>
      </c>
      <c r="S5403">
        <v>16.012599999999999</v>
      </c>
      <c r="T5403">
        <v>1.2417999999999999E-4</v>
      </c>
      <c r="U5403">
        <v>77.662000000000006</v>
      </c>
      <c r="V5403">
        <v>0.97345099999999996</v>
      </c>
      <c r="W5403">
        <v>15.676600000000001</v>
      </c>
      <c r="X5403" s="1">
        <v>7.2818999999999995E-5</v>
      </c>
      <c r="Y5403">
        <v>79.974000000000004</v>
      </c>
      <c r="Z5403">
        <v>0.94711800000000002</v>
      </c>
      <c r="AA5403">
        <v>12.538500000000001</v>
      </c>
      <c r="AB5403">
        <v>1.60948E-4</v>
      </c>
      <c r="AC5403">
        <v>74.840999999999994</v>
      </c>
      <c r="AD5403">
        <v>0.86666200000000004</v>
      </c>
      <c r="AE5403">
        <v>8.1385299999999994</v>
      </c>
      <c r="AF5403">
        <v>2.8849700000000003E-4</v>
      </c>
      <c r="AG5403">
        <v>71.349000000000004</v>
      </c>
      <c r="AH5403">
        <v>0.99546599999999996</v>
      </c>
      <c r="AI5403">
        <v>23.0351</v>
      </c>
      <c r="AJ5403" s="1">
        <v>9.4736399999999996E-5</v>
      </c>
      <c r="AK5403">
        <v>77.379000000000005</v>
      </c>
      <c r="AL5403">
        <v>0.98366299999999995</v>
      </c>
      <c r="AM5403">
        <v>17.676300000000001</v>
      </c>
      <c r="AN5403">
        <v>5.2491799999999998E-4</v>
      </c>
      <c r="AO5403">
        <v>69.671999999999997</v>
      </c>
      <c r="AP5403">
        <v>0.91011500000000001</v>
      </c>
      <c r="AQ5403">
        <v>10.1023</v>
      </c>
      <c r="AR5403" s="1">
        <v>1.15958E-5</v>
      </c>
      <c r="AS5403">
        <v>85.376999999999995</v>
      </c>
      <c r="AT5403">
        <v>0.98740300000000003</v>
      </c>
      <c r="AU5403">
        <v>18.994800000000001</v>
      </c>
      <c r="AV5403">
        <v>8.1330300000000003E-4</v>
      </c>
      <c r="AW5403">
        <v>62.302999999999997</v>
      </c>
      <c r="AX5403">
        <v>0.96310600000000002</v>
      </c>
      <c r="AY5403">
        <v>14.204000000000001</v>
      </c>
      <c r="AZ5403">
        <v>7.72867E-4</v>
      </c>
      <c r="BA5403">
        <v>59.908000000000001</v>
      </c>
      <c r="BB5403">
        <v>0.88409599999999999</v>
      </c>
      <c r="BC5403">
        <v>9.0757999999999992</v>
      </c>
      <c r="BD5403">
        <v>7.5868300000000001E-4</v>
      </c>
      <c r="BE5403">
        <v>59.067</v>
      </c>
      <c r="BF5403">
        <v>0.88371699999999997</v>
      </c>
      <c r="BG5403">
        <v>8.8726299999999991</v>
      </c>
      <c r="BH5403">
        <v>1.08646E-3</v>
      </c>
      <c r="BI5403">
        <v>57.177</v>
      </c>
      <c r="BK5403" t="s">
        <v>301</v>
      </c>
      <c r="BL5403" t="s">
        <v>165</v>
      </c>
      <c r="BM5403" t="s">
        <v>34616</v>
      </c>
      <c r="BN5403" t="s">
        <v>34617</v>
      </c>
      <c r="BO5403" t="s">
        <v>1699</v>
      </c>
      <c r="BP5403" t="s">
        <v>34618</v>
      </c>
      <c r="BQ5403" t="s">
        <v>34619</v>
      </c>
      <c r="BR5403">
        <v>4</v>
      </c>
      <c r="BS5403">
        <v>2</v>
      </c>
      <c r="BT5403">
        <v>0.93145</v>
      </c>
      <c r="BU5403" t="s">
        <v>199</v>
      </c>
      <c r="BV5403" t="s">
        <v>199</v>
      </c>
      <c r="BW5403" t="s">
        <v>199</v>
      </c>
      <c r="BX5403" t="s">
        <v>199</v>
      </c>
      <c r="BY5403" t="s">
        <v>199</v>
      </c>
      <c r="BZ5403" t="s">
        <v>199</v>
      </c>
      <c r="CA5403" t="s">
        <v>199</v>
      </c>
      <c r="CB5403" t="s">
        <v>199</v>
      </c>
      <c r="CC5403" t="s">
        <v>199</v>
      </c>
      <c r="CD5403" t="s">
        <v>199</v>
      </c>
      <c r="CE5403" t="s">
        <v>199</v>
      </c>
      <c r="CF5403" t="s">
        <v>199</v>
      </c>
      <c r="CG5403">
        <v>20179000000</v>
      </c>
      <c r="CH5403">
        <v>19840000000</v>
      </c>
      <c r="CI5403">
        <v>339190000</v>
      </c>
      <c r="CJ5403">
        <v>0</v>
      </c>
      <c r="CK5403" t="s">
        <v>164</v>
      </c>
      <c r="CL5403">
        <v>131220000</v>
      </c>
      <c r="CM5403">
        <v>162250000</v>
      </c>
      <c r="CN5403">
        <v>213710000</v>
      </c>
      <c r="CO5403">
        <v>313680000</v>
      </c>
      <c r="CP5403">
        <v>215890000</v>
      </c>
      <c r="CQ5403">
        <v>145960000</v>
      </c>
      <c r="CR5403">
        <v>34925000</v>
      </c>
      <c r="CS5403">
        <v>146860000</v>
      </c>
      <c r="CT5403">
        <v>189910000</v>
      </c>
      <c r="CU5403">
        <v>235950000</v>
      </c>
      <c r="CV5403">
        <v>125590000</v>
      </c>
      <c r="CW5403">
        <v>157760000</v>
      </c>
      <c r="CX5403">
        <v>107230000</v>
      </c>
      <c r="CY5403">
        <v>23993000</v>
      </c>
      <c r="CZ5403">
        <v>0</v>
      </c>
      <c r="DA5403">
        <v>125240000</v>
      </c>
      <c r="DB5403">
        <v>37011000</v>
      </c>
      <c r="DC5403">
        <v>0</v>
      </c>
      <c r="DD5403">
        <v>191440000</v>
      </c>
      <c r="DE5403">
        <v>22277000</v>
      </c>
      <c r="DF5403">
        <v>0</v>
      </c>
      <c r="DG5403">
        <v>242080000</v>
      </c>
      <c r="DH5403">
        <v>71600000</v>
      </c>
      <c r="DI5403">
        <v>0</v>
      </c>
      <c r="DJ5403">
        <v>215890000</v>
      </c>
      <c r="DK5403">
        <v>0</v>
      </c>
      <c r="DL5403">
        <v>0</v>
      </c>
      <c r="DM5403">
        <v>105890000</v>
      </c>
      <c r="DN5403">
        <v>40070000</v>
      </c>
      <c r="DO5403">
        <v>0</v>
      </c>
      <c r="DP5403">
        <v>0</v>
      </c>
      <c r="DQ5403">
        <v>34925000</v>
      </c>
      <c r="DR5403">
        <v>0</v>
      </c>
      <c r="DS5403">
        <v>134280000</v>
      </c>
      <c r="DT5403">
        <v>12578000</v>
      </c>
      <c r="DU5403">
        <v>0</v>
      </c>
      <c r="DV5403">
        <v>161530000</v>
      </c>
      <c r="DW5403">
        <v>28382000</v>
      </c>
      <c r="DX5403">
        <v>0</v>
      </c>
      <c r="DY5403">
        <v>186890000</v>
      </c>
      <c r="DZ5403">
        <v>49062000</v>
      </c>
      <c r="EA5403">
        <v>0</v>
      </c>
      <c r="EB5403">
        <v>125590000</v>
      </c>
      <c r="EC5403">
        <v>0</v>
      </c>
      <c r="ED5403">
        <v>0</v>
      </c>
      <c r="EE5403">
        <v>138460000</v>
      </c>
      <c r="EF5403">
        <v>19293000</v>
      </c>
      <c r="EG5403">
        <v>0</v>
      </c>
      <c r="EJ5403">
        <v>5397</v>
      </c>
      <c r="EK5403">
        <v>1606</v>
      </c>
      <c r="EL5403">
        <v>3617</v>
      </c>
      <c r="EM5403">
        <v>3617</v>
      </c>
      <c r="EN5403">
        <v>9825</v>
      </c>
      <c r="EO5403" t="s">
        <v>34606</v>
      </c>
      <c r="EP5403" t="s">
        <v>34620</v>
      </c>
      <c r="EQ5403" t="s">
        <v>34621</v>
      </c>
      <c r="ER5403">
        <v>117075</v>
      </c>
      <c r="ES5403">
        <v>202782</v>
      </c>
      <c r="ET5403" t="s">
        <v>298</v>
      </c>
      <c r="EU5403">
        <v>84868</v>
      </c>
      <c r="EV5403">
        <v>117056</v>
      </c>
      <c r="EW5403">
        <v>202732</v>
      </c>
      <c r="EX5403" t="s">
        <v>210</v>
      </c>
      <c r="EY5403">
        <v>63136</v>
      </c>
      <c r="EZ5403">
        <v>117056</v>
      </c>
      <c r="FA5403">
        <v>202732</v>
      </c>
      <c r="FB5403" t="s">
        <v>210</v>
      </c>
      <c r="FC5403">
        <v>63136</v>
      </c>
    </row>
    <row r="5404" spans="1:159" x14ac:dyDescent="0.25">
      <c r="A5404" t="s">
        <v>34601</v>
      </c>
      <c r="B5404" t="s">
        <v>34622</v>
      </c>
      <c r="C5404" t="s">
        <v>34579</v>
      </c>
      <c r="D5404" t="s">
        <v>34579</v>
      </c>
      <c r="E5404" t="s">
        <v>34580</v>
      </c>
      <c r="F5404" t="s">
        <v>34581</v>
      </c>
      <c r="H5404">
        <v>0.49998199999999998</v>
      </c>
      <c r="I5404">
        <v>0</v>
      </c>
      <c r="J5404" s="1">
        <v>6.2510199999999997E-5</v>
      </c>
      <c r="K5404">
        <v>42.904000000000003</v>
      </c>
      <c r="L5404">
        <v>33.497999999999998</v>
      </c>
      <c r="M5404">
        <v>42.904000000000003</v>
      </c>
      <c r="R5404">
        <v>0.49998199999999998</v>
      </c>
      <c r="S5404">
        <v>0</v>
      </c>
      <c r="T5404" s="1">
        <v>6.2510199999999997E-5</v>
      </c>
      <c r="U5404">
        <v>42.904000000000003</v>
      </c>
      <c r="V5404">
        <v>0</v>
      </c>
      <c r="W5404">
        <v>0</v>
      </c>
      <c r="Y5404" t="s">
        <v>164</v>
      </c>
      <c r="AD5404">
        <v>0</v>
      </c>
      <c r="AE5404">
        <v>0</v>
      </c>
      <c r="AG5404" t="s">
        <v>164</v>
      </c>
      <c r="AL5404">
        <v>0</v>
      </c>
      <c r="AM5404">
        <v>0</v>
      </c>
      <c r="AO5404" t="s">
        <v>164</v>
      </c>
      <c r="AP5404">
        <v>0</v>
      </c>
      <c r="AQ5404">
        <v>0</v>
      </c>
      <c r="AS5404" t="s">
        <v>164</v>
      </c>
      <c r="AT5404">
        <v>0</v>
      </c>
      <c r="AU5404">
        <v>0</v>
      </c>
      <c r="AW5404" t="s">
        <v>164</v>
      </c>
      <c r="BF5404">
        <v>0</v>
      </c>
      <c r="BG5404">
        <v>0</v>
      </c>
      <c r="BI5404" t="s">
        <v>164</v>
      </c>
      <c r="BK5404">
        <v>1</v>
      </c>
      <c r="BL5404" t="s">
        <v>165</v>
      </c>
      <c r="BM5404" t="s">
        <v>34623</v>
      </c>
      <c r="BN5404" t="s">
        <v>167</v>
      </c>
      <c r="BO5404" t="s">
        <v>281</v>
      </c>
      <c r="BP5404" t="s">
        <v>34624</v>
      </c>
      <c r="BQ5404" t="s">
        <v>34625</v>
      </c>
      <c r="BR5404">
        <v>8</v>
      </c>
      <c r="BS5404">
        <v>3</v>
      </c>
      <c r="BT5404">
        <v>-0.75102000000000002</v>
      </c>
      <c r="BV5404" t="s">
        <v>199</v>
      </c>
      <c r="BW5404" t="s">
        <v>198</v>
      </c>
      <c r="BY5404" t="s">
        <v>198</v>
      </c>
      <c r="CA5404" t="s">
        <v>198</v>
      </c>
      <c r="CB5404" t="s">
        <v>198</v>
      </c>
      <c r="CC5404" t="s">
        <v>198</v>
      </c>
      <c r="CF5404" t="s">
        <v>198</v>
      </c>
      <c r="CG5404">
        <v>89465000</v>
      </c>
      <c r="CH5404">
        <v>89465000</v>
      </c>
      <c r="CI5404">
        <v>0</v>
      </c>
      <c r="CJ5404">
        <v>0</v>
      </c>
      <c r="CK5404" t="s">
        <v>164</v>
      </c>
      <c r="CL5404">
        <v>0</v>
      </c>
      <c r="CM5404">
        <v>32582000</v>
      </c>
      <c r="CN5404">
        <v>10209000</v>
      </c>
      <c r="CO5404">
        <v>0</v>
      </c>
      <c r="CP5404">
        <v>11577000</v>
      </c>
      <c r="CQ5404">
        <v>0</v>
      </c>
      <c r="CR5404">
        <v>4197500</v>
      </c>
      <c r="CS5404">
        <v>9750800</v>
      </c>
      <c r="CT5404">
        <v>14264000</v>
      </c>
      <c r="CU5404">
        <v>0</v>
      </c>
      <c r="CV5404">
        <v>0</v>
      </c>
      <c r="CW5404">
        <v>6884100</v>
      </c>
      <c r="CX5404">
        <v>0</v>
      </c>
      <c r="CY5404">
        <v>0</v>
      </c>
      <c r="CZ5404">
        <v>0</v>
      </c>
      <c r="DA5404">
        <v>32582000</v>
      </c>
      <c r="DB5404">
        <v>0</v>
      </c>
      <c r="DC5404">
        <v>0</v>
      </c>
      <c r="DD5404">
        <v>10209000</v>
      </c>
      <c r="DE5404">
        <v>0</v>
      </c>
      <c r="DF5404">
        <v>0</v>
      </c>
      <c r="DG5404">
        <v>0</v>
      </c>
      <c r="DH5404">
        <v>0</v>
      </c>
      <c r="DI5404">
        <v>0</v>
      </c>
      <c r="DJ5404">
        <v>11577000</v>
      </c>
      <c r="DK5404">
        <v>0</v>
      </c>
      <c r="DL5404">
        <v>0</v>
      </c>
      <c r="DM5404">
        <v>0</v>
      </c>
      <c r="DN5404">
        <v>0</v>
      </c>
      <c r="DO5404">
        <v>0</v>
      </c>
      <c r="DP5404">
        <v>4197500</v>
      </c>
      <c r="DQ5404">
        <v>0</v>
      </c>
      <c r="DR5404">
        <v>0</v>
      </c>
      <c r="DS5404">
        <v>9750800</v>
      </c>
      <c r="DT5404">
        <v>0</v>
      </c>
      <c r="DU5404">
        <v>0</v>
      </c>
      <c r="DV5404">
        <v>14264000</v>
      </c>
      <c r="DW5404">
        <v>0</v>
      </c>
      <c r="DX5404">
        <v>0</v>
      </c>
      <c r="DY5404">
        <v>0</v>
      </c>
      <c r="DZ5404">
        <v>0</v>
      </c>
      <c r="EA5404">
        <v>0</v>
      </c>
      <c r="EB5404">
        <v>0</v>
      </c>
      <c r="EC5404">
        <v>0</v>
      </c>
      <c r="ED5404">
        <v>0</v>
      </c>
      <c r="EE5404">
        <v>6884100</v>
      </c>
      <c r="EF5404">
        <v>0</v>
      </c>
      <c r="EG5404">
        <v>0</v>
      </c>
      <c r="EJ5404">
        <v>5398</v>
      </c>
      <c r="EK5404">
        <v>1606</v>
      </c>
      <c r="EL5404">
        <v>3490</v>
      </c>
      <c r="EM5404">
        <v>3490</v>
      </c>
      <c r="EN5404">
        <v>10660</v>
      </c>
      <c r="EO5404">
        <v>12151</v>
      </c>
      <c r="EP5404" t="s">
        <v>34626</v>
      </c>
      <c r="EQ5404">
        <v>221154</v>
      </c>
      <c r="ER5404">
        <v>128397</v>
      </c>
      <c r="ES5404">
        <v>221154</v>
      </c>
      <c r="ET5404" t="s">
        <v>369</v>
      </c>
      <c r="EU5404">
        <v>105165</v>
      </c>
      <c r="EV5404">
        <v>128397</v>
      </c>
      <c r="EW5404">
        <v>221154</v>
      </c>
      <c r="EX5404" t="s">
        <v>369</v>
      </c>
      <c r="EY5404">
        <v>105165</v>
      </c>
      <c r="EZ5404">
        <v>128397</v>
      </c>
      <c r="FA5404">
        <v>221154</v>
      </c>
      <c r="FB5404" t="s">
        <v>369</v>
      </c>
      <c r="FC5404">
        <v>105165</v>
      </c>
    </row>
    <row r="5405" spans="1:159" x14ac:dyDescent="0.25">
      <c r="A5405" t="s">
        <v>34601</v>
      </c>
      <c r="B5405" t="s">
        <v>34627</v>
      </c>
      <c r="C5405" t="s">
        <v>34579</v>
      </c>
      <c r="D5405" t="s">
        <v>34579</v>
      </c>
      <c r="E5405" t="s">
        <v>34580</v>
      </c>
      <c r="F5405" t="s">
        <v>34581</v>
      </c>
      <c r="H5405">
        <v>0.49998199999999998</v>
      </c>
      <c r="I5405">
        <v>0</v>
      </c>
      <c r="J5405" s="1">
        <v>6.2510199999999997E-5</v>
      </c>
      <c r="K5405">
        <v>42.904000000000003</v>
      </c>
      <c r="L5405">
        <v>33.497999999999998</v>
      </c>
      <c r="M5405">
        <v>42.904000000000003</v>
      </c>
      <c r="R5405">
        <v>0.49998199999999998</v>
      </c>
      <c r="S5405">
        <v>0</v>
      </c>
      <c r="T5405" s="1">
        <v>6.2510199999999997E-5</v>
      </c>
      <c r="U5405">
        <v>42.904000000000003</v>
      </c>
      <c r="V5405">
        <v>0</v>
      </c>
      <c r="W5405">
        <v>0</v>
      </c>
      <c r="Y5405" t="s">
        <v>164</v>
      </c>
      <c r="AD5405">
        <v>0</v>
      </c>
      <c r="AE5405">
        <v>0</v>
      </c>
      <c r="AG5405" t="s">
        <v>164</v>
      </c>
      <c r="AL5405">
        <v>0</v>
      </c>
      <c r="AM5405">
        <v>0</v>
      </c>
      <c r="AO5405" t="s">
        <v>164</v>
      </c>
      <c r="AP5405">
        <v>0</v>
      </c>
      <c r="AQ5405">
        <v>0</v>
      </c>
      <c r="AS5405" t="s">
        <v>164</v>
      </c>
      <c r="AT5405">
        <v>0</v>
      </c>
      <c r="AU5405">
        <v>0</v>
      </c>
      <c r="AW5405" t="s">
        <v>164</v>
      </c>
      <c r="BF5405">
        <v>0</v>
      </c>
      <c r="BG5405">
        <v>0</v>
      </c>
      <c r="BI5405" t="s">
        <v>164</v>
      </c>
      <c r="BK5405">
        <v>1</v>
      </c>
      <c r="BL5405" t="s">
        <v>165</v>
      </c>
      <c r="BM5405" t="s">
        <v>34628</v>
      </c>
      <c r="BN5405" t="s">
        <v>174</v>
      </c>
      <c r="BO5405" t="s">
        <v>175</v>
      </c>
      <c r="BP5405" t="s">
        <v>34624</v>
      </c>
      <c r="BQ5405" t="s">
        <v>34625</v>
      </c>
      <c r="BR5405">
        <v>11</v>
      </c>
      <c r="BS5405">
        <v>3</v>
      </c>
      <c r="BT5405">
        <v>-0.75102000000000002</v>
      </c>
      <c r="BV5405" t="s">
        <v>199</v>
      </c>
      <c r="BW5405" t="s">
        <v>198</v>
      </c>
      <c r="BY5405" t="s">
        <v>198</v>
      </c>
      <c r="CA5405" t="s">
        <v>198</v>
      </c>
      <c r="CB5405" t="s">
        <v>198</v>
      </c>
      <c r="CC5405" t="s">
        <v>198</v>
      </c>
      <c r="CF5405" t="s">
        <v>198</v>
      </c>
      <c r="CG5405">
        <v>89465000</v>
      </c>
      <c r="CH5405">
        <v>89465000</v>
      </c>
      <c r="CI5405">
        <v>0</v>
      </c>
      <c r="CJ5405">
        <v>0</v>
      </c>
      <c r="CK5405" t="s">
        <v>164</v>
      </c>
      <c r="CL5405">
        <v>0</v>
      </c>
      <c r="CM5405">
        <v>32582000</v>
      </c>
      <c r="CN5405">
        <v>10209000</v>
      </c>
      <c r="CO5405">
        <v>0</v>
      </c>
      <c r="CP5405">
        <v>11577000</v>
      </c>
      <c r="CQ5405">
        <v>0</v>
      </c>
      <c r="CR5405">
        <v>4197500</v>
      </c>
      <c r="CS5405">
        <v>9750800</v>
      </c>
      <c r="CT5405">
        <v>14264000</v>
      </c>
      <c r="CU5405">
        <v>0</v>
      </c>
      <c r="CV5405">
        <v>0</v>
      </c>
      <c r="CW5405">
        <v>6884100</v>
      </c>
      <c r="CX5405">
        <v>0</v>
      </c>
      <c r="CY5405">
        <v>0</v>
      </c>
      <c r="CZ5405">
        <v>0</v>
      </c>
      <c r="DA5405">
        <v>32582000</v>
      </c>
      <c r="DB5405">
        <v>0</v>
      </c>
      <c r="DC5405">
        <v>0</v>
      </c>
      <c r="DD5405">
        <v>10209000</v>
      </c>
      <c r="DE5405">
        <v>0</v>
      </c>
      <c r="DF5405">
        <v>0</v>
      </c>
      <c r="DG5405">
        <v>0</v>
      </c>
      <c r="DH5405">
        <v>0</v>
      </c>
      <c r="DI5405">
        <v>0</v>
      </c>
      <c r="DJ5405">
        <v>11577000</v>
      </c>
      <c r="DK5405">
        <v>0</v>
      </c>
      <c r="DL5405">
        <v>0</v>
      </c>
      <c r="DM5405">
        <v>0</v>
      </c>
      <c r="DN5405">
        <v>0</v>
      </c>
      <c r="DO5405">
        <v>0</v>
      </c>
      <c r="DP5405">
        <v>4197500</v>
      </c>
      <c r="DQ5405">
        <v>0</v>
      </c>
      <c r="DR5405">
        <v>0</v>
      </c>
      <c r="DS5405">
        <v>9750800</v>
      </c>
      <c r="DT5405">
        <v>0</v>
      </c>
      <c r="DU5405">
        <v>0</v>
      </c>
      <c r="DV5405">
        <v>14264000</v>
      </c>
      <c r="DW5405">
        <v>0</v>
      </c>
      <c r="DX5405">
        <v>0</v>
      </c>
      <c r="DY5405">
        <v>0</v>
      </c>
      <c r="DZ5405">
        <v>0</v>
      </c>
      <c r="EA5405">
        <v>0</v>
      </c>
      <c r="EB5405">
        <v>0</v>
      </c>
      <c r="EC5405">
        <v>0</v>
      </c>
      <c r="ED5405">
        <v>0</v>
      </c>
      <c r="EE5405">
        <v>6884100</v>
      </c>
      <c r="EF5405">
        <v>0</v>
      </c>
      <c r="EG5405">
        <v>0</v>
      </c>
      <c r="EJ5405">
        <v>5399</v>
      </c>
      <c r="EK5405">
        <v>1606</v>
      </c>
      <c r="EL5405">
        <v>3493</v>
      </c>
      <c r="EM5405">
        <v>3493</v>
      </c>
      <c r="EN5405">
        <v>10660</v>
      </c>
      <c r="EO5405">
        <v>12151</v>
      </c>
      <c r="EP5405" t="s">
        <v>34626</v>
      </c>
      <c r="EQ5405">
        <v>221154</v>
      </c>
      <c r="ER5405">
        <v>128397</v>
      </c>
      <c r="ES5405">
        <v>221154</v>
      </c>
      <c r="ET5405" t="s">
        <v>369</v>
      </c>
      <c r="EU5405">
        <v>105165</v>
      </c>
      <c r="EV5405">
        <v>128397</v>
      </c>
      <c r="EW5405">
        <v>221154</v>
      </c>
      <c r="EX5405" t="s">
        <v>369</v>
      </c>
      <c r="EY5405">
        <v>105165</v>
      </c>
      <c r="EZ5405">
        <v>128397</v>
      </c>
      <c r="FA5405">
        <v>221154</v>
      </c>
      <c r="FB5405" t="s">
        <v>369</v>
      </c>
      <c r="FC5405">
        <v>105165</v>
      </c>
    </row>
    <row r="5406" spans="1:159" x14ac:dyDescent="0.25">
      <c r="A5406" t="s">
        <v>34579</v>
      </c>
      <c r="B5406">
        <v>2067</v>
      </c>
      <c r="C5406" t="s">
        <v>34579</v>
      </c>
      <c r="D5406" t="s">
        <v>34579</v>
      </c>
      <c r="E5406" t="s">
        <v>34580</v>
      </c>
      <c r="F5406" t="s">
        <v>34581</v>
      </c>
      <c r="H5406">
        <v>0.33333299999999999</v>
      </c>
      <c r="I5406">
        <v>0</v>
      </c>
      <c r="J5406">
        <v>5.0974699999999996E-4</v>
      </c>
      <c r="K5406">
        <v>57.018999999999998</v>
      </c>
      <c r="L5406">
        <v>20.326000000000001</v>
      </c>
      <c r="M5406">
        <v>57.018999999999998</v>
      </c>
      <c r="R5406">
        <v>0</v>
      </c>
      <c r="S5406">
        <v>0</v>
      </c>
      <c r="U5406" t="s">
        <v>164</v>
      </c>
      <c r="Z5406">
        <v>0</v>
      </c>
      <c r="AA5406">
        <v>0</v>
      </c>
      <c r="AC5406" t="s">
        <v>164</v>
      </c>
      <c r="AX5406">
        <v>0.33333299999999999</v>
      </c>
      <c r="AY5406">
        <v>0</v>
      </c>
      <c r="AZ5406">
        <v>5.0974699999999996E-4</v>
      </c>
      <c r="BA5406">
        <v>57.018999999999998</v>
      </c>
      <c r="BL5406" t="s">
        <v>165</v>
      </c>
      <c r="BM5406" t="s">
        <v>34629</v>
      </c>
      <c r="BN5406" t="s">
        <v>7189</v>
      </c>
      <c r="BO5406" t="s">
        <v>536</v>
      </c>
      <c r="BP5406" t="s">
        <v>34630</v>
      </c>
      <c r="BQ5406" t="s">
        <v>34631</v>
      </c>
      <c r="BR5406">
        <v>6</v>
      </c>
      <c r="BS5406">
        <v>2</v>
      </c>
      <c r="BT5406">
        <v>0.43778</v>
      </c>
      <c r="CG5406">
        <v>0</v>
      </c>
      <c r="CH5406">
        <v>0</v>
      </c>
      <c r="CI5406">
        <v>0</v>
      </c>
      <c r="CJ5406">
        <v>0</v>
      </c>
      <c r="CK5406">
        <v>0</v>
      </c>
      <c r="CL5406">
        <v>0</v>
      </c>
      <c r="CM5406">
        <v>0</v>
      </c>
      <c r="CN5406">
        <v>0</v>
      </c>
      <c r="CO5406">
        <v>0</v>
      </c>
      <c r="CP5406">
        <v>0</v>
      </c>
      <c r="CQ5406">
        <v>0</v>
      </c>
      <c r="CR5406">
        <v>0</v>
      </c>
      <c r="CS5406">
        <v>0</v>
      </c>
      <c r="CT5406">
        <v>0</v>
      </c>
      <c r="CU5406">
        <v>0</v>
      </c>
      <c r="CV5406">
        <v>0</v>
      </c>
      <c r="CW5406">
        <v>0</v>
      </c>
      <c r="CX5406">
        <v>0</v>
      </c>
      <c r="CY5406">
        <v>0</v>
      </c>
      <c r="CZ5406">
        <v>0</v>
      </c>
      <c r="DA5406">
        <v>0</v>
      </c>
      <c r="DB5406">
        <v>0</v>
      </c>
      <c r="DC5406">
        <v>0</v>
      </c>
      <c r="DD5406">
        <v>0</v>
      </c>
      <c r="DE5406">
        <v>0</v>
      </c>
      <c r="DF5406">
        <v>0</v>
      </c>
      <c r="DG5406">
        <v>0</v>
      </c>
      <c r="DH5406">
        <v>0</v>
      </c>
      <c r="DI5406">
        <v>0</v>
      </c>
      <c r="DJ5406">
        <v>0</v>
      </c>
      <c r="DK5406">
        <v>0</v>
      </c>
      <c r="DL5406">
        <v>0</v>
      </c>
      <c r="DM5406">
        <v>0</v>
      </c>
      <c r="DN5406">
        <v>0</v>
      </c>
      <c r="DO5406">
        <v>0</v>
      </c>
      <c r="DP5406">
        <v>0</v>
      </c>
      <c r="DQ5406">
        <v>0</v>
      </c>
      <c r="DR5406">
        <v>0</v>
      </c>
      <c r="DS5406">
        <v>0</v>
      </c>
      <c r="DT5406">
        <v>0</v>
      </c>
      <c r="DU5406">
        <v>0</v>
      </c>
      <c r="DV5406">
        <v>0</v>
      </c>
      <c r="DW5406">
        <v>0</v>
      </c>
      <c r="DX5406">
        <v>0</v>
      </c>
      <c r="DY5406">
        <v>0</v>
      </c>
      <c r="DZ5406">
        <v>0</v>
      </c>
      <c r="EA5406">
        <v>0</v>
      </c>
      <c r="EB5406">
        <v>0</v>
      </c>
      <c r="EC5406">
        <v>0</v>
      </c>
      <c r="ED5406">
        <v>0</v>
      </c>
      <c r="EE5406">
        <v>0</v>
      </c>
      <c r="EF5406">
        <v>0</v>
      </c>
      <c r="EG5406">
        <v>0</v>
      </c>
      <c r="EJ5406">
        <v>5400</v>
      </c>
      <c r="EK5406">
        <v>1606</v>
      </c>
      <c r="EL5406">
        <v>2067</v>
      </c>
      <c r="EM5406">
        <v>2067</v>
      </c>
      <c r="EN5406">
        <v>11565</v>
      </c>
      <c r="EO5406" t="s">
        <v>34632</v>
      </c>
      <c r="ER5406">
        <v>140450</v>
      </c>
      <c r="ES5406">
        <v>242209</v>
      </c>
      <c r="ET5406" t="s">
        <v>217</v>
      </c>
      <c r="EU5406">
        <v>17761</v>
      </c>
      <c r="EV5406">
        <v>140450</v>
      </c>
      <c r="EW5406">
        <v>242209</v>
      </c>
      <c r="EX5406" t="s">
        <v>217</v>
      </c>
      <c r="EY5406">
        <v>17761</v>
      </c>
      <c r="EZ5406">
        <v>140450</v>
      </c>
      <c r="FA5406">
        <v>242209</v>
      </c>
      <c r="FB5406" t="s">
        <v>217</v>
      </c>
      <c r="FC5406">
        <v>17761</v>
      </c>
    </row>
    <row r="5407" spans="1:159" x14ac:dyDescent="0.25">
      <c r="A5407" t="s">
        <v>34579</v>
      </c>
      <c r="B5407">
        <v>2070</v>
      </c>
      <c r="C5407" t="s">
        <v>34579</v>
      </c>
      <c r="D5407" t="s">
        <v>34579</v>
      </c>
      <c r="E5407" t="s">
        <v>34580</v>
      </c>
      <c r="F5407" t="s">
        <v>34581</v>
      </c>
      <c r="H5407">
        <v>0.96277299999999999</v>
      </c>
      <c r="I5407">
        <v>14.2027</v>
      </c>
      <c r="J5407" s="1">
        <v>1.6225600000000001E-32</v>
      </c>
      <c r="K5407">
        <v>145</v>
      </c>
      <c r="L5407">
        <v>117.26</v>
      </c>
      <c r="M5407">
        <v>78.323999999999998</v>
      </c>
      <c r="N5407">
        <v>0.84988300000000006</v>
      </c>
      <c r="O5407">
        <v>7.5440800000000001</v>
      </c>
      <c r="P5407" s="1">
        <v>2.0092200000000002E-12</v>
      </c>
      <c r="Q5407">
        <v>105.65</v>
      </c>
      <c r="R5407">
        <v>0.96277299999999999</v>
      </c>
      <c r="S5407">
        <v>14.2027</v>
      </c>
      <c r="T5407" s="1">
        <v>6.2327299999999995E-5</v>
      </c>
      <c r="U5407">
        <v>78.323999999999998</v>
      </c>
      <c r="V5407">
        <v>0.89771900000000004</v>
      </c>
      <c r="W5407">
        <v>9.4942799999999998</v>
      </c>
      <c r="X5407" s="1">
        <v>2.9931800000000002E-8</v>
      </c>
      <c r="Y5407">
        <v>90.926000000000002</v>
      </c>
      <c r="Z5407">
        <v>0.68715599999999999</v>
      </c>
      <c r="AA5407">
        <v>3.41744</v>
      </c>
      <c r="AB5407" s="1">
        <v>1.6225600000000001E-32</v>
      </c>
      <c r="AC5407">
        <v>145</v>
      </c>
      <c r="AD5407">
        <v>0.93983000000000005</v>
      </c>
      <c r="AE5407">
        <v>11.9803</v>
      </c>
      <c r="AF5407" s="1">
        <v>2.1241600000000001E-6</v>
      </c>
      <c r="AG5407">
        <v>87.718999999999994</v>
      </c>
      <c r="AH5407">
        <v>0.80838500000000002</v>
      </c>
      <c r="AI5407">
        <v>6.2589300000000003</v>
      </c>
      <c r="AJ5407" s="1">
        <v>3.0423300000000002E-16</v>
      </c>
      <c r="AK5407">
        <v>118.76</v>
      </c>
      <c r="AL5407">
        <v>0.88119899999999995</v>
      </c>
      <c r="AM5407">
        <v>9.4039400000000004</v>
      </c>
      <c r="AN5407" s="1">
        <v>1.6236499999999999E-5</v>
      </c>
      <c r="AO5407">
        <v>82.361999999999995</v>
      </c>
      <c r="AP5407">
        <v>0.49978099999999998</v>
      </c>
      <c r="AQ5407">
        <v>0</v>
      </c>
      <c r="AR5407" s="1">
        <v>2.9591499999999998E-11</v>
      </c>
      <c r="AS5407">
        <v>102.66</v>
      </c>
      <c r="AT5407">
        <v>0.89719499999999996</v>
      </c>
      <c r="AU5407">
        <v>9.8478899999999996</v>
      </c>
      <c r="AV5407" s="1">
        <v>2.5485600000000002E-12</v>
      </c>
      <c r="AW5407">
        <v>104.87</v>
      </c>
      <c r="AX5407">
        <v>0.82343299999999997</v>
      </c>
      <c r="AY5407">
        <v>6.7123200000000001</v>
      </c>
      <c r="AZ5407" s="1">
        <v>8.6617899999999993E-9</v>
      </c>
      <c r="BA5407">
        <v>93.623000000000005</v>
      </c>
      <c r="BB5407">
        <v>0.85391499999999998</v>
      </c>
      <c r="BC5407">
        <v>8.4100199999999994</v>
      </c>
      <c r="BD5407">
        <v>2.33498E-3</v>
      </c>
      <c r="BE5407">
        <v>45.256999999999998</v>
      </c>
      <c r="BF5407">
        <v>0.83661600000000003</v>
      </c>
      <c r="BG5407">
        <v>7.5811599999999997</v>
      </c>
      <c r="BH5407" s="1">
        <v>7.5942100000000006E-5</v>
      </c>
      <c r="BI5407">
        <v>73.847999999999999</v>
      </c>
      <c r="BK5407">
        <v>1</v>
      </c>
      <c r="BL5407" t="s">
        <v>165</v>
      </c>
      <c r="BM5407" t="s">
        <v>34633</v>
      </c>
      <c r="BN5407" t="s">
        <v>2722</v>
      </c>
      <c r="BO5407" t="s">
        <v>1209</v>
      </c>
      <c r="BP5407" t="s">
        <v>34634</v>
      </c>
      <c r="BQ5407" t="s">
        <v>34635</v>
      </c>
      <c r="BR5407">
        <v>9</v>
      </c>
      <c r="BS5407">
        <v>2</v>
      </c>
      <c r="BT5407">
        <v>-0.59240000000000004</v>
      </c>
      <c r="BU5407" t="s">
        <v>199</v>
      </c>
      <c r="BV5407" t="s">
        <v>199</v>
      </c>
      <c r="BW5407" t="s">
        <v>199</v>
      </c>
      <c r="BX5407" t="s">
        <v>199</v>
      </c>
      <c r="BY5407" t="s">
        <v>199</v>
      </c>
      <c r="BZ5407" t="s">
        <v>199</v>
      </c>
      <c r="CA5407" t="s">
        <v>199</v>
      </c>
      <c r="CC5407" t="s">
        <v>199</v>
      </c>
      <c r="CD5407" t="s">
        <v>199</v>
      </c>
      <c r="CE5407" t="s">
        <v>199</v>
      </c>
      <c r="CF5407" t="s">
        <v>199</v>
      </c>
      <c r="CG5407">
        <v>2720500000</v>
      </c>
      <c r="CH5407">
        <v>2720500000</v>
      </c>
      <c r="CI5407">
        <v>0</v>
      </c>
      <c r="CJ5407">
        <v>0</v>
      </c>
      <c r="CK5407">
        <v>32.445</v>
      </c>
      <c r="CL5407">
        <v>194120000</v>
      </c>
      <c r="CM5407">
        <v>224080000</v>
      </c>
      <c r="CN5407">
        <v>136990000</v>
      </c>
      <c r="CO5407">
        <v>487570000</v>
      </c>
      <c r="CP5407">
        <v>176650000</v>
      </c>
      <c r="CQ5407">
        <v>230220000</v>
      </c>
      <c r="CR5407">
        <v>269200000</v>
      </c>
      <c r="CS5407">
        <v>0</v>
      </c>
      <c r="CT5407">
        <v>371750000</v>
      </c>
      <c r="CU5407">
        <v>279520000</v>
      </c>
      <c r="CV5407">
        <v>0</v>
      </c>
      <c r="CW5407">
        <v>253550000</v>
      </c>
      <c r="CX5407">
        <v>194120000</v>
      </c>
      <c r="CY5407">
        <v>0</v>
      </c>
      <c r="CZ5407">
        <v>0</v>
      </c>
      <c r="DA5407">
        <v>224080000</v>
      </c>
      <c r="DB5407">
        <v>0</v>
      </c>
      <c r="DC5407">
        <v>0</v>
      </c>
      <c r="DD5407">
        <v>136990000</v>
      </c>
      <c r="DE5407">
        <v>0</v>
      </c>
      <c r="DF5407">
        <v>0</v>
      </c>
      <c r="DG5407">
        <v>487570000</v>
      </c>
      <c r="DH5407">
        <v>0</v>
      </c>
      <c r="DI5407">
        <v>0</v>
      </c>
      <c r="DJ5407">
        <v>176650000</v>
      </c>
      <c r="DK5407">
        <v>0</v>
      </c>
      <c r="DL5407">
        <v>0</v>
      </c>
      <c r="DM5407">
        <v>230220000</v>
      </c>
      <c r="DN5407">
        <v>0</v>
      </c>
      <c r="DO5407">
        <v>0</v>
      </c>
      <c r="DP5407">
        <v>269200000</v>
      </c>
      <c r="DQ5407">
        <v>0</v>
      </c>
      <c r="DR5407">
        <v>0</v>
      </c>
      <c r="DS5407">
        <v>0</v>
      </c>
      <c r="DT5407">
        <v>0</v>
      </c>
      <c r="DU5407">
        <v>0</v>
      </c>
      <c r="DV5407">
        <v>371750000</v>
      </c>
      <c r="DW5407">
        <v>0</v>
      </c>
      <c r="DX5407">
        <v>0</v>
      </c>
      <c r="DY5407">
        <v>279520000</v>
      </c>
      <c r="DZ5407">
        <v>0</v>
      </c>
      <c r="EA5407">
        <v>0</v>
      </c>
      <c r="EB5407">
        <v>0</v>
      </c>
      <c r="EC5407">
        <v>0</v>
      </c>
      <c r="ED5407">
        <v>0</v>
      </c>
      <c r="EE5407">
        <v>253550000</v>
      </c>
      <c r="EF5407">
        <v>0</v>
      </c>
      <c r="EG5407">
        <v>0</v>
      </c>
      <c r="EJ5407">
        <v>5401</v>
      </c>
      <c r="EK5407">
        <v>1606</v>
      </c>
      <c r="EL5407">
        <v>2070</v>
      </c>
      <c r="EM5407">
        <v>2070</v>
      </c>
      <c r="EN5407">
        <v>11565</v>
      </c>
      <c r="EO5407" t="s">
        <v>34632</v>
      </c>
      <c r="EP5407" t="s">
        <v>34636</v>
      </c>
      <c r="EQ5407" t="s">
        <v>34637</v>
      </c>
      <c r="ER5407">
        <v>140449</v>
      </c>
      <c r="ES5407">
        <v>242208</v>
      </c>
      <c r="ET5407" t="s">
        <v>369</v>
      </c>
      <c r="EU5407">
        <v>35904</v>
      </c>
      <c r="EV5407">
        <v>140438</v>
      </c>
      <c r="EW5407">
        <v>242175</v>
      </c>
      <c r="EX5407" t="s">
        <v>171</v>
      </c>
      <c r="EY5407">
        <v>38339</v>
      </c>
      <c r="EZ5407">
        <v>140438</v>
      </c>
      <c r="FA5407">
        <v>242175</v>
      </c>
      <c r="FB5407" t="s">
        <v>171</v>
      </c>
      <c r="FC5407">
        <v>38339</v>
      </c>
    </row>
    <row r="5408" spans="1:159" x14ac:dyDescent="0.25">
      <c r="A5408" t="s">
        <v>34579</v>
      </c>
      <c r="B5408">
        <v>2662</v>
      </c>
      <c r="C5408" t="s">
        <v>34579</v>
      </c>
      <c r="D5408" t="s">
        <v>34579</v>
      </c>
      <c r="E5408" t="s">
        <v>34580</v>
      </c>
      <c r="F5408" t="s">
        <v>34581</v>
      </c>
      <c r="H5408">
        <v>0.79679199999999994</v>
      </c>
      <c r="I5408">
        <v>5.9344200000000003</v>
      </c>
      <c r="J5408" s="1">
        <v>7.1977600000000005E-7</v>
      </c>
      <c r="K5408">
        <v>71.742000000000004</v>
      </c>
      <c r="L5408">
        <v>61.954000000000001</v>
      </c>
      <c r="M5408">
        <v>71.742000000000004</v>
      </c>
      <c r="N5408">
        <v>0.49812099999999998</v>
      </c>
      <c r="O5408">
        <v>0</v>
      </c>
      <c r="P5408" s="1">
        <v>1.31872E-5</v>
      </c>
      <c r="Q5408">
        <v>56.527000000000001</v>
      </c>
      <c r="R5408">
        <v>0.499969</v>
      </c>
      <c r="S5408">
        <v>0</v>
      </c>
      <c r="T5408" s="1">
        <v>1.2646900000000001E-5</v>
      </c>
      <c r="U5408">
        <v>64.650000000000006</v>
      </c>
      <c r="V5408">
        <v>0.49962600000000001</v>
      </c>
      <c r="W5408">
        <v>0</v>
      </c>
      <c r="X5408" s="1">
        <v>1.44951E-5</v>
      </c>
      <c r="Y5408">
        <v>55.884999999999998</v>
      </c>
      <c r="Z5408">
        <v>0.79679199999999994</v>
      </c>
      <c r="AA5408">
        <v>5.9344200000000003</v>
      </c>
      <c r="AB5408" s="1">
        <v>7.1977600000000005E-7</v>
      </c>
      <c r="AC5408">
        <v>71.742000000000004</v>
      </c>
      <c r="AD5408">
        <v>0.65033300000000005</v>
      </c>
      <c r="AE5408">
        <v>2.6995</v>
      </c>
      <c r="AF5408" s="1">
        <v>8.3667299999999994E-6</v>
      </c>
      <c r="AG5408">
        <v>58.847999999999999</v>
      </c>
      <c r="AL5408">
        <v>0.49894699999999997</v>
      </c>
      <c r="AM5408">
        <v>0</v>
      </c>
      <c r="AN5408" s="1">
        <v>1.4953800000000001E-5</v>
      </c>
      <c r="AO5408">
        <v>55.66</v>
      </c>
      <c r="AP5408">
        <v>0.49987100000000001</v>
      </c>
      <c r="AQ5408">
        <v>0</v>
      </c>
      <c r="AR5408" s="1">
        <v>1.3044099999999999E-5</v>
      </c>
      <c r="AS5408">
        <v>60.527999999999999</v>
      </c>
      <c r="AT5408">
        <v>0.49911800000000001</v>
      </c>
      <c r="AU5408">
        <v>0</v>
      </c>
      <c r="AV5408" s="1">
        <v>9.8949699999999999E-5</v>
      </c>
      <c r="AW5408">
        <v>45.607999999999997</v>
      </c>
      <c r="AX5408">
        <v>0.499002</v>
      </c>
      <c r="AY5408">
        <v>0</v>
      </c>
      <c r="AZ5408" s="1">
        <v>1.2351899999999999E-5</v>
      </c>
      <c r="BA5408">
        <v>59.280999999999999</v>
      </c>
      <c r="BB5408">
        <v>0.71931999999999996</v>
      </c>
      <c r="BC5408">
        <v>4.2920699999999998</v>
      </c>
      <c r="BD5408" s="1">
        <v>7.3098700000000005E-5</v>
      </c>
      <c r="BE5408">
        <v>45.094000000000001</v>
      </c>
      <c r="BF5408">
        <v>0.48585499999999998</v>
      </c>
      <c r="BG5408">
        <v>0</v>
      </c>
      <c r="BH5408" s="1">
        <v>9.8873299999999994E-5</v>
      </c>
      <c r="BI5408">
        <v>45.613999999999997</v>
      </c>
      <c r="BK5408">
        <v>1</v>
      </c>
      <c r="BL5408" t="s">
        <v>165</v>
      </c>
      <c r="BM5408" t="s">
        <v>34638</v>
      </c>
      <c r="BN5408" t="s">
        <v>167</v>
      </c>
      <c r="BO5408" t="s">
        <v>12467</v>
      </c>
      <c r="BP5408" t="s">
        <v>34639</v>
      </c>
      <c r="BQ5408" t="s">
        <v>34640</v>
      </c>
      <c r="BR5408">
        <v>11</v>
      </c>
      <c r="BS5408">
        <v>3</v>
      </c>
      <c r="BT5408">
        <v>-1.5730999999999998E-2</v>
      </c>
      <c r="BV5408" t="s">
        <v>199</v>
      </c>
      <c r="BX5408" t="s">
        <v>199</v>
      </c>
      <c r="BY5408" t="s">
        <v>199</v>
      </c>
      <c r="CE5408" t="s">
        <v>199</v>
      </c>
      <c r="CG5408">
        <v>1817700000</v>
      </c>
      <c r="CH5408">
        <v>1817700000</v>
      </c>
      <c r="CI5408">
        <v>0</v>
      </c>
      <c r="CJ5408">
        <v>0</v>
      </c>
      <c r="CK5408" t="s">
        <v>164</v>
      </c>
      <c r="CL5408">
        <v>0</v>
      </c>
      <c r="CM5408">
        <v>365770000</v>
      </c>
      <c r="CN5408">
        <v>0</v>
      </c>
      <c r="CO5408">
        <v>673740000</v>
      </c>
      <c r="CP5408">
        <v>355600000</v>
      </c>
      <c r="CQ5408">
        <v>0</v>
      </c>
      <c r="CR5408">
        <v>0</v>
      </c>
      <c r="CS5408">
        <v>0</v>
      </c>
      <c r="CT5408">
        <v>0</v>
      </c>
      <c r="CU5408">
        <v>0</v>
      </c>
      <c r="CV5408">
        <v>422600000</v>
      </c>
      <c r="CW5408">
        <v>0</v>
      </c>
      <c r="CX5408">
        <v>0</v>
      </c>
      <c r="CY5408">
        <v>0</v>
      </c>
      <c r="CZ5408">
        <v>0</v>
      </c>
      <c r="DA5408">
        <v>365770000</v>
      </c>
      <c r="DB5408">
        <v>0</v>
      </c>
      <c r="DC5408">
        <v>0</v>
      </c>
      <c r="DD5408">
        <v>0</v>
      </c>
      <c r="DE5408">
        <v>0</v>
      </c>
      <c r="DF5408">
        <v>0</v>
      </c>
      <c r="DG5408">
        <v>673740000</v>
      </c>
      <c r="DH5408">
        <v>0</v>
      </c>
      <c r="DI5408">
        <v>0</v>
      </c>
      <c r="DJ5408">
        <v>355600000</v>
      </c>
      <c r="DK5408">
        <v>0</v>
      </c>
      <c r="DL5408">
        <v>0</v>
      </c>
      <c r="DM5408">
        <v>0</v>
      </c>
      <c r="DN5408">
        <v>0</v>
      </c>
      <c r="DO5408">
        <v>0</v>
      </c>
      <c r="DP5408">
        <v>0</v>
      </c>
      <c r="DQ5408">
        <v>0</v>
      </c>
      <c r="DR5408">
        <v>0</v>
      </c>
      <c r="DS5408">
        <v>0</v>
      </c>
      <c r="DT5408">
        <v>0</v>
      </c>
      <c r="DU5408">
        <v>0</v>
      </c>
      <c r="DV5408">
        <v>0</v>
      </c>
      <c r="DW5408">
        <v>0</v>
      </c>
      <c r="DX5408">
        <v>0</v>
      </c>
      <c r="DY5408">
        <v>0</v>
      </c>
      <c r="DZ5408">
        <v>0</v>
      </c>
      <c r="EA5408">
        <v>0</v>
      </c>
      <c r="EB5408">
        <v>422600000</v>
      </c>
      <c r="EC5408">
        <v>0</v>
      </c>
      <c r="ED5408">
        <v>0</v>
      </c>
      <c r="EE5408">
        <v>0</v>
      </c>
      <c r="EF5408">
        <v>0</v>
      </c>
      <c r="EG5408">
        <v>0</v>
      </c>
      <c r="EJ5408">
        <v>5402</v>
      </c>
      <c r="EK5408">
        <v>1606</v>
      </c>
      <c r="EL5408">
        <v>2662</v>
      </c>
      <c r="EM5408">
        <v>2662</v>
      </c>
      <c r="EN5408">
        <v>12900</v>
      </c>
      <c r="EO5408">
        <v>14749</v>
      </c>
      <c r="EP5408" t="s">
        <v>34641</v>
      </c>
      <c r="EQ5408" t="s">
        <v>34642</v>
      </c>
      <c r="ER5408">
        <v>158037</v>
      </c>
      <c r="ES5408">
        <v>271779</v>
      </c>
      <c r="ET5408" t="s">
        <v>171</v>
      </c>
      <c r="EU5408">
        <v>67311</v>
      </c>
      <c r="EV5408">
        <v>158037</v>
      </c>
      <c r="EW5408">
        <v>271779</v>
      </c>
      <c r="EX5408" t="s">
        <v>171</v>
      </c>
      <c r="EY5408">
        <v>67311</v>
      </c>
      <c r="EZ5408">
        <v>158037</v>
      </c>
      <c r="FA5408">
        <v>271779</v>
      </c>
      <c r="FB5408" t="s">
        <v>171</v>
      </c>
      <c r="FC5408">
        <v>67311</v>
      </c>
    </row>
    <row r="5409" spans="1:159" x14ac:dyDescent="0.25">
      <c r="A5409" t="s">
        <v>34579</v>
      </c>
      <c r="B5409">
        <v>1444</v>
      </c>
      <c r="C5409" t="s">
        <v>34579</v>
      </c>
      <c r="D5409" t="s">
        <v>34579</v>
      </c>
      <c r="E5409" t="s">
        <v>34580</v>
      </c>
      <c r="F5409" t="s">
        <v>34581</v>
      </c>
      <c r="H5409">
        <v>1</v>
      </c>
      <c r="I5409">
        <v>43.769199999999998</v>
      </c>
      <c r="J5409" s="1">
        <v>1.8224100000000001E-5</v>
      </c>
      <c r="K5409">
        <v>83.265000000000001</v>
      </c>
      <c r="L5409">
        <v>38.817999999999998</v>
      </c>
      <c r="M5409">
        <v>43.768999999999998</v>
      </c>
      <c r="N5409">
        <v>1</v>
      </c>
      <c r="O5409">
        <v>74.944199999999995</v>
      </c>
      <c r="P5409">
        <v>2.16488E-4</v>
      </c>
      <c r="Q5409">
        <v>74.944000000000003</v>
      </c>
      <c r="R5409">
        <v>1</v>
      </c>
      <c r="S5409">
        <v>43.769199999999998</v>
      </c>
      <c r="T5409">
        <v>1.29943E-2</v>
      </c>
      <c r="U5409">
        <v>43.768999999999998</v>
      </c>
      <c r="V5409">
        <v>1</v>
      </c>
      <c r="W5409">
        <v>74.944199999999995</v>
      </c>
      <c r="X5409">
        <v>2.16488E-4</v>
      </c>
      <c r="Y5409">
        <v>74.944000000000003</v>
      </c>
      <c r="Z5409">
        <v>1</v>
      </c>
      <c r="AA5409">
        <v>61.435200000000002</v>
      </c>
      <c r="AB5409">
        <v>1.0999899999999999E-3</v>
      </c>
      <c r="AC5409">
        <v>61.435000000000002</v>
      </c>
      <c r="AD5409">
        <v>0</v>
      </c>
      <c r="AE5409">
        <v>0</v>
      </c>
      <c r="AG5409" t="s">
        <v>164</v>
      </c>
      <c r="AH5409">
        <v>1</v>
      </c>
      <c r="AI5409">
        <v>63.624200000000002</v>
      </c>
      <c r="AJ5409">
        <v>1.1509000000000001E-3</v>
      </c>
      <c r="AK5409">
        <v>63.624000000000002</v>
      </c>
      <c r="AL5409">
        <v>1</v>
      </c>
      <c r="AM5409">
        <v>64.438599999999994</v>
      </c>
      <c r="AN5409">
        <v>1.06562E-3</v>
      </c>
      <c r="AO5409">
        <v>64.438999999999993</v>
      </c>
      <c r="AP5409">
        <v>1</v>
      </c>
      <c r="AQ5409">
        <v>69.450699999999998</v>
      </c>
      <c r="AR5409">
        <v>5.1741500000000002E-4</v>
      </c>
      <c r="AS5409">
        <v>69.450999999999993</v>
      </c>
      <c r="AT5409">
        <v>1</v>
      </c>
      <c r="AU5409">
        <v>56.359200000000001</v>
      </c>
      <c r="AV5409">
        <v>1.3345200000000001E-3</v>
      </c>
      <c r="AW5409">
        <v>56.359000000000002</v>
      </c>
      <c r="AX5409">
        <v>1</v>
      </c>
      <c r="AY5409">
        <v>81.524699999999996</v>
      </c>
      <c r="AZ5409" s="1">
        <v>3.8356399999999998E-5</v>
      </c>
      <c r="BA5409">
        <v>81.525000000000006</v>
      </c>
      <c r="BB5409">
        <v>1</v>
      </c>
      <c r="BC5409">
        <v>58.814999999999998</v>
      </c>
      <c r="BD5409">
        <v>1.03907E-3</v>
      </c>
      <c r="BE5409">
        <v>58.814999999999998</v>
      </c>
      <c r="BF5409">
        <v>1</v>
      </c>
      <c r="BG5409">
        <v>83.264700000000005</v>
      </c>
      <c r="BH5409" s="1">
        <v>1.8224100000000001E-5</v>
      </c>
      <c r="BI5409">
        <v>83.265000000000001</v>
      </c>
      <c r="BK5409">
        <v>1</v>
      </c>
      <c r="BL5409" t="s">
        <v>165</v>
      </c>
      <c r="BM5409" t="s">
        <v>34643</v>
      </c>
      <c r="BN5409" t="s">
        <v>167</v>
      </c>
      <c r="BO5409" t="s">
        <v>550</v>
      </c>
      <c r="BP5409" t="s">
        <v>34644</v>
      </c>
      <c r="BQ5409" t="s">
        <v>34645</v>
      </c>
      <c r="BR5409">
        <v>3</v>
      </c>
      <c r="BS5409">
        <v>2</v>
      </c>
      <c r="BT5409">
        <v>-5.7905999999999999E-2</v>
      </c>
      <c r="BU5409" t="s">
        <v>199</v>
      </c>
      <c r="BV5409" t="s">
        <v>199</v>
      </c>
      <c r="BW5409" t="s">
        <v>199</v>
      </c>
      <c r="BX5409" t="s">
        <v>199</v>
      </c>
      <c r="BY5409" t="s">
        <v>198</v>
      </c>
      <c r="BZ5409" t="s">
        <v>199</v>
      </c>
      <c r="CA5409" t="s">
        <v>199</v>
      </c>
      <c r="CB5409" t="s">
        <v>199</v>
      </c>
      <c r="CC5409" t="s">
        <v>199</v>
      </c>
      <c r="CD5409" t="s">
        <v>199</v>
      </c>
      <c r="CE5409" t="s">
        <v>199</v>
      </c>
      <c r="CF5409" t="s">
        <v>199</v>
      </c>
      <c r="CG5409">
        <v>309800000</v>
      </c>
      <c r="CH5409">
        <v>309800000</v>
      </c>
      <c r="CI5409">
        <v>0</v>
      </c>
      <c r="CJ5409">
        <v>0</v>
      </c>
      <c r="CK5409" t="s">
        <v>164</v>
      </c>
      <c r="CL5409">
        <v>19152000</v>
      </c>
      <c r="CM5409">
        <v>0</v>
      </c>
      <c r="CN5409">
        <v>27410000</v>
      </c>
      <c r="CO5409">
        <v>31871000</v>
      </c>
      <c r="CP5409">
        <v>10601000</v>
      </c>
      <c r="CQ5409">
        <v>20020000</v>
      </c>
      <c r="CR5409">
        <v>23302000</v>
      </c>
      <c r="CS5409">
        <v>33582000</v>
      </c>
      <c r="CT5409">
        <v>32141000</v>
      </c>
      <c r="CU5409">
        <v>39987000</v>
      </c>
      <c r="CV5409">
        <v>22906000</v>
      </c>
      <c r="CW5409">
        <v>16116000</v>
      </c>
      <c r="CX5409">
        <v>19152000</v>
      </c>
      <c r="CY5409">
        <v>0</v>
      </c>
      <c r="CZ5409">
        <v>0</v>
      </c>
      <c r="DA5409">
        <v>0</v>
      </c>
      <c r="DB5409">
        <v>0</v>
      </c>
      <c r="DC5409">
        <v>0</v>
      </c>
      <c r="DD5409">
        <v>27410000</v>
      </c>
      <c r="DE5409">
        <v>0</v>
      </c>
      <c r="DF5409">
        <v>0</v>
      </c>
      <c r="DG5409">
        <v>31871000</v>
      </c>
      <c r="DH5409">
        <v>0</v>
      </c>
      <c r="DI5409">
        <v>0</v>
      </c>
      <c r="DJ5409">
        <v>10601000</v>
      </c>
      <c r="DK5409">
        <v>0</v>
      </c>
      <c r="DL5409">
        <v>0</v>
      </c>
      <c r="DM5409">
        <v>20020000</v>
      </c>
      <c r="DN5409">
        <v>0</v>
      </c>
      <c r="DO5409">
        <v>0</v>
      </c>
      <c r="DP5409">
        <v>23302000</v>
      </c>
      <c r="DQ5409">
        <v>0</v>
      </c>
      <c r="DR5409">
        <v>0</v>
      </c>
      <c r="DS5409">
        <v>33582000</v>
      </c>
      <c r="DT5409">
        <v>0</v>
      </c>
      <c r="DU5409">
        <v>0</v>
      </c>
      <c r="DV5409">
        <v>32141000</v>
      </c>
      <c r="DW5409">
        <v>0</v>
      </c>
      <c r="DX5409">
        <v>0</v>
      </c>
      <c r="DY5409">
        <v>39987000</v>
      </c>
      <c r="DZ5409">
        <v>0</v>
      </c>
      <c r="EA5409">
        <v>0</v>
      </c>
      <c r="EB5409">
        <v>22906000</v>
      </c>
      <c r="EC5409">
        <v>0</v>
      </c>
      <c r="ED5409">
        <v>0</v>
      </c>
      <c r="EE5409">
        <v>16116000</v>
      </c>
      <c r="EF5409">
        <v>0</v>
      </c>
      <c r="EG5409">
        <v>0</v>
      </c>
      <c r="EJ5409">
        <v>5403</v>
      </c>
      <c r="EK5409">
        <v>1606</v>
      </c>
      <c r="EL5409">
        <v>1444</v>
      </c>
      <c r="EM5409">
        <v>1444</v>
      </c>
      <c r="EN5409">
        <v>13118</v>
      </c>
      <c r="EO5409">
        <v>14988</v>
      </c>
      <c r="EP5409" t="s">
        <v>34646</v>
      </c>
      <c r="EQ5409" t="s">
        <v>34647</v>
      </c>
      <c r="ER5409">
        <v>160283</v>
      </c>
      <c r="ES5409">
        <v>275096</v>
      </c>
      <c r="ET5409" t="s">
        <v>369</v>
      </c>
      <c r="EU5409">
        <v>72563</v>
      </c>
      <c r="EV5409">
        <v>160282</v>
      </c>
      <c r="EW5409">
        <v>275095</v>
      </c>
      <c r="EX5409" t="s">
        <v>201</v>
      </c>
      <c r="EY5409">
        <v>73182</v>
      </c>
      <c r="EZ5409">
        <v>160282</v>
      </c>
      <c r="FA5409">
        <v>275095</v>
      </c>
      <c r="FB5409" t="s">
        <v>201</v>
      </c>
      <c r="FC5409">
        <v>73182</v>
      </c>
    </row>
    <row r="5410" spans="1:159" x14ac:dyDescent="0.25">
      <c r="A5410" t="s">
        <v>34648</v>
      </c>
      <c r="B5410">
        <v>24</v>
      </c>
      <c r="C5410" t="s">
        <v>34648</v>
      </c>
      <c r="D5410" t="s">
        <v>34648</v>
      </c>
      <c r="E5410" t="s">
        <v>34649</v>
      </c>
      <c r="F5410" t="s">
        <v>34650</v>
      </c>
      <c r="H5410">
        <v>0.99297400000000002</v>
      </c>
      <c r="I5410">
        <v>21.8795</v>
      </c>
      <c r="J5410">
        <v>1.8840899999999999E-3</v>
      </c>
      <c r="K5410">
        <v>65.156999999999996</v>
      </c>
      <c r="L5410">
        <v>34.488999999999997</v>
      </c>
      <c r="M5410">
        <v>55.676000000000002</v>
      </c>
      <c r="N5410">
        <v>0.90553799999999995</v>
      </c>
      <c r="O5410">
        <v>10.2447</v>
      </c>
      <c r="P5410">
        <v>3.1337499999999998E-3</v>
      </c>
      <c r="Q5410">
        <v>53.517000000000003</v>
      </c>
      <c r="V5410">
        <v>0</v>
      </c>
      <c r="W5410">
        <v>0</v>
      </c>
      <c r="Y5410" t="s">
        <v>164</v>
      </c>
      <c r="Z5410">
        <v>0</v>
      </c>
      <c r="AA5410">
        <v>0</v>
      </c>
      <c r="AC5410" t="s">
        <v>164</v>
      </c>
      <c r="AD5410">
        <v>0.61780800000000002</v>
      </c>
      <c r="AE5410">
        <v>2.8740899999999998</v>
      </c>
      <c r="AF5410">
        <v>5.24304E-3</v>
      </c>
      <c r="AG5410">
        <v>53.165999999999997</v>
      </c>
      <c r="AL5410">
        <v>0.85734699999999997</v>
      </c>
      <c r="AM5410">
        <v>8.7198700000000002</v>
      </c>
      <c r="AN5410">
        <v>3.42173E-3</v>
      </c>
      <c r="AO5410">
        <v>52.49</v>
      </c>
      <c r="AP5410">
        <v>0</v>
      </c>
      <c r="AQ5410">
        <v>0</v>
      </c>
      <c r="AS5410" t="s">
        <v>164</v>
      </c>
      <c r="AT5410">
        <v>0.90520100000000003</v>
      </c>
      <c r="AU5410">
        <v>9.8844700000000003</v>
      </c>
      <c r="AV5410">
        <v>2.1143199999999998E-3</v>
      </c>
      <c r="AW5410">
        <v>62.463000000000001</v>
      </c>
      <c r="AX5410">
        <v>0.91018900000000003</v>
      </c>
      <c r="AY5410">
        <v>10.0733</v>
      </c>
      <c r="AZ5410">
        <v>1.8840899999999999E-3</v>
      </c>
      <c r="BA5410">
        <v>65.156999999999996</v>
      </c>
      <c r="BB5410">
        <v>0.74496799999999996</v>
      </c>
      <c r="BC5410">
        <v>4.7624199999999997</v>
      </c>
      <c r="BD5410">
        <v>1.4310700000000001E-2</v>
      </c>
      <c r="BE5410">
        <v>41.08</v>
      </c>
      <c r="BF5410">
        <v>0.99297400000000002</v>
      </c>
      <c r="BG5410">
        <v>21.8795</v>
      </c>
      <c r="BH5410">
        <v>2.5282400000000002E-3</v>
      </c>
      <c r="BI5410">
        <v>55.676000000000002</v>
      </c>
      <c r="BK5410">
        <v>1</v>
      </c>
      <c r="BL5410" t="s">
        <v>165</v>
      </c>
      <c r="BM5410" t="s">
        <v>34651</v>
      </c>
      <c r="BN5410" t="s">
        <v>167</v>
      </c>
      <c r="BO5410" t="s">
        <v>1554</v>
      </c>
      <c r="BP5410" t="s">
        <v>34652</v>
      </c>
      <c r="BQ5410" t="s">
        <v>34653</v>
      </c>
      <c r="BR5410">
        <v>1</v>
      </c>
      <c r="BS5410">
        <v>2</v>
      </c>
      <c r="BT5410">
        <v>-0.43440000000000001</v>
      </c>
      <c r="BU5410" t="s">
        <v>199</v>
      </c>
      <c r="BW5410" t="s">
        <v>198</v>
      </c>
      <c r="BX5410" t="s">
        <v>198</v>
      </c>
      <c r="BY5410" t="s">
        <v>199</v>
      </c>
      <c r="CA5410" t="s">
        <v>199</v>
      </c>
      <c r="CB5410" t="s">
        <v>198</v>
      </c>
      <c r="CC5410" t="s">
        <v>199</v>
      </c>
      <c r="CD5410" t="s">
        <v>199</v>
      </c>
      <c r="CE5410" t="s">
        <v>199</v>
      </c>
      <c r="CF5410" t="s">
        <v>199</v>
      </c>
      <c r="CG5410">
        <v>224410000</v>
      </c>
      <c r="CH5410">
        <v>224410000</v>
      </c>
      <c r="CI5410">
        <v>0</v>
      </c>
      <c r="CJ5410">
        <v>0</v>
      </c>
      <c r="CK5410" t="s">
        <v>164</v>
      </c>
      <c r="CL5410">
        <v>27908000</v>
      </c>
      <c r="CM5410">
        <v>0</v>
      </c>
      <c r="CN5410">
        <v>19001000</v>
      </c>
      <c r="CO5410">
        <v>22602000</v>
      </c>
      <c r="CP5410">
        <v>0</v>
      </c>
      <c r="CQ5410">
        <v>0</v>
      </c>
      <c r="CR5410">
        <v>25838000</v>
      </c>
      <c r="CS5410">
        <v>29182000</v>
      </c>
      <c r="CT5410">
        <v>17828000</v>
      </c>
      <c r="CU5410">
        <v>34572000</v>
      </c>
      <c r="CV5410">
        <v>27144000</v>
      </c>
      <c r="CW5410">
        <v>20331000</v>
      </c>
      <c r="CX5410">
        <v>27908000</v>
      </c>
      <c r="CY5410">
        <v>0</v>
      </c>
      <c r="CZ5410">
        <v>0</v>
      </c>
      <c r="DA5410">
        <v>0</v>
      </c>
      <c r="DB5410">
        <v>0</v>
      </c>
      <c r="DC5410">
        <v>0</v>
      </c>
      <c r="DD5410">
        <v>19001000</v>
      </c>
      <c r="DE5410">
        <v>0</v>
      </c>
      <c r="DF5410">
        <v>0</v>
      </c>
      <c r="DG5410">
        <v>22602000</v>
      </c>
      <c r="DH5410">
        <v>0</v>
      </c>
      <c r="DI5410">
        <v>0</v>
      </c>
      <c r="DJ5410">
        <v>0</v>
      </c>
      <c r="DK5410">
        <v>0</v>
      </c>
      <c r="DL5410">
        <v>0</v>
      </c>
      <c r="DM5410">
        <v>0</v>
      </c>
      <c r="DN5410">
        <v>0</v>
      </c>
      <c r="DO5410">
        <v>0</v>
      </c>
      <c r="DP5410">
        <v>25838000</v>
      </c>
      <c r="DQ5410">
        <v>0</v>
      </c>
      <c r="DR5410">
        <v>0</v>
      </c>
      <c r="DS5410">
        <v>29182000</v>
      </c>
      <c r="DT5410">
        <v>0</v>
      </c>
      <c r="DU5410">
        <v>0</v>
      </c>
      <c r="DV5410">
        <v>17828000</v>
      </c>
      <c r="DW5410">
        <v>0</v>
      </c>
      <c r="DX5410">
        <v>0</v>
      </c>
      <c r="DY5410">
        <v>34572000</v>
      </c>
      <c r="DZ5410">
        <v>0</v>
      </c>
      <c r="EA5410">
        <v>0</v>
      </c>
      <c r="EB5410">
        <v>27144000</v>
      </c>
      <c r="EC5410">
        <v>0</v>
      </c>
      <c r="ED5410">
        <v>0</v>
      </c>
      <c r="EE5410">
        <v>20331000</v>
      </c>
      <c r="EF5410">
        <v>0</v>
      </c>
      <c r="EG5410">
        <v>0</v>
      </c>
      <c r="EJ5410">
        <v>5404</v>
      </c>
      <c r="EK5410">
        <v>1607</v>
      </c>
      <c r="EL5410">
        <v>24</v>
      </c>
      <c r="EM5410">
        <v>24</v>
      </c>
      <c r="EN5410">
        <v>10015</v>
      </c>
      <c r="EO5410">
        <v>11374</v>
      </c>
      <c r="EP5410" t="s">
        <v>34654</v>
      </c>
      <c r="EQ5410" t="s">
        <v>34655</v>
      </c>
      <c r="ER5410">
        <v>119303</v>
      </c>
      <c r="ES5410">
        <v>206171</v>
      </c>
      <c r="ET5410" t="s">
        <v>201</v>
      </c>
      <c r="EU5410">
        <v>22874</v>
      </c>
      <c r="EV5410">
        <v>119296</v>
      </c>
      <c r="EW5410">
        <v>206163</v>
      </c>
      <c r="EX5410" t="s">
        <v>217</v>
      </c>
      <c r="EY5410">
        <v>20110</v>
      </c>
      <c r="EZ5410">
        <v>119296</v>
      </c>
      <c r="FA5410">
        <v>206163</v>
      </c>
      <c r="FB5410" t="s">
        <v>217</v>
      </c>
      <c r="FC5410">
        <v>20110</v>
      </c>
    </row>
    <row r="5411" spans="1:159" x14ac:dyDescent="0.25">
      <c r="A5411" t="s">
        <v>34656</v>
      </c>
      <c r="B5411" t="s">
        <v>34657</v>
      </c>
      <c r="C5411" t="s">
        <v>34658</v>
      </c>
      <c r="D5411" t="s">
        <v>34658</v>
      </c>
      <c r="E5411" t="s">
        <v>34659</v>
      </c>
      <c r="F5411" t="s">
        <v>34660</v>
      </c>
      <c r="H5411">
        <v>0.462785</v>
      </c>
      <c r="I5411">
        <v>0</v>
      </c>
      <c r="J5411" s="1">
        <v>3.9985399999999998E-7</v>
      </c>
      <c r="K5411">
        <v>46.66</v>
      </c>
      <c r="L5411">
        <v>43.883000000000003</v>
      </c>
      <c r="M5411">
        <v>46.66</v>
      </c>
      <c r="AP5411">
        <v>0.462785</v>
      </c>
      <c r="AQ5411">
        <v>0</v>
      </c>
      <c r="AR5411" s="1">
        <v>3.9985399999999998E-7</v>
      </c>
      <c r="AS5411">
        <v>46.66</v>
      </c>
      <c r="BL5411" t="s">
        <v>165</v>
      </c>
      <c r="BM5411" t="s">
        <v>34661</v>
      </c>
      <c r="BN5411" t="s">
        <v>167</v>
      </c>
      <c r="BO5411" t="s">
        <v>740</v>
      </c>
      <c r="BP5411" t="s">
        <v>34662</v>
      </c>
      <c r="BQ5411" t="s">
        <v>34663</v>
      </c>
      <c r="BR5411">
        <v>10</v>
      </c>
      <c r="BS5411">
        <v>3</v>
      </c>
      <c r="BT5411">
        <v>1.4453</v>
      </c>
      <c r="CG5411">
        <v>0</v>
      </c>
      <c r="CH5411">
        <v>0</v>
      </c>
      <c r="CI5411">
        <v>0</v>
      </c>
      <c r="CJ5411">
        <v>0</v>
      </c>
      <c r="CK5411" t="s">
        <v>164</v>
      </c>
      <c r="CL5411">
        <v>0</v>
      </c>
      <c r="CM5411">
        <v>0</v>
      </c>
      <c r="CN5411">
        <v>0</v>
      </c>
      <c r="CO5411">
        <v>0</v>
      </c>
      <c r="CP5411">
        <v>0</v>
      </c>
      <c r="CQ5411">
        <v>0</v>
      </c>
      <c r="CR5411">
        <v>0</v>
      </c>
      <c r="CS5411">
        <v>0</v>
      </c>
      <c r="CT5411">
        <v>0</v>
      </c>
      <c r="CU5411">
        <v>0</v>
      </c>
      <c r="CV5411">
        <v>0</v>
      </c>
      <c r="CW5411">
        <v>0</v>
      </c>
      <c r="CX5411">
        <v>0</v>
      </c>
      <c r="CY5411">
        <v>0</v>
      </c>
      <c r="CZ5411">
        <v>0</v>
      </c>
      <c r="DA5411">
        <v>0</v>
      </c>
      <c r="DB5411">
        <v>0</v>
      </c>
      <c r="DC5411">
        <v>0</v>
      </c>
      <c r="DD5411">
        <v>0</v>
      </c>
      <c r="DE5411">
        <v>0</v>
      </c>
      <c r="DF5411">
        <v>0</v>
      </c>
      <c r="DG5411">
        <v>0</v>
      </c>
      <c r="DH5411">
        <v>0</v>
      </c>
      <c r="DI5411">
        <v>0</v>
      </c>
      <c r="DJ5411">
        <v>0</v>
      </c>
      <c r="DK5411">
        <v>0</v>
      </c>
      <c r="DL5411">
        <v>0</v>
      </c>
      <c r="DM5411">
        <v>0</v>
      </c>
      <c r="DN5411">
        <v>0</v>
      </c>
      <c r="DO5411">
        <v>0</v>
      </c>
      <c r="DP5411">
        <v>0</v>
      </c>
      <c r="DQ5411">
        <v>0</v>
      </c>
      <c r="DR5411">
        <v>0</v>
      </c>
      <c r="DS5411">
        <v>0</v>
      </c>
      <c r="DT5411">
        <v>0</v>
      </c>
      <c r="DU5411">
        <v>0</v>
      </c>
      <c r="DV5411">
        <v>0</v>
      </c>
      <c r="DW5411">
        <v>0</v>
      </c>
      <c r="DX5411">
        <v>0</v>
      </c>
      <c r="DY5411">
        <v>0</v>
      </c>
      <c r="DZ5411">
        <v>0</v>
      </c>
      <c r="EA5411">
        <v>0</v>
      </c>
      <c r="EB5411">
        <v>0</v>
      </c>
      <c r="EC5411">
        <v>0</v>
      </c>
      <c r="ED5411">
        <v>0</v>
      </c>
      <c r="EE5411">
        <v>0</v>
      </c>
      <c r="EF5411">
        <v>0</v>
      </c>
      <c r="EG5411">
        <v>0</v>
      </c>
      <c r="EJ5411">
        <v>5405</v>
      </c>
      <c r="EK5411">
        <v>1608</v>
      </c>
      <c r="EL5411">
        <v>54</v>
      </c>
      <c r="EM5411">
        <v>54</v>
      </c>
      <c r="EN5411">
        <v>11300</v>
      </c>
      <c r="EO5411">
        <v>12890</v>
      </c>
      <c r="ER5411">
        <v>136872</v>
      </c>
      <c r="ES5411">
        <v>236808</v>
      </c>
      <c r="ET5411" t="s">
        <v>210</v>
      </c>
      <c r="EU5411">
        <v>105234</v>
      </c>
      <c r="EV5411">
        <v>136872</v>
      </c>
      <c r="EW5411">
        <v>236808</v>
      </c>
      <c r="EX5411" t="s">
        <v>210</v>
      </c>
      <c r="EY5411">
        <v>105234</v>
      </c>
      <c r="EZ5411">
        <v>136872</v>
      </c>
      <c r="FA5411">
        <v>236808</v>
      </c>
      <c r="FB5411" t="s">
        <v>210</v>
      </c>
      <c r="FC5411">
        <v>105234</v>
      </c>
    </row>
    <row r="5412" spans="1:159" x14ac:dyDescent="0.25">
      <c r="A5412" t="s">
        <v>34664</v>
      </c>
      <c r="B5412" t="s">
        <v>34665</v>
      </c>
      <c r="C5412" t="s">
        <v>34666</v>
      </c>
      <c r="D5412" t="s">
        <v>34666</v>
      </c>
      <c r="E5412" t="s">
        <v>34667</v>
      </c>
      <c r="F5412" t="s">
        <v>34668</v>
      </c>
      <c r="H5412">
        <v>0.99995900000000004</v>
      </c>
      <c r="I5412">
        <v>43.9435</v>
      </c>
      <c r="J5412" s="1">
        <v>5.9611899999999997E-14</v>
      </c>
      <c r="K5412">
        <v>92.575000000000003</v>
      </c>
      <c r="L5412">
        <v>77.885000000000005</v>
      </c>
      <c r="M5412">
        <v>88.507000000000005</v>
      </c>
      <c r="R5412">
        <v>0.99595299999999998</v>
      </c>
      <c r="S5412">
        <v>26.611000000000001</v>
      </c>
      <c r="T5412">
        <v>4.6895999999999998E-4</v>
      </c>
      <c r="U5412">
        <v>51.545999999999999</v>
      </c>
      <c r="V5412">
        <v>0.99748199999999998</v>
      </c>
      <c r="W5412">
        <v>26.0778</v>
      </c>
      <c r="X5412" s="1">
        <v>5.9611899999999997E-14</v>
      </c>
      <c r="Y5412">
        <v>92.575000000000003</v>
      </c>
      <c r="Z5412">
        <v>0.997556</v>
      </c>
      <c r="AA5412">
        <v>26.112400000000001</v>
      </c>
      <c r="AB5412" s="1">
        <v>1.25548E-5</v>
      </c>
      <c r="AC5412">
        <v>74.852999999999994</v>
      </c>
      <c r="AD5412">
        <v>0.99688600000000005</v>
      </c>
      <c r="AE5412">
        <v>25.302099999999999</v>
      </c>
      <c r="AF5412">
        <v>5.6514499999999997E-4</v>
      </c>
      <c r="AG5412">
        <v>50.155000000000001</v>
      </c>
      <c r="AH5412">
        <v>0</v>
      </c>
      <c r="AI5412">
        <v>0</v>
      </c>
      <c r="AK5412" t="s">
        <v>164</v>
      </c>
      <c r="AL5412">
        <v>0.98327799999999999</v>
      </c>
      <c r="AM5412">
        <v>18.8872</v>
      </c>
      <c r="AN5412">
        <v>6.7047099999999996E-4</v>
      </c>
      <c r="AO5412">
        <v>48.823</v>
      </c>
      <c r="AP5412">
        <v>0.98410500000000001</v>
      </c>
      <c r="AQ5412">
        <v>17.956600000000002</v>
      </c>
      <c r="AR5412">
        <v>5.3293700000000004E-4</v>
      </c>
      <c r="AS5412">
        <v>50.561999999999998</v>
      </c>
      <c r="AT5412">
        <v>0.99995900000000004</v>
      </c>
      <c r="AU5412">
        <v>43.9435</v>
      </c>
      <c r="AV5412" s="1">
        <v>1.7264499999999999E-13</v>
      </c>
      <c r="AW5412">
        <v>88.507000000000005</v>
      </c>
      <c r="AX5412">
        <v>0.84952300000000003</v>
      </c>
      <c r="AY5412">
        <v>7.6837099999999996</v>
      </c>
      <c r="AZ5412">
        <v>8.6850499999999999E-4</v>
      </c>
      <c r="BA5412">
        <v>46.317999999999998</v>
      </c>
      <c r="BB5412">
        <v>0.99787899999999996</v>
      </c>
      <c r="BC5412">
        <v>26.842099999999999</v>
      </c>
      <c r="BD5412">
        <v>2.5840800000000001E-4</v>
      </c>
      <c r="BE5412">
        <v>58.32</v>
      </c>
      <c r="BF5412">
        <v>0.99905900000000003</v>
      </c>
      <c r="BG5412">
        <v>33.104199999999999</v>
      </c>
      <c r="BH5412">
        <v>5.1075800000000005E-4</v>
      </c>
      <c r="BI5412">
        <v>50.843000000000004</v>
      </c>
      <c r="BK5412">
        <v>1</v>
      </c>
      <c r="BL5412" t="s">
        <v>165</v>
      </c>
      <c r="BM5412" t="s">
        <v>34669</v>
      </c>
      <c r="BN5412" t="s">
        <v>167</v>
      </c>
      <c r="BO5412" t="s">
        <v>1913</v>
      </c>
      <c r="BP5412" t="s">
        <v>34670</v>
      </c>
      <c r="BQ5412" t="s">
        <v>34671</v>
      </c>
      <c r="BR5412">
        <v>3</v>
      </c>
      <c r="BS5412">
        <v>2</v>
      </c>
      <c r="BT5412">
        <v>0.13299</v>
      </c>
      <c r="BV5412" t="s">
        <v>199</v>
      </c>
      <c r="BW5412" t="s">
        <v>199</v>
      </c>
      <c r="BX5412" t="s">
        <v>199</v>
      </c>
      <c r="BY5412" t="s">
        <v>199</v>
      </c>
      <c r="BZ5412" t="s">
        <v>198</v>
      </c>
      <c r="CA5412" t="s">
        <v>199</v>
      </c>
      <c r="CB5412" t="s">
        <v>199</v>
      </c>
      <c r="CC5412" t="s">
        <v>199</v>
      </c>
      <c r="CD5412" t="s">
        <v>199</v>
      </c>
      <c r="CE5412" t="s">
        <v>199</v>
      </c>
      <c r="CF5412" t="s">
        <v>199</v>
      </c>
      <c r="CG5412">
        <v>581170000</v>
      </c>
      <c r="CH5412">
        <v>581170000</v>
      </c>
      <c r="CI5412">
        <v>0</v>
      </c>
      <c r="CJ5412">
        <v>0</v>
      </c>
      <c r="CK5412" t="s">
        <v>164</v>
      </c>
      <c r="CL5412">
        <v>0</v>
      </c>
      <c r="CM5412">
        <v>48775000</v>
      </c>
      <c r="CN5412">
        <v>46997000</v>
      </c>
      <c r="CO5412">
        <v>82681000</v>
      </c>
      <c r="CP5412">
        <v>34960000</v>
      </c>
      <c r="CQ5412">
        <v>19529000</v>
      </c>
      <c r="CR5412">
        <v>32313000</v>
      </c>
      <c r="CS5412">
        <v>71807000</v>
      </c>
      <c r="CT5412">
        <v>48951000</v>
      </c>
      <c r="CU5412">
        <v>64007000</v>
      </c>
      <c r="CV5412">
        <v>66784000</v>
      </c>
      <c r="CW5412">
        <v>45226000</v>
      </c>
      <c r="CX5412">
        <v>0</v>
      </c>
      <c r="CY5412">
        <v>0</v>
      </c>
      <c r="CZ5412">
        <v>0</v>
      </c>
      <c r="DA5412">
        <v>48775000</v>
      </c>
      <c r="DB5412">
        <v>0</v>
      </c>
      <c r="DC5412">
        <v>0</v>
      </c>
      <c r="DD5412">
        <v>46997000</v>
      </c>
      <c r="DE5412">
        <v>0</v>
      </c>
      <c r="DF5412">
        <v>0</v>
      </c>
      <c r="DG5412">
        <v>82681000</v>
      </c>
      <c r="DH5412">
        <v>0</v>
      </c>
      <c r="DI5412">
        <v>0</v>
      </c>
      <c r="DJ5412">
        <v>34960000</v>
      </c>
      <c r="DK5412">
        <v>0</v>
      </c>
      <c r="DL5412">
        <v>0</v>
      </c>
      <c r="DM5412">
        <v>19529000</v>
      </c>
      <c r="DN5412">
        <v>0</v>
      </c>
      <c r="DO5412">
        <v>0</v>
      </c>
      <c r="DP5412">
        <v>32313000</v>
      </c>
      <c r="DQ5412">
        <v>0</v>
      </c>
      <c r="DR5412">
        <v>0</v>
      </c>
      <c r="DS5412">
        <v>71807000</v>
      </c>
      <c r="DT5412">
        <v>0</v>
      </c>
      <c r="DU5412">
        <v>0</v>
      </c>
      <c r="DV5412">
        <v>48951000</v>
      </c>
      <c r="DW5412">
        <v>0</v>
      </c>
      <c r="DX5412">
        <v>0</v>
      </c>
      <c r="DY5412">
        <v>64007000</v>
      </c>
      <c r="DZ5412">
        <v>0</v>
      </c>
      <c r="EA5412">
        <v>0</v>
      </c>
      <c r="EB5412">
        <v>66784000</v>
      </c>
      <c r="EC5412">
        <v>0</v>
      </c>
      <c r="ED5412">
        <v>0</v>
      </c>
      <c r="EE5412">
        <v>45226000</v>
      </c>
      <c r="EF5412">
        <v>0</v>
      </c>
      <c r="EG5412">
        <v>0</v>
      </c>
      <c r="EJ5412">
        <v>5406</v>
      </c>
      <c r="EK5412">
        <v>1609</v>
      </c>
      <c r="EL5412">
        <v>495</v>
      </c>
      <c r="EM5412">
        <v>495</v>
      </c>
      <c r="EN5412">
        <v>4504</v>
      </c>
      <c r="EO5412">
        <v>5109</v>
      </c>
      <c r="EP5412" t="s">
        <v>34672</v>
      </c>
      <c r="EQ5412" t="s">
        <v>34673</v>
      </c>
      <c r="ER5412">
        <v>52559</v>
      </c>
      <c r="ES5412">
        <v>92458</v>
      </c>
      <c r="ET5412" t="s">
        <v>504</v>
      </c>
      <c r="EU5412">
        <v>35547</v>
      </c>
      <c r="EV5412">
        <v>52556</v>
      </c>
      <c r="EW5412">
        <v>92453</v>
      </c>
      <c r="EX5412" t="s">
        <v>286</v>
      </c>
      <c r="EY5412">
        <v>34528</v>
      </c>
      <c r="EZ5412">
        <v>52556</v>
      </c>
      <c r="FA5412">
        <v>92453</v>
      </c>
      <c r="FB5412" t="s">
        <v>286</v>
      </c>
      <c r="FC5412">
        <v>34528</v>
      </c>
    </row>
    <row r="5413" spans="1:159" x14ac:dyDescent="0.25">
      <c r="A5413" t="s">
        <v>34674</v>
      </c>
      <c r="B5413">
        <v>100</v>
      </c>
      <c r="C5413" t="s">
        <v>34674</v>
      </c>
      <c r="D5413" t="s">
        <v>34674</v>
      </c>
      <c r="E5413" t="s">
        <v>34675</v>
      </c>
      <c r="F5413" t="s">
        <v>34676</v>
      </c>
      <c r="H5413">
        <v>1</v>
      </c>
      <c r="I5413">
        <v>48.44</v>
      </c>
      <c r="J5413">
        <v>2.0031799999999998E-3</v>
      </c>
      <c r="K5413">
        <v>64.438999999999993</v>
      </c>
      <c r="L5413">
        <v>25.417000000000002</v>
      </c>
      <c r="M5413">
        <v>48.44</v>
      </c>
      <c r="Z5413">
        <v>1</v>
      </c>
      <c r="AA5413">
        <v>64.438599999999994</v>
      </c>
      <c r="AB5413">
        <v>2.0031799999999998E-3</v>
      </c>
      <c r="AC5413">
        <v>64.438999999999993</v>
      </c>
      <c r="AH5413">
        <v>1</v>
      </c>
      <c r="AI5413">
        <v>50.292299999999997</v>
      </c>
      <c r="AJ5413">
        <v>4.5019500000000002E-3</v>
      </c>
      <c r="AK5413">
        <v>50.292000000000002</v>
      </c>
      <c r="AL5413">
        <v>1</v>
      </c>
      <c r="AM5413">
        <v>48.44</v>
      </c>
      <c r="AN5413">
        <v>5.9422600000000004E-3</v>
      </c>
      <c r="AO5413">
        <v>48.44</v>
      </c>
      <c r="AP5413">
        <v>1</v>
      </c>
      <c r="AQ5413">
        <v>47.893799999999999</v>
      </c>
      <c r="AR5413">
        <v>1.28142E-2</v>
      </c>
      <c r="AS5413">
        <v>47.893999999999998</v>
      </c>
      <c r="BK5413">
        <v>1</v>
      </c>
      <c r="BL5413" t="s">
        <v>165</v>
      </c>
      <c r="BM5413" t="s">
        <v>34677</v>
      </c>
      <c r="BN5413" t="s">
        <v>167</v>
      </c>
      <c r="BO5413" t="s">
        <v>3103</v>
      </c>
      <c r="BP5413" t="s">
        <v>34678</v>
      </c>
      <c r="BQ5413" t="s">
        <v>34679</v>
      </c>
      <c r="BR5413">
        <v>6</v>
      </c>
      <c r="BS5413">
        <v>2</v>
      </c>
      <c r="BT5413">
        <v>-0.43189</v>
      </c>
      <c r="BX5413" t="s">
        <v>199</v>
      </c>
      <c r="BZ5413" t="s">
        <v>199</v>
      </c>
      <c r="CA5413" t="s">
        <v>199</v>
      </c>
      <c r="CB5413" t="s">
        <v>199</v>
      </c>
      <c r="CG5413">
        <v>72861000</v>
      </c>
      <c r="CH5413">
        <v>72861000</v>
      </c>
      <c r="CI5413">
        <v>0</v>
      </c>
      <c r="CJ5413">
        <v>0</v>
      </c>
      <c r="CK5413">
        <v>4.5250000000000004E-3</v>
      </c>
      <c r="CL5413">
        <v>0</v>
      </c>
      <c r="CM5413">
        <v>0</v>
      </c>
      <c r="CN5413">
        <v>0</v>
      </c>
      <c r="CO5413">
        <v>38366000</v>
      </c>
      <c r="CP5413">
        <v>0</v>
      </c>
      <c r="CQ5413">
        <v>12517000</v>
      </c>
      <c r="CR5413">
        <v>21978000</v>
      </c>
      <c r="CS5413">
        <v>0</v>
      </c>
      <c r="CT5413">
        <v>0</v>
      </c>
      <c r="CU5413">
        <v>0</v>
      </c>
      <c r="CV5413">
        <v>0</v>
      </c>
      <c r="CW5413">
        <v>0</v>
      </c>
      <c r="CX5413">
        <v>0</v>
      </c>
      <c r="CY5413">
        <v>0</v>
      </c>
      <c r="CZ5413">
        <v>0</v>
      </c>
      <c r="DA5413">
        <v>0</v>
      </c>
      <c r="DB5413">
        <v>0</v>
      </c>
      <c r="DC5413">
        <v>0</v>
      </c>
      <c r="DD5413">
        <v>0</v>
      </c>
      <c r="DE5413">
        <v>0</v>
      </c>
      <c r="DF5413">
        <v>0</v>
      </c>
      <c r="DG5413">
        <v>38366000</v>
      </c>
      <c r="DH5413">
        <v>0</v>
      </c>
      <c r="DI5413">
        <v>0</v>
      </c>
      <c r="DJ5413">
        <v>0</v>
      </c>
      <c r="DK5413">
        <v>0</v>
      </c>
      <c r="DL5413">
        <v>0</v>
      </c>
      <c r="DM5413">
        <v>12517000</v>
      </c>
      <c r="DN5413">
        <v>0</v>
      </c>
      <c r="DO5413">
        <v>0</v>
      </c>
      <c r="DP5413">
        <v>21978000</v>
      </c>
      <c r="DQ5413">
        <v>0</v>
      </c>
      <c r="DR5413">
        <v>0</v>
      </c>
      <c r="DS5413">
        <v>0</v>
      </c>
      <c r="DT5413">
        <v>0</v>
      </c>
      <c r="DU5413">
        <v>0</v>
      </c>
      <c r="DV5413">
        <v>0</v>
      </c>
      <c r="DW5413">
        <v>0</v>
      </c>
      <c r="DX5413">
        <v>0</v>
      </c>
      <c r="DY5413">
        <v>0</v>
      </c>
      <c r="DZ5413">
        <v>0</v>
      </c>
      <c r="EA5413">
        <v>0</v>
      </c>
      <c r="EB5413">
        <v>0</v>
      </c>
      <c r="EC5413">
        <v>0</v>
      </c>
      <c r="ED5413">
        <v>0</v>
      </c>
      <c r="EE5413">
        <v>0</v>
      </c>
      <c r="EF5413">
        <v>0</v>
      </c>
      <c r="EG5413">
        <v>0</v>
      </c>
      <c r="EJ5413">
        <v>5407</v>
      </c>
      <c r="EK5413">
        <v>1610</v>
      </c>
      <c r="EL5413">
        <v>100</v>
      </c>
      <c r="EM5413">
        <v>100</v>
      </c>
      <c r="EN5413">
        <v>6534</v>
      </c>
      <c r="EO5413">
        <v>7399</v>
      </c>
      <c r="EP5413" t="s">
        <v>34680</v>
      </c>
      <c r="EQ5413" t="s">
        <v>34681</v>
      </c>
      <c r="ER5413">
        <v>76874</v>
      </c>
      <c r="ES5413">
        <v>132256</v>
      </c>
      <c r="ET5413" t="s">
        <v>261</v>
      </c>
      <c r="EU5413">
        <v>57354</v>
      </c>
      <c r="EV5413">
        <v>76871</v>
      </c>
      <c r="EW5413">
        <v>132252</v>
      </c>
      <c r="EX5413" t="s">
        <v>171</v>
      </c>
      <c r="EY5413">
        <v>59882</v>
      </c>
      <c r="EZ5413">
        <v>76871</v>
      </c>
      <c r="FA5413">
        <v>132252</v>
      </c>
      <c r="FB5413" t="s">
        <v>171</v>
      </c>
      <c r="FC5413">
        <v>59882</v>
      </c>
    </row>
    <row r="5414" spans="1:159" x14ac:dyDescent="0.25">
      <c r="A5414" t="s">
        <v>34682</v>
      </c>
      <c r="B5414">
        <v>788</v>
      </c>
      <c r="C5414" t="s">
        <v>34682</v>
      </c>
      <c r="D5414" t="s">
        <v>34682</v>
      </c>
      <c r="E5414" t="s">
        <v>34683</v>
      </c>
      <c r="F5414" t="s">
        <v>34684</v>
      </c>
      <c r="H5414">
        <v>0.82011400000000001</v>
      </c>
      <c r="I5414">
        <v>6.6216699999999999</v>
      </c>
      <c r="J5414">
        <v>6.5651200000000007E-2</v>
      </c>
      <c r="K5414">
        <v>44.348999999999997</v>
      </c>
      <c r="L5414">
        <v>14.182</v>
      </c>
      <c r="M5414">
        <v>44.348999999999997</v>
      </c>
      <c r="N5414">
        <v>0.82011400000000001</v>
      </c>
      <c r="O5414">
        <v>6.6216699999999999</v>
      </c>
      <c r="P5414">
        <v>6.5651200000000007E-2</v>
      </c>
      <c r="Q5414">
        <v>44.348999999999997</v>
      </c>
      <c r="AH5414">
        <v>0</v>
      </c>
      <c r="AI5414">
        <v>0</v>
      </c>
      <c r="AK5414" t="s">
        <v>164</v>
      </c>
      <c r="AL5414">
        <v>0</v>
      </c>
      <c r="AM5414">
        <v>0</v>
      </c>
      <c r="AO5414" t="s">
        <v>164</v>
      </c>
      <c r="AP5414">
        <v>0</v>
      </c>
      <c r="AQ5414">
        <v>0</v>
      </c>
      <c r="AS5414" t="s">
        <v>164</v>
      </c>
      <c r="BK5414">
        <v>1</v>
      </c>
      <c r="BL5414" t="s">
        <v>165</v>
      </c>
      <c r="BM5414" t="s">
        <v>34685</v>
      </c>
      <c r="BN5414" t="s">
        <v>167</v>
      </c>
      <c r="BO5414" t="s">
        <v>2358</v>
      </c>
      <c r="BP5414" t="s">
        <v>34686</v>
      </c>
      <c r="BQ5414" t="s">
        <v>34687</v>
      </c>
      <c r="BR5414">
        <v>4</v>
      </c>
      <c r="BS5414">
        <v>2</v>
      </c>
      <c r="BT5414">
        <v>-1.5270999999999999</v>
      </c>
      <c r="BU5414" t="s">
        <v>199</v>
      </c>
      <c r="BZ5414" t="s">
        <v>198</v>
      </c>
      <c r="CA5414" t="s">
        <v>198</v>
      </c>
      <c r="CB5414" t="s">
        <v>198</v>
      </c>
      <c r="CG5414">
        <v>15259000</v>
      </c>
      <c r="CH5414">
        <v>15259000</v>
      </c>
      <c r="CI5414">
        <v>0</v>
      </c>
      <c r="CJ5414">
        <v>0</v>
      </c>
      <c r="CK5414" t="s">
        <v>164</v>
      </c>
      <c r="CL5414">
        <v>4461000</v>
      </c>
      <c r="CM5414">
        <v>0</v>
      </c>
      <c r="CN5414">
        <v>0</v>
      </c>
      <c r="CO5414">
        <v>0</v>
      </c>
      <c r="CP5414">
        <v>0</v>
      </c>
      <c r="CQ5414">
        <v>2746900</v>
      </c>
      <c r="CR5414">
        <v>3889600</v>
      </c>
      <c r="CS5414">
        <v>4161200</v>
      </c>
      <c r="CT5414">
        <v>0</v>
      </c>
      <c r="CU5414">
        <v>0</v>
      </c>
      <c r="CV5414">
        <v>0</v>
      </c>
      <c r="CW5414">
        <v>0</v>
      </c>
      <c r="CX5414">
        <v>4461000</v>
      </c>
      <c r="CY5414">
        <v>0</v>
      </c>
      <c r="CZ5414">
        <v>0</v>
      </c>
      <c r="DA5414">
        <v>0</v>
      </c>
      <c r="DB5414">
        <v>0</v>
      </c>
      <c r="DC5414">
        <v>0</v>
      </c>
      <c r="DD5414">
        <v>0</v>
      </c>
      <c r="DE5414">
        <v>0</v>
      </c>
      <c r="DF5414">
        <v>0</v>
      </c>
      <c r="DG5414">
        <v>0</v>
      </c>
      <c r="DH5414">
        <v>0</v>
      </c>
      <c r="DI5414">
        <v>0</v>
      </c>
      <c r="DJ5414">
        <v>0</v>
      </c>
      <c r="DK5414">
        <v>0</v>
      </c>
      <c r="DL5414">
        <v>0</v>
      </c>
      <c r="DM5414">
        <v>2746900</v>
      </c>
      <c r="DN5414">
        <v>0</v>
      </c>
      <c r="DO5414">
        <v>0</v>
      </c>
      <c r="DP5414">
        <v>3889600</v>
      </c>
      <c r="DQ5414">
        <v>0</v>
      </c>
      <c r="DR5414">
        <v>0</v>
      </c>
      <c r="DS5414">
        <v>4161200</v>
      </c>
      <c r="DT5414">
        <v>0</v>
      </c>
      <c r="DU5414">
        <v>0</v>
      </c>
      <c r="DV5414">
        <v>0</v>
      </c>
      <c r="DW5414">
        <v>0</v>
      </c>
      <c r="DX5414">
        <v>0</v>
      </c>
      <c r="DY5414">
        <v>0</v>
      </c>
      <c r="DZ5414">
        <v>0</v>
      </c>
      <c r="EA5414">
        <v>0</v>
      </c>
      <c r="EB5414">
        <v>0</v>
      </c>
      <c r="EC5414">
        <v>0</v>
      </c>
      <c r="ED5414">
        <v>0</v>
      </c>
      <c r="EE5414">
        <v>0</v>
      </c>
      <c r="EF5414">
        <v>0</v>
      </c>
      <c r="EG5414">
        <v>0</v>
      </c>
      <c r="EJ5414">
        <v>5408</v>
      </c>
      <c r="EK5414">
        <v>1612</v>
      </c>
      <c r="EL5414">
        <v>788</v>
      </c>
      <c r="EM5414">
        <v>788</v>
      </c>
      <c r="EN5414">
        <v>3439</v>
      </c>
      <c r="EO5414">
        <v>3887</v>
      </c>
      <c r="EP5414" t="s">
        <v>34688</v>
      </c>
      <c r="EQ5414">
        <v>65953</v>
      </c>
      <c r="ER5414">
        <v>39576</v>
      </c>
      <c r="ES5414">
        <v>65953</v>
      </c>
      <c r="ET5414" t="s">
        <v>189</v>
      </c>
      <c r="EU5414">
        <v>34373</v>
      </c>
      <c r="EV5414">
        <v>39576</v>
      </c>
      <c r="EW5414">
        <v>65953</v>
      </c>
      <c r="EX5414" t="s">
        <v>189</v>
      </c>
      <c r="EY5414">
        <v>34373</v>
      </c>
      <c r="EZ5414">
        <v>39576</v>
      </c>
      <c r="FA5414">
        <v>65953</v>
      </c>
      <c r="FB5414" t="s">
        <v>189</v>
      </c>
      <c r="FC5414">
        <v>34373</v>
      </c>
    </row>
    <row r="5415" spans="1:159" x14ac:dyDescent="0.25">
      <c r="A5415" t="s">
        <v>34689</v>
      </c>
      <c r="B5415" t="s">
        <v>34690</v>
      </c>
      <c r="C5415" t="s">
        <v>34689</v>
      </c>
      <c r="D5415" t="s">
        <v>34691</v>
      </c>
      <c r="E5415" t="s">
        <v>34692</v>
      </c>
      <c r="F5415" t="s">
        <v>34693</v>
      </c>
      <c r="H5415">
        <v>1</v>
      </c>
      <c r="I5415">
        <v>73.885300000000001</v>
      </c>
      <c r="J5415">
        <v>1.4213999999999999E-4</v>
      </c>
      <c r="K5415">
        <v>100.48</v>
      </c>
      <c r="L5415">
        <v>83.090999999999994</v>
      </c>
      <c r="M5415">
        <v>73.885000000000005</v>
      </c>
      <c r="N5415">
        <v>1</v>
      </c>
      <c r="O5415">
        <v>100.477</v>
      </c>
      <c r="P5415">
        <v>1.4213999999999999E-4</v>
      </c>
      <c r="Q5415">
        <v>100.48</v>
      </c>
      <c r="R5415">
        <v>1</v>
      </c>
      <c r="S5415">
        <v>73.885300000000001</v>
      </c>
      <c r="T5415">
        <v>1.0046300000000001E-3</v>
      </c>
      <c r="U5415">
        <v>73.885000000000005</v>
      </c>
      <c r="V5415">
        <v>1</v>
      </c>
      <c r="W5415">
        <v>83.868600000000001</v>
      </c>
      <c r="X5415">
        <v>3.9066900000000001E-4</v>
      </c>
      <c r="Y5415">
        <v>83.869</v>
      </c>
      <c r="Z5415">
        <v>1</v>
      </c>
      <c r="AA5415">
        <v>91.583799999999997</v>
      </c>
      <c r="AB5415">
        <v>3.03021E-4</v>
      </c>
      <c r="AC5415">
        <v>91.584000000000003</v>
      </c>
      <c r="AD5415">
        <v>1</v>
      </c>
      <c r="AE5415">
        <v>73.984999999999999</v>
      </c>
      <c r="AF5415">
        <v>1.0021699999999999E-3</v>
      </c>
      <c r="AG5415">
        <v>73.984999999999999</v>
      </c>
      <c r="AH5415">
        <v>1</v>
      </c>
      <c r="AI5415">
        <v>91.583799999999997</v>
      </c>
      <c r="AJ5415">
        <v>3.03021E-4</v>
      </c>
      <c r="AK5415">
        <v>91.584000000000003</v>
      </c>
      <c r="AL5415">
        <v>1</v>
      </c>
      <c r="AM5415">
        <v>85.354600000000005</v>
      </c>
      <c r="AN5415">
        <v>3.6723700000000002E-4</v>
      </c>
      <c r="AO5415">
        <v>85.355000000000004</v>
      </c>
      <c r="AP5415">
        <v>1</v>
      </c>
      <c r="AQ5415">
        <v>74.841099999999997</v>
      </c>
      <c r="AR5415">
        <v>9.8107100000000003E-4</v>
      </c>
      <c r="AS5415">
        <v>74.840999999999994</v>
      </c>
      <c r="AT5415">
        <v>1</v>
      </c>
      <c r="AU5415">
        <v>64.438599999999994</v>
      </c>
      <c r="AV5415">
        <v>2.0031799999999998E-3</v>
      </c>
      <c r="AW5415">
        <v>64.438999999999993</v>
      </c>
      <c r="AX5415">
        <v>1</v>
      </c>
      <c r="AY5415">
        <v>68.893100000000004</v>
      </c>
      <c r="AZ5415">
        <v>1.2649899999999999E-3</v>
      </c>
      <c r="BA5415">
        <v>68.893000000000001</v>
      </c>
      <c r="BB5415">
        <v>1</v>
      </c>
      <c r="BC5415">
        <v>65.037800000000004</v>
      </c>
      <c r="BD5415">
        <v>1.9038799999999999E-3</v>
      </c>
      <c r="BE5415">
        <v>65.037999999999997</v>
      </c>
      <c r="BF5415">
        <v>1</v>
      </c>
      <c r="BG5415">
        <v>79.9739</v>
      </c>
      <c r="BH5415">
        <v>6.1525100000000004E-4</v>
      </c>
      <c r="BI5415">
        <v>79.974000000000004</v>
      </c>
      <c r="BK5415">
        <v>1</v>
      </c>
      <c r="BL5415" t="s">
        <v>165</v>
      </c>
      <c r="BM5415" t="s">
        <v>34694</v>
      </c>
      <c r="BN5415" t="s">
        <v>34695</v>
      </c>
      <c r="BO5415" t="s">
        <v>373</v>
      </c>
      <c r="BP5415" t="s">
        <v>34696</v>
      </c>
      <c r="BQ5415" t="s">
        <v>34697</v>
      </c>
      <c r="BR5415">
        <v>3</v>
      </c>
      <c r="BS5415">
        <v>2</v>
      </c>
      <c r="BT5415">
        <v>9.9231E-2</v>
      </c>
      <c r="BU5415" t="s">
        <v>199</v>
      </c>
      <c r="BV5415" t="s">
        <v>199</v>
      </c>
      <c r="BW5415" t="s">
        <v>199</v>
      </c>
      <c r="BX5415" t="s">
        <v>199</v>
      </c>
      <c r="BY5415" t="s">
        <v>199</v>
      </c>
      <c r="BZ5415" t="s">
        <v>199</v>
      </c>
      <c r="CA5415" t="s">
        <v>199</v>
      </c>
      <c r="CB5415" t="s">
        <v>199</v>
      </c>
      <c r="CC5415" t="s">
        <v>199</v>
      </c>
      <c r="CD5415" t="s">
        <v>199</v>
      </c>
      <c r="CE5415" t="s">
        <v>199</v>
      </c>
      <c r="CF5415" t="s">
        <v>199</v>
      </c>
      <c r="CG5415">
        <v>25467000000</v>
      </c>
      <c r="CH5415">
        <v>25467000000</v>
      </c>
      <c r="CI5415">
        <v>0</v>
      </c>
      <c r="CJ5415">
        <v>0</v>
      </c>
      <c r="CK5415">
        <v>1.0631999999999999</v>
      </c>
      <c r="CL5415">
        <v>1786100000</v>
      </c>
      <c r="CM5415">
        <v>1683200000</v>
      </c>
      <c r="CN5415">
        <v>1689800000</v>
      </c>
      <c r="CO5415">
        <v>3252000000</v>
      </c>
      <c r="CP5415">
        <v>1749900000</v>
      </c>
      <c r="CQ5415">
        <v>1793400000</v>
      </c>
      <c r="CR5415">
        <v>2621100000</v>
      </c>
      <c r="CS5415">
        <v>2353500000</v>
      </c>
      <c r="CT5415">
        <v>2378800000</v>
      </c>
      <c r="CU5415">
        <v>2692300000</v>
      </c>
      <c r="CV5415">
        <v>1552600000</v>
      </c>
      <c r="CW5415">
        <v>1914000000</v>
      </c>
      <c r="CX5415">
        <v>1786100000</v>
      </c>
      <c r="CY5415">
        <v>0</v>
      </c>
      <c r="CZ5415">
        <v>0</v>
      </c>
      <c r="DA5415">
        <v>1683200000</v>
      </c>
      <c r="DB5415">
        <v>0</v>
      </c>
      <c r="DC5415">
        <v>0</v>
      </c>
      <c r="DD5415">
        <v>1689800000</v>
      </c>
      <c r="DE5415">
        <v>0</v>
      </c>
      <c r="DF5415">
        <v>0</v>
      </c>
      <c r="DG5415">
        <v>3252000000</v>
      </c>
      <c r="DH5415">
        <v>0</v>
      </c>
      <c r="DI5415">
        <v>0</v>
      </c>
      <c r="DJ5415">
        <v>1749900000</v>
      </c>
      <c r="DK5415">
        <v>0</v>
      </c>
      <c r="DL5415">
        <v>0</v>
      </c>
      <c r="DM5415">
        <v>1793400000</v>
      </c>
      <c r="DN5415">
        <v>0</v>
      </c>
      <c r="DO5415">
        <v>0</v>
      </c>
      <c r="DP5415">
        <v>2621100000</v>
      </c>
      <c r="DQ5415">
        <v>0</v>
      </c>
      <c r="DR5415">
        <v>0</v>
      </c>
      <c r="DS5415">
        <v>2353500000</v>
      </c>
      <c r="DT5415">
        <v>0</v>
      </c>
      <c r="DU5415">
        <v>0</v>
      </c>
      <c r="DV5415">
        <v>2378800000</v>
      </c>
      <c r="DW5415">
        <v>0</v>
      </c>
      <c r="DX5415">
        <v>0</v>
      </c>
      <c r="DY5415">
        <v>2692300000</v>
      </c>
      <c r="DZ5415">
        <v>0</v>
      </c>
      <c r="EA5415">
        <v>0</v>
      </c>
      <c r="EB5415">
        <v>1552600000</v>
      </c>
      <c r="EC5415">
        <v>0</v>
      </c>
      <c r="ED5415">
        <v>0</v>
      </c>
      <c r="EE5415">
        <v>1914000000</v>
      </c>
      <c r="EF5415">
        <v>0</v>
      </c>
      <c r="EG5415">
        <v>0</v>
      </c>
      <c r="EJ5415">
        <v>5409</v>
      </c>
      <c r="EK5415" t="s">
        <v>34698</v>
      </c>
      <c r="EL5415" t="s">
        <v>34690</v>
      </c>
      <c r="EM5415">
        <v>1368</v>
      </c>
      <c r="EN5415">
        <v>823</v>
      </c>
      <c r="EO5415">
        <v>955</v>
      </c>
      <c r="EP5415" t="s">
        <v>34699</v>
      </c>
      <c r="EQ5415" t="s">
        <v>34700</v>
      </c>
      <c r="ER5415">
        <v>10404</v>
      </c>
      <c r="ES5415">
        <v>18755</v>
      </c>
      <c r="ET5415" t="s">
        <v>369</v>
      </c>
      <c r="EU5415">
        <v>41872</v>
      </c>
      <c r="EV5415">
        <v>10400</v>
      </c>
      <c r="EW5415">
        <v>18737</v>
      </c>
      <c r="EX5415" t="s">
        <v>189</v>
      </c>
      <c r="EY5415">
        <v>42404</v>
      </c>
      <c r="EZ5415">
        <v>10400</v>
      </c>
      <c r="FA5415">
        <v>18737</v>
      </c>
      <c r="FB5415" t="s">
        <v>189</v>
      </c>
      <c r="FC5415">
        <v>42404</v>
      </c>
    </row>
    <row r="5416" spans="1:159" x14ac:dyDescent="0.25">
      <c r="A5416" t="s">
        <v>34689</v>
      </c>
      <c r="B5416" t="s">
        <v>34701</v>
      </c>
      <c r="C5416" t="s">
        <v>34689</v>
      </c>
      <c r="D5416" t="s">
        <v>34691</v>
      </c>
      <c r="E5416" t="s">
        <v>34692</v>
      </c>
      <c r="F5416" t="s">
        <v>34693</v>
      </c>
      <c r="H5416">
        <v>0.99953700000000001</v>
      </c>
      <c r="I5416">
        <v>34.371099999999998</v>
      </c>
      <c r="J5416">
        <v>8.1161000000000004E-4</v>
      </c>
      <c r="K5416">
        <v>47.036999999999999</v>
      </c>
      <c r="L5416">
        <v>37.68</v>
      </c>
      <c r="M5416">
        <v>44.195999999999998</v>
      </c>
      <c r="R5416">
        <v>0</v>
      </c>
      <c r="S5416">
        <v>0</v>
      </c>
      <c r="U5416" t="s">
        <v>164</v>
      </c>
      <c r="Z5416">
        <v>0.99953700000000001</v>
      </c>
      <c r="AA5416">
        <v>34.371099999999998</v>
      </c>
      <c r="AB5416">
        <v>1.0691100000000001E-3</v>
      </c>
      <c r="AC5416">
        <v>44.195999999999998</v>
      </c>
      <c r="AL5416">
        <v>0.99886699999999995</v>
      </c>
      <c r="AM5416">
        <v>30.095199999999998</v>
      </c>
      <c r="AN5416">
        <v>8.1161000000000004E-4</v>
      </c>
      <c r="AO5416">
        <v>47.036999999999999</v>
      </c>
      <c r="AT5416">
        <v>0</v>
      </c>
      <c r="AU5416">
        <v>0</v>
      </c>
      <c r="AW5416" t="s">
        <v>164</v>
      </c>
      <c r="AX5416">
        <v>0</v>
      </c>
      <c r="AY5416">
        <v>0</v>
      </c>
      <c r="BA5416" t="s">
        <v>164</v>
      </c>
      <c r="BB5416">
        <v>0</v>
      </c>
      <c r="BC5416">
        <v>0</v>
      </c>
      <c r="BE5416" t="s">
        <v>164</v>
      </c>
      <c r="BF5416">
        <v>0</v>
      </c>
      <c r="BG5416">
        <v>0</v>
      </c>
      <c r="BI5416" t="s">
        <v>164</v>
      </c>
      <c r="BK5416">
        <v>1</v>
      </c>
      <c r="BL5416" t="s">
        <v>165</v>
      </c>
      <c r="BM5416" t="s">
        <v>34702</v>
      </c>
      <c r="BN5416" t="s">
        <v>34703</v>
      </c>
      <c r="BO5416" t="s">
        <v>1706</v>
      </c>
      <c r="BP5416" t="s">
        <v>34704</v>
      </c>
      <c r="BQ5416" t="s">
        <v>34705</v>
      </c>
      <c r="BR5416">
        <v>4</v>
      </c>
      <c r="BS5416">
        <v>2</v>
      </c>
      <c r="BT5416">
        <v>2.0358000000000001</v>
      </c>
      <c r="BX5416" t="s">
        <v>199</v>
      </c>
      <c r="CA5416" t="s">
        <v>199</v>
      </c>
      <c r="CD5416" t="s">
        <v>198</v>
      </c>
      <c r="CE5416" t="s">
        <v>198</v>
      </c>
      <c r="CG5416">
        <v>110500000</v>
      </c>
      <c r="CH5416">
        <v>110500000</v>
      </c>
      <c r="CI5416">
        <v>0</v>
      </c>
      <c r="CJ5416">
        <v>0</v>
      </c>
      <c r="CK5416">
        <v>4.8005000000000001E-3</v>
      </c>
      <c r="CL5416">
        <v>0</v>
      </c>
      <c r="CM5416">
        <v>0</v>
      </c>
      <c r="CN5416">
        <v>0</v>
      </c>
      <c r="CO5416">
        <v>39366000</v>
      </c>
      <c r="CP5416">
        <v>0</v>
      </c>
      <c r="CQ5416">
        <v>0</v>
      </c>
      <c r="CR5416">
        <v>32635000</v>
      </c>
      <c r="CS5416">
        <v>0</v>
      </c>
      <c r="CT5416">
        <v>0</v>
      </c>
      <c r="CU5416">
        <v>25421000</v>
      </c>
      <c r="CV5416">
        <v>13082000</v>
      </c>
      <c r="CW5416">
        <v>0</v>
      </c>
      <c r="CX5416">
        <v>0</v>
      </c>
      <c r="CY5416">
        <v>0</v>
      </c>
      <c r="CZ5416">
        <v>0</v>
      </c>
      <c r="DA5416">
        <v>0</v>
      </c>
      <c r="DB5416">
        <v>0</v>
      </c>
      <c r="DC5416">
        <v>0</v>
      </c>
      <c r="DD5416">
        <v>0</v>
      </c>
      <c r="DE5416">
        <v>0</v>
      </c>
      <c r="DF5416">
        <v>0</v>
      </c>
      <c r="DG5416">
        <v>39366000</v>
      </c>
      <c r="DH5416">
        <v>0</v>
      </c>
      <c r="DI5416">
        <v>0</v>
      </c>
      <c r="DJ5416">
        <v>0</v>
      </c>
      <c r="DK5416">
        <v>0</v>
      </c>
      <c r="DL5416">
        <v>0</v>
      </c>
      <c r="DM5416">
        <v>0</v>
      </c>
      <c r="DN5416">
        <v>0</v>
      </c>
      <c r="DO5416">
        <v>0</v>
      </c>
      <c r="DP5416">
        <v>32635000</v>
      </c>
      <c r="DQ5416">
        <v>0</v>
      </c>
      <c r="DR5416">
        <v>0</v>
      </c>
      <c r="DS5416">
        <v>0</v>
      </c>
      <c r="DT5416">
        <v>0</v>
      </c>
      <c r="DU5416">
        <v>0</v>
      </c>
      <c r="DV5416">
        <v>0</v>
      </c>
      <c r="DW5416">
        <v>0</v>
      </c>
      <c r="DX5416">
        <v>0</v>
      </c>
      <c r="DY5416">
        <v>25421000</v>
      </c>
      <c r="DZ5416">
        <v>0</v>
      </c>
      <c r="EA5416">
        <v>0</v>
      </c>
      <c r="EB5416">
        <v>13082000</v>
      </c>
      <c r="EC5416">
        <v>0</v>
      </c>
      <c r="ED5416">
        <v>0</v>
      </c>
      <c r="EE5416">
        <v>0</v>
      </c>
      <c r="EF5416">
        <v>0</v>
      </c>
      <c r="EG5416">
        <v>0</v>
      </c>
      <c r="EJ5416">
        <v>5410</v>
      </c>
      <c r="EK5416" t="s">
        <v>34698</v>
      </c>
      <c r="EL5416" t="s">
        <v>34701</v>
      </c>
      <c r="EM5416">
        <v>173</v>
      </c>
      <c r="EN5416" t="s">
        <v>34706</v>
      </c>
      <c r="EO5416" t="s">
        <v>34707</v>
      </c>
      <c r="EP5416" t="s">
        <v>34708</v>
      </c>
      <c r="EQ5416" t="s">
        <v>34709</v>
      </c>
      <c r="ER5416">
        <v>32310</v>
      </c>
      <c r="ES5416">
        <v>54879</v>
      </c>
      <c r="ET5416" t="s">
        <v>171</v>
      </c>
      <c r="EU5416">
        <v>55685</v>
      </c>
      <c r="EV5416">
        <v>32313</v>
      </c>
      <c r="EW5416">
        <v>54882</v>
      </c>
      <c r="EX5416" t="s">
        <v>261</v>
      </c>
      <c r="EY5416">
        <v>53244</v>
      </c>
      <c r="EZ5416">
        <v>32313</v>
      </c>
      <c r="FA5416">
        <v>54882</v>
      </c>
      <c r="FB5416" t="s">
        <v>261</v>
      </c>
      <c r="FC5416">
        <v>53244</v>
      </c>
    </row>
    <row r="5417" spans="1:159" x14ac:dyDescent="0.25">
      <c r="A5417" t="s">
        <v>34689</v>
      </c>
      <c r="B5417" t="s">
        <v>34710</v>
      </c>
      <c r="C5417" t="s">
        <v>34689</v>
      </c>
      <c r="D5417" t="s">
        <v>34691</v>
      </c>
      <c r="E5417" t="s">
        <v>34692</v>
      </c>
      <c r="F5417" t="s">
        <v>34693</v>
      </c>
      <c r="H5417">
        <v>0.95094000000000001</v>
      </c>
      <c r="I5417">
        <v>12.954000000000001</v>
      </c>
      <c r="J5417" s="1">
        <v>3.0236700000000001E-5</v>
      </c>
      <c r="K5417">
        <v>44.691000000000003</v>
      </c>
      <c r="L5417">
        <v>30.016999999999999</v>
      </c>
      <c r="M5417">
        <v>41.966999999999999</v>
      </c>
      <c r="N5417">
        <v>0.95094000000000001</v>
      </c>
      <c r="O5417">
        <v>12.954000000000001</v>
      </c>
      <c r="P5417" s="1">
        <v>3.0236700000000001E-5</v>
      </c>
      <c r="Q5417">
        <v>43.887999999999998</v>
      </c>
      <c r="R5417">
        <v>0</v>
      </c>
      <c r="S5417">
        <v>0</v>
      </c>
      <c r="U5417" t="s">
        <v>164</v>
      </c>
      <c r="Z5417">
        <v>0.81384199999999995</v>
      </c>
      <c r="AA5417">
        <v>7.1358800000000002</v>
      </c>
      <c r="AB5417">
        <v>1.01005E-3</v>
      </c>
      <c r="AC5417">
        <v>44.691000000000003</v>
      </c>
      <c r="AL5417">
        <v>0</v>
      </c>
      <c r="AM5417">
        <v>0</v>
      </c>
      <c r="AO5417" t="s">
        <v>164</v>
      </c>
      <c r="AT5417">
        <v>0</v>
      </c>
      <c r="AU5417">
        <v>0</v>
      </c>
      <c r="AW5417" t="s">
        <v>164</v>
      </c>
      <c r="AX5417">
        <v>0</v>
      </c>
      <c r="AY5417">
        <v>0</v>
      </c>
      <c r="BA5417" t="s">
        <v>164</v>
      </c>
      <c r="BB5417">
        <v>0</v>
      </c>
      <c r="BC5417">
        <v>0</v>
      </c>
      <c r="BE5417" t="s">
        <v>164</v>
      </c>
      <c r="BF5417">
        <v>0</v>
      </c>
      <c r="BG5417">
        <v>0</v>
      </c>
      <c r="BI5417" t="s">
        <v>164</v>
      </c>
      <c r="BK5417">
        <v>1</v>
      </c>
      <c r="BL5417" t="s">
        <v>165</v>
      </c>
      <c r="BM5417" t="s">
        <v>34711</v>
      </c>
      <c r="BN5417" t="s">
        <v>31637</v>
      </c>
      <c r="BO5417" t="s">
        <v>6084</v>
      </c>
      <c r="BP5417" t="s">
        <v>34712</v>
      </c>
      <c r="BQ5417" t="s">
        <v>34713</v>
      </c>
      <c r="BR5417">
        <v>11</v>
      </c>
      <c r="BS5417">
        <v>2</v>
      </c>
      <c r="BT5417">
        <v>-1.4762999999999999</v>
      </c>
      <c r="BU5417" t="s">
        <v>199</v>
      </c>
      <c r="BV5417" t="s">
        <v>198</v>
      </c>
      <c r="BX5417" t="s">
        <v>199</v>
      </c>
      <c r="CA5417" t="s">
        <v>198</v>
      </c>
      <c r="CC5417" t="s">
        <v>198</v>
      </c>
      <c r="CE5417" t="s">
        <v>198</v>
      </c>
      <c r="CF5417" t="s">
        <v>198</v>
      </c>
      <c r="CG5417">
        <v>194590000</v>
      </c>
      <c r="CH5417">
        <v>194590000</v>
      </c>
      <c r="CI5417">
        <v>0</v>
      </c>
      <c r="CJ5417">
        <v>0</v>
      </c>
      <c r="CK5417">
        <v>8.4530999999999999E-3</v>
      </c>
      <c r="CL5417">
        <v>21431000</v>
      </c>
      <c r="CM5417">
        <v>18260000</v>
      </c>
      <c r="CN5417">
        <v>0</v>
      </c>
      <c r="CO5417">
        <v>61354000</v>
      </c>
      <c r="CP5417">
        <v>0</v>
      </c>
      <c r="CQ5417">
        <v>0</v>
      </c>
      <c r="CR5417">
        <v>32055000</v>
      </c>
      <c r="CS5417">
        <v>0</v>
      </c>
      <c r="CT5417">
        <v>24263000</v>
      </c>
      <c r="CU5417">
        <v>0</v>
      </c>
      <c r="CV5417">
        <v>19216000</v>
      </c>
      <c r="CW5417">
        <v>18008000</v>
      </c>
      <c r="CX5417">
        <v>21431000</v>
      </c>
      <c r="CY5417">
        <v>0</v>
      </c>
      <c r="CZ5417">
        <v>0</v>
      </c>
      <c r="DA5417">
        <v>18260000</v>
      </c>
      <c r="DB5417">
        <v>0</v>
      </c>
      <c r="DC5417">
        <v>0</v>
      </c>
      <c r="DD5417">
        <v>0</v>
      </c>
      <c r="DE5417">
        <v>0</v>
      </c>
      <c r="DF5417">
        <v>0</v>
      </c>
      <c r="DG5417">
        <v>61354000</v>
      </c>
      <c r="DH5417">
        <v>0</v>
      </c>
      <c r="DI5417">
        <v>0</v>
      </c>
      <c r="DJ5417">
        <v>0</v>
      </c>
      <c r="DK5417">
        <v>0</v>
      </c>
      <c r="DL5417">
        <v>0</v>
      </c>
      <c r="DM5417">
        <v>0</v>
      </c>
      <c r="DN5417">
        <v>0</v>
      </c>
      <c r="DO5417">
        <v>0</v>
      </c>
      <c r="DP5417">
        <v>32055000</v>
      </c>
      <c r="DQ5417">
        <v>0</v>
      </c>
      <c r="DR5417">
        <v>0</v>
      </c>
      <c r="DS5417">
        <v>0</v>
      </c>
      <c r="DT5417">
        <v>0</v>
      </c>
      <c r="DU5417">
        <v>0</v>
      </c>
      <c r="DV5417">
        <v>24263000</v>
      </c>
      <c r="DW5417">
        <v>0</v>
      </c>
      <c r="DX5417">
        <v>0</v>
      </c>
      <c r="DY5417">
        <v>0</v>
      </c>
      <c r="DZ5417">
        <v>0</v>
      </c>
      <c r="EA5417">
        <v>0</v>
      </c>
      <c r="EB5417">
        <v>19216000</v>
      </c>
      <c r="EC5417">
        <v>0</v>
      </c>
      <c r="ED5417">
        <v>0</v>
      </c>
      <c r="EE5417">
        <v>18008000</v>
      </c>
      <c r="EF5417">
        <v>0</v>
      </c>
      <c r="EG5417">
        <v>0</v>
      </c>
      <c r="EJ5417">
        <v>5411</v>
      </c>
      <c r="EK5417" t="s">
        <v>34698</v>
      </c>
      <c r="EL5417" t="s">
        <v>34710</v>
      </c>
      <c r="EM5417">
        <v>180</v>
      </c>
      <c r="EN5417" t="s">
        <v>34706</v>
      </c>
      <c r="EO5417" t="s">
        <v>34707</v>
      </c>
      <c r="EP5417" t="s">
        <v>34714</v>
      </c>
      <c r="EQ5417" t="s">
        <v>34715</v>
      </c>
      <c r="ER5417">
        <v>32312</v>
      </c>
      <c r="ES5417">
        <v>54881</v>
      </c>
      <c r="ET5417" t="s">
        <v>189</v>
      </c>
      <c r="EU5417">
        <v>57599</v>
      </c>
      <c r="EV5417">
        <v>32311</v>
      </c>
      <c r="EW5417">
        <v>54880</v>
      </c>
      <c r="EX5417" t="s">
        <v>171</v>
      </c>
      <c r="EY5417">
        <v>60126</v>
      </c>
      <c r="EZ5417">
        <v>32323</v>
      </c>
      <c r="FA5417">
        <v>54885</v>
      </c>
      <c r="FB5417" t="s">
        <v>189</v>
      </c>
      <c r="FC5417">
        <v>46022</v>
      </c>
    </row>
    <row r="5418" spans="1:159" x14ac:dyDescent="0.25">
      <c r="A5418" t="s">
        <v>34716</v>
      </c>
      <c r="B5418" t="s">
        <v>34717</v>
      </c>
      <c r="C5418" t="s">
        <v>34716</v>
      </c>
      <c r="D5418" t="s">
        <v>34691</v>
      </c>
      <c r="E5418" t="s">
        <v>34718</v>
      </c>
      <c r="F5418" t="s">
        <v>34719</v>
      </c>
      <c r="H5418">
        <v>0.90502000000000005</v>
      </c>
      <c r="I5418">
        <v>9.7902500000000003</v>
      </c>
      <c r="J5418" s="1">
        <v>3.7562799999999998E-11</v>
      </c>
      <c r="K5418">
        <v>102.4</v>
      </c>
      <c r="L5418">
        <v>69.171999999999997</v>
      </c>
      <c r="M5418">
        <v>96.102999999999994</v>
      </c>
      <c r="N5418">
        <v>0.84605200000000003</v>
      </c>
      <c r="O5418">
        <v>7.4002299999999996</v>
      </c>
      <c r="P5418" s="1">
        <v>4.5498499999999998E-11</v>
      </c>
      <c r="Q5418">
        <v>102.4</v>
      </c>
      <c r="R5418">
        <v>0.88039500000000004</v>
      </c>
      <c r="S5418">
        <v>8.6692900000000002</v>
      </c>
      <c r="T5418" s="1">
        <v>2.24945E-8</v>
      </c>
      <c r="U5418">
        <v>93.010999999999996</v>
      </c>
      <c r="V5418">
        <v>0.86037300000000005</v>
      </c>
      <c r="W5418">
        <v>7.89717</v>
      </c>
      <c r="X5418" s="1">
        <v>1.30257E-5</v>
      </c>
      <c r="Y5418">
        <v>81.92</v>
      </c>
      <c r="Z5418">
        <v>0.899729</v>
      </c>
      <c r="AA5418">
        <v>9.5293500000000009</v>
      </c>
      <c r="AB5418" s="1">
        <v>8.07188E-6</v>
      </c>
      <c r="AC5418">
        <v>84.289000000000001</v>
      </c>
      <c r="AD5418">
        <v>0.89391500000000002</v>
      </c>
      <c r="AE5418">
        <v>9.2564399999999996</v>
      </c>
      <c r="AF5418" s="1">
        <v>3.8073399999999998E-9</v>
      </c>
      <c r="AG5418">
        <v>93.822999999999993</v>
      </c>
      <c r="AH5418">
        <v>0.90502000000000005</v>
      </c>
      <c r="AI5418">
        <v>9.7902500000000003</v>
      </c>
      <c r="AJ5418" s="1">
        <v>3.7562799999999998E-11</v>
      </c>
      <c r="AK5418">
        <v>96.102999999999994</v>
      </c>
      <c r="AL5418">
        <v>0.90126799999999996</v>
      </c>
      <c r="AM5418">
        <v>9.60398</v>
      </c>
      <c r="AN5418">
        <v>2.98487E-4</v>
      </c>
      <c r="AO5418">
        <v>64.55</v>
      </c>
      <c r="AP5418">
        <v>0.85832200000000003</v>
      </c>
      <c r="AQ5418">
        <v>7.8234899999999996</v>
      </c>
      <c r="AR5418">
        <v>3.2384699999999999E-4</v>
      </c>
      <c r="AS5418">
        <v>66.498000000000005</v>
      </c>
      <c r="AT5418">
        <v>0.90502000000000005</v>
      </c>
      <c r="AU5418">
        <v>9.7902500000000003</v>
      </c>
      <c r="AV5418" s="1">
        <v>3.7562799999999998E-11</v>
      </c>
      <c r="AW5418">
        <v>96.102999999999994</v>
      </c>
      <c r="AX5418">
        <v>0</v>
      </c>
      <c r="AY5418">
        <v>0</v>
      </c>
      <c r="BA5418" t="s">
        <v>164</v>
      </c>
      <c r="BB5418">
        <v>0.90104499999999998</v>
      </c>
      <c r="BC5418">
        <v>9.5930999999999997</v>
      </c>
      <c r="BD5418" s="1">
        <v>6.1792000000000001E-6</v>
      </c>
      <c r="BE5418">
        <v>85.287999999999997</v>
      </c>
      <c r="BF5418">
        <v>0.87285299999999999</v>
      </c>
      <c r="BG5418">
        <v>8.3663500000000006</v>
      </c>
      <c r="BH5418" s="1">
        <v>6.8906499999999998E-7</v>
      </c>
      <c r="BI5418">
        <v>88.186999999999998</v>
      </c>
      <c r="BK5418">
        <v>1</v>
      </c>
      <c r="BL5418" t="s">
        <v>165</v>
      </c>
      <c r="BM5418" t="s">
        <v>34720</v>
      </c>
      <c r="BN5418" t="s">
        <v>167</v>
      </c>
      <c r="BO5418" t="s">
        <v>1676</v>
      </c>
      <c r="BP5418" t="s">
        <v>34721</v>
      </c>
      <c r="BQ5418" t="s">
        <v>34722</v>
      </c>
      <c r="BR5418">
        <v>9</v>
      </c>
      <c r="BS5418">
        <v>2</v>
      </c>
      <c r="BT5418">
        <v>-0.13969999999999999</v>
      </c>
      <c r="BU5418" t="s">
        <v>199</v>
      </c>
      <c r="BV5418" t="s">
        <v>199</v>
      </c>
      <c r="BW5418" t="s">
        <v>199</v>
      </c>
      <c r="BX5418" t="s">
        <v>199</v>
      </c>
      <c r="BY5418" t="s">
        <v>199</v>
      </c>
      <c r="BZ5418" t="s">
        <v>199</v>
      </c>
      <c r="CA5418" t="s">
        <v>199</v>
      </c>
      <c r="CB5418" t="s">
        <v>199</v>
      </c>
      <c r="CC5418" t="s">
        <v>199</v>
      </c>
      <c r="CD5418" t="s">
        <v>198</v>
      </c>
      <c r="CE5418" t="s">
        <v>199</v>
      </c>
      <c r="CF5418" t="s">
        <v>199</v>
      </c>
      <c r="CG5418">
        <v>2886400000</v>
      </c>
      <c r="CH5418">
        <v>2886400000</v>
      </c>
      <c r="CI5418">
        <v>0</v>
      </c>
      <c r="CJ5418">
        <v>0</v>
      </c>
      <c r="CK5418">
        <v>0.17610999999999999</v>
      </c>
      <c r="CL5418">
        <v>166510000</v>
      </c>
      <c r="CM5418">
        <v>205720000</v>
      </c>
      <c r="CN5418">
        <v>140710000</v>
      </c>
      <c r="CO5418">
        <v>345170000</v>
      </c>
      <c r="CP5418">
        <v>117720000</v>
      </c>
      <c r="CQ5418">
        <v>110400000</v>
      </c>
      <c r="CR5418">
        <v>270740000</v>
      </c>
      <c r="CS5418">
        <v>169180000</v>
      </c>
      <c r="CT5418">
        <v>240750000</v>
      </c>
      <c r="CU5418">
        <v>0</v>
      </c>
      <c r="CV5418">
        <v>128840000</v>
      </c>
      <c r="CW5418">
        <v>225860000</v>
      </c>
      <c r="CX5418">
        <v>166510000</v>
      </c>
      <c r="CY5418">
        <v>0</v>
      </c>
      <c r="CZ5418">
        <v>0</v>
      </c>
      <c r="DA5418">
        <v>205720000</v>
      </c>
      <c r="DB5418">
        <v>0</v>
      </c>
      <c r="DC5418">
        <v>0</v>
      </c>
      <c r="DD5418">
        <v>140710000</v>
      </c>
      <c r="DE5418">
        <v>0</v>
      </c>
      <c r="DF5418">
        <v>0</v>
      </c>
      <c r="DG5418">
        <v>345170000</v>
      </c>
      <c r="DH5418">
        <v>0</v>
      </c>
      <c r="DI5418">
        <v>0</v>
      </c>
      <c r="DJ5418">
        <v>117720000</v>
      </c>
      <c r="DK5418">
        <v>0</v>
      </c>
      <c r="DL5418">
        <v>0</v>
      </c>
      <c r="DM5418">
        <v>110400000</v>
      </c>
      <c r="DN5418">
        <v>0</v>
      </c>
      <c r="DO5418">
        <v>0</v>
      </c>
      <c r="DP5418">
        <v>270740000</v>
      </c>
      <c r="DQ5418">
        <v>0</v>
      </c>
      <c r="DR5418">
        <v>0</v>
      </c>
      <c r="DS5418">
        <v>169180000</v>
      </c>
      <c r="DT5418">
        <v>0</v>
      </c>
      <c r="DU5418">
        <v>0</v>
      </c>
      <c r="DV5418">
        <v>240750000</v>
      </c>
      <c r="DW5418">
        <v>0</v>
      </c>
      <c r="DX5418">
        <v>0</v>
      </c>
      <c r="DY5418">
        <v>0</v>
      </c>
      <c r="DZ5418">
        <v>0</v>
      </c>
      <c r="EA5418">
        <v>0</v>
      </c>
      <c r="EB5418">
        <v>128840000</v>
      </c>
      <c r="EC5418">
        <v>0</v>
      </c>
      <c r="ED5418">
        <v>0</v>
      </c>
      <c r="EE5418">
        <v>225860000</v>
      </c>
      <c r="EF5418">
        <v>0</v>
      </c>
      <c r="EG5418">
        <v>0</v>
      </c>
      <c r="EJ5418">
        <v>5412</v>
      </c>
      <c r="EK5418" t="s">
        <v>34723</v>
      </c>
      <c r="EL5418" t="s">
        <v>34717</v>
      </c>
      <c r="EM5418">
        <v>1337</v>
      </c>
      <c r="EN5418">
        <v>7565</v>
      </c>
      <c r="EO5418">
        <v>8616</v>
      </c>
      <c r="EP5418" t="s">
        <v>34724</v>
      </c>
      <c r="EQ5418" t="s">
        <v>34725</v>
      </c>
      <c r="ER5418">
        <v>88802</v>
      </c>
      <c r="ES5418">
        <v>150321</v>
      </c>
      <c r="ET5418" t="s">
        <v>298</v>
      </c>
      <c r="EU5418">
        <v>28074</v>
      </c>
      <c r="EV5418">
        <v>88800</v>
      </c>
      <c r="EW5418">
        <v>150315</v>
      </c>
      <c r="EX5418" t="s">
        <v>189</v>
      </c>
      <c r="EY5418">
        <v>27641</v>
      </c>
      <c r="EZ5418">
        <v>88802</v>
      </c>
      <c r="FA5418">
        <v>150321</v>
      </c>
      <c r="FB5418" t="s">
        <v>298</v>
      </c>
      <c r="FC5418">
        <v>28074</v>
      </c>
    </row>
    <row r="5419" spans="1:159" x14ac:dyDescent="0.25">
      <c r="A5419" t="s">
        <v>34716</v>
      </c>
      <c r="B5419" t="s">
        <v>34726</v>
      </c>
      <c r="C5419" t="s">
        <v>34716</v>
      </c>
      <c r="D5419" t="s">
        <v>34691</v>
      </c>
      <c r="E5419" t="s">
        <v>34718</v>
      </c>
      <c r="F5419" t="s">
        <v>34719</v>
      </c>
      <c r="H5419">
        <v>0.810249</v>
      </c>
      <c r="I5419">
        <v>6.3043500000000003</v>
      </c>
      <c r="J5419" s="1">
        <v>1.40802E-14</v>
      </c>
      <c r="K5419">
        <v>116.03</v>
      </c>
      <c r="L5419">
        <v>82.936999999999998</v>
      </c>
      <c r="M5419">
        <v>116.03</v>
      </c>
      <c r="N5419">
        <v>0.5</v>
      </c>
      <c r="O5419">
        <v>0</v>
      </c>
      <c r="P5419" s="1">
        <v>4.5498499999999998E-11</v>
      </c>
      <c r="Q5419">
        <v>102.4</v>
      </c>
      <c r="Z5419">
        <v>0</v>
      </c>
      <c r="AA5419">
        <v>0</v>
      </c>
      <c r="AC5419" t="s">
        <v>164</v>
      </c>
      <c r="AT5419">
        <v>0</v>
      </c>
      <c r="AU5419">
        <v>0</v>
      </c>
      <c r="AW5419" t="s">
        <v>164</v>
      </c>
      <c r="AX5419">
        <v>0.810249</v>
      </c>
      <c r="AY5419">
        <v>6.3043500000000003</v>
      </c>
      <c r="AZ5419" s="1">
        <v>1.40802E-14</v>
      </c>
      <c r="BA5419">
        <v>116.03</v>
      </c>
      <c r="BK5419">
        <v>1</v>
      </c>
      <c r="BL5419" t="s">
        <v>165</v>
      </c>
      <c r="BM5419" t="s">
        <v>34727</v>
      </c>
      <c r="BN5419" t="s">
        <v>21178</v>
      </c>
      <c r="BO5419" t="s">
        <v>3081</v>
      </c>
      <c r="BP5419" t="s">
        <v>34728</v>
      </c>
      <c r="BQ5419" t="s">
        <v>34729</v>
      </c>
      <c r="BR5419">
        <v>10</v>
      </c>
      <c r="BS5419">
        <v>2</v>
      </c>
      <c r="BT5419">
        <v>-0.23488000000000001</v>
      </c>
      <c r="BU5419" t="s">
        <v>199</v>
      </c>
      <c r="CD5419" t="s">
        <v>199</v>
      </c>
      <c r="CG5419">
        <v>354130000</v>
      </c>
      <c r="CH5419">
        <v>354130000</v>
      </c>
      <c r="CI5419">
        <v>0</v>
      </c>
      <c r="CJ5419">
        <v>0</v>
      </c>
      <c r="CK5419">
        <v>2.1606E-2</v>
      </c>
      <c r="CL5419">
        <v>166510000</v>
      </c>
      <c r="CM5419">
        <v>0</v>
      </c>
      <c r="CN5419">
        <v>0</v>
      </c>
      <c r="CO5419">
        <v>0</v>
      </c>
      <c r="CP5419">
        <v>0</v>
      </c>
      <c r="CQ5419">
        <v>0</v>
      </c>
      <c r="CR5419">
        <v>0</v>
      </c>
      <c r="CS5419">
        <v>0</v>
      </c>
      <c r="CT5419">
        <v>0</v>
      </c>
      <c r="CU5419">
        <v>187620000</v>
      </c>
      <c r="CV5419">
        <v>0</v>
      </c>
      <c r="CW5419">
        <v>0</v>
      </c>
      <c r="CX5419">
        <v>166510000</v>
      </c>
      <c r="CY5419">
        <v>0</v>
      </c>
      <c r="CZ5419">
        <v>0</v>
      </c>
      <c r="DA5419">
        <v>0</v>
      </c>
      <c r="DB5419">
        <v>0</v>
      </c>
      <c r="DC5419">
        <v>0</v>
      </c>
      <c r="DD5419">
        <v>0</v>
      </c>
      <c r="DE5419">
        <v>0</v>
      </c>
      <c r="DF5419">
        <v>0</v>
      </c>
      <c r="DG5419">
        <v>0</v>
      </c>
      <c r="DH5419">
        <v>0</v>
      </c>
      <c r="DI5419">
        <v>0</v>
      </c>
      <c r="DJ5419">
        <v>0</v>
      </c>
      <c r="DK5419">
        <v>0</v>
      </c>
      <c r="DL5419">
        <v>0</v>
      </c>
      <c r="DM5419">
        <v>0</v>
      </c>
      <c r="DN5419">
        <v>0</v>
      </c>
      <c r="DO5419">
        <v>0</v>
      </c>
      <c r="DP5419">
        <v>0</v>
      </c>
      <c r="DQ5419">
        <v>0</v>
      </c>
      <c r="DR5419">
        <v>0</v>
      </c>
      <c r="DS5419">
        <v>0</v>
      </c>
      <c r="DT5419">
        <v>0</v>
      </c>
      <c r="DU5419">
        <v>0</v>
      </c>
      <c r="DV5419">
        <v>0</v>
      </c>
      <c r="DW5419">
        <v>0</v>
      </c>
      <c r="DX5419">
        <v>0</v>
      </c>
      <c r="DY5419">
        <v>187620000</v>
      </c>
      <c r="DZ5419">
        <v>0</v>
      </c>
      <c r="EA5419">
        <v>0</v>
      </c>
      <c r="EB5419">
        <v>0</v>
      </c>
      <c r="EC5419">
        <v>0</v>
      </c>
      <c r="ED5419">
        <v>0</v>
      </c>
      <c r="EE5419">
        <v>0</v>
      </c>
      <c r="EF5419">
        <v>0</v>
      </c>
      <c r="EG5419">
        <v>0</v>
      </c>
      <c r="EJ5419">
        <v>5413</v>
      </c>
      <c r="EK5419" t="s">
        <v>34723</v>
      </c>
      <c r="EL5419" t="s">
        <v>34726</v>
      </c>
      <c r="EM5419">
        <v>1338</v>
      </c>
      <c r="EN5419">
        <v>7565</v>
      </c>
      <c r="EO5419">
        <v>8616</v>
      </c>
      <c r="EP5419" t="s">
        <v>34730</v>
      </c>
      <c r="EQ5419" t="s">
        <v>34731</v>
      </c>
      <c r="ER5419">
        <v>88791</v>
      </c>
      <c r="ES5419">
        <v>150298</v>
      </c>
      <c r="ET5419" t="s">
        <v>217</v>
      </c>
      <c r="EU5419">
        <v>25560</v>
      </c>
      <c r="EV5419">
        <v>88791</v>
      </c>
      <c r="EW5419">
        <v>150298</v>
      </c>
      <c r="EX5419" t="s">
        <v>217</v>
      </c>
      <c r="EY5419">
        <v>25560</v>
      </c>
      <c r="EZ5419">
        <v>88791</v>
      </c>
      <c r="FA5419">
        <v>150298</v>
      </c>
      <c r="FB5419" t="s">
        <v>217</v>
      </c>
      <c r="FC5419">
        <v>25560</v>
      </c>
    </row>
    <row r="5420" spans="1:159" x14ac:dyDescent="0.25">
      <c r="A5420" t="s">
        <v>34732</v>
      </c>
      <c r="B5420" t="s">
        <v>34733</v>
      </c>
      <c r="C5420" t="s">
        <v>34734</v>
      </c>
      <c r="D5420" t="s">
        <v>34734</v>
      </c>
      <c r="E5420" t="s">
        <v>34735</v>
      </c>
      <c r="F5420" t="s">
        <v>34736</v>
      </c>
      <c r="H5420">
        <v>1</v>
      </c>
      <c r="I5420">
        <v>80.451700000000002</v>
      </c>
      <c r="J5420" s="1">
        <v>1.20855E-150</v>
      </c>
      <c r="K5420">
        <v>183.41</v>
      </c>
      <c r="L5420">
        <v>155.11000000000001</v>
      </c>
      <c r="M5420">
        <v>116.98</v>
      </c>
      <c r="N5420">
        <v>1</v>
      </c>
      <c r="O5420">
        <v>106.49299999999999</v>
      </c>
      <c r="P5420" s="1">
        <v>9.1180700000000002E-66</v>
      </c>
      <c r="Q5420">
        <v>146</v>
      </c>
      <c r="R5420">
        <v>1</v>
      </c>
      <c r="S5420">
        <v>68.614599999999996</v>
      </c>
      <c r="T5420" s="1">
        <v>1.2429E-39</v>
      </c>
      <c r="U5420">
        <v>115.82</v>
      </c>
      <c r="V5420">
        <v>1</v>
      </c>
      <c r="W5420">
        <v>128.87200000000001</v>
      </c>
      <c r="X5420" s="1">
        <v>5.2801999999999998E-100</v>
      </c>
      <c r="Y5420">
        <v>165.86</v>
      </c>
      <c r="Z5420">
        <v>1</v>
      </c>
      <c r="AA5420">
        <v>76.996099999999998</v>
      </c>
      <c r="AB5420" s="1">
        <v>1.20855E-150</v>
      </c>
      <c r="AC5420">
        <v>183.41</v>
      </c>
      <c r="AD5420">
        <v>1</v>
      </c>
      <c r="AE5420">
        <v>116.67</v>
      </c>
      <c r="AF5420" s="1">
        <v>1.3454299999999999E-75</v>
      </c>
      <c r="AG5420">
        <v>154.69</v>
      </c>
      <c r="AH5420">
        <v>1</v>
      </c>
      <c r="AI5420">
        <v>119.727</v>
      </c>
      <c r="AJ5420" s="1">
        <v>6.0892000000000004E-100</v>
      </c>
      <c r="AK5420">
        <v>165.34</v>
      </c>
      <c r="AL5420">
        <v>1</v>
      </c>
      <c r="AM5420">
        <v>111.79900000000001</v>
      </c>
      <c r="AN5420" s="1">
        <v>1.00677E-86</v>
      </c>
      <c r="AO5420">
        <v>159.34</v>
      </c>
      <c r="AP5420">
        <v>1</v>
      </c>
      <c r="AQ5420">
        <v>137.92099999999999</v>
      </c>
      <c r="AR5420" s="1">
        <v>3.5973100000000001E-115</v>
      </c>
      <c r="AS5420">
        <v>171.76</v>
      </c>
      <c r="AT5420">
        <v>1</v>
      </c>
      <c r="AU5420">
        <v>105.801</v>
      </c>
      <c r="AV5420" s="1">
        <v>3.9359499999999997E-58</v>
      </c>
      <c r="AW5420">
        <v>140.1</v>
      </c>
      <c r="AX5420">
        <v>1</v>
      </c>
      <c r="AY5420">
        <v>94.309600000000003</v>
      </c>
      <c r="AZ5420" s="1">
        <v>6.9221600000000003E-66</v>
      </c>
      <c r="BA5420">
        <v>147.12</v>
      </c>
      <c r="BB5420">
        <v>1</v>
      </c>
      <c r="BC5420">
        <v>93.969899999999996</v>
      </c>
      <c r="BD5420" s="1">
        <v>8.6714299999999993E-46</v>
      </c>
      <c r="BE5420">
        <v>124.1</v>
      </c>
      <c r="BF5420">
        <v>1</v>
      </c>
      <c r="BG5420">
        <v>80.451700000000002</v>
      </c>
      <c r="BH5420" s="1">
        <v>7.9562200000000006E-52</v>
      </c>
      <c r="BI5420">
        <v>129.38</v>
      </c>
      <c r="BK5420">
        <v>1</v>
      </c>
      <c r="BL5420" t="s">
        <v>165</v>
      </c>
      <c r="BM5420" t="s">
        <v>34737</v>
      </c>
      <c r="BN5420" t="s">
        <v>167</v>
      </c>
      <c r="BO5420" t="s">
        <v>4249</v>
      </c>
      <c r="BP5420" t="s">
        <v>34738</v>
      </c>
      <c r="BQ5420" t="s">
        <v>34739</v>
      </c>
      <c r="BR5420">
        <v>9</v>
      </c>
      <c r="BS5420">
        <v>3</v>
      </c>
      <c r="BT5420">
        <v>-6.2505000000000005E-2</v>
      </c>
      <c r="BU5420" t="s">
        <v>199</v>
      </c>
      <c r="BV5420" t="s">
        <v>199</v>
      </c>
      <c r="BW5420" t="s">
        <v>199</v>
      </c>
      <c r="BX5420" t="s">
        <v>199</v>
      </c>
      <c r="BY5420" t="s">
        <v>199</v>
      </c>
      <c r="BZ5420" t="s">
        <v>199</v>
      </c>
      <c r="CA5420" t="s">
        <v>199</v>
      </c>
      <c r="CB5420" t="s">
        <v>199</v>
      </c>
      <c r="CC5420" t="s">
        <v>199</v>
      </c>
      <c r="CD5420" t="s">
        <v>199</v>
      </c>
      <c r="CE5420" t="s">
        <v>199</v>
      </c>
      <c r="CF5420" t="s">
        <v>199</v>
      </c>
      <c r="CG5420">
        <v>5763000000</v>
      </c>
      <c r="CH5420">
        <v>5763000000</v>
      </c>
      <c r="CI5420">
        <v>0</v>
      </c>
      <c r="CJ5420">
        <v>0</v>
      </c>
      <c r="CK5420" t="s">
        <v>164</v>
      </c>
      <c r="CL5420">
        <v>192000000</v>
      </c>
      <c r="CM5420">
        <v>183460000</v>
      </c>
      <c r="CN5420">
        <v>243160000</v>
      </c>
      <c r="CO5420">
        <v>556110000</v>
      </c>
      <c r="CP5420">
        <v>351930000</v>
      </c>
      <c r="CQ5420">
        <v>319700000</v>
      </c>
      <c r="CR5420">
        <v>349780000</v>
      </c>
      <c r="CS5420">
        <v>465000000</v>
      </c>
      <c r="CT5420">
        <v>412750000</v>
      </c>
      <c r="CU5420">
        <v>674840000</v>
      </c>
      <c r="CV5420">
        <v>330930000</v>
      </c>
      <c r="CW5420">
        <v>624830000</v>
      </c>
      <c r="CX5420">
        <v>192000000</v>
      </c>
      <c r="CY5420">
        <v>0</v>
      </c>
      <c r="CZ5420">
        <v>0</v>
      </c>
      <c r="DA5420">
        <v>183460000</v>
      </c>
      <c r="DB5420">
        <v>0</v>
      </c>
      <c r="DC5420">
        <v>0</v>
      </c>
      <c r="DD5420">
        <v>243160000</v>
      </c>
      <c r="DE5420">
        <v>0</v>
      </c>
      <c r="DF5420">
        <v>0</v>
      </c>
      <c r="DG5420">
        <v>556110000</v>
      </c>
      <c r="DH5420">
        <v>0</v>
      </c>
      <c r="DI5420">
        <v>0</v>
      </c>
      <c r="DJ5420">
        <v>351930000</v>
      </c>
      <c r="DK5420">
        <v>0</v>
      </c>
      <c r="DL5420">
        <v>0</v>
      </c>
      <c r="DM5420">
        <v>319700000</v>
      </c>
      <c r="DN5420">
        <v>0</v>
      </c>
      <c r="DO5420">
        <v>0</v>
      </c>
      <c r="DP5420">
        <v>349780000</v>
      </c>
      <c r="DQ5420">
        <v>0</v>
      </c>
      <c r="DR5420">
        <v>0</v>
      </c>
      <c r="DS5420">
        <v>465000000</v>
      </c>
      <c r="DT5420">
        <v>0</v>
      </c>
      <c r="DU5420">
        <v>0</v>
      </c>
      <c r="DV5420">
        <v>412750000</v>
      </c>
      <c r="DW5420">
        <v>0</v>
      </c>
      <c r="DX5420">
        <v>0</v>
      </c>
      <c r="DY5420">
        <v>674840000</v>
      </c>
      <c r="DZ5420">
        <v>0</v>
      </c>
      <c r="EA5420">
        <v>0</v>
      </c>
      <c r="EB5420">
        <v>330930000</v>
      </c>
      <c r="EC5420">
        <v>0</v>
      </c>
      <c r="ED5420">
        <v>0</v>
      </c>
      <c r="EE5420">
        <v>624830000</v>
      </c>
      <c r="EF5420">
        <v>0</v>
      </c>
      <c r="EG5420">
        <v>0</v>
      </c>
      <c r="EJ5420">
        <v>5414</v>
      </c>
      <c r="EK5420">
        <v>1617</v>
      </c>
      <c r="EL5420">
        <v>10</v>
      </c>
      <c r="EM5420">
        <v>10</v>
      </c>
      <c r="EN5420" t="s">
        <v>34740</v>
      </c>
      <c r="EO5420" t="s">
        <v>34741</v>
      </c>
      <c r="EP5420" t="s">
        <v>34742</v>
      </c>
      <c r="EQ5420" t="s">
        <v>34743</v>
      </c>
      <c r="ER5420">
        <v>96471</v>
      </c>
      <c r="ES5420">
        <v>162138</v>
      </c>
      <c r="ET5420" t="s">
        <v>201</v>
      </c>
      <c r="EU5420">
        <v>40861</v>
      </c>
      <c r="EV5420">
        <v>96441</v>
      </c>
      <c r="EW5420">
        <v>161915</v>
      </c>
      <c r="EX5420" t="s">
        <v>171</v>
      </c>
      <c r="EY5420">
        <v>57027</v>
      </c>
      <c r="EZ5420">
        <v>96441</v>
      </c>
      <c r="FA5420">
        <v>161915</v>
      </c>
      <c r="FB5420" t="s">
        <v>171</v>
      </c>
      <c r="FC5420">
        <v>57027</v>
      </c>
    </row>
    <row r="5421" spans="1:159" x14ac:dyDescent="0.25">
      <c r="A5421" t="s">
        <v>34734</v>
      </c>
      <c r="B5421">
        <v>488</v>
      </c>
      <c r="C5421" t="s">
        <v>34734</v>
      </c>
      <c r="D5421" t="s">
        <v>34734</v>
      </c>
      <c r="E5421" t="s">
        <v>34735</v>
      </c>
      <c r="F5421" t="s">
        <v>34736</v>
      </c>
      <c r="H5421">
        <v>0.99981299999999995</v>
      </c>
      <c r="I5421">
        <v>37.2776</v>
      </c>
      <c r="J5421" s="1">
        <v>4.6075700000000001E-60</v>
      </c>
      <c r="K5421">
        <v>106.37</v>
      </c>
      <c r="L5421">
        <v>106.37</v>
      </c>
      <c r="M5421">
        <v>77.061999999999998</v>
      </c>
      <c r="N5421">
        <v>0.990124</v>
      </c>
      <c r="O5421">
        <v>20.010999999999999</v>
      </c>
      <c r="P5421" s="1">
        <v>7.0010899999999998E-48</v>
      </c>
      <c r="Q5421">
        <v>94.807000000000002</v>
      </c>
      <c r="R5421">
        <v>0.96645899999999996</v>
      </c>
      <c r="S5421">
        <v>14.5961</v>
      </c>
      <c r="T5421" s="1">
        <v>3.24579E-31</v>
      </c>
      <c r="U5421">
        <v>86.543000000000006</v>
      </c>
      <c r="V5421">
        <v>0.99896300000000005</v>
      </c>
      <c r="W5421">
        <v>29.8383</v>
      </c>
      <c r="X5421" s="1">
        <v>1.6324200000000001E-29</v>
      </c>
      <c r="Y5421">
        <v>84.945999999999998</v>
      </c>
      <c r="Z5421">
        <v>0.99967600000000001</v>
      </c>
      <c r="AA5421">
        <v>34.895299999999999</v>
      </c>
      <c r="AB5421" s="1">
        <v>7.7409099999999997E-58</v>
      </c>
      <c r="AC5421">
        <v>102.43</v>
      </c>
      <c r="AD5421">
        <v>0.99946699999999999</v>
      </c>
      <c r="AE5421">
        <v>32.734099999999998</v>
      </c>
      <c r="AF5421" s="1">
        <v>2.6268600000000001E-37</v>
      </c>
      <c r="AG5421">
        <v>92.097999999999999</v>
      </c>
      <c r="AH5421">
        <v>0.99195199999999994</v>
      </c>
      <c r="AI5421">
        <v>20.908100000000001</v>
      </c>
      <c r="AJ5421" s="1">
        <v>5.40416E-21</v>
      </c>
      <c r="AK5421">
        <v>84.718000000000004</v>
      </c>
      <c r="AL5421">
        <v>0.99981299999999995</v>
      </c>
      <c r="AM5421">
        <v>37.2776</v>
      </c>
      <c r="AN5421" s="1">
        <v>2.8323399999999998E-31</v>
      </c>
      <c r="AO5421">
        <v>86.793000000000006</v>
      </c>
      <c r="AP5421">
        <v>0.98649200000000004</v>
      </c>
      <c r="AQ5421">
        <v>18.634899999999998</v>
      </c>
      <c r="AR5421" s="1">
        <v>2.4097399999999999E-29</v>
      </c>
      <c r="AS5421">
        <v>83.251000000000005</v>
      </c>
      <c r="AT5421">
        <v>0.99770599999999998</v>
      </c>
      <c r="AU5421">
        <v>26.385000000000002</v>
      </c>
      <c r="AV5421" s="1">
        <v>8.891520000000001E-16</v>
      </c>
      <c r="AW5421">
        <v>82.361999999999995</v>
      </c>
      <c r="AX5421">
        <v>0.99623700000000004</v>
      </c>
      <c r="AY5421">
        <v>24.227900000000002</v>
      </c>
      <c r="AZ5421" s="1">
        <v>4.6075700000000001E-60</v>
      </c>
      <c r="BA5421">
        <v>106.37</v>
      </c>
      <c r="BB5421">
        <v>0.99466500000000002</v>
      </c>
      <c r="BC5421">
        <v>22.705500000000001</v>
      </c>
      <c r="BD5421" s="1">
        <v>4.6388899999999999E-25</v>
      </c>
      <c r="BE5421">
        <v>91.914000000000001</v>
      </c>
      <c r="BF5421">
        <v>0.99658199999999997</v>
      </c>
      <c r="BG5421">
        <v>24.646999999999998</v>
      </c>
      <c r="BH5421" s="1">
        <v>3.7680499999999998E-21</v>
      </c>
      <c r="BI5421">
        <v>73.227000000000004</v>
      </c>
      <c r="BK5421">
        <v>1</v>
      </c>
      <c r="BL5421" t="s">
        <v>165</v>
      </c>
      <c r="BM5421" t="s">
        <v>34744</v>
      </c>
      <c r="BN5421" t="s">
        <v>167</v>
      </c>
      <c r="BO5421" t="s">
        <v>577</v>
      </c>
      <c r="BP5421" t="s">
        <v>34745</v>
      </c>
      <c r="BQ5421" t="s">
        <v>34746</v>
      </c>
      <c r="BR5421">
        <v>3</v>
      </c>
      <c r="BS5421">
        <v>2</v>
      </c>
      <c r="BT5421">
        <v>1.0173000000000001</v>
      </c>
      <c r="BU5421" t="s">
        <v>199</v>
      </c>
      <c r="BV5421" t="s">
        <v>199</v>
      </c>
      <c r="BW5421" t="s">
        <v>199</v>
      </c>
      <c r="BX5421" t="s">
        <v>199</v>
      </c>
      <c r="BY5421" t="s">
        <v>199</v>
      </c>
      <c r="BZ5421" t="s">
        <v>199</v>
      </c>
      <c r="CA5421" t="s">
        <v>199</v>
      </c>
      <c r="CB5421" t="s">
        <v>199</v>
      </c>
      <c r="CC5421" t="s">
        <v>199</v>
      </c>
      <c r="CD5421" t="s">
        <v>199</v>
      </c>
      <c r="CE5421" t="s">
        <v>199</v>
      </c>
      <c r="CF5421" t="s">
        <v>199</v>
      </c>
      <c r="CG5421">
        <v>240150000000</v>
      </c>
      <c r="CH5421">
        <v>240150000000</v>
      </c>
      <c r="CI5421">
        <v>0</v>
      </c>
      <c r="CJ5421">
        <v>0</v>
      </c>
      <c r="CK5421" t="s">
        <v>164</v>
      </c>
      <c r="CL5421">
        <v>81231000</v>
      </c>
      <c r="CM5421">
        <v>65261000</v>
      </c>
      <c r="CN5421">
        <v>111700000</v>
      </c>
      <c r="CO5421">
        <v>156560000</v>
      </c>
      <c r="CP5421">
        <v>118470000</v>
      </c>
      <c r="CQ5421">
        <v>131590000</v>
      </c>
      <c r="CR5421">
        <v>192810000</v>
      </c>
      <c r="CS5421">
        <v>131160000</v>
      </c>
      <c r="CT5421">
        <v>110440000</v>
      </c>
      <c r="CU5421">
        <v>103520000</v>
      </c>
      <c r="CV5421">
        <v>81377000</v>
      </c>
      <c r="CW5421">
        <v>110030000</v>
      </c>
      <c r="CX5421">
        <v>81231000</v>
      </c>
      <c r="CY5421">
        <v>0</v>
      </c>
      <c r="CZ5421">
        <v>0</v>
      </c>
      <c r="DA5421">
        <v>65261000</v>
      </c>
      <c r="DB5421">
        <v>0</v>
      </c>
      <c r="DC5421">
        <v>0</v>
      </c>
      <c r="DD5421">
        <v>111700000</v>
      </c>
      <c r="DE5421">
        <v>0</v>
      </c>
      <c r="DF5421">
        <v>0</v>
      </c>
      <c r="DG5421">
        <v>156560000</v>
      </c>
      <c r="DH5421">
        <v>0</v>
      </c>
      <c r="DI5421">
        <v>0</v>
      </c>
      <c r="DJ5421">
        <v>118470000</v>
      </c>
      <c r="DK5421">
        <v>0</v>
      </c>
      <c r="DL5421">
        <v>0</v>
      </c>
      <c r="DM5421">
        <v>131590000</v>
      </c>
      <c r="DN5421">
        <v>0</v>
      </c>
      <c r="DO5421">
        <v>0</v>
      </c>
      <c r="DP5421">
        <v>192810000</v>
      </c>
      <c r="DQ5421">
        <v>0</v>
      </c>
      <c r="DR5421">
        <v>0</v>
      </c>
      <c r="DS5421">
        <v>131160000</v>
      </c>
      <c r="DT5421">
        <v>0</v>
      </c>
      <c r="DU5421">
        <v>0</v>
      </c>
      <c r="DV5421">
        <v>110440000</v>
      </c>
      <c r="DW5421">
        <v>0</v>
      </c>
      <c r="DX5421">
        <v>0</v>
      </c>
      <c r="DY5421">
        <v>103520000</v>
      </c>
      <c r="DZ5421">
        <v>0</v>
      </c>
      <c r="EA5421">
        <v>0</v>
      </c>
      <c r="EB5421">
        <v>81377000</v>
      </c>
      <c r="EC5421">
        <v>0</v>
      </c>
      <c r="ED5421">
        <v>0</v>
      </c>
      <c r="EE5421">
        <v>110030000</v>
      </c>
      <c r="EF5421">
        <v>0</v>
      </c>
      <c r="EG5421">
        <v>0</v>
      </c>
      <c r="EJ5421">
        <v>5415</v>
      </c>
      <c r="EK5421">
        <v>1617</v>
      </c>
      <c r="EL5421">
        <v>488</v>
      </c>
      <c r="EM5421">
        <v>488</v>
      </c>
      <c r="EN5421" t="s">
        <v>34747</v>
      </c>
      <c r="EO5421" t="s">
        <v>34748</v>
      </c>
      <c r="EP5421" t="s">
        <v>34749</v>
      </c>
      <c r="EQ5421" t="s">
        <v>34750</v>
      </c>
      <c r="ER5421">
        <v>148577</v>
      </c>
      <c r="ES5421">
        <v>256633</v>
      </c>
      <c r="ET5421" t="s">
        <v>261</v>
      </c>
      <c r="EU5421">
        <v>62942</v>
      </c>
      <c r="EV5421">
        <v>112754</v>
      </c>
      <c r="EW5421">
        <v>193577</v>
      </c>
      <c r="EX5421" t="s">
        <v>217</v>
      </c>
      <c r="EY5421">
        <v>92599</v>
      </c>
      <c r="EZ5421">
        <v>112754</v>
      </c>
      <c r="FA5421">
        <v>193577</v>
      </c>
      <c r="FB5421" t="s">
        <v>217</v>
      </c>
      <c r="FC5421">
        <v>92599</v>
      </c>
    </row>
    <row r="5422" spans="1:159" x14ac:dyDescent="0.25">
      <c r="A5422" t="s">
        <v>34751</v>
      </c>
      <c r="B5422">
        <v>217</v>
      </c>
      <c r="C5422" t="s">
        <v>34751</v>
      </c>
      <c r="D5422" t="s">
        <v>34751</v>
      </c>
      <c r="E5422" t="s">
        <v>34752</v>
      </c>
      <c r="F5422" t="s">
        <v>34753</v>
      </c>
      <c r="H5422">
        <v>1</v>
      </c>
      <c r="I5422">
        <v>92.587699999999998</v>
      </c>
      <c r="J5422" s="1">
        <v>2.00433E-85</v>
      </c>
      <c r="K5422">
        <v>158.81</v>
      </c>
      <c r="L5422">
        <v>143.80000000000001</v>
      </c>
      <c r="M5422">
        <v>138.19</v>
      </c>
      <c r="N5422">
        <v>1</v>
      </c>
      <c r="O5422">
        <v>92.587699999999998</v>
      </c>
      <c r="P5422" s="1">
        <v>3.0347899999999999E-53</v>
      </c>
      <c r="Q5422">
        <v>138.19</v>
      </c>
      <c r="R5422">
        <v>0.99999300000000002</v>
      </c>
      <c r="S5422">
        <v>51.370600000000003</v>
      </c>
      <c r="T5422" s="1">
        <v>1.43759E-38</v>
      </c>
      <c r="U5422">
        <v>110.44</v>
      </c>
      <c r="V5422">
        <v>1</v>
      </c>
      <c r="W5422">
        <v>86.728999999999999</v>
      </c>
      <c r="X5422" s="1">
        <v>1.7860200000000001E-64</v>
      </c>
      <c r="Y5422">
        <v>145.43</v>
      </c>
      <c r="Z5422">
        <v>1</v>
      </c>
      <c r="AA5422">
        <v>104.749</v>
      </c>
      <c r="AB5422" s="1">
        <v>2.00433E-85</v>
      </c>
      <c r="AC5422">
        <v>158.81</v>
      </c>
      <c r="AD5422">
        <v>1</v>
      </c>
      <c r="AE5422">
        <v>65.166300000000007</v>
      </c>
      <c r="AF5422" s="1">
        <v>1.8198100000000001E-44</v>
      </c>
      <c r="AG5422">
        <v>123.76</v>
      </c>
      <c r="AH5422">
        <v>0.99996499999999999</v>
      </c>
      <c r="AI5422">
        <v>44.546300000000002</v>
      </c>
      <c r="AJ5422" s="1">
        <v>5.2747799999999998E-26</v>
      </c>
      <c r="AK5422">
        <v>106.14</v>
      </c>
      <c r="AL5422">
        <v>0.99998900000000002</v>
      </c>
      <c r="AM5422">
        <v>49.768099999999997</v>
      </c>
      <c r="AN5422" s="1">
        <v>1.7337499999999999E-25</v>
      </c>
      <c r="AO5422">
        <v>103.83</v>
      </c>
      <c r="AP5422">
        <v>0.999996</v>
      </c>
      <c r="AQ5422">
        <v>53.769599999999997</v>
      </c>
      <c r="AR5422" s="1">
        <v>3.0985699999999998E-44</v>
      </c>
      <c r="AS5422">
        <v>122.33</v>
      </c>
      <c r="AT5422">
        <v>1</v>
      </c>
      <c r="AU5422">
        <v>88.271500000000003</v>
      </c>
      <c r="AV5422" s="1">
        <v>2.0269799999999999E-65</v>
      </c>
      <c r="AW5422">
        <v>150.05000000000001</v>
      </c>
      <c r="AX5422">
        <v>0.99999899999999997</v>
      </c>
      <c r="AY5422">
        <v>60.079099999999997</v>
      </c>
      <c r="AZ5422" s="1">
        <v>3.0503200000000001E-18</v>
      </c>
      <c r="BA5422">
        <v>97.272999999999996</v>
      </c>
      <c r="BF5422">
        <v>0.99999800000000005</v>
      </c>
      <c r="BG5422">
        <v>56.223199999999999</v>
      </c>
      <c r="BH5422" s="1">
        <v>4.9187900000000004E-34</v>
      </c>
      <c r="BI5422">
        <v>108.71</v>
      </c>
      <c r="BK5422">
        <v>1</v>
      </c>
      <c r="BL5422" t="s">
        <v>165</v>
      </c>
      <c r="BM5422" t="s">
        <v>34754</v>
      </c>
      <c r="BN5422" t="s">
        <v>167</v>
      </c>
      <c r="BO5422" t="s">
        <v>7602</v>
      </c>
      <c r="BP5422" t="s">
        <v>34755</v>
      </c>
      <c r="BQ5422" t="s">
        <v>34756</v>
      </c>
      <c r="BR5422">
        <v>12</v>
      </c>
      <c r="BS5422">
        <v>2</v>
      </c>
      <c r="BT5422">
        <v>2.9968999999999998E-3</v>
      </c>
      <c r="BU5422" t="s">
        <v>199</v>
      </c>
      <c r="BV5422" t="s">
        <v>199</v>
      </c>
      <c r="BW5422" t="s">
        <v>199</v>
      </c>
      <c r="BX5422" t="s">
        <v>199</v>
      </c>
      <c r="BY5422" t="s">
        <v>199</v>
      </c>
      <c r="BZ5422" t="s">
        <v>199</v>
      </c>
      <c r="CA5422" t="s">
        <v>199</v>
      </c>
      <c r="CB5422" t="s">
        <v>199</v>
      </c>
      <c r="CC5422" t="s">
        <v>199</v>
      </c>
      <c r="CD5422" t="s">
        <v>199</v>
      </c>
      <c r="CF5422" t="s">
        <v>199</v>
      </c>
      <c r="CG5422">
        <v>2562100000</v>
      </c>
      <c r="CH5422">
        <v>2562100000</v>
      </c>
      <c r="CI5422">
        <v>0</v>
      </c>
      <c r="CJ5422">
        <v>0</v>
      </c>
      <c r="CK5422" t="s">
        <v>164</v>
      </c>
      <c r="CL5422">
        <v>88171000</v>
      </c>
      <c r="CM5422">
        <v>328090000</v>
      </c>
      <c r="CN5422">
        <v>89621000</v>
      </c>
      <c r="CO5422">
        <v>77515000</v>
      </c>
      <c r="CP5422">
        <v>83927000</v>
      </c>
      <c r="CQ5422">
        <v>61218000</v>
      </c>
      <c r="CR5422">
        <v>71961000</v>
      </c>
      <c r="CS5422">
        <v>69158000</v>
      </c>
      <c r="CT5422">
        <v>77274000</v>
      </c>
      <c r="CU5422">
        <v>99806000</v>
      </c>
      <c r="CV5422">
        <v>0</v>
      </c>
      <c r="CW5422">
        <v>61519000</v>
      </c>
      <c r="CX5422">
        <v>88171000</v>
      </c>
      <c r="CY5422">
        <v>0</v>
      </c>
      <c r="CZ5422">
        <v>0</v>
      </c>
      <c r="DA5422">
        <v>328090000</v>
      </c>
      <c r="DB5422">
        <v>0</v>
      </c>
      <c r="DC5422">
        <v>0</v>
      </c>
      <c r="DD5422">
        <v>89621000</v>
      </c>
      <c r="DE5422">
        <v>0</v>
      </c>
      <c r="DF5422">
        <v>0</v>
      </c>
      <c r="DG5422">
        <v>77515000</v>
      </c>
      <c r="DH5422">
        <v>0</v>
      </c>
      <c r="DI5422">
        <v>0</v>
      </c>
      <c r="DJ5422">
        <v>83927000</v>
      </c>
      <c r="DK5422">
        <v>0</v>
      </c>
      <c r="DL5422">
        <v>0</v>
      </c>
      <c r="DM5422">
        <v>61218000</v>
      </c>
      <c r="DN5422">
        <v>0</v>
      </c>
      <c r="DO5422">
        <v>0</v>
      </c>
      <c r="DP5422">
        <v>71961000</v>
      </c>
      <c r="DQ5422">
        <v>0</v>
      </c>
      <c r="DR5422">
        <v>0</v>
      </c>
      <c r="DS5422">
        <v>69158000</v>
      </c>
      <c r="DT5422">
        <v>0</v>
      </c>
      <c r="DU5422">
        <v>0</v>
      </c>
      <c r="DV5422">
        <v>77274000</v>
      </c>
      <c r="DW5422">
        <v>0</v>
      </c>
      <c r="DX5422">
        <v>0</v>
      </c>
      <c r="DY5422">
        <v>99806000</v>
      </c>
      <c r="DZ5422">
        <v>0</v>
      </c>
      <c r="EA5422">
        <v>0</v>
      </c>
      <c r="EB5422">
        <v>0</v>
      </c>
      <c r="EC5422">
        <v>0</v>
      </c>
      <c r="ED5422">
        <v>0</v>
      </c>
      <c r="EE5422">
        <v>61519000</v>
      </c>
      <c r="EF5422">
        <v>0</v>
      </c>
      <c r="EG5422">
        <v>0</v>
      </c>
      <c r="EJ5422">
        <v>5416</v>
      </c>
      <c r="EK5422">
        <v>1618</v>
      </c>
      <c r="EL5422">
        <v>217</v>
      </c>
      <c r="EM5422">
        <v>217</v>
      </c>
      <c r="EN5422">
        <v>3056</v>
      </c>
      <c r="EO5422">
        <v>3459</v>
      </c>
      <c r="EP5422" t="s">
        <v>34757</v>
      </c>
      <c r="EQ5422" t="s">
        <v>34758</v>
      </c>
      <c r="ER5422">
        <v>35289</v>
      </c>
      <c r="ES5422">
        <v>59114</v>
      </c>
      <c r="ET5422" t="s">
        <v>189</v>
      </c>
      <c r="EU5422">
        <v>96112</v>
      </c>
      <c r="EV5422">
        <v>35277</v>
      </c>
      <c r="EW5422">
        <v>59086</v>
      </c>
      <c r="EX5422" t="s">
        <v>171</v>
      </c>
      <c r="EY5422">
        <v>99163</v>
      </c>
      <c r="EZ5422">
        <v>35277</v>
      </c>
      <c r="FA5422">
        <v>59086</v>
      </c>
      <c r="FB5422" t="s">
        <v>171</v>
      </c>
      <c r="FC5422">
        <v>99163</v>
      </c>
    </row>
    <row r="5423" spans="1:159" x14ac:dyDescent="0.25">
      <c r="A5423" t="s">
        <v>34751</v>
      </c>
      <c r="B5423">
        <v>241</v>
      </c>
      <c r="C5423" t="s">
        <v>34751</v>
      </c>
      <c r="D5423" t="s">
        <v>34751</v>
      </c>
      <c r="E5423" t="s">
        <v>34752</v>
      </c>
      <c r="F5423" t="s">
        <v>34753</v>
      </c>
      <c r="H5423">
        <v>0.99252499999999999</v>
      </c>
      <c r="I5423">
        <v>21.268799999999999</v>
      </c>
      <c r="J5423" s="1">
        <v>2.21511E-6</v>
      </c>
      <c r="K5423">
        <v>89.805000000000007</v>
      </c>
      <c r="L5423">
        <v>70.326999999999998</v>
      </c>
      <c r="M5423">
        <v>89.805000000000007</v>
      </c>
      <c r="N5423">
        <v>0.92946700000000004</v>
      </c>
      <c r="O5423">
        <v>11.253399999999999</v>
      </c>
      <c r="P5423">
        <v>4.8183899999999997E-3</v>
      </c>
      <c r="Q5423">
        <v>50.292000000000002</v>
      </c>
      <c r="R5423">
        <v>0.98497500000000004</v>
      </c>
      <c r="S5423">
        <v>18.227</v>
      </c>
      <c r="T5423">
        <v>2.4387900000000001E-3</v>
      </c>
      <c r="U5423">
        <v>66.594999999999999</v>
      </c>
      <c r="V5423">
        <v>0.66791699999999998</v>
      </c>
      <c r="W5423">
        <v>6.0450499999999998</v>
      </c>
      <c r="X5423">
        <v>6.0604700000000001E-3</v>
      </c>
      <c r="Y5423">
        <v>48.44</v>
      </c>
      <c r="Z5423">
        <v>0.97068100000000002</v>
      </c>
      <c r="AA5423">
        <v>15.882</v>
      </c>
      <c r="AB5423">
        <v>1.52085E-3</v>
      </c>
      <c r="AC5423">
        <v>69.450999999999993</v>
      </c>
      <c r="AD5423">
        <v>0.99252499999999999</v>
      </c>
      <c r="AE5423">
        <v>21.268799999999999</v>
      </c>
      <c r="AF5423" s="1">
        <v>2.21511E-6</v>
      </c>
      <c r="AG5423">
        <v>89.805000000000007</v>
      </c>
      <c r="AH5423">
        <v>0.95731200000000005</v>
      </c>
      <c r="AI5423">
        <v>13.5405</v>
      </c>
      <c r="AJ5423">
        <v>2.0593299999999998E-3</v>
      </c>
      <c r="AK5423">
        <v>60.49</v>
      </c>
      <c r="AL5423">
        <v>0.84941199999999994</v>
      </c>
      <c r="AM5423">
        <v>7.5380099999999999</v>
      </c>
      <c r="AN5423">
        <v>3.7424799999999999E-3</v>
      </c>
      <c r="AO5423">
        <v>51.345999999999997</v>
      </c>
      <c r="AP5423">
        <v>0.94317899999999999</v>
      </c>
      <c r="AQ5423">
        <v>15.2112</v>
      </c>
      <c r="AR5423">
        <v>1.8150099999999999E-3</v>
      </c>
      <c r="AS5423">
        <v>68.536000000000001</v>
      </c>
      <c r="AT5423">
        <v>0</v>
      </c>
      <c r="AU5423">
        <v>0</v>
      </c>
      <c r="AW5423" t="s">
        <v>164</v>
      </c>
      <c r="AX5423">
        <v>0</v>
      </c>
      <c r="AY5423">
        <v>0</v>
      </c>
      <c r="BA5423" t="s">
        <v>164</v>
      </c>
      <c r="BB5423">
        <v>0.988344</v>
      </c>
      <c r="BC5423">
        <v>20.4206</v>
      </c>
      <c r="BD5423">
        <v>4.0975099999999997E-4</v>
      </c>
      <c r="BE5423">
        <v>73.632000000000005</v>
      </c>
      <c r="BF5423">
        <v>0.979541</v>
      </c>
      <c r="BG5423">
        <v>16.829999999999998</v>
      </c>
      <c r="BH5423">
        <v>2.0487299999999999E-3</v>
      </c>
      <c r="BI5423">
        <v>58.37</v>
      </c>
      <c r="BK5423">
        <v>1</v>
      </c>
      <c r="BL5423" t="s">
        <v>165</v>
      </c>
      <c r="BM5423" t="s">
        <v>34759</v>
      </c>
      <c r="BN5423" t="s">
        <v>7396</v>
      </c>
      <c r="BO5423" t="s">
        <v>550</v>
      </c>
      <c r="BP5423" t="s">
        <v>34760</v>
      </c>
      <c r="BQ5423" t="s">
        <v>34761</v>
      </c>
      <c r="BR5423">
        <v>3</v>
      </c>
      <c r="BS5423">
        <v>2</v>
      </c>
      <c r="BT5423">
        <v>0.12313</v>
      </c>
      <c r="BU5423" t="s">
        <v>199</v>
      </c>
      <c r="BV5423" t="s">
        <v>199</v>
      </c>
      <c r="BW5423" t="s">
        <v>199</v>
      </c>
      <c r="BX5423" t="s">
        <v>199</v>
      </c>
      <c r="BY5423" t="s">
        <v>199</v>
      </c>
      <c r="BZ5423" t="s">
        <v>199</v>
      </c>
      <c r="CA5423" t="s">
        <v>199</v>
      </c>
      <c r="CB5423" t="s">
        <v>199</v>
      </c>
      <c r="CC5423" t="s">
        <v>198</v>
      </c>
      <c r="CD5423" t="s">
        <v>198</v>
      </c>
      <c r="CE5423" t="s">
        <v>199</v>
      </c>
      <c r="CF5423" t="s">
        <v>199</v>
      </c>
      <c r="CG5423">
        <v>63923000000</v>
      </c>
      <c r="CH5423">
        <v>63923000000</v>
      </c>
      <c r="CI5423">
        <v>0</v>
      </c>
      <c r="CJ5423">
        <v>0</v>
      </c>
      <c r="CK5423" t="s">
        <v>164</v>
      </c>
      <c r="CL5423">
        <v>31791000</v>
      </c>
      <c r="CM5423">
        <v>17365000</v>
      </c>
      <c r="CN5423">
        <v>40164000</v>
      </c>
      <c r="CO5423">
        <v>82445000</v>
      </c>
      <c r="CP5423">
        <v>28626000</v>
      </c>
      <c r="CQ5423">
        <v>35355000</v>
      </c>
      <c r="CR5423">
        <v>41612000</v>
      </c>
      <c r="CS5423">
        <v>75363000</v>
      </c>
      <c r="CT5423">
        <v>42474000</v>
      </c>
      <c r="CU5423">
        <v>0</v>
      </c>
      <c r="CV5423">
        <v>28386000</v>
      </c>
      <c r="CW5423">
        <v>42132000</v>
      </c>
      <c r="CX5423">
        <v>31791000</v>
      </c>
      <c r="CY5423">
        <v>0</v>
      </c>
      <c r="CZ5423">
        <v>0</v>
      </c>
      <c r="DA5423">
        <v>17365000</v>
      </c>
      <c r="DB5423">
        <v>0</v>
      </c>
      <c r="DC5423">
        <v>0</v>
      </c>
      <c r="DD5423">
        <v>40164000</v>
      </c>
      <c r="DE5423">
        <v>0</v>
      </c>
      <c r="DF5423">
        <v>0</v>
      </c>
      <c r="DG5423">
        <v>82445000</v>
      </c>
      <c r="DH5423">
        <v>0</v>
      </c>
      <c r="DI5423">
        <v>0</v>
      </c>
      <c r="DJ5423">
        <v>28626000</v>
      </c>
      <c r="DK5423">
        <v>0</v>
      </c>
      <c r="DL5423">
        <v>0</v>
      </c>
      <c r="DM5423">
        <v>35355000</v>
      </c>
      <c r="DN5423">
        <v>0</v>
      </c>
      <c r="DO5423">
        <v>0</v>
      </c>
      <c r="DP5423">
        <v>41612000</v>
      </c>
      <c r="DQ5423">
        <v>0</v>
      </c>
      <c r="DR5423">
        <v>0</v>
      </c>
      <c r="DS5423">
        <v>75363000</v>
      </c>
      <c r="DT5423">
        <v>0</v>
      </c>
      <c r="DU5423">
        <v>0</v>
      </c>
      <c r="DV5423">
        <v>42474000</v>
      </c>
      <c r="DW5423">
        <v>0</v>
      </c>
      <c r="DX5423">
        <v>0</v>
      </c>
      <c r="DY5423">
        <v>0</v>
      </c>
      <c r="DZ5423">
        <v>0</v>
      </c>
      <c r="EA5423">
        <v>0</v>
      </c>
      <c r="EB5423">
        <v>28386000</v>
      </c>
      <c r="EC5423">
        <v>0</v>
      </c>
      <c r="ED5423">
        <v>0</v>
      </c>
      <c r="EE5423">
        <v>42132000</v>
      </c>
      <c r="EF5423">
        <v>0</v>
      </c>
      <c r="EG5423">
        <v>0</v>
      </c>
      <c r="EJ5423">
        <v>5417</v>
      </c>
      <c r="EK5423">
        <v>1618</v>
      </c>
      <c r="EL5423">
        <v>241</v>
      </c>
      <c r="EM5423">
        <v>241</v>
      </c>
      <c r="EN5423" t="s">
        <v>34762</v>
      </c>
      <c r="EO5423" t="s">
        <v>34763</v>
      </c>
      <c r="EP5423" t="s">
        <v>34764</v>
      </c>
      <c r="EQ5423" t="s">
        <v>34765</v>
      </c>
      <c r="ER5423">
        <v>66590</v>
      </c>
      <c r="ES5423">
        <v>116302</v>
      </c>
      <c r="ET5423" t="s">
        <v>299</v>
      </c>
      <c r="EU5423">
        <v>5824</v>
      </c>
      <c r="EV5423">
        <v>66590</v>
      </c>
      <c r="EW5423">
        <v>116302</v>
      </c>
      <c r="EX5423" t="s">
        <v>299</v>
      </c>
      <c r="EY5423">
        <v>5824</v>
      </c>
      <c r="EZ5423">
        <v>66590</v>
      </c>
      <c r="FA5423">
        <v>116302</v>
      </c>
      <c r="FB5423" t="s">
        <v>299</v>
      </c>
      <c r="FC5423">
        <v>5824</v>
      </c>
    </row>
    <row r="5424" spans="1:159" x14ac:dyDescent="0.25">
      <c r="A5424" t="s">
        <v>34751</v>
      </c>
      <c r="B5424">
        <v>242</v>
      </c>
      <c r="C5424" t="s">
        <v>34751</v>
      </c>
      <c r="D5424" t="s">
        <v>34751</v>
      </c>
      <c r="E5424" t="s">
        <v>34752</v>
      </c>
      <c r="F5424" t="s">
        <v>34753</v>
      </c>
      <c r="H5424">
        <v>0.54013500000000003</v>
      </c>
      <c r="I5424">
        <v>1.6797800000000001</v>
      </c>
      <c r="J5424">
        <v>1.2459700000000001E-2</v>
      </c>
      <c r="K5424">
        <v>47.558999999999997</v>
      </c>
      <c r="L5424">
        <v>10.368</v>
      </c>
      <c r="M5424">
        <v>47.558999999999997</v>
      </c>
      <c r="N5424">
        <v>0.54013500000000003</v>
      </c>
      <c r="O5424">
        <v>1.6797800000000001</v>
      </c>
      <c r="P5424">
        <v>1.2459700000000001E-2</v>
      </c>
      <c r="Q5424">
        <v>47.558999999999997</v>
      </c>
      <c r="R5424">
        <v>0</v>
      </c>
      <c r="S5424">
        <v>0</v>
      </c>
      <c r="U5424" t="s">
        <v>164</v>
      </c>
      <c r="V5424">
        <v>0</v>
      </c>
      <c r="W5424">
        <v>0</v>
      </c>
      <c r="Y5424" t="s">
        <v>164</v>
      </c>
      <c r="Z5424">
        <v>0.45985199999999998</v>
      </c>
      <c r="AA5424">
        <v>0</v>
      </c>
      <c r="AB5424">
        <v>1.37994E-2</v>
      </c>
      <c r="AC5424">
        <v>41.54</v>
      </c>
      <c r="AD5424">
        <v>0</v>
      </c>
      <c r="AE5424">
        <v>0</v>
      </c>
      <c r="AG5424" t="s">
        <v>164</v>
      </c>
      <c r="AH5424">
        <v>0</v>
      </c>
      <c r="AI5424">
        <v>0</v>
      </c>
      <c r="AK5424" t="s">
        <v>164</v>
      </c>
      <c r="AL5424">
        <v>0.33333299999999999</v>
      </c>
      <c r="AM5424">
        <v>0</v>
      </c>
      <c r="AN5424">
        <v>2.7443800000000001E-2</v>
      </c>
      <c r="AO5424">
        <v>41.704000000000001</v>
      </c>
      <c r="AP5424">
        <v>0.33333299999999999</v>
      </c>
      <c r="AQ5424">
        <v>0</v>
      </c>
      <c r="AR5424">
        <v>1.2459700000000001E-2</v>
      </c>
      <c r="AS5424">
        <v>42.395000000000003</v>
      </c>
      <c r="AT5424">
        <v>0</v>
      </c>
      <c r="AU5424">
        <v>0</v>
      </c>
      <c r="AW5424" t="s">
        <v>164</v>
      </c>
      <c r="AX5424">
        <v>0</v>
      </c>
      <c r="AY5424">
        <v>0</v>
      </c>
      <c r="BA5424" t="s">
        <v>164</v>
      </c>
      <c r="BB5424">
        <v>0</v>
      </c>
      <c r="BC5424">
        <v>0</v>
      </c>
      <c r="BE5424" t="s">
        <v>164</v>
      </c>
      <c r="BF5424">
        <v>0</v>
      </c>
      <c r="BG5424">
        <v>0</v>
      </c>
      <c r="BI5424" t="s">
        <v>164</v>
      </c>
      <c r="BK5424">
        <v>1</v>
      </c>
      <c r="BL5424" t="s">
        <v>165</v>
      </c>
      <c r="BM5424" t="s">
        <v>34766</v>
      </c>
      <c r="BN5424" t="s">
        <v>167</v>
      </c>
      <c r="BO5424" t="s">
        <v>1699</v>
      </c>
      <c r="BP5424" t="s">
        <v>34767</v>
      </c>
      <c r="BQ5424" t="s">
        <v>34768</v>
      </c>
      <c r="BR5424">
        <v>4</v>
      </c>
      <c r="BS5424">
        <v>2</v>
      </c>
      <c r="BT5424">
        <v>1.9786999999999999</v>
      </c>
      <c r="BU5424" t="s">
        <v>199</v>
      </c>
      <c r="CG5424">
        <v>6487800000</v>
      </c>
      <c r="CH5424">
        <v>6487800000</v>
      </c>
      <c r="CI5424">
        <v>0</v>
      </c>
      <c r="CJ5424">
        <v>0</v>
      </c>
      <c r="CK5424" t="s">
        <v>164</v>
      </c>
      <c r="CL5424">
        <v>6487800000</v>
      </c>
      <c r="CM5424">
        <v>0</v>
      </c>
      <c r="CN5424">
        <v>0</v>
      </c>
      <c r="CO5424">
        <v>0</v>
      </c>
      <c r="CP5424">
        <v>0</v>
      </c>
      <c r="CQ5424">
        <v>0</v>
      </c>
      <c r="CR5424">
        <v>0</v>
      </c>
      <c r="CS5424">
        <v>0</v>
      </c>
      <c r="CT5424">
        <v>0</v>
      </c>
      <c r="CU5424">
        <v>0</v>
      </c>
      <c r="CV5424">
        <v>0</v>
      </c>
      <c r="CW5424">
        <v>0</v>
      </c>
      <c r="CX5424">
        <v>6487800000</v>
      </c>
      <c r="CY5424">
        <v>0</v>
      </c>
      <c r="CZ5424">
        <v>0</v>
      </c>
      <c r="DA5424">
        <v>0</v>
      </c>
      <c r="DB5424">
        <v>0</v>
      </c>
      <c r="DC5424">
        <v>0</v>
      </c>
      <c r="DD5424">
        <v>0</v>
      </c>
      <c r="DE5424">
        <v>0</v>
      </c>
      <c r="DF5424">
        <v>0</v>
      </c>
      <c r="DG5424">
        <v>0</v>
      </c>
      <c r="DH5424">
        <v>0</v>
      </c>
      <c r="DI5424">
        <v>0</v>
      </c>
      <c r="DJ5424">
        <v>0</v>
      </c>
      <c r="DK5424">
        <v>0</v>
      </c>
      <c r="DL5424">
        <v>0</v>
      </c>
      <c r="DM5424">
        <v>0</v>
      </c>
      <c r="DN5424">
        <v>0</v>
      </c>
      <c r="DO5424">
        <v>0</v>
      </c>
      <c r="DP5424">
        <v>0</v>
      </c>
      <c r="DQ5424">
        <v>0</v>
      </c>
      <c r="DR5424">
        <v>0</v>
      </c>
      <c r="DS5424">
        <v>0</v>
      </c>
      <c r="DT5424">
        <v>0</v>
      </c>
      <c r="DU5424">
        <v>0</v>
      </c>
      <c r="DV5424">
        <v>0</v>
      </c>
      <c r="DW5424">
        <v>0</v>
      </c>
      <c r="DX5424">
        <v>0</v>
      </c>
      <c r="DY5424">
        <v>0</v>
      </c>
      <c r="DZ5424">
        <v>0</v>
      </c>
      <c r="EA5424">
        <v>0</v>
      </c>
      <c r="EB5424">
        <v>0</v>
      </c>
      <c r="EC5424">
        <v>0</v>
      </c>
      <c r="ED5424">
        <v>0</v>
      </c>
      <c r="EE5424">
        <v>0</v>
      </c>
      <c r="EF5424">
        <v>0</v>
      </c>
      <c r="EG5424">
        <v>0</v>
      </c>
      <c r="EJ5424">
        <v>5418</v>
      </c>
      <c r="EK5424">
        <v>1618</v>
      </c>
      <c r="EL5424">
        <v>242</v>
      </c>
      <c r="EM5424">
        <v>242</v>
      </c>
      <c r="EN5424" t="s">
        <v>34762</v>
      </c>
      <c r="EO5424" t="s">
        <v>34763</v>
      </c>
      <c r="EP5424">
        <v>66609</v>
      </c>
      <c r="EQ5424">
        <v>116318</v>
      </c>
      <c r="ER5424">
        <v>66609</v>
      </c>
      <c r="ES5424">
        <v>116318</v>
      </c>
      <c r="ET5424" t="s">
        <v>189</v>
      </c>
      <c r="EU5424">
        <v>14831</v>
      </c>
      <c r="EV5424">
        <v>66609</v>
      </c>
      <c r="EW5424">
        <v>116318</v>
      </c>
      <c r="EX5424" t="s">
        <v>189</v>
      </c>
      <c r="EY5424">
        <v>14831</v>
      </c>
      <c r="EZ5424">
        <v>66593</v>
      </c>
      <c r="FA5424">
        <v>116309</v>
      </c>
      <c r="FB5424" t="s">
        <v>189</v>
      </c>
      <c r="FC5424">
        <v>8045</v>
      </c>
    </row>
    <row r="5425" spans="1:159" x14ac:dyDescent="0.25">
      <c r="A5425" t="s">
        <v>34751</v>
      </c>
      <c r="B5425">
        <v>245</v>
      </c>
      <c r="C5425" t="s">
        <v>34751</v>
      </c>
      <c r="D5425" t="s">
        <v>34751</v>
      </c>
      <c r="E5425" t="s">
        <v>34752</v>
      </c>
      <c r="F5425" t="s">
        <v>34753</v>
      </c>
      <c r="H5425">
        <v>0.95404800000000001</v>
      </c>
      <c r="I5425">
        <v>13.177899999999999</v>
      </c>
      <c r="J5425">
        <v>1.07412E-3</v>
      </c>
      <c r="K5425">
        <v>71.066000000000003</v>
      </c>
      <c r="L5425">
        <v>22.271999999999998</v>
      </c>
      <c r="M5425">
        <v>71.066000000000003</v>
      </c>
      <c r="N5425">
        <v>0.33333299999999999</v>
      </c>
      <c r="O5425">
        <v>0</v>
      </c>
      <c r="P5425">
        <v>1.2459700000000001E-2</v>
      </c>
      <c r="Q5425">
        <v>42.395000000000003</v>
      </c>
      <c r="R5425">
        <v>0</v>
      </c>
      <c r="S5425">
        <v>0</v>
      </c>
      <c r="U5425" t="s">
        <v>164</v>
      </c>
      <c r="V5425">
        <v>0</v>
      </c>
      <c r="W5425">
        <v>0</v>
      </c>
      <c r="Y5425" t="s">
        <v>164</v>
      </c>
      <c r="Z5425">
        <v>0.95404800000000001</v>
      </c>
      <c r="AA5425">
        <v>13.177899999999999</v>
      </c>
      <c r="AB5425">
        <v>1.07412E-3</v>
      </c>
      <c r="AC5425">
        <v>71.066000000000003</v>
      </c>
      <c r="AD5425">
        <v>0</v>
      </c>
      <c r="AE5425">
        <v>0</v>
      </c>
      <c r="AG5425" t="s">
        <v>164</v>
      </c>
      <c r="AH5425">
        <v>0</v>
      </c>
      <c r="AI5425">
        <v>0</v>
      </c>
      <c r="AK5425" t="s">
        <v>164</v>
      </c>
      <c r="AL5425">
        <v>0.33333299999999999</v>
      </c>
      <c r="AM5425">
        <v>0</v>
      </c>
      <c r="AN5425">
        <v>2.7443800000000001E-2</v>
      </c>
      <c r="AO5425">
        <v>41.704000000000001</v>
      </c>
      <c r="AP5425">
        <v>0.33333299999999999</v>
      </c>
      <c r="AQ5425">
        <v>0</v>
      </c>
      <c r="AR5425">
        <v>1.2459700000000001E-2</v>
      </c>
      <c r="AS5425">
        <v>42.395000000000003</v>
      </c>
      <c r="AT5425">
        <v>0</v>
      </c>
      <c r="AU5425">
        <v>0</v>
      </c>
      <c r="AW5425" t="s">
        <v>164</v>
      </c>
      <c r="AX5425">
        <v>0</v>
      </c>
      <c r="AY5425">
        <v>0</v>
      </c>
      <c r="BA5425" t="s">
        <v>164</v>
      </c>
      <c r="BB5425">
        <v>0</v>
      </c>
      <c r="BC5425">
        <v>0</v>
      </c>
      <c r="BE5425" t="s">
        <v>164</v>
      </c>
      <c r="BF5425">
        <v>0</v>
      </c>
      <c r="BG5425">
        <v>0</v>
      </c>
      <c r="BI5425" t="s">
        <v>164</v>
      </c>
      <c r="BK5425">
        <v>1</v>
      </c>
      <c r="BL5425" t="s">
        <v>165</v>
      </c>
      <c r="BM5425" t="s">
        <v>34769</v>
      </c>
      <c r="BN5425" t="s">
        <v>167</v>
      </c>
      <c r="BO5425" t="s">
        <v>3103</v>
      </c>
      <c r="BP5425" t="s">
        <v>34770</v>
      </c>
      <c r="BQ5425" t="s">
        <v>34771</v>
      </c>
      <c r="BR5425">
        <v>6</v>
      </c>
      <c r="BS5425">
        <v>2</v>
      </c>
      <c r="BT5425">
        <v>0.99090999999999996</v>
      </c>
      <c r="BU5425" t="s">
        <v>198</v>
      </c>
      <c r="BV5425" t="s">
        <v>198</v>
      </c>
      <c r="BX5425" t="s">
        <v>199</v>
      </c>
      <c r="BZ5425" t="s">
        <v>198</v>
      </c>
      <c r="CA5425" t="s">
        <v>198</v>
      </c>
      <c r="CB5425" t="s">
        <v>198</v>
      </c>
      <c r="CC5425" t="s">
        <v>198</v>
      </c>
      <c r="CF5425" t="s">
        <v>198</v>
      </c>
      <c r="CG5425">
        <v>137300000</v>
      </c>
      <c r="CH5425">
        <v>137300000</v>
      </c>
      <c r="CI5425">
        <v>0</v>
      </c>
      <c r="CJ5425">
        <v>0</v>
      </c>
      <c r="CK5425" t="s">
        <v>164</v>
      </c>
      <c r="CL5425">
        <v>13135000</v>
      </c>
      <c r="CM5425">
        <v>2947900</v>
      </c>
      <c r="CN5425">
        <v>0</v>
      </c>
      <c r="CO5425">
        <v>43387000</v>
      </c>
      <c r="CP5425">
        <v>0</v>
      </c>
      <c r="CQ5425">
        <v>11408000</v>
      </c>
      <c r="CR5425">
        <v>16680000</v>
      </c>
      <c r="CS5425">
        <v>25175000</v>
      </c>
      <c r="CT5425">
        <v>15642000</v>
      </c>
      <c r="CU5425">
        <v>0</v>
      </c>
      <c r="CV5425">
        <v>0</v>
      </c>
      <c r="CW5425">
        <v>8923500</v>
      </c>
      <c r="CX5425">
        <v>13135000</v>
      </c>
      <c r="CY5425">
        <v>0</v>
      </c>
      <c r="CZ5425">
        <v>0</v>
      </c>
      <c r="DA5425">
        <v>2947900</v>
      </c>
      <c r="DB5425">
        <v>0</v>
      </c>
      <c r="DC5425">
        <v>0</v>
      </c>
      <c r="DD5425">
        <v>0</v>
      </c>
      <c r="DE5425">
        <v>0</v>
      </c>
      <c r="DF5425">
        <v>0</v>
      </c>
      <c r="DG5425">
        <v>43387000</v>
      </c>
      <c r="DH5425">
        <v>0</v>
      </c>
      <c r="DI5425">
        <v>0</v>
      </c>
      <c r="DJ5425">
        <v>0</v>
      </c>
      <c r="DK5425">
        <v>0</v>
      </c>
      <c r="DL5425">
        <v>0</v>
      </c>
      <c r="DM5425">
        <v>11408000</v>
      </c>
      <c r="DN5425">
        <v>0</v>
      </c>
      <c r="DO5425">
        <v>0</v>
      </c>
      <c r="DP5425">
        <v>16680000</v>
      </c>
      <c r="DQ5425">
        <v>0</v>
      </c>
      <c r="DR5425">
        <v>0</v>
      </c>
      <c r="DS5425">
        <v>25175000</v>
      </c>
      <c r="DT5425">
        <v>0</v>
      </c>
      <c r="DU5425">
        <v>0</v>
      </c>
      <c r="DV5425">
        <v>15642000</v>
      </c>
      <c r="DW5425">
        <v>0</v>
      </c>
      <c r="DX5425">
        <v>0</v>
      </c>
      <c r="DY5425">
        <v>0</v>
      </c>
      <c r="DZ5425">
        <v>0</v>
      </c>
      <c r="EA5425">
        <v>0</v>
      </c>
      <c r="EB5425">
        <v>0</v>
      </c>
      <c r="EC5425">
        <v>0</v>
      </c>
      <c r="ED5425">
        <v>0</v>
      </c>
      <c r="EE5425">
        <v>8923500</v>
      </c>
      <c r="EF5425">
        <v>0</v>
      </c>
      <c r="EG5425">
        <v>0</v>
      </c>
      <c r="EJ5425">
        <v>5419</v>
      </c>
      <c r="EK5425">
        <v>1618</v>
      </c>
      <c r="EL5425">
        <v>245</v>
      </c>
      <c r="EM5425">
        <v>245</v>
      </c>
      <c r="EN5425" t="s">
        <v>34762</v>
      </c>
      <c r="EO5425" t="s">
        <v>34763</v>
      </c>
      <c r="EP5425" t="s">
        <v>34772</v>
      </c>
      <c r="EQ5425">
        <v>137601</v>
      </c>
      <c r="ER5425">
        <v>80488</v>
      </c>
      <c r="ES5425">
        <v>137601</v>
      </c>
      <c r="ET5425" t="s">
        <v>171</v>
      </c>
      <c r="EU5425">
        <v>23602</v>
      </c>
      <c r="EV5425">
        <v>80488</v>
      </c>
      <c r="EW5425">
        <v>137601</v>
      </c>
      <c r="EX5425" t="s">
        <v>171</v>
      </c>
      <c r="EY5425">
        <v>23602</v>
      </c>
      <c r="EZ5425">
        <v>80488</v>
      </c>
      <c r="FA5425">
        <v>137601</v>
      </c>
      <c r="FB5425" t="s">
        <v>171</v>
      </c>
      <c r="FC5425">
        <v>23602</v>
      </c>
    </row>
    <row r="5426" spans="1:159" x14ac:dyDescent="0.25">
      <c r="A5426" t="s">
        <v>34751</v>
      </c>
      <c r="B5426">
        <v>188</v>
      </c>
      <c r="C5426" t="s">
        <v>34751</v>
      </c>
      <c r="D5426" t="s">
        <v>34751</v>
      </c>
      <c r="E5426" t="s">
        <v>34752</v>
      </c>
      <c r="F5426" t="s">
        <v>34753</v>
      </c>
      <c r="H5426">
        <v>0.333287</v>
      </c>
      <c r="I5426">
        <v>0</v>
      </c>
      <c r="J5426" s="1">
        <v>1.7886299999999999E-41</v>
      </c>
      <c r="K5426">
        <v>101.29</v>
      </c>
      <c r="L5426">
        <v>97.887</v>
      </c>
      <c r="M5426">
        <v>101.29</v>
      </c>
      <c r="V5426">
        <v>0.25623299999999999</v>
      </c>
      <c r="W5426">
        <v>0</v>
      </c>
      <c r="X5426" s="1">
        <v>1.10848E-8</v>
      </c>
      <c r="Y5426">
        <v>60.317</v>
      </c>
      <c r="AH5426">
        <v>0.27892899999999998</v>
      </c>
      <c r="AI5426">
        <v>0</v>
      </c>
      <c r="AJ5426" s="1">
        <v>4.8394100000000001E-7</v>
      </c>
      <c r="AK5426">
        <v>51.174999999999997</v>
      </c>
      <c r="AL5426">
        <v>0.30519400000000002</v>
      </c>
      <c r="AM5426">
        <v>0</v>
      </c>
      <c r="AN5426" s="1">
        <v>1.7209800000000001E-7</v>
      </c>
      <c r="AO5426">
        <v>54.805</v>
      </c>
      <c r="AP5426">
        <v>0.333287</v>
      </c>
      <c r="AQ5426">
        <v>0</v>
      </c>
      <c r="AR5426" s="1">
        <v>1.7886299999999999E-41</v>
      </c>
      <c r="AS5426">
        <v>101.29</v>
      </c>
      <c r="AT5426">
        <v>0.25562299999999999</v>
      </c>
      <c r="AU5426">
        <v>0</v>
      </c>
      <c r="AV5426" s="1">
        <v>1.1977800000000001E-6</v>
      </c>
      <c r="AW5426">
        <v>50.786999999999999</v>
      </c>
      <c r="BB5426">
        <v>0.32198300000000002</v>
      </c>
      <c r="BC5426">
        <v>0</v>
      </c>
      <c r="BD5426" s="1">
        <v>3.3719799999999999E-6</v>
      </c>
      <c r="BE5426">
        <v>49.606000000000002</v>
      </c>
      <c r="BL5426" t="s">
        <v>165</v>
      </c>
      <c r="BM5426" t="s">
        <v>34773</v>
      </c>
      <c r="BN5426" t="s">
        <v>167</v>
      </c>
      <c r="BO5426" t="s">
        <v>2343</v>
      </c>
      <c r="BP5426" t="s">
        <v>34774</v>
      </c>
      <c r="BQ5426" t="s">
        <v>34775</v>
      </c>
      <c r="BR5426">
        <v>9</v>
      </c>
      <c r="BS5426">
        <v>3</v>
      </c>
      <c r="BT5426">
        <v>-6.0850000000000001E-2</v>
      </c>
      <c r="CG5426">
        <v>0</v>
      </c>
      <c r="CH5426">
        <v>0</v>
      </c>
      <c r="CI5426">
        <v>0</v>
      </c>
      <c r="CJ5426">
        <v>0</v>
      </c>
      <c r="CK5426">
        <v>0</v>
      </c>
      <c r="CL5426">
        <v>0</v>
      </c>
      <c r="CM5426">
        <v>0</v>
      </c>
      <c r="CN5426">
        <v>0</v>
      </c>
      <c r="CO5426">
        <v>0</v>
      </c>
      <c r="CP5426">
        <v>0</v>
      </c>
      <c r="CQ5426">
        <v>0</v>
      </c>
      <c r="CR5426">
        <v>0</v>
      </c>
      <c r="CS5426">
        <v>0</v>
      </c>
      <c r="CT5426">
        <v>0</v>
      </c>
      <c r="CU5426">
        <v>0</v>
      </c>
      <c r="CV5426">
        <v>0</v>
      </c>
      <c r="CW5426">
        <v>0</v>
      </c>
      <c r="CX5426">
        <v>0</v>
      </c>
      <c r="CY5426">
        <v>0</v>
      </c>
      <c r="CZ5426">
        <v>0</v>
      </c>
      <c r="DA5426">
        <v>0</v>
      </c>
      <c r="DB5426">
        <v>0</v>
      </c>
      <c r="DC5426">
        <v>0</v>
      </c>
      <c r="DD5426">
        <v>0</v>
      </c>
      <c r="DE5426">
        <v>0</v>
      </c>
      <c r="DF5426">
        <v>0</v>
      </c>
      <c r="DG5426">
        <v>0</v>
      </c>
      <c r="DH5426">
        <v>0</v>
      </c>
      <c r="DI5426">
        <v>0</v>
      </c>
      <c r="DJ5426">
        <v>0</v>
      </c>
      <c r="DK5426">
        <v>0</v>
      </c>
      <c r="DL5426">
        <v>0</v>
      </c>
      <c r="DM5426">
        <v>0</v>
      </c>
      <c r="DN5426">
        <v>0</v>
      </c>
      <c r="DO5426">
        <v>0</v>
      </c>
      <c r="DP5426">
        <v>0</v>
      </c>
      <c r="DQ5426">
        <v>0</v>
      </c>
      <c r="DR5426">
        <v>0</v>
      </c>
      <c r="DS5426">
        <v>0</v>
      </c>
      <c r="DT5426">
        <v>0</v>
      </c>
      <c r="DU5426">
        <v>0</v>
      </c>
      <c r="DV5426">
        <v>0</v>
      </c>
      <c r="DW5426">
        <v>0</v>
      </c>
      <c r="DX5426">
        <v>0</v>
      </c>
      <c r="DY5426">
        <v>0</v>
      </c>
      <c r="DZ5426">
        <v>0</v>
      </c>
      <c r="EA5426">
        <v>0</v>
      </c>
      <c r="EB5426">
        <v>0</v>
      </c>
      <c r="EC5426">
        <v>0</v>
      </c>
      <c r="ED5426">
        <v>0</v>
      </c>
      <c r="EE5426">
        <v>0</v>
      </c>
      <c r="EF5426">
        <v>0</v>
      </c>
      <c r="EG5426">
        <v>0</v>
      </c>
      <c r="EJ5426">
        <v>5420</v>
      </c>
      <c r="EK5426">
        <v>1618</v>
      </c>
      <c r="EL5426">
        <v>188</v>
      </c>
      <c r="EM5426">
        <v>188</v>
      </c>
      <c r="EN5426">
        <v>8053</v>
      </c>
      <c r="EO5426">
        <v>9156</v>
      </c>
      <c r="ER5426">
        <v>93938</v>
      </c>
      <c r="ES5426">
        <v>158199</v>
      </c>
      <c r="ET5426" t="s">
        <v>210</v>
      </c>
      <c r="EU5426">
        <v>58816</v>
      </c>
      <c r="EV5426">
        <v>93938</v>
      </c>
      <c r="EW5426">
        <v>158199</v>
      </c>
      <c r="EX5426" t="s">
        <v>210</v>
      </c>
      <c r="EY5426">
        <v>58816</v>
      </c>
      <c r="EZ5426">
        <v>93938</v>
      </c>
      <c r="FA5426">
        <v>158199</v>
      </c>
      <c r="FB5426" t="s">
        <v>210</v>
      </c>
      <c r="FC5426">
        <v>58816</v>
      </c>
    </row>
    <row r="5427" spans="1:159" x14ac:dyDescent="0.25">
      <c r="A5427" t="s">
        <v>34751</v>
      </c>
      <c r="B5427">
        <v>189</v>
      </c>
      <c r="C5427" t="s">
        <v>34751</v>
      </c>
      <c r="D5427" t="s">
        <v>34751</v>
      </c>
      <c r="E5427" t="s">
        <v>34752</v>
      </c>
      <c r="F5427" t="s">
        <v>34753</v>
      </c>
      <c r="H5427">
        <v>0.33901399999999998</v>
      </c>
      <c r="I5427">
        <v>0</v>
      </c>
      <c r="J5427" s="1">
        <v>1.7886299999999999E-41</v>
      </c>
      <c r="K5427">
        <v>101.29</v>
      </c>
      <c r="L5427">
        <v>97.887</v>
      </c>
      <c r="M5427">
        <v>41.76</v>
      </c>
      <c r="N5427">
        <v>0.33901399999999998</v>
      </c>
      <c r="O5427">
        <v>0</v>
      </c>
      <c r="P5427" s="1">
        <v>2.6090800000000001E-5</v>
      </c>
      <c r="Q5427">
        <v>41.76</v>
      </c>
      <c r="V5427">
        <v>0.25623299999999999</v>
      </c>
      <c r="W5427">
        <v>0</v>
      </c>
      <c r="X5427" s="1">
        <v>1.10848E-8</v>
      </c>
      <c r="Y5427">
        <v>60.317</v>
      </c>
      <c r="AH5427">
        <v>0.27892899999999998</v>
      </c>
      <c r="AI5427">
        <v>0</v>
      </c>
      <c r="AJ5427" s="1">
        <v>4.8394100000000001E-7</v>
      </c>
      <c r="AK5427">
        <v>51.174999999999997</v>
      </c>
      <c r="AL5427">
        <v>0.30519400000000002</v>
      </c>
      <c r="AM5427">
        <v>0</v>
      </c>
      <c r="AN5427" s="1">
        <v>1.7209800000000001E-7</v>
      </c>
      <c r="AO5427">
        <v>54.805</v>
      </c>
      <c r="AP5427">
        <v>0.333287</v>
      </c>
      <c r="AQ5427">
        <v>0</v>
      </c>
      <c r="AR5427" s="1">
        <v>1.7886299999999999E-41</v>
      </c>
      <c r="AS5427">
        <v>101.29</v>
      </c>
      <c r="AT5427">
        <v>0.25562299999999999</v>
      </c>
      <c r="AU5427">
        <v>0</v>
      </c>
      <c r="AV5427" s="1">
        <v>1.1977800000000001E-6</v>
      </c>
      <c r="AW5427">
        <v>50.786999999999999</v>
      </c>
      <c r="BB5427">
        <v>0.32198300000000002</v>
      </c>
      <c r="BC5427">
        <v>0</v>
      </c>
      <c r="BD5427" s="1">
        <v>3.3719799999999999E-6</v>
      </c>
      <c r="BE5427">
        <v>49.606000000000002</v>
      </c>
      <c r="BL5427" t="s">
        <v>165</v>
      </c>
      <c r="BM5427" t="s">
        <v>34776</v>
      </c>
      <c r="BN5427" t="s">
        <v>167</v>
      </c>
      <c r="BO5427" t="s">
        <v>833</v>
      </c>
      <c r="BP5427" t="s">
        <v>34777</v>
      </c>
      <c r="BQ5427" t="s">
        <v>34778</v>
      </c>
      <c r="BR5427">
        <v>10</v>
      </c>
      <c r="BS5427">
        <v>3</v>
      </c>
      <c r="BT5427">
        <v>0.66920999999999997</v>
      </c>
      <c r="CG5427">
        <v>0</v>
      </c>
      <c r="CH5427">
        <v>0</v>
      </c>
      <c r="CI5427">
        <v>0</v>
      </c>
      <c r="CJ5427">
        <v>0</v>
      </c>
      <c r="CK5427">
        <v>0</v>
      </c>
      <c r="CL5427">
        <v>0</v>
      </c>
      <c r="CM5427">
        <v>0</v>
      </c>
      <c r="CN5427">
        <v>0</v>
      </c>
      <c r="CO5427">
        <v>0</v>
      </c>
      <c r="CP5427">
        <v>0</v>
      </c>
      <c r="CQ5427">
        <v>0</v>
      </c>
      <c r="CR5427">
        <v>0</v>
      </c>
      <c r="CS5427">
        <v>0</v>
      </c>
      <c r="CT5427">
        <v>0</v>
      </c>
      <c r="CU5427">
        <v>0</v>
      </c>
      <c r="CV5427">
        <v>0</v>
      </c>
      <c r="CW5427">
        <v>0</v>
      </c>
      <c r="CX5427">
        <v>0</v>
      </c>
      <c r="CY5427">
        <v>0</v>
      </c>
      <c r="CZ5427">
        <v>0</v>
      </c>
      <c r="DA5427">
        <v>0</v>
      </c>
      <c r="DB5427">
        <v>0</v>
      </c>
      <c r="DC5427">
        <v>0</v>
      </c>
      <c r="DD5427">
        <v>0</v>
      </c>
      <c r="DE5427">
        <v>0</v>
      </c>
      <c r="DF5427">
        <v>0</v>
      </c>
      <c r="DG5427">
        <v>0</v>
      </c>
      <c r="DH5427">
        <v>0</v>
      </c>
      <c r="DI5427">
        <v>0</v>
      </c>
      <c r="DJ5427">
        <v>0</v>
      </c>
      <c r="DK5427">
        <v>0</v>
      </c>
      <c r="DL5427">
        <v>0</v>
      </c>
      <c r="DM5427">
        <v>0</v>
      </c>
      <c r="DN5427">
        <v>0</v>
      </c>
      <c r="DO5427">
        <v>0</v>
      </c>
      <c r="DP5427">
        <v>0</v>
      </c>
      <c r="DQ5427">
        <v>0</v>
      </c>
      <c r="DR5427">
        <v>0</v>
      </c>
      <c r="DS5427">
        <v>0</v>
      </c>
      <c r="DT5427">
        <v>0</v>
      </c>
      <c r="DU5427">
        <v>0</v>
      </c>
      <c r="DV5427">
        <v>0</v>
      </c>
      <c r="DW5427">
        <v>0</v>
      </c>
      <c r="DX5427">
        <v>0</v>
      </c>
      <c r="DY5427">
        <v>0</v>
      </c>
      <c r="DZ5427">
        <v>0</v>
      </c>
      <c r="EA5427">
        <v>0</v>
      </c>
      <c r="EB5427">
        <v>0</v>
      </c>
      <c r="EC5427">
        <v>0</v>
      </c>
      <c r="ED5427">
        <v>0</v>
      </c>
      <c r="EE5427">
        <v>0</v>
      </c>
      <c r="EF5427">
        <v>0</v>
      </c>
      <c r="EG5427">
        <v>0</v>
      </c>
      <c r="EJ5427">
        <v>5421</v>
      </c>
      <c r="EK5427">
        <v>1618</v>
      </c>
      <c r="EL5427">
        <v>189</v>
      </c>
      <c r="EM5427">
        <v>189</v>
      </c>
      <c r="EN5427">
        <v>8053</v>
      </c>
      <c r="EO5427">
        <v>9156</v>
      </c>
      <c r="ER5427">
        <v>93942</v>
      </c>
      <c r="ES5427">
        <v>158207</v>
      </c>
      <c r="ET5427" t="s">
        <v>189</v>
      </c>
      <c r="EU5427">
        <v>57104</v>
      </c>
      <c r="EV5427">
        <v>93938</v>
      </c>
      <c r="EW5427">
        <v>158199</v>
      </c>
      <c r="EX5427" t="s">
        <v>210</v>
      </c>
      <c r="EY5427">
        <v>58816</v>
      </c>
      <c r="EZ5427">
        <v>93938</v>
      </c>
      <c r="FA5427">
        <v>158199</v>
      </c>
      <c r="FB5427" t="s">
        <v>210</v>
      </c>
      <c r="FC5427">
        <v>58816</v>
      </c>
    </row>
    <row r="5428" spans="1:159" x14ac:dyDescent="0.25">
      <c r="A5428" t="s">
        <v>34779</v>
      </c>
      <c r="B5428" t="s">
        <v>34780</v>
      </c>
      <c r="C5428" t="s">
        <v>34781</v>
      </c>
      <c r="D5428" t="s">
        <v>34781</v>
      </c>
      <c r="E5428" t="s">
        <v>34782</v>
      </c>
      <c r="F5428" t="s">
        <v>34783</v>
      </c>
      <c r="H5428">
        <v>0.88026800000000005</v>
      </c>
      <c r="I5428">
        <v>8.6863499999999991</v>
      </c>
      <c r="J5428">
        <v>1.12422E-4</v>
      </c>
      <c r="K5428">
        <v>78.191999999999993</v>
      </c>
      <c r="L5428">
        <v>49.234999999999999</v>
      </c>
      <c r="M5428">
        <v>75.378</v>
      </c>
      <c r="N5428">
        <v>0.84301899999999996</v>
      </c>
      <c r="O5428">
        <v>7.4781700000000004</v>
      </c>
      <c r="P5428">
        <v>1.01683E-3</v>
      </c>
      <c r="Q5428">
        <v>57.859000000000002</v>
      </c>
      <c r="R5428">
        <v>0.876776</v>
      </c>
      <c r="S5428">
        <v>8.5418699999999994</v>
      </c>
      <c r="T5428">
        <v>1.01918E-3</v>
      </c>
      <c r="U5428">
        <v>57.96</v>
      </c>
      <c r="V5428">
        <v>0.876776</v>
      </c>
      <c r="W5428">
        <v>8.5418699999999994</v>
      </c>
      <c r="X5428">
        <v>1.01918E-3</v>
      </c>
      <c r="Y5428">
        <v>60.597999999999999</v>
      </c>
      <c r="Z5428">
        <v>0.88026800000000005</v>
      </c>
      <c r="AA5428">
        <v>8.6863499999999991</v>
      </c>
      <c r="AB5428">
        <v>1.94651E-4</v>
      </c>
      <c r="AC5428">
        <v>75.378</v>
      </c>
      <c r="AD5428">
        <v>0.85825700000000005</v>
      </c>
      <c r="AE5428">
        <v>7.8415600000000003</v>
      </c>
      <c r="AF5428">
        <v>1.1092000000000001E-3</v>
      </c>
      <c r="AG5428">
        <v>64.040000000000006</v>
      </c>
      <c r="AH5428">
        <v>0.85446699999999998</v>
      </c>
      <c r="AI5428">
        <v>7.7112299999999996</v>
      </c>
      <c r="AJ5428">
        <v>8.1916599999999997E-4</v>
      </c>
      <c r="AK5428">
        <v>66.691999999999993</v>
      </c>
      <c r="AL5428">
        <v>0.876776</v>
      </c>
      <c r="AM5428">
        <v>8.5418699999999994</v>
      </c>
      <c r="AN5428">
        <v>1.01918E-3</v>
      </c>
      <c r="AO5428">
        <v>57.96</v>
      </c>
      <c r="AP5428">
        <v>0.87431400000000004</v>
      </c>
      <c r="AQ5428">
        <v>8.4462799999999998</v>
      </c>
      <c r="AR5428">
        <v>1.12422E-4</v>
      </c>
      <c r="AS5428">
        <v>78.191999999999993</v>
      </c>
      <c r="AT5428">
        <v>0.876776</v>
      </c>
      <c r="AU5428">
        <v>8.5418699999999994</v>
      </c>
      <c r="AV5428">
        <v>1.01683E-3</v>
      </c>
      <c r="AW5428">
        <v>61.814999999999998</v>
      </c>
      <c r="AX5428">
        <v>0.87219999999999998</v>
      </c>
      <c r="AY5428">
        <v>8.3486799999999999</v>
      </c>
      <c r="AZ5428">
        <v>2.16488E-4</v>
      </c>
      <c r="BA5428">
        <v>74.944000000000003</v>
      </c>
      <c r="BB5428">
        <v>0.84035899999999997</v>
      </c>
      <c r="BC5428">
        <v>7.2511599999999996</v>
      </c>
      <c r="BD5428">
        <v>3.7263999999999999E-3</v>
      </c>
      <c r="BE5428">
        <v>49.417999999999999</v>
      </c>
      <c r="BF5428">
        <v>0.86982800000000005</v>
      </c>
      <c r="BG5428">
        <v>8.2815399999999997</v>
      </c>
      <c r="BH5428">
        <v>4.2510999999999998E-3</v>
      </c>
      <c r="BI5428">
        <v>48.283000000000001</v>
      </c>
      <c r="BK5428">
        <v>1</v>
      </c>
      <c r="BL5428" t="s">
        <v>165</v>
      </c>
      <c r="BM5428" t="s">
        <v>34784</v>
      </c>
      <c r="BN5428" t="s">
        <v>167</v>
      </c>
      <c r="BO5428" t="s">
        <v>550</v>
      </c>
      <c r="BP5428" t="s">
        <v>34785</v>
      </c>
      <c r="BQ5428" t="s">
        <v>34786</v>
      </c>
      <c r="BR5428">
        <v>3</v>
      </c>
      <c r="BS5428">
        <v>2</v>
      </c>
      <c r="BT5428">
        <v>-0.14735000000000001</v>
      </c>
      <c r="BU5428" t="s">
        <v>199</v>
      </c>
      <c r="BV5428" t="s">
        <v>199</v>
      </c>
      <c r="BW5428" t="s">
        <v>199</v>
      </c>
      <c r="BX5428" t="s">
        <v>199</v>
      </c>
      <c r="BY5428" t="s">
        <v>199</v>
      </c>
      <c r="BZ5428" t="s">
        <v>199</v>
      </c>
      <c r="CA5428" t="s">
        <v>199</v>
      </c>
      <c r="CB5428" t="s">
        <v>199</v>
      </c>
      <c r="CC5428" t="s">
        <v>199</v>
      </c>
      <c r="CD5428" t="s">
        <v>199</v>
      </c>
      <c r="CE5428" t="s">
        <v>199</v>
      </c>
      <c r="CF5428" t="s">
        <v>199</v>
      </c>
      <c r="CG5428">
        <v>224120000000</v>
      </c>
      <c r="CH5428">
        <v>224120000000</v>
      </c>
      <c r="CI5428">
        <v>0</v>
      </c>
      <c r="CJ5428">
        <v>0</v>
      </c>
      <c r="CK5428">
        <v>355.86</v>
      </c>
      <c r="CL5428">
        <v>13865000000</v>
      </c>
      <c r="CM5428">
        <v>11712000000</v>
      </c>
      <c r="CN5428">
        <v>18116000000</v>
      </c>
      <c r="CO5428">
        <v>21127000000</v>
      </c>
      <c r="CP5428">
        <v>21514000000</v>
      </c>
      <c r="CQ5428">
        <v>25294000000</v>
      </c>
      <c r="CR5428">
        <v>17766000000</v>
      </c>
      <c r="CS5428">
        <v>26759000000</v>
      </c>
      <c r="CT5428">
        <v>23023000000</v>
      </c>
      <c r="CU5428">
        <v>25651000000</v>
      </c>
      <c r="CV5428">
        <v>16536000</v>
      </c>
      <c r="CW5428">
        <v>17848000000</v>
      </c>
      <c r="CX5428">
        <v>13865000000</v>
      </c>
      <c r="CY5428">
        <v>0</v>
      </c>
      <c r="CZ5428">
        <v>0</v>
      </c>
      <c r="DA5428">
        <v>11712000000</v>
      </c>
      <c r="DB5428">
        <v>0</v>
      </c>
      <c r="DC5428">
        <v>0</v>
      </c>
      <c r="DD5428">
        <v>18116000000</v>
      </c>
      <c r="DE5428">
        <v>0</v>
      </c>
      <c r="DF5428">
        <v>0</v>
      </c>
      <c r="DG5428">
        <v>21127000000</v>
      </c>
      <c r="DH5428">
        <v>0</v>
      </c>
      <c r="DI5428">
        <v>0</v>
      </c>
      <c r="DJ5428">
        <v>21514000000</v>
      </c>
      <c r="DK5428">
        <v>0</v>
      </c>
      <c r="DL5428">
        <v>0</v>
      </c>
      <c r="DM5428">
        <v>25294000000</v>
      </c>
      <c r="DN5428">
        <v>0</v>
      </c>
      <c r="DO5428">
        <v>0</v>
      </c>
      <c r="DP5428">
        <v>17766000000</v>
      </c>
      <c r="DQ5428">
        <v>0</v>
      </c>
      <c r="DR5428">
        <v>0</v>
      </c>
      <c r="DS5428">
        <v>26759000000</v>
      </c>
      <c r="DT5428">
        <v>0</v>
      </c>
      <c r="DU5428">
        <v>0</v>
      </c>
      <c r="DV5428">
        <v>23023000000</v>
      </c>
      <c r="DW5428">
        <v>0</v>
      </c>
      <c r="DX5428">
        <v>0</v>
      </c>
      <c r="DY5428">
        <v>25651000000</v>
      </c>
      <c r="DZ5428">
        <v>0</v>
      </c>
      <c r="EA5428">
        <v>0</v>
      </c>
      <c r="EB5428">
        <v>16536000</v>
      </c>
      <c r="EC5428">
        <v>0</v>
      </c>
      <c r="ED5428">
        <v>0</v>
      </c>
      <c r="EE5428">
        <v>17848000000</v>
      </c>
      <c r="EF5428">
        <v>0</v>
      </c>
      <c r="EG5428">
        <v>0</v>
      </c>
      <c r="EJ5428">
        <v>5422</v>
      </c>
      <c r="EK5428">
        <v>1622</v>
      </c>
      <c r="EL5428">
        <v>86</v>
      </c>
      <c r="EM5428">
        <v>86</v>
      </c>
      <c r="EN5428">
        <v>8579</v>
      </c>
      <c r="EO5428">
        <v>9733</v>
      </c>
      <c r="EP5428" t="s">
        <v>34787</v>
      </c>
      <c r="EQ5428" t="s">
        <v>34788</v>
      </c>
      <c r="ER5428">
        <v>99308</v>
      </c>
      <c r="ES5428">
        <v>166234</v>
      </c>
      <c r="ET5428" t="s">
        <v>171</v>
      </c>
      <c r="EU5428">
        <v>49323</v>
      </c>
      <c r="EV5428">
        <v>99318</v>
      </c>
      <c r="EW5428">
        <v>166258</v>
      </c>
      <c r="EX5428" t="s">
        <v>210</v>
      </c>
      <c r="EY5428">
        <v>86701</v>
      </c>
      <c r="EZ5428">
        <v>99318</v>
      </c>
      <c r="FA5428">
        <v>166258</v>
      </c>
      <c r="FB5428" t="s">
        <v>210</v>
      </c>
      <c r="FC5428">
        <v>86701</v>
      </c>
    </row>
    <row r="5429" spans="1:159" x14ac:dyDescent="0.25">
      <c r="A5429" t="s">
        <v>34779</v>
      </c>
      <c r="B5429" t="s">
        <v>34789</v>
      </c>
      <c r="C5429" t="s">
        <v>34781</v>
      </c>
      <c r="D5429" t="s">
        <v>34781</v>
      </c>
      <c r="E5429" t="s">
        <v>34782</v>
      </c>
      <c r="F5429" t="s">
        <v>34783</v>
      </c>
      <c r="H5429">
        <v>0.49885299999999999</v>
      </c>
      <c r="I5429">
        <v>0</v>
      </c>
      <c r="J5429">
        <v>3.7263999999999999E-3</v>
      </c>
      <c r="K5429">
        <v>49.417999999999999</v>
      </c>
      <c r="L5429">
        <v>29.538</v>
      </c>
      <c r="M5429">
        <v>49.417999999999999</v>
      </c>
      <c r="N5429">
        <v>0</v>
      </c>
      <c r="O5429">
        <v>0</v>
      </c>
      <c r="Q5429" t="s">
        <v>164</v>
      </c>
      <c r="AL5429">
        <v>0.49813499999999999</v>
      </c>
      <c r="AM5429">
        <v>0</v>
      </c>
      <c r="AN5429">
        <v>1.11763E-2</v>
      </c>
      <c r="AO5429">
        <v>40.002000000000002</v>
      </c>
      <c r="AP5429">
        <v>0</v>
      </c>
      <c r="AQ5429">
        <v>0</v>
      </c>
      <c r="AS5429" t="s">
        <v>164</v>
      </c>
      <c r="BB5429">
        <v>0.49885299999999999</v>
      </c>
      <c r="BC5429">
        <v>0</v>
      </c>
      <c r="BD5429">
        <v>3.7263999999999999E-3</v>
      </c>
      <c r="BE5429">
        <v>49.417999999999999</v>
      </c>
      <c r="BL5429" t="s">
        <v>165</v>
      </c>
      <c r="BM5429" t="s">
        <v>34790</v>
      </c>
      <c r="BN5429" t="s">
        <v>174</v>
      </c>
      <c r="BO5429" t="s">
        <v>175</v>
      </c>
      <c r="BP5429" t="s">
        <v>34791</v>
      </c>
      <c r="BQ5429" t="s">
        <v>34792</v>
      </c>
      <c r="BR5429">
        <v>4</v>
      </c>
      <c r="BS5429">
        <v>2</v>
      </c>
      <c r="BT5429">
        <v>-0.22791</v>
      </c>
      <c r="CG5429">
        <v>0</v>
      </c>
      <c r="CH5429">
        <v>0</v>
      </c>
      <c r="CI5429">
        <v>0</v>
      </c>
      <c r="CJ5429">
        <v>0</v>
      </c>
      <c r="CK5429">
        <v>0</v>
      </c>
      <c r="CL5429">
        <v>0</v>
      </c>
      <c r="CM5429">
        <v>0</v>
      </c>
      <c r="CN5429">
        <v>0</v>
      </c>
      <c r="CO5429">
        <v>0</v>
      </c>
      <c r="CP5429">
        <v>0</v>
      </c>
      <c r="CQ5429">
        <v>0</v>
      </c>
      <c r="CR5429">
        <v>0</v>
      </c>
      <c r="CS5429">
        <v>0</v>
      </c>
      <c r="CT5429">
        <v>0</v>
      </c>
      <c r="CU5429">
        <v>0</v>
      </c>
      <c r="CV5429">
        <v>0</v>
      </c>
      <c r="CW5429">
        <v>0</v>
      </c>
      <c r="CX5429">
        <v>0</v>
      </c>
      <c r="CY5429">
        <v>0</v>
      </c>
      <c r="CZ5429">
        <v>0</v>
      </c>
      <c r="DA5429">
        <v>0</v>
      </c>
      <c r="DB5429">
        <v>0</v>
      </c>
      <c r="DC5429">
        <v>0</v>
      </c>
      <c r="DD5429">
        <v>0</v>
      </c>
      <c r="DE5429">
        <v>0</v>
      </c>
      <c r="DF5429">
        <v>0</v>
      </c>
      <c r="DG5429">
        <v>0</v>
      </c>
      <c r="DH5429">
        <v>0</v>
      </c>
      <c r="DI5429">
        <v>0</v>
      </c>
      <c r="DJ5429">
        <v>0</v>
      </c>
      <c r="DK5429">
        <v>0</v>
      </c>
      <c r="DL5429">
        <v>0</v>
      </c>
      <c r="DM5429">
        <v>0</v>
      </c>
      <c r="DN5429">
        <v>0</v>
      </c>
      <c r="DO5429">
        <v>0</v>
      </c>
      <c r="DP5429">
        <v>0</v>
      </c>
      <c r="DQ5429">
        <v>0</v>
      </c>
      <c r="DR5429">
        <v>0</v>
      </c>
      <c r="DS5429">
        <v>0</v>
      </c>
      <c r="DT5429">
        <v>0</v>
      </c>
      <c r="DU5429">
        <v>0</v>
      </c>
      <c r="DV5429">
        <v>0</v>
      </c>
      <c r="DW5429">
        <v>0</v>
      </c>
      <c r="DX5429">
        <v>0</v>
      </c>
      <c r="DY5429">
        <v>0</v>
      </c>
      <c r="DZ5429">
        <v>0</v>
      </c>
      <c r="EA5429">
        <v>0</v>
      </c>
      <c r="EB5429">
        <v>0</v>
      </c>
      <c r="EC5429">
        <v>0</v>
      </c>
      <c r="ED5429">
        <v>0</v>
      </c>
      <c r="EE5429">
        <v>0</v>
      </c>
      <c r="EF5429">
        <v>0</v>
      </c>
      <c r="EG5429">
        <v>0</v>
      </c>
      <c r="EJ5429">
        <v>5423</v>
      </c>
      <c r="EK5429">
        <v>1622</v>
      </c>
      <c r="EL5429">
        <v>87</v>
      </c>
      <c r="EM5429">
        <v>87</v>
      </c>
      <c r="EN5429">
        <v>8579</v>
      </c>
      <c r="EO5429">
        <v>9733</v>
      </c>
      <c r="ER5429">
        <v>99325</v>
      </c>
      <c r="ES5429">
        <v>166278</v>
      </c>
      <c r="ET5429" t="s">
        <v>319</v>
      </c>
      <c r="EU5429">
        <v>44924</v>
      </c>
      <c r="EV5429">
        <v>99325</v>
      </c>
      <c r="EW5429">
        <v>166278</v>
      </c>
      <c r="EX5429" t="s">
        <v>319</v>
      </c>
      <c r="EY5429">
        <v>44924</v>
      </c>
      <c r="EZ5429">
        <v>99325</v>
      </c>
      <c r="FA5429">
        <v>166278</v>
      </c>
      <c r="FB5429" t="s">
        <v>319</v>
      </c>
      <c r="FC5429">
        <v>44924</v>
      </c>
    </row>
    <row r="5430" spans="1:159" x14ac:dyDescent="0.25">
      <c r="A5430" t="s">
        <v>34779</v>
      </c>
      <c r="B5430" t="s">
        <v>22080</v>
      </c>
      <c r="C5430" t="s">
        <v>34781</v>
      </c>
      <c r="D5430" t="s">
        <v>34781</v>
      </c>
      <c r="E5430" t="s">
        <v>34782</v>
      </c>
      <c r="F5430" t="s">
        <v>34783</v>
      </c>
      <c r="H5430">
        <v>1</v>
      </c>
      <c r="I5430">
        <v>44.203099999999999</v>
      </c>
      <c r="J5430">
        <v>5.6158900000000001E-3</v>
      </c>
      <c r="K5430">
        <v>68.915000000000006</v>
      </c>
      <c r="L5430">
        <v>56.701000000000001</v>
      </c>
      <c r="M5430">
        <v>44.203000000000003</v>
      </c>
      <c r="N5430">
        <v>0</v>
      </c>
      <c r="O5430">
        <v>0</v>
      </c>
      <c r="Q5430" t="s">
        <v>164</v>
      </c>
      <c r="V5430">
        <v>0.89676199999999995</v>
      </c>
      <c r="W5430">
        <v>9.3883700000000001</v>
      </c>
      <c r="X5430">
        <v>1.1964799999999999E-2</v>
      </c>
      <c r="Y5430">
        <v>54.548999999999999</v>
      </c>
      <c r="AD5430">
        <v>0</v>
      </c>
      <c r="AE5430">
        <v>0</v>
      </c>
      <c r="AG5430" t="s">
        <v>164</v>
      </c>
      <c r="AH5430">
        <v>1</v>
      </c>
      <c r="AI5430">
        <v>44.203099999999999</v>
      </c>
      <c r="AJ5430">
        <v>2.7857099999999999E-2</v>
      </c>
      <c r="AK5430">
        <v>44.203000000000003</v>
      </c>
      <c r="AL5430">
        <v>0</v>
      </c>
      <c r="AM5430">
        <v>0</v>
      </c>
      <c r="AO5430" t="s">
        <v>164</v>
      </c>
      <c r="AP5430">
        <v>0</v>
      </c>
      <c r="AQ5430">
        <v>0</v>
      </c>
      <c r="AS5430" t="s">
        <v>164</v>
      </c>
      <c r="AT5430">
        <v>0</v>
      </c>
      <c r="AU5430">
        <v>0</v>
      </c>
      <c r="AW5430" t="s">
        <v>164</v>
      </c>
      <c r="AX5430">
        <v>0</v>
      </c>
      <c r="AY5430">
        <v>0</v>
      </c>
      <c r="BA5430" t="s">
        <v>164</v>
      </c>
      <c r="BB5430">
        <v>0</v>
      </c>
      <c r="BC5430">
        <v>0</v>
      </c>
      <c r="BE5430" t="s">
        <v>164</v>
      </c>
      <c r="BF5430">
        <v>0.62904300000000002</v>
      </c>
      <c r="BG5430">
        <v>2.2935699999999999</v>
      </c>
      <c r="BH5430">
        <v>5.6158900000000001E-3</v>
      </c>
      <c r="BI5430">
        <v>68.915000000000006</v>
      </c>
      <c r="BK5430" t="s">
        <v>301</v>
      </c>
      <c r="BL5430" t="s">
        <v>165</v>
      </c>
      <c r="BM5430" t="s">
        <v>34793</v>
      </c>
      <c r="BN5430" t="s">
        <v>871</v>
      </c>
      <c r="BO5430" t="s">
        <v>479</v>
      </c>
      <c r="BP5430" t="s">
        <v>34794</v>
      </c>
      <c r="BQ5430" t="s">
        <v>34795</v>
      </c>
      <c r="BR5430">
        <v>1</v>
      </c>
      <c r="BS5430">
        <v>2</v>
      </c>
      <c r="BT5430">
        <v>1.5226999999999999E-2</v>
      </c>
      <c r="BU5430" t="s">
        <v>198</v>
      </c>
      <c r="BW5430" t="s">
        <v>199</v>
      </c>
      <c r="BY5430" t="s">
        <v>198</v>
      </c>
      <c r="BZ5430" t="s">
        <v>199</v>
      </c>
      <c r="CA5430" t="s">
        <v>198</v>
      </c>
      <c r="CB5430" t="s">
        <v>198</v>
      </c>
      <c r="CC5430" t="s">
        <v>198</v>
      </c>
      <c r="CD5430" t="s">
        <v>198</v>
      </c>
      <c r="CE5430" t="s">
        <v>198</v>
      </c>
      <c r="CF5430" t="s">
        <v>199</v>
      </c>
      <c r="CG5430">
        <v>356170000</v>
      </c>
      <c r="CH5430">
        <v>275730000</v>
      </c>
      <c r="CI5430">
        <v>80439000</v>
      </c>
      <c r="CJ5430">
        <v>0</v>
      </c>
      <c r="CK5430">
        <v>2.1328999999999998</v>
      </c>
      <c r="CL5430">
        <v>6310900</v>
      </c>
      <c r="CM5430">
        <v>0</v>
      </c>
      <c r="CN5430">
        <v>130230000</v>
      </c>
      <c r="CO5430">
        <v>0</v>
      </c>
      <c r="CP5430">
        <v>6807800</v>
      </c>
      <c r="CQ5430">
        <v>10665000</v>
      </c>
      <c r="CR5430">
        <v>12460000</v>
      </c>
      <c r="CS5430">
        <v>10954000</v>
      </c>
      <c r="CT5430">
        <v>9888200</v>
      </c>
      <c r="CU5430">
        <v>10147000</v>
      </c>
      <c r="CV5430">
        <v>8786600</v>
      </c>
      <c r="CW5430">
        <v>149920000</v>
      </c>
      <c r="CX5430">
        <v>0</v>
      </c>
      <c r="CY5430">
        <v>6310900</v>
      </c>
      <c r="CZ5430">
        <v>0</v>
      </c>
      <c r="DA5430">
        <v>0</v>
      </c>
      <c r="DB5430">
        <v>0</v>
      </c>
      <c r="DC5430">
        <v>0</v>
      </c>
      <c r="DD5430">
        <v>130230000</v>
      </c>
      <c r="DE5430">
        <v>0</v>
      </c>
      <c r="DF5430">
        <v>0</v>
      </c>
      <c r="DG5430">
        <v>0</v>
      </c>
      <c r="DH5430">
        <v>0</v>
      </c>
      <c r="DI5430">
        <v>0</v>
      </c>
      <c r="DJ5430">
        <v>0</v>
      </c>
      <c r="DK5430">
        <v>6807800</v>
      </c>
      <c r="DL5430">
        <v>0</v>
      </c>
      <c r="DM5430">
        <v>0</v>
      </c>
      <c r="DN5430">
        <v>10665000</v>
      </c>
      <c r="DO5430">
        <v>0</v>
      </c>
      <c r="DP5430">
        <v>0</v>
      </c>
      <c r="DQ5430">
        <v>12460000</v>
      </c>
      <c r="DR5430">
        <v>0</v>
      </c>
      <c r="DS5430">
        <v>0</v>
      </c>
      <c r="DT5430">
        <v>10954000</v>
      </c>
      <c r="DU5430">
        <v>0</v>
      </c>
      <c r="DV5430">
        <v>0</v>
      </c>
      <c r="DW5430">
        <v>9888200</v>
      </c>
      <c r="DX5430">
        <v>0</v>
      </c>
      <c r="DY5430">
        <v>0</v>
      </c>
      <c r="DZ5430">
        <v>10147000</v>
      </c>
      <c r="EA5430">
        <v>0</v>
      </c>
      <c r="EB5430">
        <v>0</v>
      </c>
      <c r="EC5430">
        <v>8786600</v>
      </c>
      <c r="ED5430">
        <v>0</v>
      </c>
      <c r="EE5430">
        <v>145500000</v>
      </c>
      <c r="EF5430">
        <v>4420000</v>
      </c>
      <c r="EG5430">
        <v>0</v>
      </c>
      <c r="EJ5430">
        <v>5424</v>
      </c>
      <c r="EK5430">
        <v>1622</v>
      </c>
      <c r="EL5430">
        <v>13</v>
      </c>
      <c r="EM5430">
        <v>13</v>
      </c>
      <c r="EN5430" t="s">
        <v>34796</v>
      </c>
      <c r="EO5430" t="s">
        <v>34797</v>
      </c>
      <c r="EP5430" t="s">
        <v>34798</v>
      </c>
      <c r="EQ5430" t="s">
        <v>34799</v>
      </c>
      <c r="ER5430">
        <v>130613</v>
      </c>
      <c r="ES5430">
        <v>226026</v>
      </c>
      <c r="ET5430" t="s">
        <v>298</v>
      </c>
      <c r="EU5430">
        <v>102934</v>
      </c>
      <c r="EV5430">
        <v>130600</v>
      </c>
      <c r="EW5430">
        <v>226010</v>
      </c>
      <c r="EX5430" t="s">
        <v>201</v>
      </c>
      <c r="EY5430">
        <v>79895</v>
      </c>
      <c r="EZ5430">
        <v>130600</v>
      </c>
      <c r="FA5430">
        <v>226010</v>
      </c>
      <c r="FB5430" t="s">
        <v>201</v>
      </c>
      <c r="FC5430">
        <v>79895</v>
      </c>
    </row>
    <row r="5431" spans="1:159" x14ac:dyDescent="0.25">
      <c r="A5431" t="s">
        <v>34779</v>
      </c>
      <c r="B5431" t="s">
        <v>34800</v>
      </c>
      <c r="C5431" t="s">
        <v>34781</v>
      </c>
      <c r="D5431" t="s">
        <v>34781</v>
      </c>
      <c r="E5431" t="s">
        <v>34782</v>
      </c>
      <c r="F5431" t="s">
        <v>34783</v>
      </c>
      <c r="H5431">
        <v>1</v>
      </c>
      <c r="I5431">
        <v>44.203099999999999</v>
      </c>
      <c r="J5431" s="1">
        <v>4.5627499999999998E-49</v>
      </c>
      <c r="K5431">
        <v>130.56</v>
      </c>
      <c r="L5431">
        <v>120.98</v>
      </c>
      <c r="M5431">
        <v>44.203000000000003</v>
      </c>
      <c r="N5431">
        <v>0.99792599999999998</v>
      </c>
      <c r="O5431">
        <v>26.822600000000001</v>
      </c>
      <c r="P5431" s="1">
        <v>2.8086199999999998E-8</v>
      </c>
      <c r="Q5431">
        <v>80.238</v>
      </c>
      <c r="R5431">
        <v>0.99860099999999996</v>
      </c>
      <c r="S5431">
        <v>28.535</v>
      </c>
      <c r="T5431" s="1">
        <v>1.6681399999999999E-5</v>
      </c>
      <c r="U5431">
        <v>69.736999999999995</v>
      </c>
      <c r="V5431">
        <v>0.99981299999999995</v>
      </c>
      <c r="W5431">
        <v>37.292000000000002</v>
      </c>
      <c r="X5431" s="1">
        <v>1.4213400000000001E-19</v>
      </c>
      <c r="Y5431">
        <v>95.813999999999993</v>
      </c>
      <c r="Z5431">
        <v>0.999969</v>
      </c>
      <c r="AA5431">
        <v>45.097000000000001</v>
      </c>
      <c r="AB5431" s="1">
        <v>4.42641E-27</v>
      </c>
      <c r="AC5431">
        <v>104.61</v>
      </c>
      <c r="AD5431">
        <v>0.997228</v>
      </c>
      <c r="AE5431">
        <v>25.570699999999999</v>
      </c>
      <c r="AF5431" s="1">
        <v>6.68002E-8</v>
      </c>
      <c r="AG5431">
        <v>77.39</v>
      </c>
      <c r="AH5431">
        <v>1</v>
      </c>
      <c r="AI5431">
        <v>44.203099999999999</v>
      </c>
      <c r="AJ5431" s="1">
        <v>5.8221500000000003E-8</v>
      </c>
      <c r="AK5431">
        <v>78.021000000000001</v>
      </c>
      <c r="AL5431">
        <v>0.99970599999999998</v>
      </c>
      <c r="AM5431">
        <v>35.313400000000001</v>
      </c>
      <c r="AN5431" s="1">
        <v>1.00341E-19</v>
      </c>
      <c r="AO5431">
        <v>97.32</v>
      </c>
      <c r="AP5431">
        <v>0.99906499999999998</v>
      </c>
      <c r="AQ5431">
        <v>30.287600000000001</v>
      </c>
      <c r="AR5431" s="1">
        <v>1.46256E-19</v>
      </c>
      <c r="AS5431">
        <v>95.665999999999997</v>
      </c>
      <c r="AT5431">
        <v>0.99792599999999998</v>
      </c>
      <c r="AU5431">
        <v>26.822600000000001</v>
      </c>
      <c r="AV5431" s="1">
        <v>6.4786800000000001E-5</v>
      </c>
      <c r="AW5431">
        <v>64.679000000000002</v>
      </c>
      <c r="AX5431">
        <v>0.99891399999999997</v>
      </c>
      <c r="AY5431">
        <v>29.637799999999999</v>
      </c>
      <c r="AZ5431" s="1">
        <v>4.5627499999999998E-49</v>
      </c>
      <c r="BA5431">
        <v>130.56</v>
      </c>
      <c r="BB5431">
        <v>0.99792599999999998</v>
      </c>
      <c r="BC5431">
        <v>26.822600000000001</v>
      </c>
      <c r="BD5431" s="1">
        <v>7.3165900000000004E-5</v>
      </c>
      <c r="BE5431">
        <v>65.171999999999997</v>
      </c>
      <c r="BF5431">
        <v>0.99984899999999999</v>
      </c>
      <c r="BG5431">
        <v>38.222200000000001</v>
      </c>
      <c r="BH5431" s="1">
        <v>1.69396E-35</v>
      </c>
      <c r="BI5431">
        <v>108.56</v>
      </c>
      <c r="BK5431" t="s">
        <v>301</v>
      </c>
      <c r="BL5431" t="s">
        <v>165</v>
      </c>
      <c r="BM5431" t="s">
        <v>34801</v>
      </c>
      <c r="BN5431" t="s">
        <v>290</v>
      </c>
      <c r="BO5431" t="s">
        <v>1472</v>
      </c>
      <c r="BP5431" t="s">
        <v>34794</v>
      </c>
      <c r="BQ5431" t="s">
        <v>34795</v>
      </c>
      <c r="BR5431">
        <v>3</v>
      </c>
      <c r="BS5431">
        <v>2</v>
      </c>
      <c r="BT5431">
        <v>1.5226999999999999E-2</v>
      </c>
      <c r="BU5431" t="s">
        <v>199</v>
      </c>
      <c r="BV5431" t="s">
        <v>199</v>
      </c>
      <c r="BW5431" t="s">
        <v>199</v>
      </c>
      <c r="BX5431" t="s">
        <v>199</v>
      </c>
      <c r="BY5431" t="s">
        <v>199</v>
      </c>
      <c r="BZ5431" t="s">
        <v>199</v>
      </c>
      <c r="CA5431" t="s">
        <v>199</v>
      </c>
      <c r="CB5431" t="s">
        <v>199</v>
      </c>
      <c r="CC5431" t="s">
        <v>199</v>
      </c>
      <c r="CD5431" t="s">
        <v>199</v>
      </c>
      <c r="CE5431" t="s">
        <v>199</v>
      </c>
      <c r="CF5431" t="s">
        <v>199</v>
      </c>
      <c r="CG5431">
        <v>240390000000</v>
      </c>
      <c r="CH5431">
        <v>240310000000</v>
      </c>
      <c r="CI5431">
        <v>80439000</v>
      </c>
      <c r="CJ5431">
        <v>0</v>
      </c>
      <c r="CK5431">
        <v>1439.5</v>
      </c>
      <c r="CL5431">
        <v>8847500000</v>
      </c>
      <c r="CM5431">
        <v>9268900000</v>
      </c>
      <c r="CN5431">
        <v>9832000000</v>
      </c>
      <c r="CO5431">
        <v>11702000000</v>
      </c>
      <c r="CP5431">
        <v>15022000000</v>
      </c>
      <c r="CQ5431">
        <v>17229000000</v>
      </c>
      <c r="CR5431">
        <v>14255000000</v>
      </c>
      <c r="CS5431">
        <v>16989000000</v>
      </c>
      <c r="CT5431">
        <v>19352000000</v>
      </c>
      <c r="CU5431">
        <v>12466000000</v>
      </c>
      <c r="CV5431">
        <v>10446000000</v>
      </c>
      <c r="CW5431">
        <v>9142000000</v>
      </c>
      <c r="CX5431">
        <v>8841200000</v>
      </c>
      <c r="CY5431">
        <v>6310900</v>
      </c>
      <c r="CZ5431">
        <v>0</v>
      </c>
      <c r="DA5431">
        <v>9268900000</v>
      </c>
      <c r="DB5431">
        <v>0</v>
      </c>
      <c r="DC5431">
        <v>0</v>
      </c>
      <c r="DD5431">
        <v>9832000000</v>
      </c>
      <c r="DE5431">
        <v>0</v>
      </c>
      <c r="DF5431">
        <v>0</v>
      </c>
      <c r="DG5431">
        <v>11702000000</v>
      </c>
      <c r="DH5431">
        <v>0</v>
      </c>
      <c r="DI5431">
        <v>0</v>
      </c>
      <c r="DJ5431">
        <v>15015000000</v>
      </c>
      <c r="DK5431">
        <v>6807800</v>
      </c>
      <c r="DL5431">
        <v>0</v>
      </c>
      <c r="DM5431">
        <v>17218000000</v>
      </c>
      <c r="DN5431">
        <v>10665000</v>
      </c>
      <c r="DO5431">
        <v>0</v>
      </c>
      <c r="DP5431">
        <v>14242000000</v>
      </c>
      <c r="DQ5431">
        <v>12460000</v>
      </c>
      <c r="DR5431">
        <v>0</v>
      </c>
      <c r="DS5431">
        <v>16978000000</v>
      </c>
      <c r="DT5431">
        <v>10954000</v>
      </c>
      <c r="DU5431">
        <v>0</v>
      </c>
      <c r="DV5431">
        <v>19342000000</v>
      </c>
      <c r="DW5431">
        <v>9888200</v>
      </c>
      <c r="DX5431">
        <v>0</v>
      </c>
      <c r="DY5431">
        <v>12456000000</v>
      </c>
      <c r="DZ5431">
        <v>10147000</v>
      </c>
      <c r="EA5431">
        <v>0</v>
      </c>
      <c r="EB5431">
        <v>10437000000</v>
      </c>
      <c r="EC5431">
        <v>8786600</v>
      </c>
      <c r="ED5431">
        <v>0</v>
      </c>
      <c r="EE5431">
        <v>9137600000</v>
      </c>
      <c r="EF5431">
        <v>4420000</v>
      </c>
      <c r="EG5431">
        <v>0</v>
      </c>
      <c r="EJ5431">
        <v>5425</v>
      </c>
      <c r="EK5431">
        <v>1622</v>
      </c>
      <c r="EL5431">
        <v>15</v>
      </c>
      <c r="EM5431">
        <v>15</v>
      </c>
      <c r="EN5431" t="s">
        <v>34796</v>
      </c>
      <c r="EO5431" t="s">
        <v>34797</v>
      </c>
      <c r="EP5431" t="s">
        <v>34802</v>
      </c>
      <c r="EQ5431" t="s">
        <v>34803</v>
      </c>
      <c r="ER5431">
        <v>130613</v>
      </c>
      <c r="ES5431">
        <v>226026</v>
      </c>
      <c r="ET5431" t="s">
        <v>298</v>
      </c>
      <c r="EU5431">
        <v>102934</v>
      </c>
      <c r="EV5431">
        <v>130625</v>
      </c>
      <c r="EW5431">
        <v>226046</v>
      </c>
      <c r="EX5431" t="s">
        <v>217</v>
      </c>
      <c r="EY5431">
        <v>84789</v>
      </c>
      <c r="EZ5431">
        <v>130625</v>
      </c>
      <c r="FA5431">
        <v>226046</v>
      </c>
      <c r="FB5431" t="s">
        <v>217</v>
      </c>
      <c r="FC5431">
        <v>84789</v>
      </c>
    </row>
    <row r="5432" spans="1:159" x14ac:dyDescent="0.25">
      <c r="A5432" t="s">
        <v>34804</v>
      </c>
      <c r="B5432">
        <v>24</v>
      </c>
      <c r="C5432" t="s">
        <v>34804</v>
      </c>
      <c r="D5432" t="s">
        <v>34804</v>
      </c>
      <c r="E5432" t="s">
        <v>34805</v>
      </c>
      <c r="F5432" t="s">
        <v>34806</v>
      </c>
      <c r="H5432">
        <v>0.87356699999999998</v>
      </c>
      <c r="I5432">
        <v>8.7533300000000001</v>
      </c>
      <c r="J5432" s="1">
        <v>1.5758899999999999E-5</v>
      </c>
      <c r="K5432">
        <v>82.543000000000006</v>
      </c>
      <c r="L5432">
        <v>59.167000000000002</v>
      </c>
      <c r="M5432">
        <v>60.628</v>
      </c>
      <c r="N5432">
        <v>0.81040900000000005</v>
      </c>
      <c r="O5432">
        <v>7.1227999999999998</v>
      </c>
      <c r="P5432">
        <v>2.6432199999999999E-3</v>
      </c>
      <c r="Q5432">
        <v>47.189</v>
      </c>
      <c r="R5432">
        <v>0.85172499999999995</v>
      </c>
      <c r="S5432">
        <v>8.2544500000000003</v>
      </c>
      <c r="T5432" s="1">
        <v>1.6345400000000001E-5</v>
      </c>
      <c r="U5432">
        <v>69.03</v>
      </c>
      <c r="Z5432">
        <v>0.81321699999999997</v>
      </c>
      <c r="AA5432">
        <v>7.1901299999999999</v>
      </c>
      <c r="AB5432">
        <v>2.4280399999999998E-3</v>
      </c>
      <c r="AC5432">
        <v>47.914999999999999</v>
      </c>
      <c r="AD5432">
        <v>0.86589899999999997</v>
      </c>
      <c r="AE5432">
        <v>8.2544500000000003</v>
      </c>
      <c r="AF5432">
        <v>4.0003699999999996E-3</v>
      </c>
      <c r="AG5432">
        <v>43.991</v>
      </c>
      <c r="AH5432">
        <v>0.78229499999999996</v>
      </c>
      <c r="AI5432">
        <v>8.0829500000000003</v>
      </c>
      <c r="AJ5432" s="1">
        <v>1.5758899999999999E-5</v>
      </c>
      <c r="AK5432">
        <v>82.543000000000006</v>
      </c>
      <c r="AL5432">
        <v>0</v>
      </c>
      <c r="AM5432">
        <v>0</v>
      </c>
      <c r="AO5432" t="s">
        <v>164</v>
      </c>
      <c r="AP5432">
        <v>0.83787400000000001</v>
      </c>
      <c r="AQ5432">
        <v>7.3355399999999999</v>
      </c>
      <c r="AR5432">
        <v>1.0226199999999999E-3</v>
      </c>
      <c r="AS5432">
        <v>54.524000000000001</v>
      </c>
      <c r="AT5432">
        <v>0.84789400000000004</v>
      </c>
      <c r="AU5432">
        <v>8.1786399999999997</v>
      </c>
      <c r="AV5432">
        <v>4.4248500000000001E-3</v>
      </c>
      <c r="AW5432">
        <v>43.381999999999998</v>
      </c>
      <c r="AX5432">
        <v>0.80125599999999997</v>
      </c>
      <c r="AY5432">
        <v>6.8863399999999997</v>
      </c>
      <c r="AZ5432">
        <v>2.8182400000000002E-4</v>
      </c>
      <c r="BA5432">
        <v>63.091000000000001</v>
      </c>
      <c r="BB5432">
        <v>0.60854600000000003</v>
      </c>
      <c r="BC5432">
        <v>4.0856199999999996</v>
      </c>
      <c r="BD5432">
        <v>1.2141299999999999E-3</v>
      </c>
      <c r="BE5432">
        <v>53.033999999999999</v>
      </c>
      <c r="BF5432">
        <v>0.87356699999999998</v>
      </c>
      <c r="BG5432">
        <v>8.7533300000000001</v>
      </c>
      <c r="BH5432">
        <v>4.4144900000000001E-4</v>
      </c>
      <c r="BI5432">
        <v>60.628</v>
      </c>
      <c r="BK5432">
        <v>1</v>
      </c>
      <c r="BL5432" t="s">
        <v>165</v>
      </c>
      <c r="BM5432" t="s">
        <v>34807</v>
      </c>
      <c r="BN5432" t="s">
        <v>167</v>
      </c>
      <c r="BO5432" t="s">
        <v>1209</v>
      </c>
      <c r="BP5432" t="s">
        <v>34808</v>
      </c>
      <c r="BQ5432" t="s">
        <v>34809</v>
      </c>
      <c r="BR5432">
        <v>9</v>
      </c>
      <c r="BS5432">
        <v>2</v>
      </c>
      <c r="BT5432">
        <v>0.9798</v>
      </c>
      <c r="BU5432" t="s">
        <v>199</v>
      </c>
      <c r="BV5432" t="s">
        <v>199</v>
      </c>
      <c r="BX5432" t="s">
        <v>199</v>
      </c>
      <c r="BY5432" t="s">
        <v>199</v>
      </c>
      <c r="BZ5432" t="s">
        <v>199</v>
      </c>
      <c r="CB5432" t="s">
        <v>199</v>
      </c>
      <c r="CC5432" t="s">
        <v>199</v>
      </c>
      <c r="CD5432" t="s">
        <v>199</v>
      </c>
      <c r="CE5432" t="s">
        <v>199</v>
      </c>
      <c r="CF5432" t="s">
        <v>199</v>
      </c>
      <c r="CG5432">
        <v>933940000</v>
      </c>
      <c r="CH5432">
        <v>933940000</v>
      </c>
      <c r="CI5432">
        <v>0</v>
      </c>
      <c r="CJ5432">
        <v>0</v>
      </c>
      <c r="CK5432" t="s">
        <v>164</v>
      </c>
      <c r="CL5432">
        <v>95995000</v>
      </c>
      <c r="CM5432">
        <v>0</v>
      </c>
      <c r="CN5432">
        <v>0</v>
      </c>
      <c r="CO5432">
        <v>142800000</v>
      </c>
      <c r="CP5432">
        <v>96749000</v>
      </c>
      <c r="CQ5432">
        <v>94939000</v>
      </c>
      <c r="CR5432">
        <v>0</v>
      </c>
      <c r="CS5432">
        <v>124850000</v>
      </c>
      <c r="CT5432">
        <v>117050000</v>
      </c>
      <c r="CU5432">
        <v>110240000</v>
      </c>
      <c r="CV5432">
        <v>66305000</v>
      </c>
      <c r="CW5432">
        <v>85005000</v>
      </c>
      <c r="CX5432">
        <v>95995000</v>
      </c>
      <c r="CY5432">
        <v>0</v>
      </c>
      <c r="CZ5432">
        <v>0</v>
      </c>
      <c r="DA5432">
        <v>0</v>
      </c>
      <c r="DB5432">
        <v>0</v>
      </c>
      <c r="DC5432">
        <v>0</v>
      </c>
      <c r="DD5432">
        <v>0</v>
      </c>
      <c r="DE5432">
        <v>0</v>
      </c>
      <c r="DF5432">
        <v>0</v>
      </c>
      <c r="DG5432">
        <v>142800000</v>
      </c>
      <c r="DH5432">
        <v>0</v>
      </c>
      <c r="DI5432">
        <v>0</v>
      </c>
      <c r="DJ5432">
        <v>96749000</v>
      </c>
      <c r="DK5432">
        <v>0</v>
      </c>
      <c r="DL5432">
        <v>0</v>
      </c>
      <c r="DM5432">
        <v>94939000</v>
      </c>
      <c r="DN5432">
        <v>0</v>
      </c>
      <c r="DO5432">
        <v>0</v>
      </c>
      <c r="DP5432">
        <v>0</v>
      </c>
      <c r="DQ5432">
        <v>0</v>
      </c>
      <c r="DR5432">
        <v>0</v>
      </c>
      <c r="DS5432">
        <v>124850000</v>
      </c>
      <c r="DT5432">
        <v>0</v>
      </c>
      <c r="DU5432">
        <v>0</v>
      </c>
      <c r="DV5432">
        <v>117050000</v>
      </c>
      <c r="DW5432">
        <v>0</v>
      </c>
      <c r="DX5432">
        <v>0</v>
      </c>
      <c r="DY5432">
        <v>110240000</v>
      </c>
      <c r="DZ5432">
        <v>0</v>
      </c>
      <c r="EA5432">
        <v>0</v>
      </c>
      <c r="EB5432">
        <v>66305000</v>
      </c>
      <c r="EC5432">
        <v>0</v>
      </c>
      <c r="ED5432">
        <v>0</v>
      </c>
      <c r="EE5432">
        <v>85005000</v>
      </c>
      <c r="EF5432">
        <v>0</v>
      </c>
      <c r="EG5432">
        <v>0</v>
      </c>
      <c r="EJ5432">
        <v>5426</v>
      </c>
      <c r="EK5432">
        <v>1623</v>
      </c>
      <c r="EL5432">
        <v>24</v>
      </c>
      <c r="EM5432">
        <v>24</v>
      </c>
      <c r="EN5432">
        <v>1047</v>
      </c>
      <c r="EO5432">
        <v>1208</v>
      </c>
      <c r="EP5432" t="s">
        <v>34810</v>
      </c>
      <c r="EQ5432" t="s">
        <v>34811</v>
      </c>
      <c r="ER5432">
        <v>13154</v>
      </c>
      <c r="ES5432">
        <v>24268</v>
      </c>
      <c r="ET5432" t="s">
        <v>201</v>
      </c>
      <c r="EU5432">
        <v>39808</v>
      </c>
      <c r="EV5432">
        <v>13151</v>
      </c>
      <c r="EW5432">
        <v>24263</v>
      </c>
      <c r="EX5432" t="s">
        <v>298</v>
      </c>
      <c r="EY5432">
        <v>39456</v>
      </c>
      <c r="EZ5432">
        <v>13151</v>
      </c>
      <c r="FA5432">
        <v>24263</v>
      </c>
      <c r="FB5432" t="s">
        <v>298</v>
      </c>
      <c r="FC5432">
        <v>39456</v>
      </c>
    </row>
    <row r="5433" spans="1:159" x14ac:dyDescent="0.25">
      <c r="A5433" t="s">
        <v>34812</v>
      </c>
      <c r="B5433">
        <v>1371</v>
      </c>
      <c r="C5433" t="s">
        <v>34812</v>
      </c>
      <c r="D5433" t="s">
        <v>34812</v>
      </c>
      <c r="E5433" t="s">
        <v>34813</v>
      </c>
      <c r="F5433" t="s">
        <v>34814</v>
      </c>
      <c r="H5433">
        <v>0.54852299999999998</v>
      </c>
      <c r="I5433">
        <v>0.84558999999999995</v>
      </c>
      <c r="J5433" s="1">
        <v>8.8376000000000002E-41</v>
      </c>
      <c r="K5433">
        <v>103.61</v>
      </c>
      <c r="L5433">
        <v>81.563000000000002</v>
      </c>
      <c r="M5433">
        <v>88.132999999999996</v>
      </c>
      <c r="R5433">
        <v>0</v>
      </c>
      <c r="S5433">
        <v>0</v>
      </c>
      <c r="U5433" t="s">
        <v>164</v>
      </c>
      <c r="V5433">
        <v>0.51391500000000001</v>
      </c>
      <c r="W5433">
        <v>0.241789</v>
      </c>
      <c r="X5433" s="1">
        <v>1.7148600000000001E-14</v>
      </c>
      <c r="Y5433">
        <v>82.248000000000005</v>
      </c>
      <c r="Z5433">
        <v>0.54852299999999998</v>
      </c>
      <c r="AA5433">
        <v>0.84558999999999995</v>
      </c>
      <c r="AB5433" s="1">
        <v>1.55406E-18</v>
      </c>
      <c r="AC5433">
        <v>88.132999999999996</v>
      </c>
      <c r="AD5433">
        <v>0.5</v>
      </c>
      <c r="AE5433">
        <v>0</v>
      </c>
      <c r="AF5433" s="1">
        <v>1.2185100000000001E-24</v>
      </c>
      <c r="AG5433">
        <v>92.977000000000004</v>
      </c>
      <c r="AP5433">
        <v>0.5</v>
      </c>
      <c r="AQ5433">
        <v>0</v>
      </c>
      <c r="AR5433" s="1">
        <v>1.0917E-40</v>
      </c>
      <c r="AS5433">
        <v>102.78</v>
      </c>
      <c r="AT5433">
        <v>0.5</v>
      </c>
      <c r="AU5433">
        <v>0</v>
      </c>
      <c r="AV5433" s="1">
        <v>1.50864E-17</v>
      </c>
      <c r="AW5433">
        <v>84.873999999999995</v>
      </c>
      <c r="BF5433">
        <v>0.54778700000000002</v>
      </c>
      <c r="BG5433">
        <v>0.83268500000000001</v>
      </c>
      <c r="BH5433" s="1">
        <v>8.8376000000000002E-41</v>
      </c>
      <c r="BI5433">
        <v>103.61</v>
      </c>
      <c r="BK5433">
        <v>1</v>
      </c>
      <c r="BL5433" t="s">
        <v>165</v>
      </c>
      <c r="BM5433" t="s">
        <v>34815</v>
      </c>
      <c r="BN5433" t="s">
        <v>167</v>
      </c>
      <c r="BO5433" t="s">
        <v>998</v>
      </c>
      <c r="BP5433" t="s">
        <v>34816</v>
      </c>
      <c r="BQ5433" t="s">
        <v>34817</v>
      </c>
      <c r="BR5433">
        <v>2</v>
      </c>
      <c r="BS5433">
        <v>2</v>
      </c>
      <c r="BT5433">
        <v>-0.89156999999999997</v>
      </c>
      <c r="BW5433" t="s">
        <v>199</v>
      </c>
      <c r="BX5433" t="s">
        <v>199</v>
      </c>
      <c r="BY5433" t="s">
        <v>199</v>
      </c>
      <c r="CB5433" t="s">
        <v>199</v>
      </c>
      <c r="CC5433" t="s">
        <v>199</v>
      </c>
      <c r="CF5433" t="s">
        <v>199</v>
      </c>
      <c r="CG5433">
        <v>537030000</v>
      </c>
      <c r="CH5433">
        <v>537030000</v>
      </c>
      <c r="CI5433">
        <v>0</v>
      </c>
      <c r="CJ5433">
        <v>0</v>
      </c>
      <c r="CK5433" t="s">
        <v>164</v>
      </c>
      <c r="CL5433">
        <v>0</v>
      </c>
      <c r="CM5433">
        <v>0</v>
      </c>
      <c r="CN5433">
        <v>45940000</v>
      </c>
      <c r="CO5433">
        <v>89317000</v>
      </c>
      <c r="CP5433">
        <v>91915000</v>
      </c>
      <c r="CQ5433">
        <v>0</v>
      </c>
      <c r="CR5433">
        <v>0</v>
      </c>
      <c r="CS5433">
        <v>125110000</v>
      </c>
      <c r="CT5433">
        <v>64099000</v>
      </c>
      <c r="CU5433">
        <v>0</v>
      </c>
      <c r="CV5433">
        <v>0</v>
      </c>
      <c r="CW5433">
        <v>120650000</v>
      </c>
      <c r="CX5433">
        <v>0</v>
      </c>
      <c r="CY5433">
        <v>0</v>
      </c>
      <c r="CZ5433">
        <v>0</v>
      </c>
      <c r="DA5433">
        <v>0</v>
      </c>
      <c r="DB5433">
        <v>0</v>
      </c>
      <c r="DC5433">
        <v>0</v>
      </c>
      <c r="DD5433">
        <v>45940000</v>
      </c>
      <c r="DE5433">
        <v>0</v>
      </c>
      <c r="DF5433">
        <v>0</v>
      </c>
      <c r="DG5433">
        <v>89317000</v>
      </c>
      <c r="DH5433">
        <v>0</v>
      </c>
      <c r="DI5433">
        <v>0</v>
      </c>
      <c r="DJ5433">
        <v>91915000</v>
      </c>
      <c r="DK5433">
        <v>0</v>
      </c>
      <c r="DL5433">
        <v>0</v>
      </c>
      <c r="DM5433">
        <v>0</v>
      </c>
      <c r="DN5433">
        <v>0</v>
      </c>
      <c r="DO5433">
        <v>0</v>
      </c>
      <c r="DP5433">
        <v>0</v>
      </c>
      <c r="DQ5433">
        <v>0</v>
      </c>
      <c r="DR5433">
        <v>0</v>
      </c>
      <c r="DS5433">
        <v>125110000</v>
      </c>
      <c r="DT5433">
        <v>0</v>
      </c>
      <c r="DU5433">
        <v>0</v>
      </c>
      <c r="DV5433">
        <v>64099000</v>
      </c>
      <c r="DW5433">
        <v>0</v>
      </c>
      <c r="DX5433">
        <v>0</v>
      </c>
      <c r="DY5433">
        <v>0</v>
      </c>
      <c r="DZ5433">
        <v>0</v>
      </c>
      <c r="EA5433">
        <v>0</v>
      </c>
      <c r="EB5433">
        <v>0</v>
      </c>
      <c r="EC5433">
        <v>0</v>
      </c>
      <c r="ED5433">
        <v>0</v>
      </c>
      <c r="EE5433">
        <v>120650000</v>
      </c>
      <c r="EF5433">
        <v>0</v>
      </c>
      <c r="EG5433">
        <v>0</v>
      </c>
      <c r="EJ5433">
        <v>5427</v>
      </c>
      <c r="EK5433">
        <v>1625</v>
      </c>
      <c r="EL5433">
        <v>1371</v>
      </c>
      <c r="EM5433">
        <v>1371</v>
      </c>
      <c r="EN5433">
        <v>1099</v>
      </c>
      <c r="EO5433" t="s">
        <v>34818</v>
      </c>
      <c r="EP5433" t="s">
        <v>34819</v>
      </c>
      <c r="EQ5433" t="s">
        <v>34820</v>
      </c>
      <c r="ER5433">
        <v>13794</v>
      </c>
      <c r="ES5433">
        <v>25378</v>
      </c>
      <c r="ET5433" t="s">
        <v>171</v>
      </c>
      <c r="EU5433">
        <v>75057</v>
      </c>
      <c r="EV5433">
        <v>13813</v>
      </c>
      <c r="EW5433">
        <v>25410</v>
      </c>
      <c r="EX5433" t="s">
        <v>201</v>
      </c>
      <c r="EY5433">
        <v>73219</v>
      </c>
      <c r="EZ5433">
        <v>13813</v>
      </c>
      <c r="FA5433">
        <v>25410</v>
      </c>
      <c r="FB5433" t="s">
        <v>201</v>
      </c>
      <c r="FC5433">
        <v>73219</v>
      </c>
    </row>
    <row r="5434" spans="1:159" x14ac:dyDescent="0.25">
      <c r="A5434" t="s">
        <v>34812</v>
      </c>
      <c r="B5434">
        <v>1373</v>
      </c>
      <c r="C5434" t="s">
        <v>34812</v>
      </c>
      <c r="D5434" t="s">
        <v>34812</v>
      </c>
      <c r="E5434" t="s">
        <v>34813</v>
      </c>
      <c r="F5434" t="s">
        <v>34814</v>
      </c>
      <c r="H5434">
        <v>0.98327600000000004</v>
      </c>
      <c r="I5434">
        <v>17.693200000000001</v>
      </c>
      <c r="J5434" s="1">
        <v>1.1645100000000001E-76</v>
      </c>
      <c r="K5434">
        <v>129.62</v>
      </c>
      <c r="L5434">
        <v>119.34</v>
      </c>
      <c r="M5434">
        <v>129.62</v>
      </c>
      <c r="N5434">
        <v>0.98327600000000004</v>
      </c>
      <c r="O5434">
        <v>17.693200000000001</v>
      </c>
      <c r="P5434" s="1">
        <v>1.1645100000000001E-76</v>
      </c>
      <c r="Q5434">
        <v>129.62</v>
      </c>
      <c r="R5434">
        <v>0</v>
      </c>
      <c r="S5434">
        <v>0</v>
      </c>
      <c r="U5434" t="s">
        <v>164</v>
      </c>
      <c r="V5434">
        <v>0.57825700000000002</v>
      </c>
      <c r="W5434">
        <v>1.3676999999999999</v>
      </c>
      <c r="X5434" s="1">
        <v>1.7613999999999999E-9</v>
      </c>
      <c r="Y5434">
        <v>73.11</v>
      </c>
      <c r="Z5434">
        <v>0.53925100000000004</v>
      </c>
      <c r="AA5434">
        <v>0.683535</v>
      </c>
      <c r="AB5434" s="1">
        <v>1.1089600000000001E-32</v>
      </c>
      <c r="AC5434">
        <v>98.816000000000003</v>
      </c>
      <c r="AD5434">
        <v>0.53718500000000002</v>
      </c>
      <c r="AE5434">
        <v>0.647922</v>
      </c>
      <c r="AF5434" s="1">
        <v>1.2185100000000001E-24</v>
      </c>
      <c r="AG5434">
        <v>92.977000000000004</v>
      </c>
      <c r="AH5434">
        <v>0.84338199999999997</v>
      </c>
      <c r="AI5434">
        <v>6.6791400000000003</v>
      </c>
      <c r="AJ5434" s="1">
        <v>1.6504699999999999E-32</v>
      </c>
      <c r="AK5434">
        <v>97.578999999999994</v>
      </c>
      <c r="AL5434">
        <v>0.85092000000000001</v>
      </c>
      <c r="AM5434">
        <v>7.5647000000000002</v>
      </c>
      <c r="AN5434" s="1">
        <v>4.0020200000000003E-24</v>
      </c>
      <c r="AO5434">
        <v>88.992000000000004</v>
      </c>
      <c r="AP5434">
        <v>0.5</v>
      </c>
      <c r="AQ5434">
        <v>0</v>
      </c>
      <c r="AR5434" s="1">
        <v>1.0917E-40</v>
      </c>
      <c r="AS5434">
        <v>102.78</v>
      </c>
      <c r="AT5434">
        <v>0.54650900000000002</v>
      </c>
      <c r="AU5434">
        <v>0.82055599999999995</v>
      </c>
      <c r="AV5434" s="1">
        <v>1.50864E-17</v>
      </c>
      <c r="AW5434">
        <v>84.873999999999995</v>
      </c>
      <c r="AX5434">
        <v>0.76137999999999995</v>
      </c>
      <c r="AY5434">
        <v>5.0389600000000003</v>
      </c>
      <c r="AZ5434" s="1">
        <v>1.3256999999999999E-50</v>
      </c>
      <c r="BA5434">
        <v>109.03</v>
      </c>
      <c r="BB5434">
        <v>0.76533099999999998</v>
      </c>
      <c r="BC5434">
        <v>5.1343699999999997</v>
      </c>
      <c r="BD5434" s="1">
        <v>4.4532099999999997E-8</v>
      </c>
      <c r="BE5434">
        <v>66.825999999999993</v>
      </c>
      <c r="BF5434">
        <v>0.56456300000000004</v>
      </c>
      <c r="BG5434">
        <v>1.13686</v>
      </c>
      <c r="BH5434" s="1">
        <v>2.2363299999999999E-8</v>
      </c>
      <c r="BI5434">
        <v>68.566999999999993</v>
      </c>
      <c r="BK5434" t="s">
        <v>301</v>
      </c>
      <c r="BL5434" t="s">
        <v>165</v>
      </c>
      <c r="BM5434" t="s">
        <v>34821</v>
      </c>
      <c r="BN5434" t="s">
        <v>6499</v>
      </c>
      <c r="BO5434" t="s">
        <v>577</v>
      </c>
      <c r="BP5434" t="s">
        <v>34822</v>
      </c>
      <c r="BQ5434" t="s">
        <v>34823</v>
      </c>
      <c r="BR5434">
        <v>4</v>
      </c>
      <c r="BS5434">
        <v>2</v>
      </c>
      <c r="BT5434">
        <v>0.76853000000000005</v>
      </c>
      <c r="BU5434" t="s">
        <v>199</v>
      </c>
      <c r="BW5434" t="s">
        <v>199</v>
      </c>
      <c r="BX5434" t="s">
        <v>199</v>
      </c>
      <c r="BY5434" t="s">
        <v>199</v>
      </c>
      <c r="BZ5434" t="s">
        <v>199</v>
      </c>
      <c r="CA5434" t="s">
        <v>199</v>
      </c>
      <c r="CB5434" t="s">
        <v>199</v>
      </c>
      <c r="CC5434" t="s">
        <v>199</v>
      </c>
      <c r="CD5434" t="s">
        <v>199</v>
      </c>
      <c r="CE5434" t="s">
        <v>199</v>
      </c>
      <c r="CF5434" t="s">
        <v>199</v>
      </c>
      <c r="CG5434">
        <v>1483300000</v>
      </c>
      <c r="CH5434">
        <v>739760000</v>
      </c>
      <c r="CI5434">
        <v>743500000</v>
      </c>
      <c r="CJ5434">
        <v>0</v>
      </c>
      <c r="CK5434" t="s">
        <v>164</v>
      </c>
      <c r="CL5434">
        <v>143810000</v>
      </c>
      <c r="CM5434">
        <v>0</v>
      </c>
      <c r="CN5434">
        <v>61686000</v>
      </c>
      <c r="CO5434">
        <v>128100000</v>
      </c>
      <c r="CP5434">
        <v>177730000</v>
      </c>
      <c r="CQ5434">
        <v>198140000</v>
      </c>
      <c r="CR5434">
        <v>65997000</v>
      </c>
      <c r="CS5434">
        <v>125110000</v>
      </c>
      <c r="CT5434">
        <v>118860000</v>
      </c>
      <c r="CU5434">
        <v>228550000</v>
      </c>
      <c r="CV5434">
        <v>158930000</v>
      </c>
      <c r="CW5434">
        <v>76360000</v>
      </c>
      <c r="CX5434">
        <v>79783000</v>
      </c>
      <c r="CY5434">
        <v>64028000</v>
      </c>
      <c r="CZ5434">
        <v>0</v>
      </c>
      <c r="DA5434">
        <v>0</v>
      </c>
      <c r="DB5434">
        <v>0</v>
      </c>
      <c r="DC5434">
        <v>0</v>
      </c>
      <c r="DD5434">
        <v>0</v>
      </c>
      <c r="DE5434">
        <v>61686000</v>
      </c>
      <c r="DF5434">
        <v>0</v>
      </c>
      <c r="DG5434">
        <v>0</v>
      </c>
      <c r="DH5434">
        <v>128100000</v>
      </c>
      <c r="DI5434">
        <v>0</v>
      </c>
      <c r="DJ5434">
        <v>91915000</v>
      </c>
      <c r="DK5434">
        <v>85810000</v>
      </c>
      <c r="DL5434">
        <v>0</v>
      </c>
      <c r="DM5434">
        <v>87663000</v>
      </c>
      <c r="DN5434">
        <v>110480000</v>
      </c>
      <c r="DO5434">
        <v>0</v>
      </c>
      <c r="DP5434">
        <v>65997000</v>
      </c>
      <c r="DQ5434">
        <v>0</v>
      </c>
      <c r="DR5434">
        <v>0</v>
      </c>
      <c r="DS5434">
        <v>125110000</v>
      </c>
      <c r="DT5434">
        <v>0</v>
      </c>
      <c r="DU5434">
        <v>0</v>
      </c>
      <c r="DV5434">
        <v>64099000</v>
      </c>
      <c r="DW5434">
        <v>54762000</v>
      </c>
      <c r="DX5434">
        <v>0</v>
      </c>
      <c r="DY5434">
        <v>126930000</v>
      </c>
      <c r="DZ5434">
        <v>101620000</v>
      </c>
      <c r="EA5434">
        <v>0</v>
      </c>
      <c r="EB5434">
        <v>98270000</v>
      </c>
      <c r="EC5434">
        <v>60662000</v>
      </c>
      <c r="ED5434">
        <v>0</v>
      </c>
      <c r="EE5434">
        <v>0</v>
      </c>
      <c r="EF5434">
        <v>76360000</v>
      </c>
      <c r="EG5434">
        <v>0</v>
      </c>
      <c r="EJ5434">
        <v>5428</v>
      </c>
      <c r="EK5434">
        <v>1625</v>
      </c>
      <c r="EL5434">
        <v>1373</v>
      </c>
      <c r="EM5434">
        <v>1373</v>
      </c>
      <c r="EN5434">
        <v>1099</v>
      </c>
      <c r="EO5434" t="s">
        <v>34818</v>
      </c>
      <c r="EP5434" t="s">
        <v>34824</v>
      </c>
      <c r="EQ5434" t="s">
        <v>34825</v>
      </c>
      <c r="ER5434">
        <v>13807</v>
      </c>
      <c r="ES5434">
        <v>25400</v>
      </c>
      <c r="ET5434" t="s">
        <v>189</v>
      </c>
      <c r="EU5434">
        <v>72514</v>
      </c>
      <c r="EV5434">
        <v>13807</v>
      </c>
      <c r="EW5434">
        <v>25400</v>
      </c>
      <c r="EX5434" t="s">
        <v>189</v>
      </c>
      <c r="EY5434">
        <v>72514</v>
      </c>
      <c r="EZ5434">
        <v>13807</v>
      </c>
      <c r="FA5434">
        <v>25400</v>
      </c>
      <c r="FB5434" t="s">
        <v>189</v>
      </c>
      <c r="FC5434">
        <v>72514</v>
      </c>
    </row>
    <row r="5435" spans="1:159" x14ac:dyDescent="0.25">
      <c r="A5435" t="s">
        <v>34812</v>
      </c>
      <c r="B5435">
        <v>1382</v>
      </c>
      <c r="C5435" t="s">
        <v>34812</v>
      </c>
      <c r="D5435" t="s">
        <v>34812</v>
      </c>
      <c r="E5435" t="s">
        <v>34813</v>
      </c>
      <c r="F5435" t="s">
        <v>34814</v>
      </c>
      <c r="H5435">
        <v>0.56930000000000003</v>
      </c>
      <c r="I5435">
        <v>1.2121200000000001</v>
      </c>
      <c r="J5435" s="1">
        <v>7.5689600000000003E-8</v>
      </c>
      <c r="K5435">
        <v>64.52</v>
      </c>
      <c r="L5435">
        <v>51.54</v>
      </c>
      <c r="M5435">
        <v>51.265000000000001</v>
      </c>
      <c r="R5435">
        <v>0</v>
      </c>
      <c r="S5435">
        <v>0</v>
      </c>
      <c r="U5435" t="s">
        <v>164</v>
      </c>
      <c r="AH5435">
        <v>0.50421099999999996</v>
      </c>
      <c r="AI5435">
        <v>0.43307200000000001</v>
      </c>
      <c r="AJ5435" s="1">
        <v>7.5689600000000003E-8</v>
      </c>
      <c r="AK5435">
        <v>64.52</v>
      </c>
      <c r="AP5435">
        <v>0</v>
      </c>
      <c r="AQ5435">
        <v>0</v>
      </c>
      <c r="AS5435" t="s">
        <v>164</v>
      </c>
      <c r="AT5435">
        <v>0.54650900000000002</v>
      </c>
      <c r="AU5435">
        <v>0.82055599999999995</v>
      </c>
      <c r="AV5435" s="1">
        <v>9.7564399999999994E-8</v>
      </c>
      <c r="AW5435">
        <v>58.158000000000001</v>
      </c>
      <c r="BB5435">
        <v>0.56930000000000003</v>
      </c>
      <c r="BC5435">
        <v>1.2121200000000001</v>
      </c>
      <c r="BD5435" s="1">
        <v>8.5591699999999997E-7</v>
      </c>
      <c r="BE5435">
        <v>51.265000000000001</v>
      </c>
      <c r="BK5435" t="s">
        <v>301</v>
      </c>
      <c r="BL5435" t="s">
        <v>165</v>
      </c>
      <c r="BM5435" t="s">
        <v>34826</v>
      </c>
      <c r="BN5435" t="s">
        <v>34827</v>
      </c>
      <c r="BO5435" t="s">
        <v>3468</v>
      </c>
      <c r="BP5435" t="s">
        <v>34828</v>
      </c>
      <c r="BQ5435" t="s">
        <v>34829</v>
      </c>
      <c r="BR5435">
        <v>13</v>
      </c>
      <c r="BS5435">
        <v>2</v>
      </c>
      <c r="BT5435">
        <v>0.45528999999999997</v>
      </c>
      <c r="BZ5435" t="s">
        <v>199</v>
      </c>
      <c r="CC5435" t="s">
        <v>199</v>
      </c>
      <c r="CE5435" t="s">
        <v>199</v>
      </c>
      <c r="CG5435">
        <v>446940000</v>
      </c>
      <c r="CH5435">
        <v>221040000</v>
      </c>
      <c r="CI5435">
        <v>225900000</v>
      </c>
      <c r="CJ5435">
        <v>0</v>
      </c>
      <c r="CK5435" t="s">
        <v>164</v>
      </c>
      <c r="CL5435">
        <v>0</v>
      </c>
      <c r="CM5435">
        <v>0</v>
      </c>
      <c r="CN5435">
        <v>0</v>
      </c>
      <c r="CO5435">
        <v>0</v>
      </c>
      <c r="CP5435">
        <v>0</v>
      </c>
      <c r="CQ5435">
        <v>238610000</v>
      </c>
      <c r="CR5435">
        <v>0</v>
      </c>
      <c r="CS5435">
        <v>0</v>
      </c>
      <c r="CT5435">
        <v>54762000</v>
      </c>
      <c r="CU5435">
        <v>0</v>
      </c>
      <c r="CV5435">
        <v>153570000</v>
      </c>
      <c r="CW5435">
        <v>0</v>
      </c>
      <c r="CX5435">
        <v>0</v>
      </c>
      <c r="CY5435">
        <v>0</v>
      </c>
      <c r="CZ5435">
        <v>0</v>
      </c>
      <c r="DA5435">
        <v>0</v>
      </c>
      <c r="DB5435">
        <v>0</v>
      </c>
      <c r="DC5435">
        <v>0</v>
      </c>
      <c r="DD5435">
        <v>0</v>
      </c>
      <c r="DE5435">
        <v>0</v>
      </c>
      <c r="DF5435">
        <v>0</v>
      </c>
      <c r="DG5435">
        <v>0</v>
      </c>
      <c r="DH5435">
        <v>0</v>
      </c>
      <c r="DI5435">
        <v>0</v>
      </c>
      <c r="DJ5435">
        <v>0</v>
      </c>
      <c r="DK5435">
        <v>0</v>
      </c>
      <c r="DL5435">
        <v>0</v>
      </c>
      <c r="DM5435">
        <v>128140000</v>
      </c>
      <c r="DN5435">
        <v>110480000</v>
      </c>
      <c r="DO5435">
        <v>0</v>
      </c>
      <c r="DP5435">
        <v>0</v>
      </c>
      <c r="DQ5435">
        <v>0</v>
      </c>
      <c r="DR5435">
        <v>0</v>
      </c>
      <c r="DS5435">
        <v>0</v>
      </c>
      <c r="DT5435">
        <v>0</v>
      </c>
      <c r="DU5435">
        <v>0</v>
      </c>
      <c r="DV5435">
        <v>0</v>
      </c>
      <c r="DW5435">
        <v>54762000</v>
      </c>
      <c r="DX5435">
        <v>0</v>
      </c>
      <c r="DY5435">
        <v>0</v>
      </c>
      <c r="DZ5435">
        <v>0</v>
      </c>
      <c r="EA5435">
        <v>0</v>
      </c>
      <c r="EB5435">
        <v>92904000</v>
      </c>
      <c r="EC5435">
        <v>60662000</v>
      </c>
      <c r="ED5435">
        <v>0</v>
      </c>
      <c r="EE5435">
        <v>0</v>
      </c>
      <c r="EF5435">
        <v>0</v>
      </c>
      <c r="EG5435">
        <v>0</v>
      </c>
      <c r="EJ5435">
        <v>5429</v>
      </c>
      <c r="EK5435">
        <v>1625</v>
      </c>
      <c r="EL5435">
        <v>1382</v>
      </c>
      <c r="EM5435">
        <v>1382</v>
      </c>
      <c r="EN5435">
        <v>1099</v>
      </c>
      <c r="EO5435" t="s">
        <v>34818</v>
      </c>
      <c r="EP5435" t="s">
        <v>34830</v>
      </c>
      <c r="EQ5435" t="s">
        <v>34831</v>
      </c>
      <c r="ER5435">
        <v>13804</v>
      </c>
      <c r="ES5435">
        <v>25395</v>
      </c>
      <c r="ET5435" t="s">
        <v>319</v>
      </c>
      <c r="EU5435">
        <v>70893</v>
      </c>
      <c r="EV5435">
        <v>13808</v>
      </c>
      <c r="EW5435">
        <v>25401</v>
      </c>
      <c r="EX5435" t="s">
        <v>298</v>
      </c>
      <c r="EY5435">
        <v>71843</v>
      </c>
      <c r="EZ5435">
        <v>13808</v>
      </c>
      <c r="FA5435">
        <v>25401</v>
      </c>
      <c r="FB5435" t="s">
        <v>298</v>
      </c>
      <c r="FC5435">
        <v>71843</v>
      </c>
    </row>
    <row r="5436" spans="1:159" x14ac:dyDescent="0.25">
      <c r="A5436" t="s">
        <v>34812</v>
      </c>
      <c r="B5436">
        <v>1384</v>
      </c>
      <c r="C5436" t="s">
        <v>34812</v>
      </c>
      <c r="D5436" t="s">
        <v>34812</v>
      </c>
      <c r="E5436" t="s">
        <v>34813</v>
      </c>
      <c r="F5436" t="s">
        <v>34814</v>
      </c>
      <c r="H5436">
        <v>0.96767000000000003</v>
      </c>
      <c r="I5436">
        <v>14.7613</v>
      </c>
      <c r="J5436" s="1">
        <v>1.3256999999999999E-50</v>
      </c>
      <c r="K5436">
        <v>109.03</v>
      </c>
      <c r="L5436">
        <v>90.888999999999996</v>
      </c>
      <c r="M5436">
        <v>91.474999999999994</v>
      </c>
      <c r="N5436">
        <v>0.94842400000000004</v>
      </c>
      <c r="O5436">
        <v>12.6456</v>
      </c>
      <c r="P5436" s="1">
        <v>2.3280400000000001E-24</v>
      </c>
      <c r="Q5436">
        <v>91.588999999999999</v>
      </c>
      <c r="R5436">
        <v>0.82192500000000002</v>
      </c>
      <c r="S5436">
        <v>6.6427699999999996</v>
      </c>
      <c r="T5436" s="1">
        <v>8.7557700000000006E-8</v>
      </c>
      <c r="U5436">
        <v>63.46</v>
      </c>
      <c r="V5436">
        <v>0.93601800000000002</v>
      </c>
      <c r="W5436">
        <v>11.632400000000001</v>
      </c>
      <c r="X5436" s="1">
        <v>1.7613999999999999E-9</v>
      </c>
      <c r="Y5436">
        <v>73.11</v>
      </c>
      <c r="Z5436">
        <v>0.79261300000000001</v>
      </c>
      <c r="AA5436">
        <v>5.82341</v>
      </c>
      <c r="AB5436" s="1">
        <v>1.1089600000000001E-32</v>
      </c>
      <c r="AC5436">
        <v>98.816000000000003</v>
      </c>
      <c r="AD5436">
        <v>0.93693499999999996</v>
      </c>
      <c r="AE5436">
        <v>11.7193</v>
      </c>
      <c r="AF5436" s="1">
        <v>3.2747200000000001E-24</v>
      </c>
      <c r="AG5436">
        <v>90.316000000000003</v>
      </c>
      <c r="AH5436">
        <v>0.499996</v>
      </c>
      <c r="AI5436">
        <v>0</v>
      </c>
      <c r="AJ5436" s="1">
        <v>7.5689600000000003E-8</v>
      </c>
      <c r="AK5436">
        <v>64.52</v>
      </c>
      <c r="AL5436">
        <v>0.78695000000000004</v>
      </c>
      <c r="AM5436">
        <v>5.6746699999999999</v>
      </c>
      <c r="AN5436" s="1">
        <v>1.7599300000000001E-8</v>
      </c>
      <c r="AO5436">
        <v>68.819999999999993</v>
      </c>
      <c r="AP5436">
        <v>0.93767500000000004</v>
      </c>
      <c r="AQ5436">
        <v>11.7743</v>
      </c>
      <c r="AR5436" s="1">
        <v>9.0197800000000001E-8</v>
      </c>
      <c r="AS5436">
        <v>60.061999999999998</v>
      </c>
      <c r="AT5436">
        <v>0.96368500000000001</v>
      </c>
      <c r="AU5436">
        <v>14.2385</v>
      </c>
      <c r="AV5436" s="1">
        <v>2.1123600000000001E-12</v>
      </c>
      <c r="AW5436">
        <v>76.712999999999994</v>
      </c>
      <c r="AX5436">
        <v>0.96767000000000003</v>
      </c>
      <c r="AY5436">
        <v>14.7613</v>
      </c>
      <c r="AZ5436" s="1">
        <v>1.3256999999999999E-50</v>
      </c>
      <c r="BA5436">
        <v>109.03</v>
      </c>
      <c r="BF5436">
        <v>0.83527200000000001</v>
      </c>
      <c r="BG5436">
        <v>7.0506799999999998</v>
      </c>
      <c r="BH5436" s="1">
        <v>2.5186E-9</v>
      </c>
      <c r="BI5436">
        <v>71.558000000000007</v>
      </c>
      <c r="BK5436" t="s">
        <v>301</v>
      </c>
      <c r="BL5436" t="s">
        <v>165</v>
      </c>
      <c r="BM5436" t="s">
        <v>34832</v>
      </c>
      <c r="BN5436" t="s">
        <v>34833</v>
      </c>
      <c r="BO5436" t="s">
        <v>5529</v>
      </c>
      <c r="BP5436" t="s">
        <v>34834</v>
      </c>
      <c r="BQ5436" t="s">
        <v>34835</v>
      </c>
      <c r="BR5436">
        <v>15</v>
      </c>
      <c r="BS5436">
        <v>2</v>
      </c>
      <c r="BT5436">
        <v>0.32433000000000001</v>
      </c>
      <c r="BU5436" t="s">
        <v>199</v>
      </c>
      <c r="BV5436" t="s">
        <v>199</v>
      </c>
      <c r="BW5436" t="s">
        <v>199</v>
      </c>
      <c r="BX5436" t="s">
        <v>199</v>
      </c>
      <c r="BY5436" t="s">
        <v>199</v>
      </c>
      <c r="BZ5436" t="s">
        <v>199</v>
      </c>
      <c r="CA5436" t="s">
        <v>199</v>
      </c>
      <c r="CB5436" t="s">
        <v>199</v>
      </c>
      <c r="CC5436" t="s">
        <v>199</v>
      </c>
      <c r="CD5436" t="s">
        <v>199</v>
      </c>
      <c r="CF5436" t="s">
        <v>199</v>
      </c>
      <c r="CG5436">
        <v>1771800000</v>
      </c>
      <c r="CH5436">
        <v>1254200000</v>
      </c>
      <c r="CI5436">
        <v>517600000</v>
      </c>
      <c r="CJ5436">
        <v>0</v>
      </c>
      <c r="CK5436" t="s">
        <v>164</v>
      </c>
      <c r="CL5436">
        <v>196230000</v>
      </c>
      <c r="CM5436">
        <v>105750000</v>
      </c>
      <c r="CN5436">
        <v>61686000</v>
      </c>
      <c r="CO5436">
        <v>251250000</v>
      </c>
      <c r="CP5436">
        <v>198790000</v>
      </c>
      <c r="CQ5436">
        <v>128140000</v>
      </c>
      <c r="CR5436">
        <v>117370000</v>
      </c>
      <c r="CS5436">
        <v>131650000</v>
      </c>
      <c r="CT5436">
        <v>117060000</v>
      </c>
      <c r="CU5436">
        <v>240220000</v>
      </c>
      <c r="CV5436">
        <v>0</v>
      </c>
      <c r="CW5436">
        <v>196450000</v>
      </c>
      <c r="CX5436">
        <v>132200000</v>
      </c>
      <c r="CY5436">
        <v>64028000</v>
      </c>
      <c r="CZ5436">
        <v>0</v>
      </c>
      <c r="DA5436">
        <v>105750000</v>
      </c>
      <c r="DB5436">
        <v>0</v>
      </c>
      <c r="DC5436">
        <v>0</v>
      </c>
      <c r="DD5436">
        <v>0</v>
      </c>
      <c r="DE5436">
        <v>61686000</v>
      </c>
      <c r="DF5436">
        <v>0</v>
      </c>
      <c r="DG5436">
        <v>123150000</v>
      </c>
      <c r="DH5436">
        <v>128100000</v>
      </c>
      <c r="DI5436">
        <v>0</v>
      </c>
      <c r="DJ5436">
        <v>112980000</v>
      </c>
      <c r="DK5436">
        <v>85810000</v>
      </c>
      <c r="DL5436">
        <v>0</v>
      </c>
      <c r="DM5436">
        <v>128140000</v>
      </c>
      <c r="DN5436">
        <v>0</v>
      </c>
      <c r="DO5436">
        <v>0</v>
      </c>
      <c r="DP5436">
        <v>117370000</v>
      </c>
      <c r="DQ5436">
        <v>0</v>
      </c>
      <c r="DR5436">
        <v>0</v>
      </c>
      <c r="DS5436">
        <v>131650000</v>
      </c>
      <c r="DT5436">
        <v>0</v>
      </c>
      <c r="DU5436">
        <v>0</v>
      </c>
      <c r="DV5436">
        <v>117060000</v>
      </c>
      <c r="DW5436">
        <v>0</v>
      </c>
      <c r="DX5436">
        <v>0</v>
      </c>
      <c r="DY5436">
        <v>138600000</v>
      </c>
      <c r="DZ5436">
        <v>101620000</v>
      </c>
      <c r="EA5436">
        <v>0</v>
      </c>
      <c r="EB5436">
        <v>0</v>
      </c>
      <c r="EC5436">
        <v>0</v>
      </c>
      <c r="ED5436">
        <v>0</v>
      </c>
      <c r="EE5436">
        <v>120090000</v>
      </c>
      <c r="EF5436">
        <v>76360000</v>
      </c>
      <c r="EG5436">
        <v>0</v>
      </c>
      <c r="EJ5436">
        <v>5430</v>
      </c>
      <c r="EK5436">
        <v>1625</v>
      </c>
      <c r="EL5436">
        <v>1384</v>
      </c>
      <c r="EM5436">
        <v>1384</v>
      </c>
      <c r="EN5436">
        <v>1099</v>
      </c>
      <c r="EO5436" t="s">
        <v>34818</v>
      </c>
      <c r="EP5436" t="s">
        <v>34836</v>
      </c>
      <c r="EQ5436" t="s">
        <v>34837</v>
      </c>
      <c r="ER5436">
        <v>13795</v>
      </c>
      <c r="ES5436">
        <v>25380</v>
      </c>
      <c r="ET5436" t="s">
        <v>217</v>
      </c>
      <c r="EU5436">
        <v>70962</v>
      </c>
      <c r="EV5436">
        <v>13818</v>
      </c>
      <c r="EW5436">
        <v>25415</v>
      </c>
      <c r="EX5436" t="s">
        <v>217</v>
      </c>
      <c r="EY5436">
        <v>82569</v>
      </c>
      <c r="EZ5436">
        <v>13818</v>
      </c>
      <c r="FA5436">
        <v>25415</v>
      </c>
      <c r="FB5436" t="s">
        <v>217</v>
      </c>
      <c r="FC5436">
        <v>82569</v>
      </c>
    </row>
    <row r="5437" spans="1:159" x14ac:dyDescent="0.25">
      <c r="A5437" t="s">
        <v>34812</v>
      </c>
      <c r="B5437">
        <v>14</v>
      </c>
      <c r="C5437" t="s">
        <v>34812</v>
      </c>
      <c r="D5437" t="s">
        <v>34812</v>
      </c>
      <c r="E5437" t="s">
        <v>34813</v>
      </c>
      <c r="F5437" t="s">
        <v>34814</v>
      </c>
      <c r="H5437">
        <v>0.18860399999999999</v>
      </c>
      <c r="I5437">
        <v>0</v>
      </c>
      <c r="J5437" s="1">
        <v>7.4927799999999997E-8</v>
      </c>
      <c r="K5437">
        <v>44.930999999999997</v>
      </c>
      <c r="L5437">
        <v>39.722999999999999</v>
      </c>
      <c r="M5437">
        <v>44.595999999999997</v>
      </c>
      <c r="V5437">
        <v>0.18860399999999999</v>
      </c>
      <c r="W5437">
        <v>0</v>
      </c>
      <c r="X5437" s="1">
        <v>3.01506E-7</v>
      </c>
      <c r="Y5437">
        <v>44.595999999999997</v>
      </c>
      <c r="AH5437">
        <v>0.18420700000000001</v>
      </c>
      <c r="AI5437">
        <v>0</v>
      </c>
      <c r="AJ5437" s="1">
        <v>7.4927799999999997E-8</v>
      </c>
      <c r="AK5437">
        <v>44.930999999999997</v>
      </c>
      <c r="BF5437">
        <v>0.17275199999999999</v>
      </c>
      <c r="BG5437">
        <v>0</v>
      </c>
      <c r="BH5437" s="1">
        <v>2.0989100000000002E-6</v>
      </c>
      <c r="BI5437">
        <v>41.939</v>
      </c>
      <c r="BL5437" t="s">
        <v>165</v>
      </c>
      <c r="BM5437" t="s">
        <v>34838</v>
      </c>
      <c r="BN5437" t="s">
        <v>167</v>
      </c>
      <c r="BO5437" t="s">
        <v>9868</v>
      </c>
      <c r="BP5437" t="s">
        <v>34839</v>
      </c>
      <c r="BQ5437" t="s">
        <v>34840</v>
      </c>
      <c r="BR5437">
        <v>13</v>
      </c>
      <c r="BS5437">
        <v>3</v>
      </c>
      <c r="BT5437">
        <v>-0.71065</v>
      </c>
      <c r="CG5437">
        <v>0</v>
      </c>
      <c r="CH5437">
        <v>0</v>
      </c>
      <c r="CI5437">
        <v>0</v>
      </c>
      <c r="CJ5437">
        <v>0</v>
      </c>
      <c r="CK5437" t="s">
        <v>164</v>
      </c>
      <c r="CL5437">
        <v>0</v>
      </c>
      <c r="CM5437">
        <v>0</v>
      </c>
      <c r="CN5437">
        <v>0</v>
      </c>
      <c r="CO5437">
        <v>0</v>
      </c>
      <c r="CP5437">
        <v>0</v>
      </c>
      <c r="CQ5437">
        <v>0</v>
      </c>
      <c r="CR5437">
        <v>0</v>
      </c>
      <c r="CS5437">
        <v>0</v>
      </c>
      <c r="CT5437">
        <v>0</v>
      </c>
      <c r="CU5437">
        <v>0</v>
      </c>
      <c r="CV5437">
        <v>0</v>
      </c>
      <c r="CW5437">
        <v>0</v>
      </c>
      <c r="CX5437">
        <v>0</v>
      </c>
      <c r="CY5437">
        <v>0</v>
      </c>
      <c r="CZ5437">
        <v>0</v>
      </c>
      <c r="DA5437">
        <v>0</v>
      </c>
      <c r="DB5437">
        <v>0</v>
      </c>
      <c r="DC5437">
        <v>0</v>
      </c>
      <c r="DD5437">
        <v>0</v>
      </c>
      <c r="DE5437">
        <v>0</v>
      </c>
      <c r="DF5437">
        <v>0</v>
      </c>
      <c r="DG5437">
        <v>0</v>
      </c>
      <c r="DH5437">
        <v>0</v>
      </c>
      <c r="DI5437">
        <v>0</v>
      </c>
      <c r="DJ5437">
        <v>0</v>
      </c>
      <c r="DK5437">
        <v>0</v>
      </c>
      <c r="DL5437">
        <v>0</v>
      </c>
      <c r="DM5437">
        <v>0</v>
      </c>
      <c r="DN5437">
        <v>0</v>
      </c>
      <c r="DO5437">
        <v>0</v>
      </c>
      <c r="DP5437">
        <v>0</v>
      </c>
      <c r="DQ5437">
        <v>0</v>
      </c>
      <c r="DR5437">
        <v>0</v>
      </c>
      <c r="DS5437">
        <v>0</v>
      </c>
      <c r="DT5437">
        <v>0</v>
      </c>
      <c r="DU5437">
        <v>0</v>
      </c>
      <c r="DV5437">
        <v>0</v>
      </c>
      <c r="DW5437">
        <v>0</v>
      </c>
      <c r="DX5437">
        <v>0</v>
      </c>
      <c r="DY5437">
        <v>0</v>
      </c>
      <c r="DZ5437">
        <v>0</v>
      </c>
      <c r="EA5437">
        <v>0</v>
      </c>
      <c r="EB5437">
        <v>0</v>
      </c>
      <c r="EC5437">
        <v>0</v>
      </c>
      <c r="ED5437">
        <v>0</v>
      </c>
      <c r="EE5437">
        <v>0</v>
      </c>
      <c r="EF5437">
        <v>0</v>
      </c>
      <c r="EG5437">
        <v>0</v>
      </c>
      <c r="EJ5437">
        <v>5431</v>
      </c>
      <c r="EK5437">
        <v>1625</v>
      </c>
      <c r="EL5437">
        <v>14</v>
      </c>
      <c r="EM5437">
        <v>14</v>
      </c>
      <c r="EN5437">
        <v>1268</v>
      </c>
      <c r="EO5437">
        <v>1472</v>
      </c>
      <c r="ER5437">
        <v>16153</v>
      </c>
      <c r="ES5437">
        <v>29186</v>
      </c>
      <c r="ET5437" t="s">
        <v>286</v>
      </c>
      <c r="EU5437">
        <v>93635</v>
      </c>
      <c r="EV5437">
        <v>16159</v>
      </c>
      <c r="EW5437">
        <v>29193</v>
      </c>
      <c r="EX5437" t="s">
        <v>298</v>
      </c>
      <c r="EY5437">
        <v>94336</v>
      </c>
      <c r="EZ5437">
        <v>16159</v>
      </c>
      <c r="FA5437">
        <v>29193</v>
      </c>
      <c r="FB5437" t="s">
        <v>298</v>
      </c>
      <c r="FC5437">
        <v>94336</v>
      </c>
    </row>
    <row r="5438" spans="1:159" x14ac:dyDescent="0.25">
      <c r="A5438" t="s">
        <v>34812</v>
      </c>
      <c r="B5438">
        <v>16</v>
      </c>
      <c r="C5438" t="s">
        <v>34812</v>
      </c>
      <c r="D5438" t="s">
        <v>34812</v>
      </c>
      <c r="E5438" t="s">
        <v>34813</v>
      </c>
      <c r="F5438" t="s">
        <v>34814</v>
      </c>
      <c r="H5438">
        <v>0.18860399999999999</v>
      </c>
      <c r="I5438">
        <v>0</v>
      </c>
      <c r="J5438" s="1">
        <v>7.4927799999999997E-8</v>
      </c>
      <c r="K5438">
        <v>44.930999999999997</v>
      </c>
      <c r="L5438">
        <v>39.722999999999999</v>
      </c>
      <c r="M5438">
        <v>44.595999999999997</v>
      </c>
      <c r="V5438">
        <v>0.18860399999999999</v>
      </c>
      <c r="W5438">
        <v>0</v>
      </c>
      <c r="X5438" s="1">
        <v>3.01506E-7</v>
      </c>
      <c r="Y5438">
        <v>44.595999999999997</v>
      </c>
      <c r="AH5438">
        <v>0.18420700000000001</v>
      </c>
      <c r="AI5438">
        <v>0</v>
      </c>
      <c r="AJ5438" s="1">
        <v>7.4927799999999997E-8</v>
      </c>
      <c r="AK5438">
        <v>44.930999999999997</v>
      </c>
      <c r="BF5438">
        <v>0.17275199999999999</v>
      </c>
      <c r="BG5438">
        <v>0</v>
      </c>
      <c r="BH5438" s="1">
        <v>2.0989100000000002E-6</v>
      </c>
      <c r="BI5438">
        <v>41.939</v>
      </c>
      <c r="BL5438" t="s">
        <v>165</v>
      </c>
      <c r="BM5438" t="s">
        <v>34841</v>
      </c>
      <c r="BN5438" t="s">
        <v>174</v>
      </c>
      <c r="BO5438" t="s">
        <v>175</v>
      </c>
      <c r="BP5438" t="s">
        <v>34839</v>
      </c>
      <c r="BQ5438" t="s">
        <v>34840</v>
      </c>
      <c r="BR5438">
        <v>15</v>
      </c>
      <c r="BS5438">
        <v>3</v>
      </c>
      <c r="BT5438">
        <v>-0.71065</v>
      </c>
      <c r="CG5438">
        <v>0</v>
      </c>
      <c r="CH5438">
        <v>0</v>
      </c>
      <c r="CI5438">
        <v>0</v>
      </c>
      <c r="CJ5438">
        <v>0</v>
      </c>
      <c r="CK5438" t="s">
        <v>164</v>
      </c>
      <c r="CL5438">
        <v>0</v>
      </c>
      <c r="CM5438">
        <v>0</v>
      </c>
      <c r="CN5438">
        <v>0</v>
      </c>
      <c r="CO5438">
        <v>0</v>
      </c>
      <c r="CP5438">
        <v>0</v>
      </c>
      <c r="CQ5438">
        <v>0</v>
      </c>
      <c r="CR5438">
        <v>0</v>
      </c>
      <c r="CS5438">
        <v>0</v>
      </c>
      <c r="CT5438">
        <v>0</v>
      </c>
      <c r="CU5438">
        <v>0</v>
      </c>
      <c r="CV5438">
        <v>0</v>
      </c>
      <c r="CW5438">
        <v>0</v>
      </c>
      <c r="CX5438">
        <v>0</v>
      </c>
      <c r="CY5438">
        <v>0</v>
      </c>
      <c r="CZ5438">
        <v>0</v>
      </c>
      <c r="DA5438">
        <v>0</v>
      </c>
      <c r="DB5438">
        <v>0</v>
      </c>
      <c r="DC5438">
        <v>0</v>
      </c>
      <c r="DD5438">
        <v>0</v>
      </c>
      <c r="DE5438">
        <v>0</v>
      </c>
      <c r="DF5438">
        <v>0</v>
      </c>
      <c r="DG5438">
        <v>0</v>
      </c>
      <c r="DH5438">
        <v>0</v>
      </c>
      <c r="DI5438">
        <v>0</v>
      </c>
      <c r="DJ5438">
        <v>0</v>
      </c>
      <c r="DK5438">
        <v>0</v>
      </c>
      <c r="DL5438">
        <v>0</v>
      </c>
      <c r="DM5438">
        <v>0</v>
      </c>
      <c r="DN5438">
        <v>0</v>
      </c>
      <c r="DO5438">
        <v>0</v>
      </c>
      <c r="DP5438">
        <v>0</v>
      </c>
      <c r="DQ5438">
        <v>0</v>
      </c>
      <c r="DR5438">
        <v>0</v>
      </c>
      <c r="DS5438">
        <v>0</v>
      </c>
      <c r="DT5438">
        <v>0</v>
      </c>
      <c r="DU5438">
        <v>0</v>
      </c>
      <c r="DV5438">
        <v>0</v>
      </c>
      <c r="DW5438">
        <v>0</v>
      </c>
      <c r="DX5438">
        <v>0</v>
      </c>
      <c r="DY5438">
        <v>0</v>
      </c>
      <c r="DZ5438">
        <v>0</v>
      </c>
      <c r="EA5438">
        <v>0</v>
      </c>
      <c r="EB5438">
        <v>0</v>
      </c>
      <c r="EC5438">
        <v>0</v>
      </c>
      <c r="ED5438">
        <v>0</v>
      </c>
      <c r="EE5438">
        <v>0</v>
      </c>
      <c r="EF5438">
        <v>0</v>
      </c>
      <c r="EG5438">
        <v>0</v>
      </c>
      <c r="EJ5438">
        <v>5432</v>
      </c>
      <c r="EK5438">
        <v>1625</v>
      </c>
      <c r="EL5438">
        <v>16</v>
      </c>
      <c r="EM5438">
        <v>16</v>
      </c>
      <c r="EN5438">
        <v>1268</v>
      </c>
      <c r="EO5438">
        <v>1472</v>
      </c>
      <c r="ER5438">
        <v>16153</v>
      </c>
      <c r="ES5438">
        <v>29186</v>
      </c>
      <c r="ET5438" t="s">
        <v>286</v>
      </c>
      <c r="EU5438">
        <v>93635</v>
      </c>
      <c r="EV5438">
        <v>16159</v>
      </c>
      <c r="EW5438">
        <v>29193</v>
      </c>
      <c r="EX5438" t="s">
        <v>298</v>
      </c>
      <c r="EY5438">
        <v>94336</v>
      </c>
      <c r="EZ5438">
        <v>16159</v>
      </c>
      <c r="FA5438">
        <v>29193</v>
      </c>
      <c r="FB5438" t="s">
        <v>298</v>
      </c>
      <c r="FC5438">
        <v>94336</v>
      </c>
    </row>
    <row r="5439" spans="1:159" x14ac:dyDescent="0.25">
      <c r="A5439" t="s">
        <v>34812</v>
      </c>
      <c r="B5439">
        <v>23</v>
      </c>
      <c r="C5439" t="s">
        <v>34812</v>
      </c>
      <c r="D5439" t="s">
        <v>34812</v>
      </c>
      <c r="E5439" t="s">
        <v>34813</v>
      </c>
      <c r="F5439" t="s">
        <v>34814</v>
      </c>
      <c r="H5439">
        <v>0.273482</v>
      </c>
      <c r="I5439">
        <v>0</v>
      </c>
      <c r="J5439" s="1">
        <v>3.2909599999999999E-18</v>
      </c>
      <c r="K5439">
        <v>59.281999999999996</v>
      </c>
      <c r="L5439">
        <v>47.865000000000002</v>
      </c>
      <c r="M5439">
        <v>59.281999999999996</v>
      </c>
      <c r="R5439">
        <v>0.26467200000000002</v>
      </c>
      <c r="S5439">
        <v>0</v>
      </c>
      <c r="T5439" s="1">
        <v>7.4752399999999996E-7</v>
      </c>
      <c r="U5439">
        <v>43.936</v>
      </c>
      <c r="V5439">
        <v>0.18860399999999999</v>
      </c>
      <c r="W5439">
        <v>0</v>
      </c>
      <c r="X5439" s="1">
        <v>3.01506E-7</v>
      </c>
      <c r="Y5439">
        <v>44.595999999999997</v>
      </c>
      <c r="Z5439">
        <v>0.236321</v>
      </c>
      <c r="AA5439">
        <v>0</v>
      </c>
      <c r="AB5439" s="1">
        <v>7.4752399999999996E-7</v>
      </c>
      <c r="AC5439">
        <v>43.936</v>
      </c>
      <c r="AD5439">
        <v>0.273482</v>
      </c>
      <c r="AE5439">
        <v>0</v>
      </c>
      <c r="AF5439" s="1">
        <v>3.2909599999999999E-18</v>
      </c>
      <c r="AG5439">
        <v>59.281999999999996</v>
      </c>
      <c r="AH5439">
        <v>0.18420700000000001</v>
      </c>
      <c r="AI5439">
        <v>0</v>
      </c>
      <c r="AJ5439" s="1">
        <v>7.4927799999999997E-8</v>
      </c>
      <c r="AK5439">
        <v>44.930999999999997</v>
      </c>
      <c r="AL5439">
        <v>0.24473300000000001</v>
      </c>
      <c r="AM5439">
        <v>0</v>
      </c>
      <c r="AN5439" s="1">
        <v>1.8947499999999999E-6</v>
      </c>
      <c r="AO5439">
        <v>42.241</v>
      </c>
      <c r="AP5439">
        <v>0.24670400000000001</v>
      </c>
      <c r="AQ5439">
        <v>0</v>
      </c>
      <c r="AR5439" s="1">
        <v>3.4321000000000002E-9</v>
      </c>
      <c r="AS5439">
        <v>50.143999999999998</v>
      </c>
      <c r="AT5439">
        <v>0.26402799999999998</v>
      </c>
      <c r="AU5439">
        <v>0</v>
      </c>
      <c r="AV5439" s="1">
        <v>5.0757200000000003E-9</v>
      </c>
      <c r="AW5439">
        <v>49.625999999999998</v>
      </c>
      <c r="AX5439">
        <v>0.26570199999999999</v>
      </c>
      <c r="AY5439">
        <v>0</v>
      </c>
      <c r="AZ5439" s="1">
        <v>7.4998200000000004E-13</v>
      </c>
      <c r="BA5439">
        <v>54.703000000000003</v>
      </c>
      <c r="BB5439">
        <v>0.25419000000000003</v>
      </c>
      <c r="BC5439">
        <v>0</v>
      </c>
      <c r="BD5439" s="1">
        <v>2.0812100000000001E-11</v>
      </c>
      <c r="BE5439">
        <v>51.22</v>
      </c>
      <c r="BF5439">
        <v>0.17275199999999999</v>
      </c>
      <c r="BG5439">
        <v>0</v>
      </c>
      <c r="BH5439" s="1">
        <v>2.0989100000000002E-6</v>
      </c>
      <c r="BI5439">
        <v>41.939</v>
      </c>
      <c r="BL5439" t="s">
        <v>165</v>
      </c>
      <c r="BM5439" t="s">
        <v>34842</v>
      </c>
      <c r="BN5439" t="s">
        <v>167</v>
      </c>
      <c r="BO5439" t="s">
        <v>823</v>
      </c>
      <c r="BP5439" t="s">
        <v>34843</v>
      </c>
      <c r="BQ5439" t="s">
        <v>34844</v>
      </c>
      <c r="BR5439">
        <v>22</v>
      </c>
      <c r="BS5439">
        <v>3</v>
      </c>
      <c r="BT5439">
        <v>0.41774</v>
      </c>
      <c r="CG5439">
        <v>0</v>
      </c>
      <c r="CH5439">
        <v>0</v>
      </c>
      <c r="CI5439">
        <v>0</v>
      </c>
      <c r="CJ5439">
        <v>0</v>
      </c>
      <c r="CK5439" t="s">
        <v>164</v>
      </c>
      <c r="CL5439">
        <v>0</v>
      </c>
      <c r="CM5439">
        <v>0</v>
      </c>
      <c r="CN5439">
        <v>0</v>
      </c>
      <c r="CO5439">
        <v>0</v>
      </c>
      <c r="CP5439">
        <v>0</v>
      </c>
      <c r="CQ5439">
        <v>0</v>
      </c>
      <c r="CR5439">
        <v>0</v>
      </c>
      <c r="CS5439">
        <v>0</v>
      </c>
      <c r="CT5439">
        <v>0</v>
      </c>
      <c r="CU5439">
        <v>0</v>
      </c>
      <c r="CV5439">
        <v>0</v>
      </c>
      <c r="CW5439">
        <v>0</v>
      </c>
      <c r="CX5439">
        <v>0</v>
      </c>
      <c r="CY5439">
        <v>0</v>
      </c>
      <c r="CZ5439">
        <v>0</v>
      </c>
      <c r="DA5439">
        <v>0</v>
      </c>
      <c r="DB5439">
        <v>0</v>
      </c>
      <c r="DC5439">
        <v>0</v>
      </c>
      <c r="DD5439">
        <v>0</v>
      </c>
      <c r="DE5439">
        <v>0</v>
      </c>
      <c r="DF5439">
        <v>0</v>
      </c>
      <c r="DG5439">
        <v>0</v>
      </c>
      <c r="DH5439">
        <v>0</v>
      </c>
      <c r="DI5439">
        <v>0</v>
      </c>
      <c r="DJ5439">
        <v>0</v>
      </c>
      <c r="DK5439">
        <v>0</v>
      </c>
      <c r="DL5439">
        <v>0</v>
      </c>
      <c r="DM5439">
        <v>0</v>
      </c>
      <c r="DN5439">
        <v>0</v>
      </c>
      <c r="DO5439">
        <v>0</v>
      </c>
      <c r="DP5439">
        <v>0</v>
      </c>
      <c r="DQ5439">
        <v>0</v>
      </c>
      <c r="DR5439">
        <v>0</v>
      </c>
      <c r="DS5439">
        <v>0</v>
      </c>
      <c r="DT5439">
        <v>0</v>
      </c>
      <c r="DU5439">
        <v>0</v>
      </c>
      <c r="DV5439">
        <v>0</v>
      </c>
      <c r="DW5439">
        <v>0</v>
      </c>
      <c r="DX5439">
        <v>0</v>
      </c>
      <c r="DY5439">
        <v>0</v>
      </c>
      <c r="DZ5439">
        <v>0</v>
      </c>
      <c r="EA5439">
        <v>0</v>
      </c>
      <c r="EB5439">
        <v>0</v>
      </c>
      <c r="EC5439">
        <v>0</v>
      </c>
      <c r="ED5439">
        <v>0</v>
      </c>
      <c r="EE5439">
        <v>0</v>
      </c>
      <c r="EF5439">
        <v>0</v>
      </c>
      <c r="EG5439">
        <v>0</v>
      </c>
      <c r="EJ5439">
        <v>5433</v>
      </c>
      <c r="EK5439">
        <v>1625</v>
      </c>
      <c r="EL5439">
        <v>23</v>
      </c>
      <c r="EM5439">
        <v>23</v>
      </c>
      <c r="EN5439">
        <v>1268</v>
      </c>
      <c r="EO5439">
        <v>1472</v>
      </c>
      <c r="ER5439">
        <v>16155</v>
      </c>
      <c r="ES5439">
        <v>29189</v>
      </c>
      <c r="ET5439" t="s">
        <v>299</v>
      </c>
      <c r="EU5439">
        <v>93447</v>
      </c>
      <c r="EV5439">
        <v>16155</v>
      </c>
      <c r="EW5439">
        <v>29189</v>
      </c>
      <c r="EX5439" t="s">
        <v>299</v>
      </c>
      <c r="EY5439">
        <v>93447</v>
      </c>
      <c r="EZ5439">
        <v>16155</v>
      </c>
      <c r="FA5439">
        <v>29189</v>
      </c>
      <c r="FB5439" t="s">
        <v>299</v>
      </c>
      <c r="FC5439">
        <v>93447</v>
      </c>
    </row>
    <row r="5440" spans="1:159" x14ac:dyDescent="0.25">
      <c r="A5440" t="s">
        <v>34812</v>
      </c>
      <c r="B5440">
        <v>25</v>
      </c>
      <c r="C5440" t="s">
        <v>34812</v>
      </c>
      <c r="D5440" t="s">
        <v>34812</v>
      </c>
      <c r="E5440" t="s">
        <v>34813</v>
      </c>
      <c r="F5440" t="s">
        <v>34814</v>
      </c>
      <c r="H5440">
        <v>0.30784</v>
      </c>
      <c r="I5440">
        <v>1.1050899999999999</v>
      </c>
      <c r="J5440" s="1">
        <v>3.2909599999999999E-18</v>
      </c>
      <c r="K5440">
        <v>59.281999999999996</v>
      </c>
      <c r="L5440">
        <v>47.865000000000002</v>
      </c>
      <c r="M5440">
        <v>51.963000000000001</v>
      </c>
      <c r="N5440">
        <v>0.30784</v>
      </c>
      <c r="O5440">
        <v>1.1050899999999999</v>
      </c>
      <c r="P5440" s="1">
        <v>1.50092E-12</v>
      </c>
      <c r="Q5440">
        <v>51.963000000000001</v>
      </c>
      <c r="R5440">
        <v>0.26467200000000002</v>
      </c>
      <c r="S5440">
        <v>0</v>
      </c>
      <c r="T5440" s="1">
        <v>7.4752399999999996E-7</v>
      </c>
      <c r="U5440">
        <v>43.936</v>
      </c>
      <c r="V5440">
        <v>0.18860399999999999</v>
      </c>
      <c r="W5440">
        <v>0</v>
      </c>
      <c r="X5440" s="1">
        <v>3.01506E-7</v>
      </c>
      <c r="Y5440">
        <v>44.595999999999997</v>
      </c>
      <c r="Z5440">
        <v>0.236321</v>
      </c>
      <c r="AA5440">
        <v>0</v>
      </c>
      <c r="AB5440" s="1">
        <v>7.4752399999999996E-7</v>
      </c>
      <c r="AC5440">
        <v>43.936</v>
      </c>
      <c r="AD5440">
        <v>0.273482</v>
      </c>
      <c r="AE5440">
        <v>0</v>
      </c>
      <c r="AF5440" s="1">
        <v>3.2909599999999999E-18</v>
      </c>
      <c r="AG5440">
        <v>59.281999999999996</v>
      </c>
      <c r="AH5440">
        <v>0.18420700000000001</v>
      </c>
      <c r="AI5440">
        <v>0</v>
      </c>
      <c r="AJ5440" s="1">
        <v>7.4927799999999997E-8</v>
      </c>
      <c r="AK5440">
        <v>44.930999999999997</v>
      </c>
      <c r="AL5440">
        <v>0.24473300000000001</v>
      </c>
      <c r="AM5440">
        <v>0</v>
      </c>
      <c r="AN5440" s="1">
        <v>1.8947499999999999E-6</v>
      </c>
      <c r="AO5440">
        <v>42.241</v>
      </c>
      <c r="AP5440">
        <v>0.24670400000000001</v>
      </c>
      <c r="AQ5440">
        <v>0</v>
      </c>
      <c r="AR5440" s="1">
        <v>3.4321000000000002E-9</v>
      </c>
      <c r="AS5440">
        <v>50.143999999999998</v>
      </c>
      <c r="AT5440">
        <v>0.26402799999999998</v>
      </c>
      <c r="AU5440">
        <v>0</v>
      </c>
      <c r="AV5440" s="1">
        <v>5.0757200000000003E-9</v>
      </c>
      <c r="AW5440">
        <v>49.625999999999998</v>
      </c>
      <c r="AX5440">
        <v>0.26570199999999999</v>
      </c>
      <c r="AY5440">
        <v>0</v>
      </c>
      <c r="AZ5440" s="1">
        <v>7.4998200000000004E-13</v>
      </c>
      <c r="BA5440">
        <v>54.703000000000003</v>
      </c>
      <c r="BB5440">
        <v>0.25419000000000003</v>
      </c>
      <c r="BC5440">
        <v>0</v>
      </c>
      <c r="BD5440" s="1">
        <v>2.0812100000000001E-11</v>
      </c>
      <c r="BE5440">
        <v>51.22</v>
      </c>
      <c r="BF5440">
        <v>0.17275199999999999</v>
      </c>
      <c r="BG5440">
        <v>0</v>
      </c>
      <c r="BH5440" s="1">
        <v>2.0989100000000002E-6</v>
      </c>
      <c r="BI5440">
        <v>41.939</v>
      </c>
      <c r="BL5440" t="s">
        <v>165</v>
      </c>
      <c r="BM5440" t="s">
        <v>34845</v>
      </c>
      <c r="BN5440" t="s">
        <v>167</v>
      </c>
      <c r="BO5440" t="s">
        <v>458</v>
      </c>
      <c r="BP5440" t="s">
        <v>34846</v>
      </c>
      <c r="BQ5440" t="s">
        <v>34847</v>
      </c>
      <c r="BR5440">
        <v>24</v>
      </c>
      <c r="BS5440">
        <v>3</v>
      </c>
      <c r="BT5440">
        <v>0.11257</v>
      </c>
      <c r="CG5440">
        <v>0</v>
      </c>
      <c r="CH5440">
        <v>0</v>
      </c>
      <c r="CI5440">
        <v>0</v>
      </c>
      <c r="CJ5440">
        <v>0</v>
      </c>
      <c r="CK5440" t="s">
        <v>164</v>
      </c>
      <c r="CL5440">
        <v>0</v>
      </c>
      <c r="CM5440">
        <v>0</v>
      </c>
      <c r="CN5440">
        <v>0</v>
      </c>
      <c r="CO5440">
        <v>0</v>
      </c>
      <c r="CP5440">
        <v>0</v>
      </c>
      <c r="CQ5440">
        <v>0</v>
      </c>
      <c r="CR5440">
        <v>0</v>
      </c>
      <c r="CS5440">
        <v>0</v>
      </c>
      <c r="CT5440">
        <v>0</v>
      </c>
      <c r="CU5440">
        <v>0</v>
      </c>
      <c r="CV5440">
        <v>0</v>
      </c>
      <c r="CW5440">
        <v>0</v>
      </c>
      <c r="CX5440">
        <v>0</v>
      </c>
      <c r="CY5440">
        <v>0</v>
      </c>
      <c r="CZ5440">
        <v>0</v>
      </c>
      <c r="DA5440">
        <v>0</v>
      </c>
      <c r="DB5440">
        <v>0</v>
      </c>
      <c r="DC5440">
        <v>0</v>
      </c>
      <c r="DD5440">
        <v>0</v>
      </c>
      <c r="DE5440">
        <v>0</v>
      </c>
      <c r="DF5440">
        <v>0</v>
      </c>
      <c r="DG5440">
        <v>0</v>
      </c>
      <c r="DH5440">
        <v>0</v>
      </c>
      <c r="DI5440">
        <v>0</v>
      </c>
      <c r="DJ5440">
        <v>0</v>
      </c>
      <c r="DK5440">
        <v>0</v>
      </c>
      <c r="DL5440">
        <v>0</v>
      </c>
      <c r="DM5440">
        <v>0</v>
      </c>
      <c r="DN5440">
        <v>0</v>
      </c>
      <c r="DO5440">
        <v>0</v>
      </c>
      <c r="DP5440">
        <v>0</v>
      </c>
      <c r="DQ5440">
        <v>0</v>
      </c>
      <c r="DR5440">
        <v>0</v>
      </c>
      <c r="DS5440">
        <v>0</v>
      </c>
      <c r="DT5440">
        <v>0</v>
      </c>
      <c r="DU5440">
        <v>0</v>
      </c>
      <c r="DV5440">
        <v>0</v>
      </c>
      <c r="DW5440">
        <v>0</v>
      </c>
      <c r="DX5440">
        <v>0</v>
      </c>
      <c r="DY5440">
        <v>0</v>
      </c>
      <c r="DZ5440">
        <v>0</v>
      </c>
      <c r="EA5440">
        <v>0</v>
      </c>
      <c r="EB5440">
        <v>0</v>
      </c>
      <c r="EC5440">
        <v>0</v>
      </c>
      <c r="ED5440">
        <v>0</v>
      </c>
      <c r="EE5440">
        <v>0</v>
      </c>
      <c r="EF5440">
        <v>0</v>
      </c>
      <c r="EG5440">
        <v>0</v>
      </c>
      <c r="EJ5440">
        <v>5434</v>
      </c>
      <c r="EK5440">
        <v>1625</v>
      </c>
      <c r="EL5440">
        <v>25</v>
      </c>
      <c r="EM5440">
        <v>25</v>
      </c>
      <c r="EN5440">
        <v>1268</v>
      </c>
      <c r="EO5440">
        <v>1472</v>
      </c>
      <c r="ER5440">
        <v>16158</v>
      </c>
      <c r="ES5440">
        <v>29192</v>
      </c>
      <c r="ET5440" t="s">
        <v>189</v>
      </c>
      <c r="EU5440">
        <v>93338</v>
      </c>
      <c r="EV5440">
        <v>16155</v>
      </c>
      <c r="EW5440">
        <v>29189</v>
      </c>
      <c r="EX5440" t="s">
        <v>299</v>
      </c>
      <c r="EY5440">
        <v>93447</v>
      </c>
      <c r="EZ5440">
        <v>16155</v>
      </c>
      <c r="FA5440">
        <v>29189</v>
      </c>
      <c r="FB5440" t="s">
        <v>299</v>
      </c>
      <c r="FC5440">
        <v>93447</v>
      </c>
    </row>
    <row r="5441" spans="1:159" x14ac:dyDescent="0.25">
      <c r="A5441" t="s">
        <v>34812</v>
      </c>
      <c r="B5441">
        <v>1151</v>
      </c>
      <c r="C5441" t="s">
        <v>34812</v>
      </c>
      <c r="D5441" t="s">
        <v>34812</v>
      </c>
      <c r="E5441" t="s">
        <v>34813</v>
      </c>
      <c r="F5441" t="s">
        <v>34814</v>
      </c>
      <c r="H5441">
        <v>0.74858100000000005</v>
      </c>
      <c r="I5441">
        <v>8.0286299999999997</v>
      </c>
      <c r="J5441" s="1">
        <v>1.48904E-38</v>
      </c>
      <c r="K5441">
        <v>91.582999999999998</v>
      </c>
      <c r="L5441">
        <v>83.295000000000002</v>
      </c>
      <c r="M5441">
        <v>84.762</v>
      </c>
      <c r="N5441">
        <v>0.66821699999999995</v>
      </c>
      <c r="O5441">
        <v>4.3111699999999997</v>
      </c>
      <c r="P5441" s="1">
        <v>1.0181E-20</v>
      </c>
      <c r="Q5441">
        <v>70.212999999999994</v>
      </c>
      <c r="R5441">
        <v>0.51451000000000002</v>
      </c>
      <c r="S5441">
        <v>3.5831499999999998</v>
      </c>
      <c r="T5441" s="1">
        <v>4.6544600000000002E-8</v>
      </c>
      <c r="U5441">
        <v>55.228000000000002</v>
      </c>
      <c r="Z5441">
        <v>0.33098300000000003</v>
      </c>
      <c r="AA5441">
        <v>1.85972</v>
      </c>
      <c r="AB5441" s="1">
        <v>1.5935099999999999E-5</v>
      </c>
      <c r="AC5441">
        <v>43.067999999999998</v>
      </c>
      <c r="AD5441">
        <v>0.31207000000000001</v>
      </c>
      <c r="AE5441">
        <v>0</v>
      </c>
      <c r="AF5441" s="1">
        <v>4.7233599999999998E-17</v>
      </c>
      <c r="AG5441">
        <v>67.364000000000004</v>
      </c>
      <c r="AH5441">
        <v>0.73380000000000001</v>
      </c>
      <c r="AI5441">
        <v>5.6505099999999997</v>
      </c>
      <c r="AJ5441" s="1">
        <v>1.48904E-38</v>
      </c>
      <c r="AK5441">
        <v>91.582999999999998</v>
      </c>
      <c r="AL5441">
        <v>0.68441300000000005</v>
      </c>
      <c r="AM5441">
        <v>8.3509600000000006</v>
      </c>
      <c r="AN5441" s="1">
        <v>1.32524E-18</v>
      </c>
      <c r="AO5441">
        <v>69.766000000000005</v>
      </c>
      <c r="AP5441">
        <v>0.30368299999999998</v>
      </c>
      <c r="AQ5441">
        <v>0</v>
      </c>
      <c r="AR5441" s="1">
        <v>1.1588800000000001E-16</v>
      </c>
      <c r="AS5441">
        <v>63.725999999999999</v>
      </c>
      <c r="AT5441">
        <v>0.529555</v>
      </c>
      <c r="AU5441">
        <v>3.7493099999999999</v>
      </c>
      <c r="AV5441" s="1">
        <v>4.3730199999999996E-25</v>
      </c>
      <c r="AW5441">
        <v>79.394999999999996</v>
      </c>
      <c r="AX5441">
        <v>0.46267799999999998</v>
      </c>
      <c r="AY5441">
        <v>3.3080500000000002</v>
      </c>
      <c r="AZ5441" s="1">
        <v>2.2114400000000001E-31</v>
      </c>
      <c r="BA5441">
        <v>87.489000000000004</v>
      </c>
      <c r="BB5441">
        <v>0.74858100000000005</v>
      </c>
      <c r="BC5441">
        <v>8.0286299999999997</v>
      </c>
      <c r="BD5441" s="1">
        <v>8.1335799999999992E-31</v>
      </c>
      <c r="BE5441">
        <v>84.762</v>
      </c>
      <c r="BF5441">
        <v>0.29818699999999998</v>
      </c>
      <c r="BG5441">
        <v>0</v>
      </c>
      <c r="BH5441" s="1">
        <v>3.7810999999999997E-17</v>
      </c>
      <c r="BI5441">
        <v>67.864000000000004</v>
      </c>
      <c r="BK5441">
        <v>1</v>
      </c>
      <c r="BL5441" t="s">
        <v>165</v>
      </c>
      <c r="BM5441" t="s">
        <v>34848</v>
      </c>
      <c r="BN5441" t="s">
        <v>167</v>
      </c>
      <c r="BO5441" t="s">
        <v>1646</v>
      </c>
      <c r="BP5441" t="s">
        <v>34849</v>
      </c>
      <c r="BQ5441" t="s">
        <v>34850</v>
      </c>
      <c r="BR5441">
        <v>14</v>
      </c>
      <c r="BS5441">
        <v>3</v>
      </c>
      <c r="BT5441">
        <v>-0.43856000000000001</v>
      </c>
      <c r="BU5441" t="s">
        <v>199</v>
      </c>
      <c r="BV5441" t="s">
        <v>199</v>
      </c>
      <c r="BZ5441" t="s">
        <v>199</v>
      </c>
      <c r="CA5441" t="s">
        <v>199</v>
      </c>
      <c r="CC5441" t="s">
        <v>199</v>
      </c>
      <c r="CE5441" t="s">
        <v>199</v>
      </c>
      <c r="CG5441">
        <v>800350000</v>
      </c>
      <c r="CH5441">
        <v>800350000</v>
      </c>
      <c r="CI5441">
        <v>0</v>
      </c>
      <c r="CJ5441">
        <v>0</v>
      </c>
      <c r="CK5441" t="s">
        <v>164</v>
      </c>
      <c r="CL5441">
        <v>179050000</v>
      </c>
      <c r="CM5441">
        <v>93920000</v>
      </c>
      <c r="CN5441">
        <v>0</v>
      </c>
      <c r="CO5441">
        <v>0</v>
      </c>
      <c r="CP5441">
        <v>0</v>
      </c>
      <c r="CQ5441">
        <v>151570000</v>
      </c>
      <c r="CR5441">
        <v>105210000</v>
      </c>
      <c r="CS5441">
        <v>0</v>
      </c>
      <c r="CT5441">
        <v>139840000</v>
      </c>
      <c r="CU5441">
        <v>0</v>
      </c>
      <c r="CV5441">
        <v>130750000</v>
      </c>
      <c r="CW5441">
        <v>0</v>
      </c>
      <c r="CX5441">
        <v>179050000</v>
      </c>
      <c r="CY5441">
        <v>0</v>
      </c>
      <c r="CZ5441">
        <v>0</v>
      </c>
      <c r="DA5441">
        <v>93920000</v>
      </c>
      <c r="DB5441">
        <v>0</v>
      </c>
      <c r="DC5441">
        <v>0</v>
      </c>
      <c r="DD5441">
        <v>0</v>
      </c>
      <c r="DE5441">
        <v>0</v>
      </c>
      <c r="DF5441">
        <v>0</v>
      </c>
      <c r="DG5441">
        <v>0</v>
      </c>
      <c r="DH5441">
        <v>0</v>
      </c>
      <c r="DI5441">
        <v>0</v>
      </c>
      <c r="DJ5441">
        <v>0</v>
      </c>
      <c r="DK5441">
        <v>0</v>
      </c>
      <c r="DL5441">
        <v>0</v>
      </c>
      <c r="DM5441">
        <v>151570000</v>
      </c>
      <c r="DN5441">
        <v>0</v>
      </c>
      <c r="DO5441">
        <v>0</v>
      </c>
      <c r="DP5441">
        <v>105210000</v>
      </c>
      <c r="DQ5441">
        <v>0</v>
      </c>
      <c r="DR5441">
        <v>0</v>
      </c>
      <c r="DS5441">
        <v>0</v>
      </c>
      <c r="DT5441">
        <v>0</v>
      </c>
      <c r="DU5441">
        <v>0</v>
      </c>
      <c r="DV5441">
        <v>139840000</v>
      </c>
      <c r="DW5441">
        <v>0</v>
      </c>
      <c r="DX5441">
        <v>0</v>
      </c>
      <c r="DY5441">
        <v>0</v>
      </c>
      <c r="DZ5441">
        <v>0</v>
      </c>
      <c r="EA5441">
        <v>0</v>
      </c>
      <c r="EB5441">
        <v>130750000</v>
      </c>
      <c r="EC5441">
        <v>0</v>
      </c>
      <c r="ED5441">
        <v>0</v>
      </c>
      <c r="EE5441">
        <v>0</v>
      </c>
      <c r="EF5441">
        <v>0</v>
      </c>
      <c r="EG5441">
        <v>0</v>
      </c>
      <c r="EJ5441">
        <v>5435</v>
      </c>
      <c r="EK5441">
        <v>1625</v>
      </c>
      <c r="EL5441">
        <v>1151</v>
      </c>
      <c r="EM5441">
        <v>1151</v>
      </c>
      <c r="EN5441">
        <v>2186</v>
      </c>
      <c r="EO5441">
        <v>2477</v>
      </c>
      <c r="EP5441" t="s">
        <v>34851</v>
      </c>
      <c r="EQ5441" t="s">
        <v>34852</v>
      </c>
      <c r="ER5441">
        <v>25780</v>
      </c>
      <c r="ES5441">
        <v>44271</v>
      </c>
      <c r="ET5441" t="s">
        <v>319</v>
      </c>
      <c r="EU5441">
        <v>95612</v>
      </c>
      <c r="EV5441">
        <v>25782</v>
      </c>
      <c r="EW5441">
        <v>44278</v>
      </c>
      <c r="EX5441" t="s">
        <v>298</v>
      </c>
      <c r="EY5441">
        <v>96645</v>
      </c>
      <c r="EZ5441">
        <v>25782</v>
      </c>
      <c r="FA5441">
        <v>44278</v>
      </c>
      <c r="FB5441" t="s">
        <v>298</v>
      </c>
      <c r="FC5441">
        <v>96645</v>
      </c>
    </row>
    <row r="5442" spans="1:159" x14ac:dyDescent="0.25">
      <c r="A5442" t="s">
        <v>34812</v>
      </c>
      <c r="B5442">
        <v>1247</v>
      </c>
      <c r="C5442" t="s">
        <v>34812</v>
      </c>
      <c r="D5442" t="s">
        <v>34812</v>
      </c>
      <c r="E5442" t="s">
        <v>34813</v>
      </c>
      <c r="F5442" t="s">
        <v>34814</v>
      </c>
      <c r="H5442">
        <v>0.94711500000000004</v>
      </c>
      <c r="I5442">
        <v>13.094200000000001</v>
      </c>
      <c r="J5442" s="1">
        <v>6.6763699999999999E-17</v>
      </c>
      <c r="K5442">
        <v>64.700999999999993</v>
      </c>
      <c r="L5442">
        <v>51.899000000000001</v>
      </c>
      <c r="M5442">
        <v>64.700999999999993</v>
      </c>
      <c r="Z5442">
        <v>0</v>
      </c>
      <c r="AA5442">
        <v>0</v>
      </c>
      <c r="AC5442" t="s">
        <v>164</v>
      </c>
      <c r="AD5442">
        <v>0</v>
      </c>
      <c r="AE5442">
        <v>0</v>
      </c>
      <c r="AG5442" t="s">
        <v>164</v>
      </c>
      <c r="AP5442">
        <v>0.94711500000000004</v>
      </c>
      <c r="AQ5442">
        <v>13.094200000000001</v>
      </c>
      <c r="AR5442" s="1">
        <v>6.6763699999999999E-17</v>
      </c>
      <c r="AS5442">
        <v>64.700999999999993</v>
      </c>
      <c r="AT5442">
        <v>0</v>
      </c>
      <c r="AU5442">
        <v>0</v>
      </c>
      <c r="AW5442" t="s">
        <v>164</v>
      </c>
      <c r="AX5442">
        <v>0.53907499999999997</v>
      </c>
      <c r="AY5442">
        <v>0.32666000000000001</v>
      </c>
      <c r="AZ5442" s="1">
        <v>5.9935200000000002E-5</v>
      </c>
      <c r="BA5442">
        <v>42.241</v>
      </c>
      <c r="BB5442">
        <v>0</v>
      </c>
      <c r="BC5442">
        <v>0</v>
      </c>
      <c r="BE5442" t="s">
        <v>164</v>
      </c>
      <c r="BK5442">
        <v>4</v>
      </c>
      <c r="BL5442" t="s">
        <v>165</v>
      </c>
      <c r="BM5442" t="s">
        <v>34853</v>
      </c>
      <c r="BN5442" t="s">
        <v>34854</v>
      </c>
      <c r="BO5442" t="s">
        <v>1278</v>
      </c>
      <c r="BP5442" t="s">
        <v>34855</v>
      </c>
      <c r="BQ5442" t="s">
        <v>34856</v>
      </c>
      <c r="BR5442">
        <v>8</v>
      </c>
      <c r="BS5442">
        <v>3</v>
      </c>
      <c r="BT5442">
        <v>2.5990000000000002</v>
      </c>
      <c r="BX5442" t="s">
        <v>198</v>
      </c>
      <c r="BY5442" t="s">
        <v>198</v>
      </c>
      <c r="CB5442" t="s">
        <v>199</v>
      </c>
      <c r="CD5442" t="s">
        <v>199</v>
      </c>
      <c r="CG5442">
        <v>280200000</v>
      </c>
      <c r="CH5442">
        <v>0</v>
      </c>
      <c r="CI5442">
        <v>0</v>
      </c>
      <c r="CJ5442">
        <v>280200000</v>
      </c>
      <c r="CK5442" t="s">
        <v>164</v>
      </c>
      <c r="CL5442">
        <v>0</v>
      </c>
      <c r="CM5442">
        <v>0</v>
      </c>
      <c r="CN5442">
        <v>0</v>
      </c>
      <c r="CO5442">
        <v>59862000</v>
      </c>
      <c r="CP5442">
        <v>72596000</v>
      </c>
      <c r="CQ5442">
        <v>0</v>
      </c>
      <c r="CR5442">
        <v>0</v>
      </c>
      <c r="CS5442">
        <v>65746000</v>
      </c>
      <c r="CT5442">
        <v>0</v>
      </c>
      <c r="CU5442">
        <v>81994000</v>
      </c>
      <c r="CV5442">
        <v>0</v>
      </c>
      <c r="CW5442">
        <v>0</v>
      </c>
      <c r="CX5442">
        <v>0</v>
      </c>
      <c r="CY5442">
        <v>0</v>
      </c>
      <c r="CZ5442">
        <v>0</v>
      </c>
      <c r="DA5442">
        <v>0</v>
      </c>
      <c r="DB5442">
        <v>0</v>
      </c>
      <c r="DC5442">
        <v>0</v>
      </c>
      <c r="DD5442">
        <v>0</v>
      </c>
      <c r="DE5442">
        <v>0</v>
      </c>
      <c r="DF5442">
        <v>0</v>
      </c>
      <c r="DG5442">
        <v>0</v>
      </c>
      <c r="DH5442">
        <v>0</v>
      </c>
      <c r="DI5442">
        <v>59862000</v>
      </c>
      <c r="DJ5442">
        <v>0</v>
      </c>
      <c r="DK5442">
        <v>0</v>
      </c>
      <c r="DL5442">
        <v>72596000</v>
      </c>
      <c r="DM5442">
        <v>0</v>
      </c>
      <c r="DN5442">
        <v>0</v>
      </c>
      <c r="DO5442">
        <v>0</v>
      </c>
      <c r="DP5442">
        <v>0</v>
      </c>
      <c r="DQ5442">
        <v>0</v>
      </c>
      <c r="DR5442">
        <v>0</v>
      </c>
      <c r="DS5442">
        <v>0</v>
      </c>
      <c r="DT5442">
        <v>0</v>
      </c>
      <c r="DU5442">
        <v>65746000</v>
      </c>
      <c r="DV5442">
        <v>0</v>
      </c>
      <c r="DW5442">
        <v>0</v>
      </c>
      <c r="DX5442">
        <v>0</v>
      </c>
      <c r="DY5442">
        <v>0</v>
      </c>
      <c r="DZ5442">
        <v>0</v>
      </c>
      <c r="EA5442">
        <v>81994000</v>
      </c>
      <c r="EB5442">
        <v>0</v>
      </c>
      <c r="EC5442">
        <v>0</v>
      </c>
      <c r="ED5442">
        <v>0</v>
      </c>
      <c r="EE5442">
        <v>0</v>
      </c>
      <c r="EF5442">
        <v>0</v>
      </c>
      <c r="EG5442">
        <v>0</v>
      </c>
      <c r="EJ5442">
        <v>5436</v>
      </c>
      <c r="EK5442">
        <v>1625</v>
      </c>
      <c r="EL5442">
        <v>1247</v>
      </c>
      <c r="EM5442">
        <v>1247</v>
      </c>
      <c r="EN5442" t="s">
        <v>34857</v>
      </c>
      <c r="EO5442" t="s">
        <v>34858</v>
      </c>
      <c r="EP5442" t="s">
        <v>34859</v>
      </c>
      <c r="EQ5442" t="s">
        <v>34860</v>
      </c>
      <c r="ER5442">
        <v>25862</v>
      </c>
      <c r="ES5442">
        <v>44359</v>
      </c>
      <c r="ET5442" t="s">
        <v>210</v>
      </c>
      <c r="EU5442">
        <v>87268</v>
      </c>
      <c r="EV5442">
        <v>25862</v>
      </c>
      <c r="EW5442">
        <v>44359</v>
      </c>
      <c r="EX5442" t="s">
        <v>210</v>
      </c>
      <c r="EY5442">
        <v>87268</v>
      </c>
      <c r="EZ5442">
        <v>25862</v>
      </c>
      <c r="FA5442">
        <v>44359</v>
      </c>
      <c r="FB5442" t="s">
        <v>210</v>
      </c>
      <c r="FC5442">
        <v>87268</v>
      </c>
    </row>
    <row r="5443" spans="1:159" x14ac:dyDescent="0.25">
      <c r="A5443" t="s">
        <v>34812</v>
      </c>
      <c r="B5443">
        <v>1251</v>
      </c>
      <c r="C5443" t="s">
        <v>34812</v>
      </c>
      <c r="D5443" t="s">
        <v>34812</v>
      </c>
      <c r="E5443" t="s">
        <v>34813</v>
      </c>
      <c r="F5443" t="s">
        <v>34814</v>
      </c>
      <c r="H5443">
        <v>0.97899199999999997</v>
      </c>
      <c r="I5443">
        <v>17.3066</v>
      </c>
      <c r="J5443" s="1">
        <v>6.6763699999999999E-17</v>
      </c>
      <c r="K5443">
        <v>64.700999999999993</v>
      </c>
      <c r="L5443">
        <v>51.899000000000001</v>
      </c>
      <c r="M5443">
        <v>64.700999999999993</v>
      </c>
      <c r="N5443">
        <v>0</v>
      </c>
      <c r="O5443">
        <v>0</v>
      </c>
      <c r="Q5443" t="s">
        <v>164</v>
      </c>
      <c r="R5443">
        <v>0</v>
      </c>
      <c r="S5443">
        <v>0</v>
      </c>
      <c r="U5443" t="s">
        <v>164</v>
      </c>
      <c r="V5443">
        <v>0</v>
      </c>
      <c r="W5443">
        <v>0</v>
      </c>
      <c r="Y5443" t="s">
        <v>164</v>
      </c>
      <c r="Z5443">
        <v>0</v>
      </c>
      <c r="AA5443">
        <v>0</v>
      </c>
      <c r="AC5443" t="s">
        <v>164</v>
      </c>
      <c r="AD5443">
        <v>0</v>
      </c>
      <c r="AE5443">
        <v>0</v>
      </c>
      <c r="AG5443" t="s">
        <v>164</v>
      </c>
      <c r="AH5443">
        <v>0</v>
      </c>
      <c r="AI5443">
        <v>0</v>
      </c>
      <c r="AK5443" t="s">
        <v>164</v>
      </c>
      <c r="AL5443">
        <v>0</v>
      </c>
      <c r="AM5443">
        <v>0</v>
      </c>
      <c r="AO5443" t="s">
        <v>164</v>
      </c>
      <c r="AP5443">
        <v>0.97899199999999997</v>
      </c>
      <c r="AQ5443">
        <v>17.3066</v>
      </c>
      <c r="AR5443" s="1">
        <v>6.6763699999999999E-17</v>
      </c>
      <c r="AS5443">
        <v>64.700999999999993</v>
      </c>
      <c r="AT5443">
        <v>0</v>
      </c>
      <c r="AU5443">
        <v>0</v>
      </c>
      <c r="AW5443" t="s">
        <v>164</v>
      </c>
      <c r="AX5443">
        <v>0.90468700000000002</v>
      </c>
      <c r="AY5443">
        <v>10.0076</v>
      </c>
      <c r="AZ5443" s="1">
        <v>5.9935200000000002E-5</v>
      </c>
      <c r="BA5443">
        <v>42.241</v>
      </c>
      <c r="BB5443">
        <v>0</v>
      </c>
      <c r="BC5443">
        <v>0</v>
      </c>
      <c r="BE5443" t="s">
        <v>164</v>
      </c>
      <c r="BF5443">
        <v>0</v>
      </c>
      <c r="BG5443">
        <v>0</v>
      </c>
      <c r="BI5443" t="s">
        <v>164</v>
      </c>
      <c r="BK5443" t="s">
        <v>10278</v>
      </c>
      <c r="BL5443" t="s">
        <v>165</v>
      </c>
      <c r="BM5443" t="s">
        <v>34861</v>
      </c>
      <c r="BN5443" t="s">
        <v>34862</v>
      </c>
      <c r="BO5443" t="s">
        <v>9683</v>
      </c>
      <c r="BP5443" t="s">
        <v>34855</v>
      </c>
      <c r="BQ5443" t="s">
        <v>34856</v>
      </c>
      <c r="BR5443">
        <v>12</v>
      </c>
      <c r="BS5443">
        <v>3</v>
      </c>
      <c r="BT5443">
        <v>2.5990000000000002</v>
      </c>
      <c r="BX5443" t="s">
        <v>198</v>
      </c>
      <c r="BY5443" t="s">
        <v>198</v>
      </c>
      <c r="CB5443" t="s">
        <v>199</v>
      </c>
      <c r="CD5443" t="s">
        <v>199</v>
      </c>
      <c r="CF5443" t="s">
        <v>199</v>
      </c>
      <c r="CG5443">
        <v>338180000</v>
      </c>
      <c r="CH5443">
        <v>0</v>
      </c>
      <c r="CI5443">
        <v>0</v>
      </c>
      <c r="CJ5443">
        <v>338180000</v>
      </c>
      <c r="CK5443" t="s">
        <v>164</v>
      </c>
      <c r="CL5443">
        <v>0</v>
      </c>
      <c r="CM5443">
        <v>0</v>
      </c>
      <c r="CN5443">
        <v>0</v>
      </c>
      <c r="CO5443">
        <v>59862000</v>
      </c>
      <c r="CP5443">
        <v>72596000</v>
      </c>
      <c r="CQ5443">
        <v>0</v>
      </c>
      <c r="CR5443">
        <v>0</v>
      </c>
      <c r="CS5443">
        <v>65746000</v>
      </c>
      <c r="CT5443">
        <v>0</v>
      </c>
      <c r="CU5443">
        <v>81994000</v>
      </c>
      <c r="CV5443">
        <v>0</v>
      </c>
      <c r="CW5443">
        <v>0</v>
      </c>
      <c r="CX5443">
        <v>0</v>
      </c>
      <c r="CY5443">
        <v>0</v>
      </c>
      <c r="CZ5443">
        <v>0</v>
      </c>
      <c r="DA5443">
        <v>0</v>
      </c>
      <c r="DB5443">
        <v>0</v>
      </c>
      <c r="DC5443">
        <v>0</v>
      </c>
      <c r="DD5443">
        <v>0</v>
      </c>
      <c r="DE5443">
        <v>0</v>
      </c>
      <c r="DF5443">
        <v>0</v>
      </c>
      <c r="DG5443">
        <v>0</v>
      </c>
      <c r="DH5443">
        <v>0</v>
      </c>
      <c r="DI5443">
        <v>59862000</v>
      </c>
      <c r="DJ5443">
        <v>0</v>
      </c>
      <c r="DK5443">
        <v>0</v>
      </c>
      <c r="DL5443">
        <v>72596000</v>
      </c>
      <c r="DM5443">
        <v>0</v>
      </c>
      <c r="DN5443">
        <v>0</v>
      </c>
      <c r="DO5443">
        <v>0</v>
      </c>
      <c r="DP5443">
        <v>0</v>
      </c>
      <c r="DQ5443">
        <v>0</v>
      </c>
      <c r="DR5443">
        <v>0</v>
      </c>
      <c r="DS5443">
        <v>0</v>
      </c>
      <c r="DT5443">
        <v>0</v>
      </c>
      <c r="DU5443">
        <v>65746000</v>
      </c>
      <c r="DV5443">
        <v>0</v>
      </c>
      <c r="DW5443">
        <v>0</v>
      </c>
      <c r="DX5443">
        <v>0</v>
      </c>
      <c r="DY5443">
        <v>0</v>
      </c>
      <c r="DZ5443">
        <v>0</v>
      </c>
      <c r="EA5443">
        <v>81994000</v>
      </c>
      <c r="EB5443">
        <v>0</v>
      </c>
      <c r="EC5443">
        <v>0</v>
      </c>
      <c r="ED5443">
        <v>0</v>
      </c>
      <c r="EE5443">
        <v>0</v>
      </c>
      <c r="EF5443">
        <v>0</v>
      </c>
      <c r="EG5443">
        <v>0</v>
      </c>
      <c r="EJ5443">
        <v>5437</v>
      </c>
      <c r="EK5443">
        <v>1625</v>
      </c>
      <c r="EL5443">
        <v>1251</v>
      </c>
      <c r="EM5443">
        <v>1251</v>
      </c>
      <c r="EN5443" t="s">
        <v>34863</v>
      </c>
      <c r="EO5443" t="s">
        <v>34864</v>
      </c>
      <c r="EP5443" t="s">
        <v>34865</v>
      </c>
      <c r="EQ5443" t="s">
        <v>34866</v>
      </c>
      <c r="ER5443">
        <v>25862</v>
      </c>
      <c r="ES5443">
        <v>44359</v>
      </c>
      <c r="ET5443" t="s">
        <v>210</v>
      </c>
      <c r="EU5443">
        <v>87268</v>
      </c>
      <c r="EV5443">
        <v>25862</v>
      </c>
      <c r="EW5443">
        <v>44359</v>
      </c>
      <c r="EX5443" t="s">
        <v>210</v>
      </c>
      <c r="EY5443">
        <v>87268</v>
      </c>
      <c r="EZ5443">
        <v>25862</v>
      </c>
      <c r="FA5443">
        <v>44359</v>
      </c>
      <c r="FB5443" t="s">
        <v>210</v>
      </c>
      <c r="FC5443">
        <v>87268</v>
      </c>
    </row>
    <row r="5444" spans="1:159" x14ac:dyDescent="0.25">
      <c r="A5444" t="s">
        <v>34812</v>
      </c>
      <c r="B5444">
        <v>1253</v>
      </c>
      <c r="C5444" t="s">
        <v>34812</v>
      </c>
      <c r="D5444" t="s">
        <v>34812</v>
      </c>
      <c r="E5444" t="s">
        <v>34813</v>
      </c>
      <c r="F5444" t="s">
        <v>34814</v>
      </c>
      <c r="H5444">
        <v>0.655447</v>
      </c>
      <c r="I5444">
        <v>1.0675300000000001</v>
      </c>
      <c r="J5444" s="1">
        <v>8.0743899999999994E-6</v>
      </c>
      <c r="K5444">
        <v>50.271000000000001</v>
      </c>
      <c r="L5444">
        <v>41.625999999999998</v>
      </c>
      <c r="M5444">
        <v>46.273000000000003</v>
      </c>
      <c r="N5444">
        <v>0.57138999999999995</v>
      </c>
      <c r="O5444">
        <v>1.00458</v>
      </c>
      <c r="P5444" s="1">
        <v>8.0743899999999994E-6</v>
      </c>
      <c r="Q5444">
        <v>50.271000000000001</v>
      </c>
      <c r="R5444">
        <v>0</v>
      </c>
      <c r="S5444">
        <v>0</v>
      </c>
      <c r="U5444" t="s">
        <v>164</v>
      </c>
      <c r="V5444">
        <v>0</v>
      </c>
      <c r="W5444">
        <v>0</v>
      </c>
      <c r="Y5444" t="s">
        <v>164</v>
      </c>
      <c r="Z5444">
        <v>0.54938399999999998</v>
      </c>
      <c r="AA5444">
        <v>1.8011200000000001</v>
      </c>
      <c r="AB5444">
        <v>2.1065900000000002E-3</v>
      </c>
      <c r="AC5444">
        <v>45.613999999999997</v>
      </c>
      <c r="AD5444">
        <v>0</v>
      </c>
      <c r="AE5444">
        <v>0</v>
      </c>
      <c r="AG5444" t="s">
        <v>164</v>
      </c>
      <c r="AH5444">
        <v>0</v>
      </c>
      <c r="AI5444">
        <v>0</v>
      </c>
      <c r="AK5444" t="s">
        <v>164</v>
      </c>
      <c r="AL5444">
        <v>0</v>
      </c>
      <c r="AM5444">
        <v>0</v>
      </c>
      <c r="AO5444" t="s">
        <v>164</v>
      </c>
      <c r="AP5444">
        <v>0</v>
      </c>
      <c r="AQ5444">
        <v>0</v>
      </c>
      <c r="AS5444" t="s">
        <v>164</v>
      </c>
      <c r="AT5444">
        <v>0</v>
      </c>
      <c r="AU5444">
        <v>0</v>
      </c>
      <c r="AW5444" t="s">
        <v>164</v>
      </c>
      <c r="AX5444">
        <v>0.46962199999999998</v>
      </c>
      <c r="AY5444">
        <v>0</v>
      </c>
      <c r="AZ5444" s="1">
        <v>5.9935200000000002E-5</v>
      </c>
      <c r="BA5444">
        <v>42.241</v>
      </c>
      <c r="BB5444">
        <v>0</v>
      </c>
      <c r="BC5444">
        <v>0</v>
      </c>
      <c r="BE5444" t="s">
        <v>164</v>
      </c>
      <c r="BF5444">
        <v>0.655447</v>
      </c>
      <c r="BG5444">
        <v>1.0675300000000001</v>
      </c>
      <c r="BH5444" s="1">
        <v>3.7280000000000002E-5</v>
      </c>
      <c r="BI5444">
        <v>46.273000000000003</v>
      </c>
      <c r="BK5444" t="s">
        <v>1348</v>
      </c>
      <c r="BL5444" t="s">
        <v>165</v>
      </c>
      <c r="BM5444" t="s">
        <v>34867</v>
      </c>
      <c r="BN5444" t="s">
        <v>34868</v>
      </c>
      <c r="BO5444" t="s">
        <v>2566</v>
      </c>
      <c r="BP5444" t="s">
        <v>34869</v>
      </c>
      <c r="BQ5444" t="s">
        <v>34870</v>
      </c>
      <c r="BR5444">
        <v>8</v>
      </c>
      <c r="BS5444">
        <v>3</v>
      </c>
      <c r="BT5444">
        <v>2.715E-3</v>
      </c>
      <c r="BU5444" t="s">
        <v>199</v>
      </c>
      <c r="BV5444" t="s">
        <v>198</v>
      </c>
      <c r="BW5444" t="s">
        <v>198</v>
      </c>
      <c r="BX5444" t="s">
        <v>199</v>
      </c>
      <c r="BY5444" t="s">
        <v>198</v>
      </c>
      <c r="BZ5444" t="s">
        <v>198</v>
      </c>
      <c r="CA5444" t="s">
        <v>198</v>
      </c>
      <c r="CB5444" t="s">
        <v>198</v>
      </c>
      <c r="CC5444" t="s">
        <v>198</v>
      </c>
      <c r="CD5444" t="s">
        <v>198</v>
      </c>
      <c r="CE5444" t="s">
        <v>198</v>
      </c>
      <c r="CF5444" t="s">
        <v>199</v>
      </c>
      <c r="CG5444">
        <v>486950000</v>
      </c>
      <c r="CH5444">
        <v>0</v>
      </c>
      <c r="CI5444">
        <v>172760000</v>
      </c>
      <c r="CJ5444">
        <v>314190000</v>
      </c>
      <c r="CK5444" t="s">
        <v>164</v>
      </c>
      <c r="CL5444">
        <v>58193000</v>
      </c>
      <c r="CM5444">
        <v>16922000</v>
      </c>
      <c r="CN5444">
        <v>22904000</v>
      </c>
      <c r="CO5444">
        <v>29189000</v>
      </c>
      <c r="CP5444">
        <v>65085000</v>
      </c>
      <c r="CQ5444">
        <v>17302000</v>
      </c>
      <c r="CR5444">
        <v>17387000</v>
      </c>
      <c r="CS5444">
        <v>67514000</v>
      </c>
      <c r="CT5444">
        <v>40955000</v>
      </c>
      <c r="CU5444">
        <v>27486000</v>
      </c>
      <c r="CV5444">
        <v>45342000</v>
      </c>
      <c r="CW5444">
        <v>78668000</v>
      </c>
      <c r="CX5444">
        <v>0</v>
      </c>
      <c r="CY5444">
        <v>20874000</v>
      </c>
      <c r="CZ5444">
        <v>37319000</v>
      </c>
      <c r="DA5444">
        <v>0</v>
      </c>
      <c r="DB5444">
        <v>16922000</v>
      </c>
      <c r="DC5444">
        <v>0</v>
      </c>
      <c r="DD5444">
        <v>0</v>
      </c>
      <c r="DE5444">
        <v>22904000</v>
      </c>
      <c r="DF5444">
        <v>0</v>
      </c>
      <c r="DG5444">
        <v>0</v>
      </c>
      <c r="DH5444">
        <v>29189000</v>
      </c>
      <c r="DI5444">
        <v>0</v>
      </c>
      <c r="DJ5444">
        <v>0</v>
      </c>
      <c r="DK5444">
        <v>0</v>
      </c>
      <c r="DL5444">
        <v>65085000</v>
      </c>
      <c r="DM5444">
        <v>0</v>
      </c>
      <c r="DN5444">
        <v>17302000</v>
      </c>
      <c r="DO5444">
        <v>0</v>
      </c>
      <c r="DP5444">
        <v>0</v>
      </c>
      <c r="DQ5444">
        <v>17387000</v>
      </c>
      <c r="DR5444">
        <v>0</v>
      </c>
      <c r="DS5444">
        <v>0</v>
      </c>
      <c r="DT5444">
        <v>0</v>
      </c>
      <c r="DU5444">
        <v>67514000</v>
      </c>
      <c r="DV5444">
        <v>0</v>
      </c>
      <c r="DW5444">
        <v>0</v>
      </c>
      <c r="DX5444">
        <v>40955000</v>
      </c>
      <c r="DY5444">
        <v>0</v>
      </c>
      <c r="DZ5444">
        <v>27486000</v>
      </c>
      <c r="EA5444">
        <v>0</v>
      </c>
      <c r="EB5444">
        <v>0</v>
      </c>
      <c r="EC5444">
        <v>0</v>
      </c>
      <c r="ED5444">
        <v>45342000</v>
      </c>
      <c r="EE5444">
        <v>0</v>
      </c>
      <c r="EF5444">
        <v>20691000</v>
      </c>
      <c r="EG5444">
        <v>57978000</v>
      </c>
      <c r="EJ5444">
        <v>5438</v>
      </c>
      <c r="EK5444">
        <v>1625</v>
      </c>
      <c r="EL5444">
        <v>1253</v>
      </c>
      <c r="EM5444">
        <v>1253</v>
      </c>
      <c r="EN5444" t="s">
        <v>34863</v>
      </c>
      <c r="EO5444" t="s">
        <v>34864</v>
      </c>
      <c r="EP5444" t="s">
        <v>34871</v>
      </c>
      <c r="EQ5444" t="s">
        <v>34872</v>
      </c>
      <c r="ER5444">
        <v>80266</v>
      </c>
      <c r="ES5444">
        <v>137381</v>
      </c>
      <c r="ET5444" t="s">
        <v>201</v>
      </c>
      <c r="EU5444">
        <v>72867</v>
      </c>
      <c r="EV5444">
        <v>80265</v>
      </c>
      <c r="EW5444">
        <v>137380</v>
      </c>
      <c r="EX5444" t="s">
        <v>189</v>
      </c>
      <c r="EY5444">
        <v>72203</v>
      </c>
      <c r="EZ5444">
        <v>80265</v>
      </c>
      <c r="FA5444">
        <v>137380</v>
      </c>
      <c r="FB5444" t="s">
        <v>189</v>
      </c>
      <c r="FC5444">
        <v>72203</v>
      </c>
    </row>
    <row r="5445" spans="1:159" x14ac:dyDescent="0.25">
      <c r="A5445" t="s">
        <v>34812</v>
      </c>
      <c r="B5445">
        <v>1255</v>
      </c>
      <c r="C5445" t="s">
        <v>34812</v>
      </c>
      <c r="D5445" t="s">
        <v>34812</v>
      </c>
      <c r="E5445" t="s">
        <v>34813</v>
      </c>
      <c r="F5445" t="s">
        <v>34814</v>
      </c>
      <c r="H5445">
        <v>0.93350100000000003</v>
      </c>
      <c r="I5445">
        <v>11.5268</v>
      </c>
      <c r="J5445" s="1">
        <v>6.6763699999999999E-17</v>
      </c>
      <c r="K5445">
        <v>64.700999999999993</v>
      </c>
      <c r="L5445">
        <v>51.899000000000001</v>
      </c>
      <c r="M5445">
        <v>50.271000000000001</v>
      </c>
      <c r="N5445">
        <v>0.93350100000000003</v>
      </c>
      <c r="O5445">
        <v>11.5268</v>
      </c>
      <c r="P5445" s="1">
        <v>8.0743899999999994E-6</v>
      </c>
      <c r="Q5445">
        <v>50.271000000000001</v>
      </c>
      <c r="R5445">
        <v>0</v>
      </c>
      <c r="S5445">
        <v>0</v>
      </c>
      <c r="U5445" t="s">
        <v>164</v>
      </c>
      <c r="V5445">
        <v>0</v>
      </c>
      <c r="W5445">
        <v>0</v>
      </c>
      <c r="Y5445" t="s">
        <v>164</v>
      </c>
      <c r="Z5445">
        <v>0</v>
      </c>
      <c r="AA5445">
        <v>0</v>
      </c>
      <c r="AC5445" t="s">
        <v>164</v>
      </c>
      <c r="AD5445">
        <v>0</v>
      </c>
      <c r="AE5445">
        <v>0</v>
      </c>
      <c r="AG5445" t="s">
        <v>164</v>
      </c>
      <c r="AH5445">
        <v>0</v>
      </c>
      <c r="AI5445">
        <v>0</v>
      </c>
      <c r="AK5445" t="s">
        <v>164</v>
      </c>
      <c r="AL5445">
        <v>0</v>
      </c>
      <c r="AM5445">
        <v>0</v>
      </c>
      <c r="AO5445" t="s">
        <v>164</v>
      </c>
      <c r="AP5445">
        <v>0.74441199999999996</v>
      </c>
      <c r="AQ5445">
        <v>5.6843899999999996</v>
      </c>
      <c r="AR5445" s="1">
        <v>6.6763699999999999E-17</v>
      </c>
      <c r="AS5445">
        <v>64.700999999999993</v>
      </c>
      <c r="AT5445">
        <v>0</v>
      </c>
      <c r="AU5445">
        <v>0</v>
      </c>
      <c r="AW5445" t="s">
        <v>164</v>
      </c>
      <c r="AX5445">
        <v>0.46962199999999998</v>
      </c>
      <c r="AY5445">
        <v>0</v>
      </c>
      <c r="AZ5445" s="1">
        <v>5.9935200000000002E-5</v>
      </c>
      <c r="BA5445">
        <v>42.241</v>
      </c>
      <c r="BB5445">
        <v>0</v>
      </c>
      <c r="BC5445">
        <v>0</v>
      </c>
      <c r="BE5445" t="s">
        <v>164</v>
      </c>
      <c r="BF5445">
        <v>0.72231599999999996</v>
      </c>
      <c r="BG5445">
        <v>2.1061000000000001</v>
      </c>
      <c r="BH5445" s="1">
        <v>3.7280000000000002E-5</v>
      </c>
      <c r="BI5445">
        <v>46.273000000000003</v>
      </c>
      <c r="BK5445" t="s">
        <v>10278</v>
      </c>
      <c r="BL5445" t="s">
        <v>165</v>
      </c>
      <c r="BM5445" t="s">
        <v>34873</v>
      </c>
      <c r="BN5445" t="s">
        <v>34874</v>
      </c>
      <c r="BO5445" t="s">
        <v>3186</v>
      </c>
      <c r="BP5445" t="s">
        <v>34875</v>
      </c>
      <c r="BQ5445" t="s">
        <v>34876</v>
      </c>
      <c r="BR5445">
        <v>10</v>
      </c>
      <c r="BS5445">
        <v>3</v>
      </c>
      <c r="BT5445">
        <v>0.67134000000000005</v>
      </c>
      <c r="BU5445" t="s">
        <v>199</v>
      </c>
      <c r="BX5445" t="s">
        <v>198</v>
      </c>
      <c r="BY5445" t="s">
        <v>198</v>
      </c>
      <c r="CB5445" t="s">
        <v>199</v>
      </c>
      <c r="CC5445" t="s">
        <v>198</v>
      </c>
      <c r="CE5445" t="s">
        <v>198</v>
      </c>
      <c r="CF5445" t="s">
        <v>199</v>
      </c>
      <c r="CG5445">
        <v>512400000</v>
      </c>
      <c r="CH5445">
        <v>0</v>
      </c>
      <c r="CI5445">
        <v>0</v>
      </c>
      <c r="CJ5445">
        <v>512400000</v>
      </c>
      <c r="CK5445" t="s">
        <v>164</v>
      </c>
      <c r="CL5445">
        <v>37319000</v>
      </c>
      <c r="CM5445">
        <v>0</v>
      </c>
      <c r="CN5445">
        <v>0</v>
      </c>
      <c r="CO5445">
        <v>0</v>
      </c>
      <c r="CP5445">
        <v>65085000</v>
      </c>
      <c r="CQ5445">
        <v>0</v>
      </c>
      <c r="CR5445">
        <v>0</v>
      </c>
      <c r="CS5445">
        <v>67514000</v>
      </c>
      <c r="CT5445">
        <v>40955000</v>
      </c>
      <c r="CU5445">
        <v>0</v>
      </c>
      <c r="CV5445">
        <v>45342000</v>
      </c>
      <c r="CW5445">
        <v>57978000</v>
      </c>
      <c r="CX5445">
        <v>0</v>
      </c>
      <c r="CY5445">
        <v>0</v>
      </c>
      <c r="CZ5445">
        <v>37319000</v>
      </c>
      <c r="DA5445">
        <v>0</v>
      </c>
      <c r="DB5445">
        <v>0</v>
      </c>
      <c r="DC5445">
        <v>0</v>
      </c>
      <c r="DD5445">
        <v>0</v>
      </c>
      <c r="DE5445">
        <v>0</v>
      </c>
      <c r="DF5445">
        <v>0</v>
      </c>
      <c r="DG5445">
        <v>0</v>
      </c>
      <c r="DH5445">
        <v>0</v>
      </c>
      <c r="DI5445">
        <v>0</v>
      </c>
      <c r="DJ5445">
        <v>0</v>
      </c>
      <c r="DK5445">
        <v>0</v>
      </c>
      <c r="DL5445">
        <v>65085000</v>
      </c>
      <c r="DM5445">
        <v>0</v>
      </c>
      <c r="DN5445">
        <v>0</v>
      </c>
      <c r="DO5445">
        <v>0</v>
      </c>
      <c r="DP5445">
        <v>0</v>
      </c>
      <c r="DQ5445">
        <v>0</v>
      </c>
      <c r="DR5445">
        <v>0</v>
      </c>
      <c r="DS5445">
        <v>0</v>
      </c>
      <c r="DT5445">
        <v>0</v>
      </c>
      <c r="DU5445">
        <v>67514000</v>
      </c>
      <c r="DV5445">
        <v>0</v>
      </c>
      <c r="DW5445">
        <v>0</v>
      </c>
      <c r="DX5445">
        <v>40955000</v>
      </c>
      <c r="DY5445">
        <v>0</v>
      </c>
      <c r="DZ5445">
        <v>0</v>
      </c>
      <c r="EA5445">
        <v>0</v>
      </c>
      <c r="EB5445">
        <v>0</v>
      </c>
      <c r="EC5445">
        <v>0</v>
      </c>
      <c r="ED5445">
        <v>45342000</v>
      </c>
      <c r="EE5445">
        <v>0</v>
      </c>
      <c r="EF5445">
        <v>0</v>
      </c>
      <c r="EG5445">
        <v>57978000</v>
      </c>
      <c r="EJ5445">
        <v>5439</v>
      </c>
      <c r="EK5445">
        <v>1625</v>
      </c>
      <c r="EL5445">
        <v>1255</v>
      </c>
      <c r="EM5445">
        <v>1255</v>
      </c>
      <c r="EN5445" t="s">
        <v>34863</v>
      </c>
      <c r="EO5445" t="s">
        <v>34864</v>
      </c>
      <c r="EP5445" t="s">
        <v>34877</v>
      </c>
      <c r="EQ5445" t="s">
        <v>34878</v>
      </c>
      <c r="ER5445">
        <v>80265</v>
      </c>
      <c r="ES5445">
        <v>137380</v>
      </c>
      <c r="ET5445" t="s">
        <v>189</v>
      </c>
      <c r="EU5445">
        <v>72203</v>
      </c>
      <c r="EV5445">
        <v>25862</v>
      </c>
      <c r="EW5445">
        <v>44359</v>
      </c>
      <c r="EX5445" t="s">
        <v>210</v>
      </c>
      <c r="EY5445">
        <v>87268</v>
      </c>
      <c r="EZ5445">
        <v>25862</v>
      </c>
      <c r="FA5445">
        <v>44359</v>
      </c>
      <c r="FB5445" t="s">
        <v>210</v>
      </c>
      <c r="FC5445">
        <v>87268</v>
      </c>
    </row>
    <row r="5446" spans="1:159" x14ac:dyDescent="0.25">
      <c r="A5446" t="s">
        <v>34812</v>
      </c>
      <c r="B5446">
        <v>1257</v>
      </c>
      <c r="C5446" t="s">
        <v>34812</v>
      </c>
      <c r="D5446" t="s">
        <v>34812</v>
      </c>
      <c r="E5446" t="s">
        <v>34813</v>
      </c>
      <c r="F5446" t="s">
        <v>34814</v>
      </c>
      <c r="H5446">
        <v>0.49414799999999998</v>
      </c>
      <c r="I5446">
        <v>0</v>
      </c>
      <c r="J5446">
        <v>2.29226E-3</v>
      </c>
      <c r="K5446">
        <v>44.317999999999998</v>
      </c>
      <c r="L5446">
        <v>37.189</v>
      </c>
      <c r="M5446">
        <v>44.317999999999998</v>
      </c>
      <c r="N5446">
        <v>0</v>
      </c>
      <c r="O5446">
        <v>0</v>
      </c>
      <c r="Q5446" t="s">
        <v>164</v>
      </c>
      <c r="R5446">
        <v>0</v>
      </c>
      <c r="S5446">
        <v>0</v>
      </c>
      <c r="U5446" t="s">
        <v>164</v>
      </c>
      <c r="V5446">
        <v>0</v>
      </c>
      <c r="W5446">
        <v>0</v>
      </c>
      <c r="Y5446" t="s">
        <v>164</v>
      </c>
      <c r="Z5446">
        <v>0</v>
      </c>
      <c r="AA5446">
        <v>0</v>
      </c>
      <c r="AC5446" t="s">
        <v>164</v>
      </c>
      <c r="AD5446">
        <v>0.49414799999999998</v>
      </c>
      <c r="AE5446">
        <v>0</v>
      </c>
      <c r="AF5446">
        <v>2.29226E-3</v>
      </c>
      <c r="AG5446">
        <v>44.317999999999998</v>
      </c>
      <c r="AH5446">
        <v>0</v>
      </c>
      <c r="AI5446">
        <v>0</v>
      </c>
      <c r="AK5446" t="s">
        <v>164</v>
      </c>
      <c r="AL5446">
        <v>0</v>
      </c>
      <c r="AM5446">
        <v>0</v>
      </c>
      <c r="AO5446" t="s">
        <v>164</v>
      </c>
      <c r="AP5446">
        <v>0</v>
      </c>
      <c r="AQ5446">
        <v>0</v>
      </c>
      <c r="AS5446" t="s">
        <v>164</v>
      </c>
      <c r="AT5446">
        <v>0</v>
      </c>
      <c r="AU5446">
        <v>0</v>
      </c>
      <c r="AW5446" t="s">
        <v>164</v>
      </c>
      <c r="AX5446">
        <v>0</v>
      </c>
      <c r="AY5446">
        <v>0</v>
      </c>
      <c r="BA5446" t="s">
        <v>164</v>
      </c>
      <c r="BB5446">
        <v>0</v>
      </c>
      <c r="BC5446">
        <v>0</v>
      </c>
      <c r="BE5446" t="s">
        <v>164</v>
      </c>
      <c r="BF5446">
        <v>0</v>
      </c>
      <c r="BG5446">
        <v>0</v>
      </c>
      <c r="BI5446" t="s">
        <v>164</v>
      </c>
      <c r="BL5446" t="s">
        <v>165</v>
      </c>
      <c r="BM5446" t="s">
        <v>34879</v>
      </c>
      <c r="BN5446" t="s">
        <v>167</v>
      </c>
      <c r="BO5446" t="s">
        <v>1668</v>
      </c>
      <c r="BP5446" t="s">
        <v>34880</v>
      </c>
      <c r="BQ5446" t="s">
        <v>34881</v>
      </c>
      <c r="BR5446">
        <v>7</v>
      </c>
      <c r="BS5446">
        <v>2</v>
      </c>
      <c r="BT5446">
        <v>0.40372999999999998</v>
      </c>
      <c r="CG5446">
        <v>0</v>
      </c>
      <c r="CH5446">
        <v>0</v>
      </c>
      <c r="CI5446">
        <v>0</v>
      </c>
      <c r="CJ5446">
        <v>0</v>
      </c>
      <c r="CK5446" t="s">
        <v>164</v>
      </c>
      <c r="CL5446">
        <v>0</v>
      </c>
      <c r="CM5446">
        <v>0</v>
      </c>
      <c r="CN5446">
        <v>0</v>
      </c>
      <c r="CO5446">
        <v>0</v>
      </c>
      <c r="CP5446">
        <v>0</v>
      </c>
      <c r="CQ5446">
        <v>0</v>
      </c>
      <c r="CR5446">
        <v>0</v>
      </c>
      <c r="CS5446">
        <v>0</v>
      </c>
      <c r="CT5446">
        <v>0</v>
      </c>
      <c r="CU5446">
        <v>0</v>
      </c>
      <c r="CV5446">
        <v>0</v>
      </c>
      <c r="CW5446">
        <v>0</v>
      </c>
      <c r="CX5446">
        <v>0</v>
      </c>
      <c r="CY5446">
        <v>0</v>
      </c>
      <c r="CZ5446">
        <v>0</v>
      </c>
      <c r="DA5446">
        <v>0</v>
      </c>
      <c r="DB5446">
        <v>0</v>
      </c>
      <c r="DC5446">
        <v>0</v>
      </c>
      <c r="DD5446">
        <v>0</v>
      </c>
      <c r="DE5446">
        <v>0</v>
      </c>
      <c r="DF5446">
        <v>0</v>
      </c>
      <c r="DG5446">
        <v>0</v>
      </c>
      <c r="DH5446">
        <v>0</v>
      </c>
      <c r="DI5446">
        <v>0</v>
      </c>
      <c r="DJ5446">
        <v>0</v>
      </c>
      <c r="DK5446">
        <v>0</v>
      </c>
      <c r="DL5446">
        <v>0</v>
      </c>
      <c r="DM5446">
        <v>0</v>
      </c>
      <c r="DN5446">
        <v>0</v>
      </c>
      <c r="DO5446">
        <v>0</v>
      </c>
      <c r="DP5446">
        <v>0</v>
      </c>
      <c r="DQ5446">
        <v>0</v>
      </c>
      <c r="DR5446">
        <v>0</v>
      </c>
      <c r="DS5446">
        <v>0</v>
      </c>
      <c r="DT5446">
        <v>0</v>
      </c>
      <c r="DU5446">
        <v>0</v>
      </c>
      <c r="DV5446">
        <v>0</v>
      </c>
      <c r="DW5446">
        <v>0</v>
      </c>
      <c r="DX5446">
        <v>0</v>
      </c>
      <c r="DY5446">
        <v>0</v>
      </c>
      <c r="DZ5446">
        <v>0</v>
      </c>
      <c r="EA5446">
        <v>0</v>
      </c>
      <c r="EB5446">
        <v>0</v>
      </c>
      <c r="EC5446">
        <v>0</v>
      </c>
      <c r="ED5446">
        <v>0</v>
      </c>
      <c r="EE5446">
        <v>0</v>
      </c>
      <c r="EF5446">
        <v>0</v>
      </c>
      <c r="EG5446">
        <v>0</v>
      </c>
      <c r="EJ5446">
        <v>5440</v>
      </c>
      <c r="EK5446">
        <v>1625</v>
      </c>
      <c r="EL5446">
        <v>1257</v>
      </c>
      <c r="EM5446">
        <v>1257</v>
      </c>
      <c r="EN5446" t="s">
        <v>34863</v>
      </c>
      <c r="EO5446" t="s">
        <v>34864</v>
      </c>
      <c r="ER5446">
        <v>130136</v>
      </c>
      <c r="ES5446">
        <v>224016</v>
      </c>
      <c r="ET5446" t="s">
        <v>299</v>
      </c>
      <c r="EU5446">
        <v>58094</v>
      </c>
      <c r="EV5446">
        <v>130136</v>
      </c>
      <c r="EW5446">
        <v>224016</v>
      </c>
      <c r="EX5446" t="s">
        <v>299</v>
      </c>
      <c r="EY5446">
        <v>58094</v>
      </c>
      <c r="EZ5446">
        <v>130136</v>
      </c>
      <c r="FA5446">
        <v>224016</v>
      </c>
      <c r="FB5446" t="s">
        <v>299</v>
      </c>
      <c r="FC5446">
        <v>58094</v>
      </c>
    </row>
    <row r="5447" spans="1:159" x14ac:dyDescent="0.25">
      <c r="A5447" t="s">
        <v>34812</v>
      </c>
      <c r="B5447">
        <v>1260</v>
      </c>
      <c r="C5447" t="s">
        <v>34812</v>
      </c>
      <c r="D5447" t="s">
        <v>34812</v>
      </c>
      <c r="E5447" t="s">
        <v>34813</v>
      </c>
      <c r="F5447" t="s">
        <v>34814</v>
      </c>
      <c r="H5447">
        <v>0.99778999999999995</v>
      </c>
      <c r="I5447">
        <v>26.567299999999999</v>
      </c>
      <c r="J5447" s="1">
        <v>1.4611700000000001E-27</v>
      </c>
      <c r="K5447">
        <v>91.914000000000001</v>
      </c>
      <c r="L5447">
        <v>78.713999999999999</v>
      </c>
      <c r="M5447">
        <v>91.914000000000001</v>
      </c>
      <c r="N5447">
        <v>0.94804200000000005</v>
      </c>
      <c r="O5447">
        <v>12.5823</v>
      </c>
      <c r="P5447" s="1">
        <v>8.0743899999999994E-6</v>
      </c>
      <c r="Q5447">
        <v>50.271000000000001</v>
      </c>
      <c r="R5447">
        <v>0</v>
      </c>
      <c r="S5447">
        <v>0</v>
      </c>
      <c r="U5447" t="s">
        <v>164</v>
      </c>
      <c r="V5447">
        <v>0</v>
      </c>
      <c r="W5447">
        <v>0</v>
      </c>
      <c r="Y5447" t="s">
        <v>164</v>
      </c>
      <c r="Z5447">
        <v>0.89063800000000004</v>
      </c>
      <c r="AA5447">
        <v>9.1310099999999998</v>
      </c>
      <c r="AB5447">
        <v>1.0436400000000001E-4</v>
      </c>
      <c r="AC5447">
        <v>65.563000000000002</v>
      </c>
      <c r="AD5447">
        <v>0.49414799999999998</v>
      </c>
      <c r="AE5447">
        <v>0</v>
      </c>
      <c r="AF5447">
        <v>2.29226E-3</v>
      </c>
      <c r="AG5447">
        <v>44.317999999999998</v>
      </c>
      <c r="AH5447">
        <v>0.84416100000000005</v>
      </c>
      <c r="AI5447">
        <v>7.3429500000000001</v>
      </c>
      <c r="AJ5447" s="1">
        <v>1.4611700000000001E-27</v>
      </c>
      <c r="AK5447">
        <v>88.680999999999997</v>
      </c>
      <c r="AL5447">
        <v>0.931334</v>
      </c>
      <c r="AM5447">
        <v>11.3727</v>
      </c>
      <c r="AN5447" s="1">
        <v>1.47333E-19</v>
      </c>
      <c r="AO5447">
        <v>83.869</v>
      </c>
      <c r="AP5447">
        <v>0.96752099999999996</v>
      </c>
      <c r="AQ5447">
        <v>14.757</v>
      </c>
      <c r="AR5447" s="1">
        <v>6.6763699999999999E-17</v>
      </c>
      <c r="AS5447">
        <v>80.468999999999994</v>
      </c>
      <c r="AT5447">
        <v>0.99500299999999997</v>
      </c>
      <c r="AU5447">
        <v>23.279</v>
      </c>
      <c r="AV5447" s="1">
        <v>7.8541800000000004E-6</v>
      </c>
      <c r="AW5447">
        <v>67.703999999999994</v>
      </c>
      <c r="AX5447">
        <v>0.99778999999999995</v>
      </c>
      <c r="AY5447">
        <v>26.567299999999999</v>
      </c>
      <c r="AZ5447" s="1">
        <v>1.80835E-10</v>
      </c>
      <c r="BA5447">
        <v>91.914000000000001</v>
      </c>
      <c r="BB5447">
        <v>0.85191300000000003</v>
      </c>
      <c r="BC5447">
        <v>7.6377100000000002</v>
      </c>
      <c r="BD5447">
        <v>1.3311200000000001E-4</v>
      </c>
      <c r="BE5447">
        <v>63.76</v>
      </c>
      <c r="BF5447">
        <v>0.98812199999999994</v>
      </c>
      <c r="BG5447">
        <v>19.772600000000001</v>
      </c>
      <c r="BH5447" s="1">
        <v>1.40679E-6</v>
      </c>
      <c r="BI5447">
        <v>81.430999999999997</v>
      </c>
      <c r="BK5447" t="s">
        <v>10269</v>
      </c>
      <c r="BL5447" t="s">
        <v>165</v>
      </c>
      <c r="BM5447" t="s">
        <v>34882</v>
      </c>
      <c r="BN5447" t="s">
        <v>34883</v>
      </c>
      <c r="BO5447" t="s">
        <v>724</v>
      </c>
      <c r="BP5447" t="s">
        <v>34884</v>
      </c>
      <c r="BQ5447" t="s">
        <v>34885</v>
      </c>
      <c r="BR5447">
        <v>10</v>
      </c>
      <c r="BS5447">
        <v>2</v>
      </c>
      <c r="BT5447">
        <v>0.59523000000000004</v>
      </c>
      <c r="BU5447" t="s">
        <v>199</v>
      </c>
      <c r="BV5447" t="s">
        <v>198</v>
      </c>
      <c r="BW5447" t="s">
        <v>198</v>
      </c>
      <c r="BX5447" t="s">
        <v>199</v>
      </c>
      <c r="BY5447" t="s">
        <v>198</v>
      </c>
      <c r="BZ5447" t="s">
        <v>198</v>
      </c>
      <c r="CA5447" t="s">
        <v>198</v>
      </c>
      <c r="CB5447" t="s">
        <v>199</v>
      </c>
      <c r="CC5447" t="s">
        <v>198</v>
      </c>
      <c r="CD5447" t="s">
        <v>199</v>
      </c>
      <c r="CE5447" t="s">
        <v>199</v>
      </c>
      <c r="CF5447" t="s">
        <v>199</v>
      </c>
      <c r="CG5447">
        <v>1667400000</v>
      </c>
      <c r="CH5447">
        <v>1073000000</v>
      </c>
      <c r="CI5447">
        <v>0</v>
      </c>
      <c r="CJ5447">
        <v>594390000</v>
      </c>
      <c r="CK5447" t="s">
        <v>164</v>
      </c>
      <c r="CL5447">
        <v>139480000</v>
      </c>
      <c r="CM5447">
        <v>67293000</v>
      </c>
      <c r="CN5447">
        <v>65861000</v>
      </c>
      <c r="CO5447">
        <v>95468000</v>
      </c>
      <c r="CP5447">
        <v>65085000</v>
      </c>
      <c r="CQ5447">
        <v>111940000</v>
      </c>
      <c r="CR5447">
        <v>85928000</v>
      </c>
      <c r="CS5447">
        <v>181560000</v>
      </c>
      <c r="CT5447">
        <v>129710000</v>
      </c>
      <c r="CU5447">
        <v>136550000</v>
      </c>
      <c r="CV5447">
        <v>132750000</v>
      </c>
      <c r="CW5447">
        <v>175540000</v>
      </c>
      <c r="CX5447">
        <v>102160000</v>
      </c>
      <c r="CY5447">
        <v>0</v>
      </c>
      <c r="CZ5447">
        <v>37319000</v>
      </c>
      <c r="DA5447">
        <v>67293000</v>
      </c>
      <c r="DB5447">
        <v>0</v>
      </c>
      <c r="DC5447">
        <v>0</v>
      </c>
      <c r="DD5447">
        <v>65861000</v>
      </c>
      <c r="DE5447">
        <v>0</v>
      </c>
      <c r="DF5447">
        <v>0</v>
      </c>
      <c r="DG5447">
        <v>95468000</v>
      </c>
      <c r="DH5447">
        <v>0</v>
      </c>
      <c r="DI5447">
        <v>0</v>
      </c>
      <c r="DJ5447">
        <v>0</v>
      </c>
      <c r="DK5447">
        <v>0</v>
      </c>
      <c r="DL5447">
        <v>65085000</v>
      </c>
      <c r="DM5447">
        <v>111940000</v>
      </c>
      <c r="DN5447">
        <v>0</v>
      </c>
      <c r="DO5447">
        <v>0</v>
      </c>
      <c r="DP5447">
        <v>85928000</v>
      </c>
      <c r="DQ5447">
        <v>0</v>
      </c>
      <c r="DR5447">
        <v>0</v>
      </c>
      <c r="DS5447">
        <v>114050000</v>
      </c>
      <c r="DT5447">
        <v>0</v>
      </c>
      <c r="DU5447">
        <v>67514000</v>
      </c>
      <c r="DV5447">
        <v>88759000</v>
      </c>
      <c r="DW5447">
        <v>0</v>
      </c>
      <c r="DX5447">
        <v>40955000</v>
      </c>
      <c r="DY5447">
        <v>136550000</v>
      </c>
      <c r="DZ5447">
        <v>0</v>
      </c>
      <c r="EA5447">
        <v>0</v>
      </c>
      <c r="EB5447">
        <v>87408000</v>
      </c>
      <c r="EC5447">
        <v>0</v>
      </c>
      <c r="ED5447">
        <v>45342000</v>
      </c>
      <c r="EE5447">
        <v>117560000</v>
      </c>
      <c r="EF5447">
        <v>0</v>
      </c>
      <c r="EG5447">
        <v>57978000</v>
      </c>
      <c r="EJ5447">
        <v>5441</v>
      </c>
      <c r="EK5447">
        <v>1625</v>
      </c>
      <c r="EL5447">
        <v>1260</v>
      </c>
      <c r="EM5447">
        <v>1260</v>
      </c>
      <c r="EN5447" t="s">
        <v>34863</v>
      </c>
      <c r="EO5447" t="s">
        <v>34864</v>
      </c>
      <c r="EP5447" t="s">
        <v>34886</v>
      </c>
      <c r="EQ5447" t="s">
        <v>34887</v>
      </c>
      <c r="ER5447">
        <v>130134</v>
      </c>
      <c r="ES5447">
        <v>224013</v>
      </c>
      <c r="ET5447" t="s">
        <v>217</v>
      </c>
      <c r="EU5447">
        <v>58096</v>
      </c>
      <c r="EV5447">
        <v>130134</v>
      </c>
      <c r="EW5447">
        <v>224013</v>
      </c>
      <c r="EX5447" t="s">
        <v>217</v>
      </c>
      <c r="EY5447">
        <v>58096</v>
      </c>
      <c r="EZ5447">
        <v>130139</v>
      </c>
      <c r="FA5447">
        <v>224019</v>
      </c>
      <c r="FB5447" t="s">
        <v>298</v>
      </c>
      <c r="FC5447">
        <v>59508</v>
      </c>
    </row>
    <row r="5448" spans="1:159" x14ac:dyDescent="0.25">
      <c r="A5448" t="s">
        <v>34812</v>
      </c>
      <c r="B5448">
        <v>1788</v>
      </c>
      <c r="C5448" t="s">
        <v>34812</v>
      </c>
      <c r="D5448" t="s">
        <v>34812</v>
      </c>
      <c r="E5448" t="s">
        <v>34813</v>
      </c>
      <c r="F5448" t="s">
        <v>34814</v>
      </c>
      <c r="H5448">
        <v>0.54852699999999999</v>
      </c>
      <c r="I5448">
        <v>0.86267099999999997</v>
      </c>
      <c r="J5448" s="1">
        <v>1.3745599999999999E-5</v>
      </c>
      <c r="K5448">
        <v>54.073</v>
      </c>
      <c r="L5448">
        <v>44.884999999999998</v>
      </c>
      <c r="M5448">
        <v>54.073</v>
      </c>
      <c r="AL5448">
        <v>0.54852699999999999</v>
      </c>
      <c r="AM5448">
        <v>0.86267099999999997</v>
      </c>
      <c r="AN5448" s="1">
        <v>1.3745599999999999E-5</v>
      </c>
      <c r="AO5448">
        <v>54.073</v>
      </c>
      <c r="BF5448">
        <v>0</v>
      </c>
      <c r="BG5448">
        <v>0</v>
      </c>
      <c r="BI5448" t="s">
        <v>164</v>
      </c>
      <c r="BK5448">
        <v>1</v>
      </c>
      <c r="BL5448" t="s">
        <v>165</v>
      </c>
      <c r="BM5448" t="s">
        <v>34888</v>
      </c>
      <c r="BN5448" t="s">
        <v>660</v>
      </c>
      <c r="BO5448" t="s">
        <v>998</v>
      </c>
      <c r="BP5448" t="s">
        <v>34889</v>
      </c>
      <c r="BQ5448" t="s">
        <v>34890</v>
      </c>
      <c r="BR5448">
        <v>2</v>
      </c>
      <c r="BS5448">
        <v>2</v>
      </c>
      <c r="BT5448">
        <v>0.17763000000000001</v>
      </c>
      <c r="CA5448" t="s">
        <v>199</v>
      </c>
      <c r="CG5448">
        <v>59281000</v>
      </c>
      <c r="CH5448">
        <v>59281000</v>
      </c>
      <c r="CI5448">
        <v>0</v>
      </c>
      <c r="CJ5448">
        <v>0</v>
      </c>
      <c r="CK5448" t="s">
        <v>164</v>
      </c>
      <c r="CL5448">
        <v>0</v>
      </c>
      <c r="CM5448">
        <v>0</v>
      </c>
      <c r="CN5448">
        <v>0</v>
      </c>
      <c r="CO5448">
        <v>0</v>
      </c>
      <c r="CP5448">
        <v>0</v>
      </c>
      <c r="CQ5448">
        <v>0</v>
      </c>
      <c r="CR5448">
        <v>59281000</v>
      </c>
      <c r="CS5448">
        <v>0</v>
      </c>
      <c r="CT5448">
        <v>0</v>
      </c>
      <c r="CU5448">
        <v>0</v>
      </c>
      <c r="CV5448">
        <v>0</v>
      </c>
      <c r="CW5448">
        <v>0</v>
      </c>
      <c r="CX5448">
        <v>0</v>
      </c>
      <c r="CY5448">
        <v>0</v>
      </c>
      <c r="CZ5448">
        <v>0</v>
      </c>
      <c r="DA5448">
        <v>0</v>
      </c>
      <c r="DB5448">
        <v>0</v>
      </c>
      <c r="DC5448">
        <v>0</v>
      </c>
      <c r="DD5448">
        <v>0</v>
      </c>
      <c r="DE5448">
        <v>0</v>
      </c>
      <c r="DF5448">
        <v>0</v>
      </c>
      <c r="DG5448">
        <v>0</v>
      </c>
      <c r="DH5448">
        <v>0</v>
      </c>
      <c r="DI5448">
        <v>0</v>
      </c>
      <c r="DJ5448">
        <v>0</v>
      </c>
      <c r="DK5448">
        <v>0</v>
      </c>
      <c r="DL5448">
        <v>0</v>
      </c>
      <c r="DM5448">
        <v>0</v>
      </c>
      <c r="DN5448">
        <v>0</v>
      </c>
      <c r="DO5448">
        <v>0</v>
      </c>
      <c r="DP5448">
        <v>59281000</v>
      </c>
      <c r="DQ5448">
        <v>0</v>
      </c>
      <c r="DR5448">
        <v>0</v>
      </c>
      <c r="DS5448">
        <v>0</v>
      </c>
      <c r="DT5448">
        <v>0</v>
      </c>
      <c r="DU5448">
        <v>0</v>
      </c>
      <c r="DV5448">
        <v>0</v>
      </c>
      <c r="DW5448">
        <v>0</v>
      </c>
      <c r="DX5448">
        <v>0</v>
      </c>
      <c r="DY5448">
        <v>0</v>
      </c>
      <c r="DZ5448">
        <v>0</v>
      </c>
      <c r="EA5448">
        <v>0</v>
      </c>
      <c r="EB5448">
        <v>0</v>
      </c>
      <c r="EC5448">
        <v>0</v>
      </c>
      <c r="ED5448">
        <v>0</v>
      </c>
      <c r="EE5448">
        <v>0</v>
      </c>
      <c r="EF5448">
        <v>0</v>
      </c>
      <c r="EG5448">
        <v>0</v>
      </c>
      <c r="EJ5448">
        <v>5442</v>
      </c>
      <c r="EK5448">
        <v>1625</v>
      </c>
      <c r="EL5448">
        <v>1788</v>
      </c>
      <c r="EM5448">
        <v>1788</v>
      </c>
      <c r="EN5448">
        <v>2962</v>
      </c>
      <c r="EO5448" t="s">
        <v>34891</v>
      </c>
      <c r="EP5448">
        <v>34189</v>
      </c>
      <c r="EQ5448">
        <v>57378</v>
      </c>
      <c r="ER5448">
        <v>34189</v>
      </c>
      <c r="ES5448">
        <v>57378</v>
      </c>
      <c r="ET5448" t="s">
        <v>261</v>
      </c>
      <c r="EU5448">
        <v>65621</v>
      </c>
      <c r="EV5448">
        <v>34189</v>
      </c>
      <c r="EW5448">
        <v>57378</v>
      </c>
      <c r="EX5448" t="s">
        <v>261</v>
      </c>
      <c r="EY5448">
        <v>65621</v>
      </c>
      <c r="EZ5448">
        <v>34189</v>
      </c>
      <c r="FA5448">
        <v>57378</v>
      </c>
      <c r="FB5448" t="s">
        <v>261</v>
      </c>
      <c r="FC5448">
        <v>65621</v>
      </c>
    </row>
    <row r="5449" spans="1:159" x14ac:dyDescent="0.25">
      <c r="A5449" t="s">
        <v>34812</v>
      </c>
      <c r="B5449">
        <v>1789</v>
      </c>
      <c r="C5449" t="s">
        <v>34812</v>
      </c>
      <c r="D5449" t="s">
        <v>34812</v>
      </c>
      <c r="E5449" t="s">
        <v>34813</v>
      </c>
      <c r="F5449" t="s">
        <v>34814</v>
      </c>
      <c r="H5449">
        <v>0.99222999999999995</v>
      </c>
      <c r="I5449">
        <v>21.063400000000001</v>
      </c>
      <c r="J5449" s="1">
        <v>1.98397E-26</v>
      </c>
      <c r="K5449">
        <v>100.58</v>
      </c>
      <c r="L5449">
        <v>86.132000000000005</v>
      </c>
      <c r="M5449">
        <v>100.58</v>
      </c>
      <c r="N5449">
        <v>0.76840799999999998</v>
      </c>
      <c r="O5449">
        <v>5.2212100000000001</v>
      </c>
      <c r="P5449" s="1">
        <v>1.0459600000000001E-5</v>
      </c>
      <c r="Q5449">
        <v>63.337000000000003</v>
      </c>
      <c r="R5449">
        <v>0.86352700000000004</v>
      </c>
      <c r="S5449">
        <v>8.2943800000000003</v>
      </c>
      <c r="T5449" s="1">
        <v>5.4172599999999997E-5</v>
      </c>
      <c r="U5449">
        <v>48.59</v>
      </c>
      <c r="V5449">
        <v>0.77986800000000001</v>
      </c>
      <c r="W5449">
        <v>5.6075999999999997</v>
      </c>
      <c r="X5449">
        <v>3.02732E-4</v>
      </c>
      <c r="Y5449">
        <v>42.381999999999998</v>
      </c>
      <c r="Z5449">
        <v>0.53194300000000005</v>
      </c>
      <c r="AA5449">
        <v>0.76247600000000004</v>
      </c>
      <c r="AB5449" s="1">
        <v>9.2245699999999993E-6</v>
      </c>
      <c r="AC5449">
        <v>57.936</v>
      </c>
      <c r="AD5449">
        <v>0.99222999999999995</v>
      </c>
      <c r="AE5449">
        <v>21.063400000000001</v>
      </c>
      <c r="AF5449" s="1">
        <v>1.98397E-26</v>
      </c>
      <c r="AG5449">
        <v>100.58</v>
      </c>
      <c r="AH5449">
        <v>0.76308600000000004</v>
      </c>
      <c r="AI5449">
        <v>5.0810700000000004</v>
      </c>
      <c r="AJ5449" s="1">
        <v>5.0488599999999996E-7</v>
      </c>
      <c r="AK5449">
        <v>73.251999999999995</v>
      </c>
      <c r="AL5449">
        <v>0.52756999999999998</v>
      </c>
      <c r="AM5449">
        <v>0.501166</v>
      </c>
      <c r="AN5449" s="1">
        <v>1.51194E-5</v>
      </c>
      <c r="AO5449">
        <v>53.779000000000003</v>
      </c>
      <c r="AP5449">
        <v>0.85371799999999998</v>
      </c>
      <c r="AQ5449">
        <v>7.6624800000000004</v>
      </c>
      <c r="AR5449" s="1">
        <v>6.3204700000000006E-20</v>
      </c>
      <c r="AS5449">
        <v>93.225999999999999</v>
      </c>
      <c r="AT5449">
        <v>0.67545699999999997</v>
      </c>
      <c r="AU5449">
        <v>3.18553</v>
      </c>
      <c r="AV5449" s="1">
        <v>1.40787E-9</v>
      </c>
      <c r="AW5449">
        <v>78.287000000000006</v>
      </c>
      <c r="AX5449">
        <v>0.80442400000000003</v>
      </c>
      <c r="AY5449">
        <v>6.1422600000000003</v>
      </c>
      <c r="AZ5449" s="1">
        <v>6.4051000000000003E-21</v>
      </c>
      <c r="BA5449">
        <v>94.569000000000003</v>
      </c>
      <c r="BB5449">
        <v>0.77359699999999998</v>
      </c>
      <c r="BC5449">
        <v>5.3380400000000003</v>
      </c>
      <c r="BD5449" s="1">
        <v>1.6871599999999999E-7</v>
      </c>
      <c r="BE5449">
        <v>75.143000000000001</v>
      </c>
      <c r="BF5449">
        <v>0.73577999999999999</v>
      </c>
      <c r="BG5449">
        <v>4.4820500000000001</v>
      </c>
      <c r="BH5449" s="1">
        <v>1.0736200000000001E-5</v>
      </c>
      <c r="BI5449">
        <v>63.826999999999998</v>
      </c>
      <c r="BK5449" t="s">
        <v>301</v>
      </c>
      <c r="BL5449" t="s">
        <v>165</v>
      </c>
      <c r="BM5449" t="s">
        <v>34892</v>
      </c>
      <c r="BN5449" t="s">
        <v>34893</v>
      </c>
      <c r="BO5449" t="s">
        <v>195</v>
      </c>
      <c r="BP5449" t="s">
        <v>34894</v>
      </c>
      <c r="BQ5449" t="s">
        <v>34895</v>
      </c>
      <c r="BR5449">
        <v>3</v>
      </c>
      <c r="BS5449">
        <v>2</v>
      </c>
      <c r="BT5449">
        <v>0.97821999999999998</v>
      </c>
      <c r="BU5449" t="s">
        <v>199</v>
      </c>
      <c r="BV5449" t="s">
        <v>199</v>
      </c>
      <c r="BW5449" t="s">
        <v>199</v>
      </c>
      <c r="BX5449" t="s">
        <v>199</v>
      </c>
      <c r="BY5449" t="s">
        <v>199</v>
      </c>
      <c r="BZ5449" t="s">
        <v>199</v>
      </c>
      <c r="CA5449" t="s">
        <v>199</v>
      </c>
      <c r="CB5449" t="s">
        <v>199</v>
      </c>
      <c r="CC5449" t="s">
        <v>199</v>
      </c>
      <c r="CD5449" t="s">
        <v>199</v>
      </c>
      <c r="CE5449" t="s">
        <v>199</v>
      </c>
      <c r="CF5449" t="s">
        <v>199</v>
      </c>
      <c r="CG5449">
        <v>1991500000</v>
      </c>
      <c r="CH5449">
        <v>803290000</v>
      </c>
      <c r="CI5449">
        <v>1188300000</v>
      </c>
      <c r="CJ5449">
        <v>0</v>
      </c>
      <c r="CK5449" t="s">
        <v>164</v>
      </c>
      <c r="CL5449">
        <v>201120000</v>
      </c>
      <c r="CM5449">
        <v>56913000</v>
      </c>
      <c r="CN5449">
        <v>150720000</v>
      </c>
      <c r="CO5449">
        <v>135620000</v>
      </c>
      <c r="CP5449">
        <v>195420000</v>
      </c>
      <c r="CQ5449">
        <v>188890000</v>
      </c>
      <c r="CR5449">
        <v>80966000</v>
      </c>
      <c r="CS5449">
        <v>209100000</v>
      </c>
      <c r="CT5449">
        <v>166650000</v>
      </c>
      <c r="CU5449">
        <v>250550000</v>
      </c>
      <c r="CV5449">
        <v>156610000</v>
      </c>
      <c r="CW5449">
        <v>199000000</v>
      </c>
      <c r="CX5449">
        <v>91210000</v>
      </c>
      <c r="CY5449">
        <v>109910000</v>
      </c>
      <c r="CZ5449">
        <v>0</v>
      </c>
      <c r="DA5449">
        <v>56913000</v>
      </c>
      <c r="DB5449">
        <v>0</v>
      </c>
      <c r="DC5449">
        <v>0</v>
      </c>
      <c r="DD5449">
        <v>75282000</v>
      </c>
      <c r="DE5449">
        <v>75436000</v>
      </c>
      <c r="DF5449">
        <v>0</v>
      </c>
      <c r="DG5449">
        <v>0</v>
      </c>
      <c r="DH5449">
        <v>135620000</v>
      </c>
      <c r="DI5449">
        <v>0</v>
      </c>
      <c r="DJ5449">
        <v>80708000</v>
      </c>
      <c r="DK5449">
        <v>114720000</v>
      </c>
      <c r="DL5449">
        <v>0</v>
      </c>
      <c r="DM5449">
        <v>74222000</v>
      </c>
      <c r="DN5449">
        <v>114660000</v>
      </c>
      <c r="DO5449">
        <v>0</v>
      </c>
      <c r="DP5449">
        <v>0</v>
      </c>
      <c r="DQ5449">
        <v>80966000</v>
      </c>
      <c r="DR5449">
        <v>0</v>
      </c>
      <c r="DS5449">
        <v>90474000</v>
      </c>
      <c r="DT5449">
        <v>118630000</v>
      </c>
      <c r="DU5449">
        <v>0</v>
      </c>
      <c r="DV5449">
        <v>78968000</v>
      </c>
      <c r="DW5449">
        <v>87684000</v>
      </c>
      <c r="DX5449">
        <v>0</v>
      </c>
      <c r="DY5449">
        <v>107460000</v>
      </c>
      <c r="DZ5449">
        <v>143080000</v>
      </c>
      <c r="EA5449">
        <v>0</v>
      </c>
      <c r="EB5449">
        <v>63638000</v>
      </c>
      <c r="EC5449">
        <v>92967000</v>
      </c>
      <c r="ED5449">
        <v>0</v>
      </c>
      <c r="EE5449">
        <v>84413000</v>
      </c>
      <c r="EF5449">
        <v>114580000</v>
      </c>
      <c r="EG5449">
        <v>0</v>
      </c>
      <c r="EJ5449">
        <v>5443</v>
      </c>
      <c r="EK5449">
        <v>1625</v>
      </c>
      <c r="EL5449">
        <v>1789</v>
      </c>
      <c r="EM5449">
        <v>1789</v>
      </c>
      <c r="EN5449">
        <v>2962</v>
      </c>
      <c r="EO5449" t="s">
        <v>34891</v>
      </c>
      <c r="EP5449" t="s">
        <v>34896</v>
      </c>
      <c r="EQ5449" t="s">
        <v>34897</v>
      </c>
      <c r="ER5449">
        <v>34184</v>
      </c>
      <c r="ES5449">
        <v>57373</v>
      </c>
      <c r="ET5449" t="s">
        <v>299</v>
      </c>
      <c r="EU5449">
        <v>65157</v>
      </c>
      <c r="EV5449">
        <v>34184</v>
      </c>
      <c r="EW5449">
        <v>57373</v>
      </c>
      <c r="EX5449" t="s">
        <v>299</v>
      </c>
      <c r="EY5449">
        <v>65157</v>
      </c>
      <c r="EZ5449">
        <v>34184</v>
      </c>
      <c r="FA5449">
        <v>57373</v>
      </c>
      <c r="FB5449" t="s">
        <v>299</v>
      </c>
      <c r="FC5449">
        <v>65157</v>
      </c>
    </row>
    <row r="5450" spans="1:159" x14ac:dyDescent="0.25">
      <c r="A5450" t="s">
        <v>34812</v>
      </c>
      <c r="B5450">
        <v>1793</v>
      </c>
      <c r="C5450" t="s">
        <v>34812</v>
      </c>
      <c r="D5450" t="s">
        <v>34812</v>
      </c>
      <c r="E5450" t="s">
        <v>34813</v>
      </c>
      <c r="F5450" t="s">
        <v>34814</v>
      </c>
      <c r="H5450">
        <v>0.98799099999999995</v>
      </c>
      <c r="I5450">
        <v>23.689900000000002</v>
      </c>
      <c r="J5450" s="1">
        <v>1.6143599999999999E-7</v>
      </c>
      <c r="K5450">
        <v>75.239000000000004</v>
      </c>
      <c r="L5450">
        <v>65.325999999999993</v>
      </c>
      <c r="M5450">
        <v>65.808000000000007</v>
      </c>
      <c r="N5450">
        <v>0.87591399999999997</v>
      </c>
      <c r="O5450">
        <v>9.0383200000000006</v>
      </c>
      <c r="P5450" s="1">
        <v>1.0459600000000001E-5</v>
      </c>
      <c r="Q5450">
        <v>60.764000000000003</v>
      </c>
      <c r="V5450">
        <v>0.53789600000000004</v>
      </c>
      <c r="W5450">
        <v>0.98100200000000004</v>
      </c>
      <c r="X5450">
        <v>3.02732E-4</v>
      </c>
      <c r="Y5450">
        <v>42.381999999999998</v>
      </c>
      <c r="Z5450">
        <v>0.94718400000000003</v>
      </c>
      <c r="AA5450">
        <v>15.940099999999999</v>
      </c>
      <c r="AB5450" s="1">
        <v>9.2245699999999993E-6</v>
      </c>
      <c r="AC5450">
        <v>57.936</v>
      </c>
      <c r="AD5450">
        <v>0.98799099999999995</v>
      </c>
      <c r="AE5450">
        <v>23.689900000000002</v>
      </c>
      <c r="AF5450" s="1">
        <v>8.06459E-6</v>
      </c>
      <c r="AG5450">
        <v>65.808000000000007</v>
      </c>
      <c r="AH5450">
        <v>0.95239300000000005</v>
      </c>
      <c r="AI5450">
        <v>15.1126</v>
      </c>
      <c r="AJ5450">
        <v>1.0840000000000001E-4</v>
      </c>
      <c r="AK5450">
        <v>45.094000000000001</v>
      </c>
      <c r="AL5450">
        <v>0.92432999999999998</v>
      </c>
      <c r="AM5450">
        <v>12.135199999999999</v>
      </c>
      <c r="AN5450" s="1">
        <v>1.51194E-5</v>
      </c>
      <c r="AO5450">
        <v>53.779000000000003</v>
      </c>
      <c r="AP5450">
        <v>0.97330700000000003</v>
      </c>
      <c r="AQ5450">
        <v>17.8048</v>
      </c>
      <c r="AR5450" s="1">
        <v>1.6143599999999999E-7</v>
      </c>
      <c r="AS5450">
        <v>75.239000000000004</v>
      </c>
      <c r="AT5450">
        <v>0.95454099999999997</v>
      </c>
      <c r="AU5450">
        <v>14.6265</v>
      </c>
      <c r="AV5450" s="1">
        <v>1.0918600000000001E-5</v>
      </c>
      <c r="AW5450">
        <v>61.814999999999998</v>
      </c>
      <c r="AX5450">
        <v>0.91693599999999997</v>
      </c>
      <c r="AY5450">
        <v>15.1374</v>
      </c>
      <c r="AZ5450" s="1">
        <v>8.5612799999999995E-5</v>
      </c>
      <c r="BA5450">
        <v>46.662999999999997</v>
      </c>
      <c r="BB5450">
        <v>0.58099599999999996</v>
      </c>
      <c r="BC5450">
        <v>2.4067500000000002</v>
      </c>
      <c r="BD5450">
        <v>3.7318099999999999E-4</v>
      </c>
      <c r="BE5450">
        <v>41.421999999999997</v>
      </c>
      <c r="BF5450">
        <v>0</v>
      </c>
      <c r="BG5450">
        <v>0</v>
      </c>
      <c r="BI5450" t="s">
        <v>164</v>
      </c>
      <c r="BK5450">
        <v>2</v>
      </c>
      <c r="BL5450" t="s">
        <v>165</v>
      </c>
      <c r="BM5450" t="s">
        <v>34898</v>
      </c>
      <c r="BN5450" t="s">
        <v>602</v>
      </c>
      <c r="BO5450" t="s">
        <v>7022</v>
      </c>
      <c r="BP5450" t="s">
        <v>34899</v>
      </c>
      <c r="BQ5450" t="s">
        <v>34900</v>
      </c>
      <c r="BR5450">
        <v>7</v>
      </c>
      <c r="BS5450">
        <v>2</v>
      </c>
      <c r="BT5450">
        <v>0.33810000000000001</v>
      </c>
      <c r="BU5450" t="s">
        <v>199</v>
      </c>
      <c r="BW5450" t="s">
        <v>199</v>
      </c>
      <c r="BX5450" t="s">
        <v>199</v>
      </c>
      <c r="BY5450" t="s">
        <v>199</v>
      </c>
      <c r="BZ5450" t="s">
        <v>199</v>
      </c>
      <c r="CA5450" t="s">
        <v>199</v>
      </c>
      <c r="CB5450" t="s">
        <v>199</v>
      </c>
      <c r="CC5450" t="s">
        <v>199</v>
      </c>
      <c r="CD5450" t="s">
        <v>199</v>
      </c>
      <c r="CE5450" t="s">
        <v>199</v>
      </c>
      <c r="CF5450" t="s">
        <v>198</v>
      </c>
      <c r="CG5450">
        <v>1188300000</v>
      </c>
      <c r="CH5450">
        <v>0</v>
      </c>
      <c r="CI5450">
        <v>1188300000</v>
      </c>
      <c r="CJ5450">
        <v>0</v>
      </c>
      <c r="CK5450" t="s">
        <v>164</v>
      </c>
      <c r="CL5450">
        <v>109910000</v>
      </c>
      <c r="CM5450">
        <v>0</v>
      </c>
      <c r="CN5450">
        <v>75436000</v>
      </c>
      <c r="CO5450">
        <v>135620000</v>
      </c>
      <c r="CP5450">
        <v>114720000</v>
      </c>
      <c r="CQ5450">
        <v>114660000</v>
      </c>
      <c r="CR5450">
        <v>80966000</v>
      </c>
      <c r="CS5450">
        <v>118630000</v>
      </c>
      <c r="CT5450">
        <v>87684000</v>
      </c>
      <c r="CU5450">
        <v>143080000</v>
      </c>
      <c r="CV5450">
        <v>92967000</v>
      </c>
      <c r="CW5450">
        <v>114580000</v>
      </c>
      <c r="CX5450">
        <v>0</v>
      </c>
      <c r="CY5450">
        <v>109910000</v>
      </c>
      <c r="CZ5450">
        <v>0</v>
      </c>
      <c r="DA5450">
        <v>0</v>
      </c>
      <c r="DB5450">
        <v>0</v>
      </c>
      <c r="DC5450">
        <v>0</v>
      </c>
      <c r="DD5450">
        <v>0</v>
      </c>
      <c r="DE5450">
        <v>75436000</v>
      </c>
      <c r="DF5450">
        <v>0</v>
      </c>
      <c r="DG5450">
        <v>0</v>
      </c>
      <c r="DH5450">
        <v>135620000</v>
      </c>
      <c r="DI5450">
        <v>0</v>
      </c>
      <c r="DJ5450">
        <v>0</v>
      </c>
      <c r="DK5450">
        <v>114720000</v>
      </c>
      <c r="DL5450">
        <v>0</v>
      </c>
      <c r="DM5450">
        <v>0</v>
      </c>
      <c r="DN5450">
        <v>114660000</v>
      </c>
      <c r="DO5450">
        <v>0</v>
      </c>
      <c r="DP5450">
        <v>0</v>
      </c>
      <c r="DQ5450">
        <v>80966000</v>
      </c>
      <c r="DR5450">
        <v>0</v>
      </c>
      <c r="DS5450">
        <v>0</v>
      </c>
      <c r="DT5450">
        <v>118630000</v>
      </c>
      <c r="DU5450">
        <v>0</v>
      </c>
      <c r="DV5450">
        <v>0</v>
      </c>
      <c r="DW5450">
        <v>87684000</v>
      </c>
      <c r="DX5450">
        <v>0</v>
      </c>
      <c r="DY5450">
        <v>0</v>
      </c>
      <c r="DZ5450">
        <v>143080000</v>
      </c>
      <c r="EA5450">
        <v>0</v>
      </c>
      <c r="EB5450">
        <v>0</v>
      </c>
      <c r="EC5450">
        <v>92967000</v>
      </c>
      <c r="ED5450">
        <v>0</v>
      </c>
      <c r="EE5450">
        <v>0</v>
      </c>
      <c r="EF5450">
        <v>114580000</v>
      </c>
      <c r="EG5450">
        <v>0</v>
      </c>
      <c r="EJ5450">
        <v>5444</v>
      </c>
      <c r="EK5450">
        <v>1625</v>
      </c>
      <c r="EL5450">
        <v>1793</v>
      </c>
      <c r="EM5450">
        <v>1793</v>
      </c>
      <c r="EN5450">
        <v>2962</v>
      </c>
      <c r="EO5450" t="s">
        <v>34891</v>
      </c>
      <c r="EP5450" t="s">
        <v>34901</v>
      </c>
      <c r="EQ5450" t="s">
        <v>34902</v>
      </c>
      <c r="ER5450">
        <v>34174</v>
      </c>
      <c r="ES5450">
        <v>57361</v>
      </c>
      <c r="ET5450" t="s">
        <v>299</v>
      </c>
      <c r="EU5450">
        <v>76664</v>
      </c>
      <c r="EV5450">
        <v>34173</v>
      </c>
      <c r="EW5450">
        <v>57359</v>
      </c>
      <c r="EX5450" t="s">
        <v>210</v>
      </c>
      <c r="EY5450">
        <v>78908</v>
      </c>
      <c r="EZ5450">
        <v>34173</v>
      </c>
      <c r="FA5450">
        <v>57359</v>
      </c>
      <c r="FB5450" t="s">
        <v>210</v>
      </c>
      <c r="FC5450">
        <v>78908</v>
      </c>
    </row>
    <row r="5451" spans="1:159" x14ac:dyDescent="0.25">
      <c r="A5451" t="s">
        <v>34812</v>
      </c>
      <c r="B5451">
        <v>1497</v>
      </c>
      <c r="C5451" t="s">
        <v>34812</v>
      </c>
      <c r="D5451" t="s">
        <v>34812</v>
      </c>
      <c r="E5451" t="s">
        <v>34813</v>
      </c>
      <c r="F5451" t="s">
        <v>34814</v>
      </c>
      <c r="H5451">
        <v>0.99987899999999996</v>
      </c>
      <c r="I5451">
        <v>39.1661</v>
      </c>
      <c r="J5451" s="1">
        <v>4.6187500000000002E-88</v>
      </c>
      <c r="K5451">
        <v>140.16</v>
      </c>
      <c r="L5451">
        <v>116.33</v>
      </c>
      <c r="M5451">
        <v>136.26</v>
      </c>
      <c r="N5451">
        <v>0.99671200000000004</v>
      </c>
      <c r="O5451">
        <v>24.8169</v>
      </c>
      <c r="P5451" s="1">
        <v>4.6187500000000002E-88</v>
      </c>
      <c r="Q5451">
        <v>140.16</v>
      </c>
      <c r="R5451">
        <v>0.99722100000000002</v>
      </c>
      <c r="S5451">
        <v>25.5487</v>
      </c>
      <c r="T5451" s="1">
        <v>2.3371999999999999E-76</v>
      </c>
      <c r="U5451">
        <v>127.22</v>
      </c>
      <c r="V5451">
        <v>0.99713499999999999</v>
      </c>
      <c r="W5451">
        <v>25.415800000000001</v>
      </c>
      <c r="X5451" s="1">
        <v>2.8394600000000001E-76</v>
      </c>
      <c r="Y5451">
        <v>126.19</v>
      </c>
      <c r="Z5451">
        <v>0.99300500000000003</v>
      </c>
      <c r="AA5451">
        <v>21.521799999999999</v>
      </c>
      <c r="AB5451" s="1">
        <v>1.5470000000000001E-50</v>
      </c>
      <c r="AC5451">
        <v>107.98</v>
      </c>
      <c r="AD5451">
        <v>0.98244500000000001</v>
      </c>
      <c r="AE5451">
        <v>17.479199999999999</v>
      </c>
      <c r="AF5451" s="1">
        <v>1.05161E-32</v>
      </c>
      <c r="AG5451">
        <v>98.796000000000006</v>
      </c>
      <c r="AH5451">
        <v>0.99439299999999997</v>
      </c>
      <c r="AI5451">
        <v>22.488</v>
      </c>
      <c r="AJ5451" s="1">
        <v>4.7192099999999997E-82</v>
      </c>
      <c r="AK5451">
        <v>137.44999999999999</v>
      </c>
      <c r="AL5451">
        <v>0.95868299999999995</v>
      </c>
      <c r="AM5451">
        <v>13.6572</v>
      </c>
      <c r="AN5451" s="1">
        <v>8.1591100000000002E-41</v>
      </c>
      <c r="AO5451">
        <v>103.88</v>
      </c>
      <c r="AP5451">
        <v>0.992475</v>
      </c>
      <c r="AQ5451">
        <v>21.203700000000001</v>
      </c>
      <c r="AR5451" s="1">
        <v>9.0355699999999999E-51</v>
      </c>
      <c r="AS5451">
        <v>110.22</v>
      </c>
      <c r="AT5451">
        <v>0.99936100000000005</v>
      </c>
      <c r="AU5451">
        <v>31.9527</v>
      </c>
      <c r="AV5451" s="1">
        <v>1.1322200000000001E-50</v>
      </c>
      <c r="AW5451">
        <v>109.42</v>
      </c>
      <c r="AX5451">
        <v>0.99987899999999996</v>
      </c>
      <c r="AY5451">
        <v>39.1661</v>
      </c>
      <c r="AZ5451" s="1">
        <v>1.20671E-81</v>
      </c>
      <c r="BA5451">
        <v>136.26</v>
      </c>
      <c r="BB5451">
        <v>0.93719799999999998</v>
      </c>
      <c r="BC5451">
        <v>11.738799999999999</v>
      </c>
      <c r="BD5451" s="1">
        <v>2.66941E-32</v>
      </c>
      <c r="BE5451">
        <v>95.507999999999996</v>
      </c>
      <c r="BF5451">
        <v>0.99399499999999996</v>
      </c>
      <c r="BG5451">
        <v>22.189499999999999</v>
      </c>
      <c r="BH5451" s="1">
        <v>5.4500399999999997E-51</v>
      </c>
      <c r="BI5451">
        <v>107.47</v>
      </c>
      <c r="BK5451">
        <v>1</v>
      </c>
      <c r="BL5451" t="s">
        <v>165</v>
      </c>
      <c r="BM5451" t="s">
        <v>34903</v>
      </c>
      <c r="BN5451" t="s">
        <v>167</v>
      </c>
      <c r="BO5451" t="s">
        <v>4633</v>
      </c>
      <c r="BP5451" t="s">
        <v>34904</v>
      </c>
      <c r="BQ5451" t="s">
        <v>34905</v>
      </c>
      <c r="BR5451">
        <v>6</v>
      </c>
      <c r="BS5451">
        <v>2</v>
      </c>
      <c r="BT5451">
        <v>0.49598999999999999</v>
      </c>
      <c r="BU5451" t="s">
        <v>199</v>
      </c>
      <c r="BV5451" t="s">
        <v>199</v>
      </c>
      <c r="BW5451" t="s">
        <v>199</v>
      </c>
      <c r="BX5451" t="s">
        <v>199</v>
      </c>
      <c r="BY5451" t="s">
        <v>199</v>
      </c>
      <c r="BZ5451" t="s">
        <v>199</v>
      </c>
      <c r="CA5451" t="s">
        <v>199</v>
      </c>
      <c r="CB5451" t="s">
        <v>199</v>
      </c>
      <c r="CC5451" t="s">
        <v>199</v>
      </c>
      <c r="CD5451" t="s">
        <v>199</v>
      </c>
      <c r="CE5451" t="s">
        <v>199</v>
      </c>
      <c r="CF5451" t="s">
        <v>199</v>
      </c>
      <c r="CG5451">
        <v>4111000000</v>
      </c>
      <c r="CH5451">
        <v>4111000000</v>
      </c>
      <c r="CI5451">
        <v>0</v>
      </c>
      <c r="CJ5451">
        <v>0</v>
      </c>
      <c r="CK5451" t="s">
        <v>164</v>
      </c>
      <c r="CL5451">
        <v>248340000</v>
      </c>
      <c r="CM5451">
        <v>267050000</v>
      </c>
      <c r="CN5451">
        <v>207860000</v>
      </c>
      <c r="CO5451">
        <v>296660000</v>
      </c>
      <c r="CP5451">
        <v>275460000</v>
      </c>
      <c r="CQ5451">
        <v>243500000</v>
      </c>
      <c r="CR5451">
        <v>186890000</v>
      </c>
      <c r="CS5451">
        <v>386370000</v>
      </c>
      <c r="CT5451">
        <v>229640000</v>
      </c>
      <c r="CU5451">
        <v>413380000</v>
      </c>
      <c r="CV5451">
        <v>244910000</v>
      </c>
      <c r="CW5451">
        <v>358990000</v>
      </c>
      <c r="CX5451">
        <v>248340000</v>
      </c>
      <c r="CY5451">
        <v>0</v>
      </c>
      <c r="CZ5451">
        <v>0</v>
      </c>
      <c r="DA5451">
        <v>267050000</v>
      </c>
      <c r="DB5451">
        <v>0</v>
      </c>
      <c r="DC5451">
        <v>0</v>
      </c>
      <c r="DD5451">
        <v>207860000</v>
      </c>
      <c r="DE5451">
        <v>0</v>
      </c>
      <c r="DF5451">
        <v>0</v>
      </c>
      <c r="DG5451">
        <v>296660000</v>
      </c>
      <c r="DH5451">
        <v>0</v>
      </c>
      <c r="DI5451">
        <v>0</v>
      </c>
      <c r="DJ5451">
        <v>275460000</v>
      </c>
      <c r="DK5451">
        <v>0</v>
      </c>
      <c r="DL5451">
        <v>0</v>
      </c>
      <c r="DM5451">
        <v>243500000</v>
      </c>
      <c r="DN5451">
        <v>0</v>
      </c>
      <c r="DO5451">
        <v>0</v>
      </c>
      <c r="DP5451">
        <v>186890000</v>
      </c>
      <c r="DQ5451">
        <v>0</v>
      </c>
      <c r="DR5451">
        <v>0</v>
      </c>
      <c r="DS5451">
        <v>386370000</v>
      </c>
      <c r="DT5451">
        <v>0</v>
      </c>
      <c r="DU5451">
        <v>0</v>
      </c>
      <c r="DV5451">
        <v>229640000</v>
      </c>
      <c r="DW5451">
        <v>0</v>
      </c>
      <c r="DX5451">
        <v>0</v>
      </c>
      <c r="DY5451">
        <v>413380000</v>
      </c>
      <c r="DZ5451">
        <v>0</v>
      </c>
      <c r="EA5451">
        <v>0</v>
      </c>
      <c r="EB5451">
        <v>244910000</v>
      </c>
      <c r="EC5451">
        <v>0</v>
      </c>
      <c r="ED5451">
        <v>0</v>
      </c>
      <c r="EE5451">
        <v>358990000</v>
      </c>
      <c r="EF5451">
        <v>0</v>
      </c>
      <c r="EG5451">
        <v>0</v>
      </c>
      <c r="EJ5451">
        <v>5445</v>
      </c>
      <c r="EK5451">
        <v>1625</v>
      </c>
      <c r="EL5451">
        <v>1497</v>
      </c>
      <c r="EM5451">
        <v>1497</v>
      </c>
      <c r="EN5451">
        <v>6188</v>
      </c>
      <c r="EO5451">
        <v>7018</v>
      </c>
      <c r="EP5451" t="s">
        <v>34906</v>
      </c>
      <c r="EQ5451" t="s">
        <v>34907</v>
      </c>
      <c r="ER5451">
        <v>73106</v>
      </c>
      <c r="ES5451">
        <v>126469</v>
      </c>
      <c r="ET5451" t="s">
        <v>217</v>
      </c>
      <c r="EU5451">
        <v>103332</v>
      </c>
      <c r="EV5451">
        <v>73116</v>
      </c>
      <c r="EW5451">
        <v>126494</v>
      </c>
      <c r="EX5451" t="s">
        <v>189</v>
      </c>
      <c r="EY5451">
        <v>102467</v>
      </c>
      <c r="EZ5451">
        <v>73116</v>
      </c>
      <c r="FA5451">
        <v>126494</v>
      </c>
      <c r="FB5451" t="s">
        <v>189</v>
      </c>
      <c r="FC5451">
        <v>102467</v>
      </c>
    </row>
    <row r="5452" spans="1:159" x14ac:dyDescent="0.25">
      <c r="A5452" t="s">
        <v>34812</v>
      </c>
      <c r="B5452">
        <v>1438</v>
      </c>
      <c r="C5452" t="s">
        <v>34812</v>
      </c>
      <c r="D5452" t="s">
        <v>34812</v>
      </c>
      <c r="E5452" t="s">
        <v>34813</v>
      </c>
      <c r="F5452" t="s">
        <v>34814</v>
      </c>
      <c r="H5452">
        <v>0.950936</v>
      </c>
      <c r="I5452">
        <v>13.2409</v>
      </c>
      <c r="J5452" s="1">
        <v>1.0767499999999999E-68</v>
      </c>
      <c r="K5452">
        <v>101.5</v>
      </c>
      <c r="L5452">
        <v>85.167000000000002</v>
      </c>
      <c r="M5452">
        <v>52.707000000000001</v>
      </c>
      <c r="N5452">
        <v>0.791821</v>
      </c>
      <c r="O5452">
        <v>9.1888500000000004</v>
      </c>
      <c r="P5452" s="1">
        <v>1.70802E-7</v>
      </c>
      <c r="Q5452">
        <v>55.588000000000001</v>
      </c>
      <c r="R5452">
        <v>0.495342</v>
      </c>
      <c r="S5452">
        <v>0</v>
      </c>
      <c r="T5452" s="1">
        <v>1.42418E-5</v>
      </c>
      <c r="U5452">
        <v>44.167000000000002</v>
      </c>
      <c r="V5452">
        <v>0.93540999999999996</v>
      </c>
      <c r="W5452">
        <v>12.639699999999999</v>
      </c>
      <c r="X5452" s="1">
        <v>1.4135000000000001E-10</v>
      </c>
      <c r="Y5452">
        <v>60.031999999999996</v>
      </c>
      <c r="Z5452">
        <v>0</v>
      </c>
      <c r="AA5452">
        <v>0</v>
      </c>
      <c r="AC5452" t="s">
        <v>164</v>
      </c>
      <c r="AD5452">
        <v>0.85599899999999995</v>
      </c>
      <c r="AE5452">
        <v>7.7895899999999996</v>
      </c>
      <c r="AF5452" s="1">
        <v>7.0126799999999998E-33</v>
      </c>
      <c r="AG5452">
        <v>79.444999999999993</v>
      </c>
      <c r="AH5452">
        <v>0.89920199999999995</v>
      </c>
      <c r="AI5452">
        <v>10.309699999999999</v>
      </c>
      <c r="AJ5452" s="1">
        <v>1.84927E-5</v>
      </c>
      <c r="AK5452">
        <v>46.578000000000003</v>
      </c>
      <c r="AP5452">
        <v>0.950936</v>
      </c>
      <c r="AQ5452">
        <v>13.2409</v>
      </c>
      <c r="AR5452" s="1">
        <v>7.5269899999999993E-33</v>
      </c>
      <c r="AS5452">
        <v>79.236999999999995</v>
      </c>
      <c r="AT5452">
        <v>0.773123</v>
      </c>
      <c r="AU5452">
        <v>5.4975699999999996</v>
      </c>
      <c r="AV5452" s="1">
        <v>4.5984000000000002E-7</v>
      </c>
      <c r="AW5452">
        <v>52.451000000000001</v>
      </c>
      <c r="AX5452">
        <v>0.85119500000000003</v>
      </c>
      <c r="AY5452">
        <v>7.6584899999999996</v>
      </c>
      <c r="AZ5452" s="1">
        <v>1.0767499999999999E-68</v>
      </c>
      <c r="BA5452">
        <v>101.5</v>
      </c>
      <c r="BF5452">
        <v>0.84509299999999998</v>
      </c>
      <c r="BG5452">
        <v>7.4466099999999997</v>
      </c>
      <c r="BH5452" s="1">
        <v>4.67985E-27</v>
      </c>
      <c r="BI5452">
        <v>70.569000000000003</v>
      </c>
      <c r="BK5452">
        <v>1</v>
      </c>
      <c r="BL5452" t="s">
        <v>165</v>
      </c>
      <c r="BM5452" t="s">
        <v>34908</v>
      </c>
      <c r="BN5452" t="s">
        <v>167</v>
      </c>
      <c r="BO5452" t="s">
        <v>1278</v>
      </c>
      <c r="BP5452" t="s">
        <v>34909</v>
      </c>
      <c r="BQ5452" t="s">
        <v>34910</v>
      </c>
      <c r="BR5452">
        <v>8</v>
      </c>
      <c r="BS5452">
        <v>4</v>
      </c>
      <c r="BT5452">
        <v>0.62222</v>
      </c>
      <c r="BU5452" t="s">
        <v>199</v>
      </c>
      <c r="BW5452" t="s">
        <v>199</v>
      </c>
      <c r="BX5452" t="s">
        <v>198</v>
      </c>
      <c r="BY5452" t="s">
        <v>199</v>
      </c>
      <c r="BZ5452" t="s">
        <v>199</v>
      </c>
      <c r="CB5452" t="s">
        <v>199</v>
      </c>
      <c r="CC5452" t="s">
        <v>199</v>
      </c>
      <c r="CD5452" t="s">
        <v>199</v>
      </c>
      <c r="CF5452" t="s">
        <v>199</v>
      </c>
      <c r="CG5452">
        <v>1687400000</v>
      </c>
      <c r="CH5452">
        <v>1687400000</v>
      </c>
      <c r="CI5452">
        <v>0</v>
      </c>
      <c r="CJ5452">
        <v>0</v>
      </c>
      <c r="CK5452" t="s">
        <v>164</v>
      </c>
      <c r="CL5452">
        <v>98128000</v>
      </c>
      <c r="CM5452">
        <v>0</v>
      </c>
      <c r="CN5452">
        <v>44871000</v>
      </c>
      <c r="CO5452">
        <v>80185000</v>
      </c>
      <c r="CP5452">
        <v>77157000</v>
      </c>
      <c r="CQ5452">
        <v>76737000</v>
      </c>
      <c r="CR5452">
        <v>0</v>
      </c>
      <c r="CS5452">
        <v>100190000</v>
      </c>
      <c r="CT5452">
        <v>0</v>
      </c>
      <c r="CU5452">
        <v>93686000</v>
      </c>
      <c r="CV5452">
        <v>0</v>
      </c>
      <c r="CW5452">
        <v>160500000</v>
      </c>
      <c r="CX5452">
        <v>98128000</v>
      </c>
      <c r="CY5452">
        <v>0</v>
      </c>
      <c r="CZ5452">
        <v>0</v>
      </c>
      <c r="DA5452">
        <v>0</v>
      </c>
      <c r="DB5452">
        <v>0</v>
      </c>
      <c r="DC5452">
        <v>0</v>
      </c>
      <c r="DD5452">
        <v>44871000</v>
      </c>
      <c r="DE5452">
        <v>0</v>
      </c>
      <c r="DF5452">
        <v>0</v>
      </c>
      <c r="DG5452">
        <v>80185000</v>
      </c>
      <c r="DH5452">
        <v>0</v>
      </c>
      <c r="DI5452">
        <v>0</v>
      </c>
      <c r="DJ5452">
        <v>77157000</v>
      </c>
      <c r="DK5452">
        <v>0</v>
      </c>
      <c r="DL5452">
        <v>0</v>
      </c>
      <c r="DM5452">
        <v>76737000</v>
      </c>
      <c r="DN5452">
        <v>0</v>
      </c>
      <c r="DO5452">
        <v>0</v>
      </c>
      <c r="DP5452">
        <v>0</v>
      </c>
      <c r="DQ5452">
        <v>0</v>
      </c>
      <c r="DR5452">
        <v>0</v>
      </c>
      <c r="DS5452">
        <v>100190000</v>
      </c>
      <c r="DT5452">
        <v>0</v>
      </c>
      <c r="DU5452">
        <v>0</v>
      </c>
      <c r="DV5452">
        <v>0</v>
      </c>
      <c r="DW5452">
        <v>0</v>
      </c>
      <c r="DX5452">
        <v>0</v>
      </c>
      <c r="DY5452">
        <v>93686000</v>
      </c>
      <c r="DZ5452">
        <v>0</v>
      </c>
      <c r="EA5452">
        <v>0</v>
      </c>
      <c r="EB5452">
        <v>0</v>
      </c>
      <c r="EC5452">
        <v>0</v>
      </c>
      <c r="ED5452">
        <v>0</v>
      </c>
      <c r="EE5452">
        <v>160500000</v>
      </c>
      <c r="EF5452">
        <v>0</v>
      </c>
      <c r="EG5452">
        <v>0</v>
      </c>
      <c r="EJ5452">
        <v>5446</v>
      </c>
      <c r="EK5452">
        <v>1625</v>
      </c>
      <c r="EL5452">
        <v>1438</v>
      </c>
      <c r="EM5452">
        <v>1438</v>
      </c>
      <c r="EN5452" t="s">
        <v>34911</v>
      </c>
      <c r="EO5452" t="s">
        <v>34912</v>
      </c>
      <c r="EP5452" t="s">
        <v>34913</v>
      </c>
      <c r="EQ5452" t="s">
        <v>34914</v>
      </c>
      <c r="ER5452">
        <v>98314</v>
      </c>
      <c r="ES5452">
        <v>164747</v>
      </c>
      <c r="ET5452" t="s">
        <v>210</v>
      </c>
      <c r="EU5452">
        <v>70417</v>
      </c>
      <c r="EV5452">
        <v>98313</v>
      </c>
      <c r="EW5452">
        <v>164745</v>
      </c>
      <c r="EX5452" t="s">
        <v>217</v>
      </c>
      <c r="EY5452">
        <v>68595</v>
      </c>
      <c r="EZ5452">
        <v>98313</v>
      </c>
      <c r="FA5452">
        <v>164745</v>
      </c>
      <c r="FB5452" t="s">
        <v>217</v>
      </c>
      <c r="FC5452">
        <v>68595</v>
      </c>
    </row>
    <row r="5453" spans="1:159" x14ac:dyDescent="0.25">
      <c r="A5453" t="s">
        <v>34812</v>
      </c>
      <c r="B5453">
        <v>1441</v>
      </c>
      <c r="C5453" t="s">
        <v>34812</v>
      </c>
      <c r="D5453" t="s">
        <v>34812</v>
      </c>
      <c r="E5453" t="s">
        <v>34813</v>
      </c>
      <c r="F5453" t="s">
        <v>34814</v>
      </c>
      <c r="H5453">
        <v>0.83838000000000001</v>
      </c>
      <c r="I5453">
        <v>7.4906699999999997</v>
      </c>
      <c r="J5453" s="1">
        <v>1.0767499999999999E-68</v>
      </c>
      <c r="K5453">
        <v>101.5</v>
      </c>
      <c r="L5453">
        <v>85.167000000000002</v>
      </c>
      <c r="M5453">
        <v>60.031999999999996</v>
      </c>
      <c r="N5453">
        <v>0.448938</v>
      </c>
      <c r="O5453">
        <v>0</v>
      </c>
      <c r="P5453" s="1">
        <v>1.70802E-7</v>
      </c>
      <c r="Q5453">
        <v>55.588000000000001</v>
      </c>
      <c r="R5453">
        <v>0.52690599999999999</v>
      </c>
      <c r="S5453">
        <v>0.60816599999999998</v>
      </c>
      <c r="T5453" s="1">
        <v>1.42418E-5</v>
      </c>
      <c r="U5453">
        <v>44.167000000000002</v>
      </c>
      <c r="V5453">
        <v>0</v>
      </c>
      <c r="W5453">
        <v>0</v>
      </c>
      <c r="Y5453" t="s">
        <v>164</v>
      </c>
      <c r="Z5453">
        <v>0.54369199999999995</v>
      </c>
      <c r="AA5453">
        <v>0.77254699999999998</v>
      </c>
      <c r="AB5453" s="1">
        <v>3.98551E-11</v>
      </c>
      <c r="AC5453">
        <v>62.662999999999997</v>
      </c>
      <c r="AD5453">
        <v>0.53263499999999997</v>
      </c>
      <c r="AE5453">
        <v>0.83665900000000004</v>
      </c>
      <c r="AF5453" s="1">
        <v>1.2127099999999999E-5</v>
      </c>
      <c r="AG5453">
        <v>48.228999999999999</v>
      </c>
      <c r="AH5453">
        <v>0.44001600000000002</v>
      </c>
      <c r="AI5453">
        <v>0</v>
      </c>
      <c r="AJ5453" s="1">
        <v>1.84927E-5</v>
      </c>
      <c r="AK5453">
        <v>46.578000000000003</v>
      </c>
      <c r="AL5453">
        <v>0.53287300000000004</v>
      </c>
      <c r="AM5453">
        <v>0.59659099999999998</v>
      </c>
      <c r="AN5453" s="1">
        <v>2.7647599999999999E-7</v>
      </c>
      <c r="AO5453">
        <v>54.441000000000003</v>
      </c>
      <c r="AT5453">
        <v>0</v>
      </c>
      <c r="AU5453">
        <v>0</v>
      </c>
      <c r="AW5453" t="s">
        <v>164</v>
      </c>
      <c r="AX5453">
        <v>0.49992399999999998</v>
      </c>
      <c r="AY5453">
        <v>0</v>
      </c>
      <c r="AZ5453" s="1">
        <v>1.0767499999999999E-68</v>
      </c>
      <c r="BA5453">
        <v>101.5</v>
      </c>
      <c r="BB5453">
        <v>0.48825099999999999</v>
      </c>
      <c r="BC5453">
        <v>0.60816599999999998</v>
      </c>
      <c r="BD5453" s="1">
        <v>2.5457E-5</v>
      </c>
      <c r="BE5453">
        <v>44.104999999999997</v>
      </c>
      <c r="BF5453">
        <v>0.83838000000000001</v>
      </c>
      <c r="BG5453">
        <v>7.4906699999999997</v>
      </c>
      <c r="BH5453" s="1">
        <v>1.4135000000000001E-10</v>
      </c>
      <c r="BI5453">
        <v>60.031999999999996</v>
      </c>
      <c r="BK5453">
        <v>1</v>
      </c>
      <c r="BL5453" t="s">
        <v>165</v>
      </c>
      <c r="BM5453" t="s">
        <v>34915</v>
      </c>
      <c r="BN5453" t="s">
        <v>167</v>
      </c>
      <c r="BO5453" t="s">
        <v>7694</v>
      </c>
      <c r="BP5453" t="s">
        <v>34916</v>
      </c>
      <c r="BQ5453" t="s">
        <v>34917</v>
      </c>
      <c r="BR5453">
        <v>11</v>
      </c>
      <c r="BS5453">
        <v>3</v>
      </c>
      <c r="BT5453">
        <v>9.1485999999999998E-2</v>
      </c>
      <c r="BV5453" t="s">
        <v>199</v>
      </c>
      <c r="BW5453" t="s">
        <v>198</v>
      </c>
      <c r="BX5453" t="s">
        <v>199</v>
      </c>
      <c r="BY5453" t="s">
        <v>199</v>
      </c>
      <c r="CA5453" t="s">
        <v>199</v>
      </c>
      <c r="CD5453" t="s">
        <v>199</v>
      </c>
      <c r="CF5453" t="s">
        <v>199</v>
      </c>
      <c r="CG5453">
        <v>1373900000</v>
      </c>
      <c r="CH5453">
        <v>1373900000</v>
      </c>
      <c r="CI5453">
        <v>0</v>
      </c>
      <c r="CJ5453">
        <v>0</v>
      </c>
      <c r="CK5453" t="s">
        <v>164</v>
      </c>
      <c r="CL5453">
        <v>0</v>
      </c>
      <c r="CM5453">
        <v>280910000</v>
      </c>
      <c r="CN5453">
        <v>0</v>
      </c>
      <c r="CO5453">
        <v>215190000</v>
      </c>
      <c r="CP5453">
        <v>258240000</v>
      </c>
      <c r="CQ5453">
        <v>0</v>
      </c>
      <c r="CR5453">
        <v>138100000</v>
      </c>
      <c r="CS5453">
        <v>0</v>
      </c>
      <c r="CT5453">
        <v>0</v>
      </c>
      <c r="CU5453">
        <v>0</v>
      </c>
      <c r="CV5453">
        <v>0</v>
      </c>
      <c r="CW5453">
        <v>262700000</v>
      </c>
      <c r="CX5453">
        <v>0</v>
      </c>
      <c r="CY5453">
        <v>0</v>
      </c>
      <c r="CZ5453">
        <v>0</v>
      </c>
      <c r="DA5453">
        <v>280910000</v>
      </c>
      <c r="DB5453">
        <v>0</v>
      </c>
      <c r="DC5453">
        <v>0</v>
      </c>
      <c r="DD5453">
        <v>0</v>
      </c>
      <c r="DE5453">
        <v>0</v>
      </c>
      <c r="DF5453">
        <v>0</v>
      </c>
      <c r="DG5453">
        <v>215190000</v>
      </c>
      <c r="DH5453">
        <v>0</v>
      </c>
      <c r="DI5453">
        <v>0</v>
      </c>
      <c r="DJ5453">
        <v>258240000</v>
      </c>
      <c r="DK5453">
        <v>0</v>
      </c>
      <c r="DL5453">
        <v>0</v>
      </c>
      <c r="DM5453">
        <v>0</v>
      </c>
      <c r="DN5453">
        <v>0</v>
      </c>
      <c r="DO5453">
        <v>0</v>
      </c>
      <c r="DP5453">
        <v>138100000</v>
      </c>
      <c r="DQ5453">
        <v>0</v>
      </c>
      <c r="DR5453">
        <v>0</v>
      </c>
      <c r="DS5453">
        <v>0</v>
      </c>
      <c r="DT5453">
        <v>0</v>
      </c>
      <c r="DU5453">
        <v>0</v>
      </c>
      <c r="DV5453">
        <v>0</v>
      </c>
      <c r="DW5453">
        <v>0</v>
      </c>
      <c r="DX5453">
        <v>0</v>
      </c>
      <c r="DY5453">
        <v>0</v>
      </c>
      <c r="DZ5453">
        <v>0</v>
      </c>
      <c r="EA5453">
        <v>0</v>
      </c>
      <c r="EB5453">
        <v>0</v>
      </c>
      <c r="EC5453">
        <v>0</v>
      </c>
      <c r="ED5453">
        <v>0</v>
      </c>
      <c r="EE5453">
        <v>262700000</v>
      </c>
      <c r="EF5453">
        <v>0</v>
      </c>
      <c r="EG5453">
        <v>0</v>
      </c>
      <c r="EJ5453">
        <v>5447</v>
      </c>
      <c r="EK5453">
        <v>1625</v>
      </c>
      <c r="EL5453">
        <v>1441</v>
      </c>
      <c r="EM5453">
        <v>1441</v>
      </c>
      <c r="EN5453" t="s">
        <v>34911</v>
      </c>
      <c r="EO5453" t="s">
        <v>34912</v>
      </c>
      <c r="EP5453" t="s">
        <v>34918</v>
      </c>
      <c r="EQ5453" t="s">
        <v>34919</v>
      </c>
      <c r="ER5453">
        <v>98311</v>
      </c>
      <c r="ES5453">
        <v>164742</v>
      </c>
      <c r="ET5453" t="s">
        <v>201</v>
      </c>
      <c r="EU5453">
        <v>80777</v>
      </c>
      <c r="EV5453">
        <v>98313</v>
      </c>
      <c r="EW5453">
        <v>164745</v>
      </c>
      <c r="EX5453" t="s">
        <v>217</v>
      </c>
      <c r="EY5453">
        <v>68595</v>
      </c>
      <c r="EZ5453">
        <v>98313</v>
      </c>
      <c r="FA5453">
        <v>164745</v>
      </c>
      <c r="FB5453" t="s">
        <v>217</v>
      </c>
      <c r="FC5453">
        <v>68595</v>
      </c>
    </row>
    <row r="5454" spans="1:159" x14ac:dyDescent="0.25">
      <c r="A5454" t="s">
        <v>34812</v>
      </c>
      <c r="B5454">
        <v>989</v>
      </c>
      <c r="C5454" t="s">
        <v>34812</v>
      </c>
      <c r="D5454" t="s">
        <v>34812</v>
      </c>
      <c r="E5454" t="s">
        <v>34813</v>
      </c>
      <c r="F5454" t="s">
        <v>34814</v>
      </c>
      <c r="H5454">
        <v>0.96603099999999997</v>
      </c>
      <c r="I5454">
        <v>14.539099999999999</v>
      </c>
      <c r="J5454" s="1">
        <v>2.6710999999999999E-5</v>
      </c>
      <c r="K5454">
        <v>45.125999999999998</v>
      </c>
      <c r="L5454">
        <v>39.311999999999998</v>
      </c>
      <c r="M5454">
        <v>45.125999999999998</v>
      </c>
      <c r="N5454">
        <v>0.85729100000000003</v>
      </c>
      <c r="O5454">
        <v>7.7867800000000003</v>
      </c>
      <c r="P5454" s="1">
        <v>2.8708200000000001E-5</v>
      </c>
      <c r="Q5454">
        <v>43.533999999999999</v>
      </c>
      <c r="R5454">
        <v>0</v>
      </c>
      <c r="S5454">
        <v>0</v>
      </c>
      <c r="U5454" t="s">
        <v>164</v>
      </c>
      <c r="V5454">
        <v>0</v>
      </c>
      <c r="W5454">
        <v>0</v>
      </c>
      <c r="Y5454" t="s">
        <v>164</v>
      </c>
      <c r="Z5454">
        <v>0</v>
      </c>
      <c r="AA5454">
        <v>0</v>
      </c>
      <c r="AC5454" t="s">
        <v>164</v>
      </c>
      <c r="AD5454">
        <v>0</v>
      </c>
      <c r="AE5454">
        <v>0</v>
      </c>
      <c r="AG5454" t="s">
        <v>164</v>
      </c>
      <c r="AH5454">
        <v>0.96603099999999997</v>
      </c>
      <c r="AI5454">
        <v>14.539099999999999</v>
      </c>
      <c r="AJ5454" s="1">
        <v>2.6710999999999999E-5</v>
      </c>
      <c r="AK5454">
        <v>45.125999999999998</v>
      </c>
      <c r="AP5454">
        <v>0</v>
      </c>
      <c r="AQ5454">
        <v>0</v>
      </c>
      <c r="AS5454" t="s">
        <v>164</v>
      </c>
      <c r="AT5454">
        <v>0</v>
      </c>
      <c r="AU5454">
        <v>0</v>
      </c>
      <c r="AW5454" t="s">
        <v>164</v>
      </c>
      <c r="BB5454">
        <v>0</v>
      </c>
      <c r="BC5454">
        <v>0</v>
      </c>
      <c r="BE5454" t="s">
        <v>164</v>
      </c>
      <c r="BF5454">
        <v>0</v>
      </c>
      <c r="BG5454">
        <v>0</v>
      </c>
      <c r="BI5454" t="s">
        <v>164</v>
      </c>
      <c r="BK5454">
        <v>1</v>
      </c>
      <c r="BL5454" t="s">
        <v>165</v>
      </c>
      <c r="BM5454" t="s">
        <v>34920</v>
      </c>
      <c r="BN5454" t="s">
        <v>167</v>
      </c>
      <c r="BO5454" t="s">
        <v>195</v>
      </c>
      <c r="BP5454" t="s">
        <v>34921</v>
      </c>
      <c r="BQ5454" t="s">
        <v>34922</v>
      </c>
      <c r="BR5454">
        <v>3</v>
      </c>
      <c r="BS5454">
        <v>3</v>
      </c>
      <c r="BT5454">
        <v>0.60285</v>
      </c>
      <c r="BU5454" t="s">
        <v>199</v>
      </c>
      <c r="BV5454" t="s">
        <v>198</v>
      </c>
      <c r="BW5454" t="s">
        <v>198</v>
      </c>
      <c r="BX5454" t="s">
        <v>198</v>
      </c>
      <c r="BY5454" t="s">
        <v>198</v>
      </c>
      <c r="BZ5454" t="s">
        <v>199</v>
      </c>
      <c r="CB5454" t="s">
        <v>198</v>
      </c>
      <c r="CC5454" t="s">
        <v>198</v>
      </c>
      <c r="CE5454" t="s">
        <v>198</v>
      </c>
      <c r="CF5454" t="s">
        <v>198</v>
      </c>
      <c r="CG5454">
        <v>700710000</v>
      </c>
      <c r="CH5454">
        <v>700710000</v>
      </c>
      <c r="CI5454">
        <v>0</v>
      </c>
      <c r="CJ5454">
        <v>0</v>
      </c>
      <c r="CK5454" t="s">
        <v>164</v>
      </c>
      <c r="CL5454">
        <v>77809000</v>
      </c>
      <c r="CM5454">
        <v>50373000</v>
      </c>
      <c r="CN5454">
        <v>31248000</v>
      </c>
      <c r="CO5454">
        <v>94037000</v>
      </c>
      <c r="CP5454">
        <v>101810000</v>
      </c>
      <c r="CQ5454">
        <v>64372000</v>
      </c>
      <c r="CR5454">
        <v>0</v>
      </c>
      <c r="CS5454">
        <v>76547000</v>
      </c>
      <c r="CT5454">
        <v>70971000</v>
      </c>
      <c r="CU5454">
        <v>0</v>
      </c>
      <c r="CV5454">
        <v>78632000</v>
      </c>
      <c r="CW5454">
        <v>54910000</v>
      </c>
      <c r="CX5454">
        <v>77809000</v>
      </c>
      <c r="CY5454">
        <v>0</v>
      </c>
      <c r="CZ5454">
        <v>0</v>
      </c>
      <c r="DA5454">
        <v>50373000</v>
      </c>
      <c r="DB5454">
        <v>0</v>
      </c>
      <c r="DC5454">
        <v>0</v>
      </c>
      <c r="DD5454">
        <v>31248000</v>
      </c>
      <c r="DE5454">
        <v>0</v>
      </c>
      <c r="DF5454">
        <v>0</v>
      </c>
      <c r="DG5454">
        <v>94037000</v>
      </c>
      <c r="DH5454">
        <v>0</v>
      </c>
      <c r="DI5454">
        <v>0</v>
      </c>
      <c r="DJ5454">
        <v>101810000</v>
      </c>
      <c r="DK5454">
        <v>0</v>
      </c>
      <c r="DL5454">
        <v>0</v>
      </c>
      <c r="DM5454">
        <v>64372000</v>
      </c>
      <c r="DN5454">
        <v>0</v>
      </c>
      <c r="DO5454">
        <v>0</v>
      </c>
      <c r="DP5454">
        <v>0</v>
      </c>
      <c r="DQ5454">
        <v>0</v>
      </c>
      <c r="DR5454">
        <v>0</v>
      </c>
      <c r="DS5454">
        <v>76547000</v>
      </c>
      <c r="DT5454">
        <v>0</v>
      </c>
      <c r="DU5454">
        <v>0</v>
      </c>
      <c r="DV5454">
        <v>70971000</v>
      </c>
      <c r="DW5454">
        <v>0</v>
      </c>
      <c r="DX5454">
        <v>0</v>
      </c>
      <c r="DY5454">
        <v>0</v>
      </c>
      <c r="DZ5454">
        <v>0</v>
      </c>
      <c r="EA5454">
        <v>0</v>
      </c>
      <c r="EB5454">
        <v>78632000</v>
      </c>
      <c r="EC5454">
        <v>0</v>
      </c>
      <c r="ED5454">
        <v>0</v>
      </c>
      <c r="EE5454">
        <v>54910000</v>
      </c>
      <c r="EF5454">
        <v>0</v>
      </c>
      <c r="EG5454">
        <v>0</v>
      </c>
      <c r="EJ5454">
        <v>5448</v>
      </c>
      <c r="EK5454">
        <v>1625</v>
      </c>
      <c r="EL5454">
        <v>989</v>
      </c>
      <c r="EM5454">
        <v>989</v>
      </c>
      <c r="EN5454">
        <v>8898</v>
      </c>
      <c r="EO5454">
        <v>10084</v>
      </c>
      <c r="EP5454" t="s">
        <v>34923</v>
      </c>
      <c r="EQ5454" t="s">
        <v>34924</v>
      </c>
      <c r="ER5454">
        <v>103185</v>
      </c>
      <c r="ES5454">
        <v>172856</v>
      </c>
      <c r="ET5454" t="s">
        <v>298</v>
      </c>
      <c r="EU5454">
        <v>61781</v>
      </c>
      <c r="EV5454">
        <v>103185</v>
      </c>
      <c r="EW5454">
        <v>172856</v>
      </c>
      <c r="EX5454" t="s">
        <v>298</v>
      </c>
      <c r="EY5454">
        <v>61781</v>
      </c>
      <c r="EZ5454">
        <v>103185</v>
      </c>
      <c r="FA5454">
        <v>172856</v>
      </c>
      <c r="FB5454" t="s">
        <v>298</v>
      </c>
      <c r="FC5454">
        <v>61781</v>
      </c>
    </row>
    <row r="5455" spans="1:159" x14ac:dyDescent="0.25">
      <c r="A5455" t="s">
        <v>34812</v>
      </c>
      <c r="B5455">
        <v>2267</v>
      </c>
      <c r="C5455" t="s">
        <v>34812</v>
      </c>
      <c r="D5455" t="s">
        <v>34812</v>
      </c>
      <c r="E5455" t="s">
        <v>34813</v>
      </c>
      <c r="F5455" t="s">
        <v>34814</v>
      </c>
      <c r="H5455">
        <v>0.999807</v>
      </c>
      <c r="I5455">
        <v>37.133299999999998</v>
      </c>
      <c r="J5455">
        <v>8.5924500000000002E-4</v>
      </c>
      <c r="K5455">
        <v>49.048999999999999</v>
      </c>
      <c r="L5455">
        <v>40.094000000000001</v>
      </c>
      <c r="M5455">
        <v>49.048999999999999</v>
      </c>
      <c r="N5455">
        <v>0.99862300000000004</v>
      </c>
      <c r="O5455">
        <v>28.604099999999999</v>
      </c>
      <c r="P5455">
        <v>2.3167800000000001E-3</v>
      </c>
      <c r="Q5455">
        <v>40.520000000000003</v>
      </c>
      <c r="R5455">
        <v>0</v>
      </c>
      <c r="S5455">
        <v>0</v>
      </c>
      <c r="U5455" t="s">
        <v>164</v>
      </c>
      <c r="V5455">
        <v>0</v>
      </c>
      <c r="W5455">
        <v>0</v>
      </c>
      <c r="Y5455" t="s">
        <v>164</v>
      </c>
      <c r="AD5455">
        <v>0.999807</v>
      </c>
      <c r="AE5455">
        <v>37.133299999999998</v>
      </c>
      <c r="AF5455">
        <v>8.5924500000000002E-4</v>
      </c>
      <c r="AG5455">
        <v>49.048999999999999</v>
      </c>
      <c r="AH5455">
        <v>0</v>
      </c>
      <c r="AI5455">
        <v>0</v>
      </c>
      <c r="AK5455" t="s">
        <v>164</v>
      </c>
      <c r="AL5455">
        <v>0.99841299999999999</v>
      </c>
      <c r="AM5455">
        <v>27.988099999999999</v>
      </c>
      <c r="AN5455">
        <v>2.3167800000000001E-3</v>
      </c>
      <c r="AO5455">
        <v>40.520000000000003</v>
      </c>
      <c r="AP5455">
        <v>0</v>
      </c>
      <c r="AQ5455">
        <v>0</v>
      </c>
      <c r="AS5455" t="s">
        <v>164</v>
      </c>
      <c r="AT5455">
        <v>0</v>
      </c>
      <c r="AU5455">
        <v>0</v>
      </c>
      <c r="AW5455" t="s">
        <v>164</v>
      </c>
      <c r="AX5455">
        <v>0.99622200000000005</v>
      </c>
      <c r="AY5455">
        <v>24.210899999999999</v>
      </c>
      <c r="AZ5455">
        <v>2.1543000000000001E-3</v>
      </c>
      <c r="BA5455">
        <v>41.411999999999999</v>
      </c>
      <c r="BB5455">
        <v>0</v>
      </c>
      <c r="BC5455">
        <v>0</v>
      </c>
      <c r="BE5455" t="s">
        <v>164</v>
      </c>
      <c r="BF5455">
        <v>0</v>
      </c>
      <c r="BG5455">
        <v>0</v>
      </c>
      <c r="BI5455" t="s">
        <v>164</v>
      </c>
      <c r="BK5455">
        <v>1</v>
      </c>
      <c r="BL5455" t="s">
        <v>165</v>
      </c>
      <c r="BM5455" t="s">
        <v>34925</v>
      </c>
      <c r="BN5455" t="s">
        <v>167</v>
      </c>
      <c r="BO5455" t="s">
        <v>1668</v>
      </c>
      <c r="BP5455" t="s">
        <v>34926</v>
      </c>
      <c r="BQ5455" t="s">
        <v>34927</v>
      </c>
      <c r="BR5455">
        <v>7</v>
      </c>
      <c r="BS5455">
        <v>3</v>
      </c>
      <c r="BT5455">
        <v>0.34606999999999999</v>
      </c>
      <c r="BU5455" t="s">
        <v>199</v>
      </c>
      <c r="BV5455" t="s">
        <v>198</v>
      </c>
      <c r="BW5455" t="s">
        <v>198</v>
      </c>
      <c r="BY5455" t="s">
        <v>199</v>
      </c>
      <c r="BZ5455" t="s">
        <v>198</v>
      </c>
      <c r="CA5455" t="s">
        <v>199</v>
      </c>
      <c r="CB5455" t="s">
        <v>198</v>
      </c>
      <c r="CC5455" t="s">
        <v>198</v>
      </c>
      <c r="CD5455" t="s">
        <v>199</v>
      </c>
      <c r="CE5455" t="s">
        <v>198</v>
      </c>
      <c r="CF5455" t="s">
        <v>198</v>
      </c>
      <c r="CG5455">
        <v>395160000</v>
      </c>
      <c r="CH5455">
        <v>395160000</v>
      </c>
      <c r="CI5455">
        <v>0</v>
      </c>
      <c r="CJ5455">
        <v>0</v>
      </c>
      <c r="CK5455" t="s">
        <v>164</v>
      </c>
      <c r="CL5455">
        <v>47428000</v>
      </c>
      <c r="CM5455">
        <v>26647000</v>
      </c>
      <c r="CN5455">
        <v>15276000</v>
      </c>
      <c r="CO5455">
        <v>0</v>
      </c>
      <c r="CP5455">
        <v>17790000</v>
      </c>
      <c r="CQ5455">
        <v>42918000</v>
      </c>
      <c r="CR5455">
        <v>37486000</v>
      </c>
      <c r="CS5455">
        <v>73323000</v>
      </c>
      <c r="CT5455">
        <v>27454000</v>
      </c>
      <c r="CU5455">
        <v>33443000</v>
      </c>
      <c r="CV5455">
        <v>25599000</v>
      </c>
      <c r="CW5455">
        <v>47795000</v>
      </c>
      <c r="CX5455">
        <v>47428000</v>
      </c>
      <c r="CY5455">
        <v>0</v>
      </c>
      <c r="CZ5455">
        <v>0</v>
      </c>
      <c r="DA5455">
        <v>26647000</v>
      </c>
      <c r="DB5455">
        <v>0</v>
      </c>
      <c r="DC5455">
        <v>0</v>
      </c>
      <c r="DD5455">
        <v>15276000</v>
      </c>
      <c r="DE5455">
        <v>0</v>
      </c>
      <c r="DF5455">
        <v>0</v>
      </c>
      <c r="DG5455">
        <v>0</v>
      </c>
      <c r="DH5455">
        <v>0</v>
      </c>
      <c r="DI5455">
        <v>0</v>
      </c>
      <c r="DJ5455">
        <v>17790000</v>
      </c>
      <c r="DK5455">
        <v>0</v>
      </c>
      <c r="DL5455">
        <v>0</v>
      </c>
      <c r="DM5455">
        <v>42918000</v>
      </c>
      <c r="DN5455">
        <v>0</v>
      </c>
      <c r="DO5455">
        <v>0</v>
      </c>
      <c r="DP5455">
        <v>37486000</v>
      </c>
      <c r="DQ5455">
        <v>0</v>
      </c>
      <c r="DR5455">
        <v>0</v>
      </c>
      <c r="DS5455">
        <v>73323000</v>
      </c>
      <c r="DT5455">
        <v>0</v>
      </c>
      <c r="DU5455">
        <v>0</v>
      </c>
      <c r="DV5455">
        <v>27454000</v>
      </c>
      <c r="DW5455">
        <v>0</v>
      </c>
      <c r="DX5455">
        <v>0</v>
      </c>
      <c r="DY5455">
        <v>33443000</v>
      </c>
      <c r="DZ5455">
        <v>0</v>
      </c>
      <c r="EA5455">
        <v>0</v>
      </c>
      <c r="EB5455">
        <v>25599000</v>
      </c>
      <c r="EC5455">
        <v>0</v>
      </c>
      <c r="ED5455">
        <v>0</v>
      </c>
      <c r="EE5455">
        <v>47795000</v>
      </c>
      <c r="EF5455">
        <v>0</v>
      </c>
      <c r="EG5455">
        <v>0</v>
      </c>
      <c r="EJ5455">
        <v>5449</v>
      </c>
      <c r="EK5455">
        <v>1625</v>
      </c>
      <c r="EL5455">
        <v>2267</v>
      </c>
      <c r="EM5455">
        <v>2267</v>
      </c>
      <c r="EN5455">
        <v>10273</v>
      </c>
      <c r="EO5455">
        <v>11679</v>
      </c>
      <c r="EP5455" t="s">
        <v>34928</v>
      </c>
      <c r="EQ5455" t="s">
        <v>34929</v>
      </c>
      <c r="ER5455">
        <v>122837</v>
      </c>
      <c r="ES5455">
        <v>211905</v>
      </c>
      <c r="ET5455" t="s">
        <v>299</v>
      </c>
      <c r="EU5455">
        <v>15783</v>
      </c>
      <c r="EV5455">
        <v>122837</v>
      </c>
      <c r="EW5455">
        <v>211905</v>
      </c>
      <c r="EX5455" t="s">
        <v>299</v>
      </c>
      <c r="EY5455">
        <v>15783</v>
      </c>
      <c r="EZ5455">
        <v>122837</v>
      </c>
      <c r="FA5455">
        <v>211905</v>
      </c>
      <c r="FB5455" t="s">
        <v>299</v>
      </c>
      <c r="FC5455">
        <v>15783</v>
      </c>
    </row>
    <row r="5456" spans="1:159" x14ac:dyDescent="0.25">
      <c r="A5456" t="s">
        <v>34812</v>
      </c>
      <c r="B5456">
        <v>828</v>
      </c>
      <c r="C5456" t="s">
        <v>34812</v>
      </c>
      <c r="D5456" t="s">
        <v>34812</v>
      </c>
      <c r="E5456" t="s">
        <v>34813</v>
      </c>
      <c r="F5456" t="s">
        <v>34814</v>
      </c>
      <c r="H5456">
        <v>0.99997800000000003</v>
      </c>
      <c r="I5456">
        <v>47.158099999999997</v>
      </c>
      <c r="J5456" s="1">
        <v>1.24759E-5</v>
      </c>
      <c r="K5456">
        <v>82.361999999999995</v>
      </c>
      <c r="L5456">
        <v>77.302999999999997</v>
      </c>
      <c r="M5456">
        <v>82.361999999999995</v>
      </c>
      <c r="N5456">
        <v>0.99894799999999995</v>
      </c>
      <c r="O5456">
        <v>30.2652</v>
      </c>
      <c r="P5456">
        <v>2.90451E-4</v>
      </c>
      <c r="Q5456">
        <v>67.456000000000003</v>
      </c>
      <c r="R5456">
        <v>0.99977300000000002</v>
      </c>
      <c r="S5456">
        <v>36.596600000000002</v>
      </c>
      <c r="T5456" s="1">
        <v>2.46392E-5</v>
      </c>
      <c r="U5456">
        <v>78.691999999999993</v>
      </c>
      <c r="V5456">
        <v>0</v>
      </c>
      <c r="W5456">
        <v>0</v>
      </c>
      <c r="Y5456" t="s">
        <v>164</v>
      </c>
      <c r="Z5456">
        <v>0.999749</v>
      </c>
      <c r="AA5456">
        <v>36.352400000000003</v>
      </c>
      <c r="AB5456">
        <v>1.11007E-4</v>
      </c>
      <c r="AC5456">
        <v>72.088999999999999</v>
      </c>
      <c r="AD5456">
        <v>0.99936899999999995</v>
      </c>
      <c r="AE5456">
        <v>34.121099999999998</v>
      </c>
      <c r="AF5456">
        <v>6.0584600000000005E-4</v>
      </c>
      <c r="AG5456">
        <v>62.088000000000001</v>
      </c>
      <c r="AH5456">
        <v>0.99964399999999998</v>
      </c>
      <c r="AI5456">
        <v>36.692599999999999</v>
      </c>
      <c r="AJ5456">
        <v>3.4464199999999998E-4</v>
      </c>
      <c r="AK5456">
        <v>66.498000000000005</v>
      </c>
      <c r="AL5456">
        <v>0.99909499999999996</v>
      </c>
      <c r="AM5456">
        <v>32.259399999999999</v>
      </c>
      <c r="AN5456">
        <v>1.77751E-4</v>
      </c>
      <c r="AO5456">
        <v>69.450999999999993</v>
      </c>
      <c r="AP5456">
        <v>0.99941899999999995</v>
      </c>
      <c r="AQ5456">
        <v>34.068600000000004</v>
      </c>
      <c r="AR5456">
        <v>3.9748300000000002E-4</v>
      </c>
      <c r="AS5456">
        <v>65.563000000000002</v>
      </c>
      <c r="AT5456">
        <v>0</v>
      </c>
      <c r="AU5456">
        <v>0</v>
      </c>
      <c r="AW5456" t="s">
        <v>164</v>
      </c>
      <c r="AX5456">
        <v>0.99982700000000002</v>
      </c>
      <c r="AY5456">
        <v>39.369</v>
      </c>
      <c r="AZ5456" s="1">
        <v>9.4105599999999996E-5</v>
      </c>
      <c r="BA5456">
        <v>72.957999999999998</v>
      </c>
      <c r="BB5456">
        <v>0.99915100000000001</v>
      </c>
      <c r="BC5456">
        <v>31.556699999999999</v>
      </c>
      <c r="BD5456">
        <v>7.6747399999999998E-4</v>
      </c>
      <c r="BE5456">
        <v>59.57</v>
      </c>
      <c r="BF5456">
        <v>0.99997800000000003</v>
      </c>
      <c r="BG5456">
        <v>47.158099999999997</v>
      </c>
      <c r="BH5456" s="1">
        <v>1.24759E-5</v>
      </c>
      <c r="BI5456">
        <v>82.361999999999995</v>
      </c>
      <c r="BK5456">
        <v>2</v>
      </c>
      <c r="BL5456" t="s">
        <v>165</v>
      </c>
      <c r="BM5456" t="s">
        <v>34930</v>
      </c>
      <c r="BN5456" t="s">
        <v>2257</v>
      </c>
      <c r="BO5456" t="s">
        <v>4363</v>
      </c>
      <c r="BP5456" t="s">
        <v>34931</v>
      </c>
      <c r="BQ5456" t="s">
        <v>34932</v>
      </c>
      <c r="BR5456">
        <v>4</v>
      </c>
      <c r="BS5456">
        <v>2</v>
      </c>
      <c r="BT5456">
        <v>-0.61465000000000003</v>
      </c>
      <c r="BU5456" t="s">
        <v>199</v>
      </c>
      <c r="BV5456" t="s">
        <v>199</v>
      </c>
      <c r="BW5456" t="s">
        <v>198</v>
      </c>
      <c r="BX5456" t="s">
        <v>199</v>
      </c>
      <c r="BY5456" t="s">
        <v>199</v>
      </c>
      <c r="BZ5456" t="s">
        <v>199</v>
      </c>
      <c r="CA5456" t="s">
        <v>199</v>
      </c>
      <c r="CB5456" t="s">
        <v>199</v>
      </c>
      <c r="CC5456" t="s">
        <v>198</v>
      </c>
      <c r="CD5456" t="s">
        <v>199</v>
      </c>
      <c r="CE5456" t="s">
        <v>199</v>
      </c>
      <c r="CF5456" t="s">
        <v>199</v>
      </c>
      <c r="CG5456">
        <v>1186500000</v>
      </c>
      <c r="CH5456">
        <v>0</v>
      </c>
      <c r="CI5456">
        <v>1186500000</v>
      </c>
      <c r="CJ5456">
        <v>0</v>
      </c>
      <c r="CK5456" t="s">
        <v>164</v>
      </c>
      <c r="CL5456">
        <v>102490000</v>
      </c>
      <c r="CM5456">
        <v>137370000</v>
      </c>
      <c r="CN5456">
        <v>60077000</v>
      </c>
      <c r="CO5456">
        <v>106420000</v>
      </c>
      <c r="CP5456">
        <v>122650000</v>
      </c>
      <c r="CQ5456">
        <v>77395000</v>
      </c>
      <c r="CR5456">
        <v>90257000</v>
      </c>
      <c r="CS5456">
        <v>98841000</v>
      </c>
      <c r="CT5456">
        <v>84881000</v>
      </c>
      <c r="CU5456">
        <v>122350000</v>
      </c>
      <c r="CV5456">
        <v>76068000</v>
      </c>
      <c r="CW5456">
        <v>95318000</v>
      </c>
      <c r="CX5456">
        <v>0</v>
      </c>
      <c r="CY5456">
        <v>102490000</v>
      </c>
      <c r="CZ5456">
        <v>0</v>
      </c>
      <c r="DA5456">
        <v>0</v>
      </c>
      <c r="DB5456">
        <v>137370000</v>
      </c>
      <c r="DC5456">
        <v>0</v>
      </c>
      <c r="DD5456">
        <v>0</v>
      </c>
      <c r="DE5456">
        <v>60077000</v>
      </c>
      <c r="DF5456">
        <v>0</v>
      </c>
      <c r="DG5456">
        <v>0</v>
      </c>
      <c r="DH5456">
        <v>106420000</v>
      </c>
      <c r="DI5456">
        <v>0</v>
      </c>
      <c r="DJ5456">
        <v>0</v>
      </c>
      <c r="DK5456">
        <v>122650000</v>
      </c>
      <c r="DL5456">
        <v>0</v>
      </c>
      <c r="DM5456">
        <v>0</v>
      </c>
      <c r="DN5456">
        <v>77395000</v>
      </c>
      <c r="DO5456">
        <v>0</v>
      </c>
      <c r="DP5456">
        <v>0</v>
      </c>
      <c r="DQ5456">
        <v>90257000</v>
      </c>
      <c r="DR5456">
        <v>0</v>
      </c>
      <c r="DS5456">
        <v>0</v>
      </c>
      <c r="DT5456">
        <v>98841000</v>
      </c>
      <c r="DU5456">
        <v>0</v>
      </c>
      <c r="DV5456">
        <v>0</v>
      </c>
      <c r="DW5456">
        <v>84881000</v>
      </c>
      <c r="DX5456">
        <v>0</v>
      </c>
      <c r="DY5456">
        <v>0</v>
      </c>
      <c r="DZ5456">
        <v>122350000</v>
      </c>
      <c r="EA5456">
        <v>0</v>
      </c>
      <c r="EB5456">
        <v>0</v>
      </c>
      <c r="EC5456">
        <v>76068000</v>
      </c>
      <c r="ED5456">
        <v>0</v>
      </c>
      <c r="EE5456">
        <v>0</v>
      </c>
      <c r="EF5456">
        <v>95318000</v>
      </c>
      <c r="EG5456">
        <v>0</v>
      </c>
      <c r="EJ5456">
        <v>5450</v>
      </c>
      <c r="EK5456">
        <v>1625</v>
      </c>
      <c r="EL5456">
        <v>828</v>
      </c>
      <c r="EM5456">
        <v>828</v>
      </c>
      <c r="EN5456">
        <v>10392</v>
      </c>
      <c r="EO5456">
        <v>11826</v>
      </c>
      <c r="EP5456" t="s">
        <v>34933</v>
      </c>
      <c r="EQ5456" t="s">
        <v>34934</v>
      </c>
      <c r="ER5456">
        <v>124665</v>
      </c>
      <c r="ES5456">
        <v>214990</v>
      </c>
      <c r="ET5456" t="s">
        <v>201</v>
      </c>
      <c r="EU5456">
        <v>98557</v>
      </c>
      <c r="EV5456">
        <v>124665</v>
      </c>
      <c r="EW5456">
        <v>214990</v>
      </c>
      <c r="EX5456" t="s">
        <v>201</v>
      </c>
      <c r="EY5456">
        <v>98557</v>
      </c>
      <c r="EZ5456">
        <v>124665</v>
      </c>
      <c r="FA5456">
        <v>214990</v>
      </c>
      <c r="FB5456" t="s">
        <v>201</v>
      </c>
      <c r="FC5456">
        <v>98557</v>
      </c>
    </row>
    <row r="5457" spans="1:159" x14ac:dyDescent="0.25">
      <c r="A5457" t="s">
        <v>34812</v>
      </c>
      <c r="B5457">
        <v>829</v>
      </c>
      <c r="C5457" t="s">
        <v>34812</v>
      </c>
      <c r="D5457" t="s">
        <v>34812</v>
      </c>
      <c r="E5457" t="s">
        <v>34813</v>
      </c>
      <c r="F5457" t="s">
        <v>34814</v>
      </c>
      <c r="H5457">
        <v>0.99988699999999997</v>
      </c>
      <c r="I5457">
        <v>39.5732</v>
      </c>
      <c r="J5457" s="1">
        <v>1.24759E-5</v>
      </c>
      <c r="K5457">
        <v>82.361999999999995</v>
      </c>
      <c r="L5457">
        <v>77.302999999999997</v>
      </c>
      <c r="M5457">
        <v>82.361999999999995</v>
      </c>
      <c r="N5457">
        <v>0.99873199999999995</v>
      </c>
      <c r="O5457">
        <v>30.2652</v>
      </c>
      <c r="P5457">
        <v>2.90451E-4</v>
      </c>
      <c r="Q5457">
        <v>67.456000000000003</v>
      </c>
      <c r="R5457">
        <v>0.99974200000000002</v>
      </c>
      <c r="S5457">
        <v>37.291200000000003</v>
      </c>
      <c r="T5457" s="1">
        <v>2.46392E-5</v>
      </c>
      <c r="U5457">
        <v>78.691999999999993</v>
      </c>
      <c r="V5457">
        <v>0</v>
      </c>
      <c r="W5457">
        <v>0</v>
      </c>
      <c r="Y5457" t="s">
        <v>164</v>
      </c>
      <c r="Z5457">
        <v>0.99981399999999998</v>
      </c>
      <c r="AA5457">
        <v>37.910699999999999</v>
      </c>
      <c r="AB5457">
        <v>1.11007E-4</v>
      </c>
      <c r="AC5457">
        <v>72.088999999999999</v>
      </c>
      <c r="AD5457">
        <v>0.998641</v>
      </c>
      <c r="AE5457">
        <v>29.520900000000001</v>
      </c>
      <c r="AF5457">
        <v>6.0584600000000005E-4</v>
      </c>
      <c r="AG5457">
        <v>62.088000000000001</v>
      </c>
      <c r="AH5457">
        <v>0.99929999999999997</v>
      </c>
      <c r="AI5457">
        <v>32.529600000000002</v>
      </c>
      <c r="AJ5457">
        <v>3.4464199999999998E-4</v>
      </c>
      <c r="AK5457">
        <v>66.498000000000005</v>
      </c>
      <c r="AL5457">
        <v>0.99913600000000002</v>
      </c>
      <c r="AM5457">
        <v>32.259399999999999</v>
      </c>
      <c r="AN5457">
        <v>1.77751E-4</v>
      </c>
      <c r="AO5457">
        <v>69.450999999999993</v>
      </c>
      <c r="AP5457">
        <v>0.99917400000000001</v>
      </c>
      <c r="AQ5457">
        <v>32.938600000000001</v>
      </c>
      <c r="AR5457">
        <v>3.9748300000000002E-4</v>
      </c>
      <c r="AS5457">
        <v>65.563000000000002</v>
      </c>
      <c r="AT5457">
        <v>0</v>
      </c>
      <c r="AU5457">
        <v>0</v>
      </c>
      <c r="AW5457" t="s">
        <v>164</v>
      </c>
      <c r="AX5457">
        <v>0.99953999999999998</v>
      </c>
      <c r="AY5457">
        <v>33.952300000000001</v>
      </c>
      <c r="AZ5457" s="1">
        <v>9.4105599999999996E-5</v>
      </c>
      <c r="BA5457">
        <v>72.957999999999998</v>
      </c>
      <c r="BB5457">
        <v>0.99869300000000005</v>
      </c>
      <c r="BC5457">
        <v>31.556699999999999</v>
      </c>
      <c r="BD5457">
        <v>7.6747399999999998E-4</v>
      </c>
      <c r="BE5457">
        <v>59.57</v>
      </c>
      <c r="BF5457">
        <v>0.99988699999999997</v>
      </c>
      <c r="BG5457">
        <v>39.5732</v>
      </c>
      <c r="BH5457" s="1">
        <v>1.24759E-5</v>
      </c>
      <c r="BI5457">
        <v>82.361999999999995</v>
      </c>
      <c r="BK5457">
        <v>2</v>
      </c>
      <c r="BL5457" t="s">
        <v>165</v>
      </c>
      <c r="BM5457" t="s">
        <v>34935</v>
      </c>
      <c r="BN5457" t="s">
        <v>2264</v>
      </c>
      <c r="BO5457" t="s">
        <v>1630</v>
      </c>
      <c r="BP5457" t="s">
        <v>34931</v>
      </c>
      <c r="BQ5457" t="s">
        <v>34932</v>
      </c>
      <c r="BR5457">
        <v>5</v>
      </c>
      <c r="BS5457">
        <v>2</v>
      </c>
      <c r="BT5457">
        <v>-0.61465000000000003</v>
      </c>
      <c r="BU5457" t="s">
        <v>199</v>
      </c>
      <c r="BV5457" t="s">
        <v>199</v>
      </c>
      <c r="BW5457" t="s">
        <v>198</v>
      </c>
      <c r="BX5457" t="s">
        <v>199</v>
      </c>
      <c r="BY5457" t="s">
        <v>199</v>
      </c>
      <c r="BZ5457" t="s">
        <v>199</v>
      </c>
      <c r="CA5457" t="s">
        <v>199</v>
      </c>
      <c r="CB5457" t="s">
        <v>199</v>
      </c>
      <c r="CC5457" t="s">
        <v>198</v>
      </c>
      <c r="CD5457" t="s">
        <v>199</v>
      </c>
      <c r="CE5457" t="s">
        <v>199</v>
      </c>
      <c r="CF5457" t="s">
        <v>199</v>
      </c>
      <c r="CG5457">
        <v>1186500000</v>
      </c>
      <c r="CH5457">
        <v>0</v>
      </c>
      <c r="CI5457">
        <v>1186500000</v>
      </c>
      <c r="CJ5457">
        <v>0</v>
      </c>
      <c r="CK5457" t="s">
        <v>164</v>
      </c>
      <c r="CL5457">
        <v>102490000</v>
      </c>
      <c r="CM5457">
        <v>137370000</v>
      </c>
      <c r="CN5457">
        <v>60077000</v>
      </c>
      <c r="CO5457">
        <v>106420000</v>
      </c>
      <c r="CP5457">
        <v>122650000</v>
      </c>
      <c r="CQ5457">
        <v>77395000</v>
      </c>
      <c r="CR5457">
        <v>90257000</v>
      </c>
      <c r="CS5457">
        <v>98841000</v>
      </c>
      <c r="CT5457">
        <v>84881000</v>
      </c>
      <c r="CU5457">
        <v>122350000</v>
      </c>
      <c r="CV5457">
        <v>76068000</v>
      </c>
      <c r="CW5457">
        <v>95318000</v>
      </c>
      <c r="CX5457">
        <v>0</v>
      </c>
      <c r="CY5457">
        <v>102490000</v>
      </c>
      <c r="CZ5457">
        <v>0</v>
      </c>
      <c r="DA5457">
        <v>0</v>
      </c>
      <c r="DB5457">
        <v>137370000</v>
      </c>
      <c r="DC5457">
        <v>0</v>
      </c>
      <c r="DD5457">
        <v>0</v>
      </c>
      <c r="DE5457">
        <v>60077000</v>
      </c>
      <c r="DF5457">
        <v>0</v>
      </c>
      <c r="DG5457">
        <v>0</v>
      </c>
      <c r="DH5457">
        <v>106420000</v>
      </c>
      <c r="DI5457">
        <v>0</v>
      </c>
      <c r="DJ5457">
        <v>0</v>
      </c>
      <c r="DK5457">
        <v>122650000</v>
      </c>
      <c r="DL5457">
        <v>0</v>
      </c>
      <c r="DM5457">
        <v>0</v>
      </c>
      <c r="DN5457">
        <v>77395000</v>
      </c>
      <c r="DO5457">
        <v>0</v>
      </c>
      <c r="DP5457">
        <v>0</v>
      </c>
      <c r="DQ5457">
        <v>90257000</v>
      </c>
      <c r="DR5457">
        <v>0</v>
      </c>
      <c r="DS5457">
        <v>0</v>
      </c>
      <c r="DT5457">
        <v>98841000</v>
      </c>
      <c r="DU5457">
        <v>0</v>
      </c>
      <c r="DV5457">
        <v>0</v>
      </c>
      <c r="DW5457">
        <v>84881000</v>
      </c>
      <c r="DX5457">
        <v>0</v>
      </c>
      <c r="DY5457">
        <v>0</v>
      </c>
      <c r="DZ5457">
        <v>122350000</v>
      </c>
      <c r="EA5457">
        <v>0</v>
      </c>
      <c r="EB5457">
        <v>0</v>
      </c>
      <c r="EC5457">
        <v>76068000</v>
      </c>
      <c r="ED5457">
        <v>0</v>
      </c>
      <c r="EE5457">
        <v>0</v>
      </c>
      <c r="EF5457">
        <v>95318000</v>
      </c>
      <c r="EG5457">
        <v>0</v>
      </c>
      <c r="EJ5457">
        <v>5451</v>
      </c>
      <c r="EK5457">
        <v>1625</v>
      </c>
      <c r="EL5457">
        <v>829</v>
      </c>
      <c r="EM5457">
        <v>829</v>
      </c>
      <c r="EN5457">
        <v>10392</v>
      </c>
      <c r="EO5457">
        <v>11826</v>
      </c>
      <c r="EP5457" t="s">
        <v>34933</v>
      </c>
      <c r="EQ5457" t="s">
        <v>34934</v>
      </c>
      <c r="ER5457">
        <v>124665</v>
      </c>
      <c r="ES5457">
        <v>214990</v>
      </c>
      <c r="ET5457" t="s">
        <v>201</v>
      </c>
      <c r="EU5457">
        <v>98557</v>
      </c>
      <c r="EV5457">
        <v>124665</v>
      </c>
      <c r="EW5457">
        <v>214990</v>
      </c>
      <c r="EX5457" t="s">
        <v>201</v>
      </c>
      <c r="EY5457">
        <v>98557</v>
      </c>
      <c r="EZ5457">
        <v>124665</v>
      </c>
      <c r="FA5457">
        <v>214990</v>
      </c>
      <c r="FB5457" t="s">
        <v>201</v>
      </c>
      <c r="FC5457">
        <v>98557</v>
      </c>
    </row>
    <row r="5458" spans="1:159" x14ac:dyDescent="0.25">
      <c r="A5458" t="s">
        <v>34812</v>
      </c>
      <c r="B5458">
        <v>2030</v>
      </c>
      <c r="C5458" t="s">
        <v>34812</v>
      </c>
      <c r="D5458" t="s">
        <v>34812</v>
      </c>
      <c r="E5458" t="s">
        <v>34813</v>
      </c>
      <c r="F5458" t="s">
        <v>34814</v>
      </c>
      <c r="H5458">
        <v>0.98403799999999997</v>
      </c>
      <c r="I5458">
        <v>21.102799999999998</v>
      </c>
      <c r="J5458" s="1">
        <v>2.11341E-10</v>
      </c>
      <c r="K5458">
        <v>91.441000000000003</v>
      </c>
      <c r="L5458">
        <v>81.753</v>
      </c>
      <c r="M5458">
        <v>67.094999999999999</v>
      </c>
      <c r="N5458">
        <v>0.98403799999999997</v>
      </c>
      <c r="O5458">
        <v>21.102799999999998</v>
      </c>
      <c r="P5458" s="1">
        <v>7.9917499999999995E-5</v>
      </c>
      <c r="Q5458">
        <v>67.094999999999999</v>
      </c>
      <c r="R5458">
        <v>0</v>
      </c>
      <c r="S5458">
        <v>0</v>
      </c>
      <c r="U5458" t="s">
        <v>164</v>
      </c>
      <c r="V5458">
        <v>0</v>
      </c>
      <c r="W5458">
        <v>0</v>
      </c>
      <c r="Y5458" t="s">
        <v>164</v>
      </c>
      <c r="Z5458">
        <v>0</v>
      </c>
      <c r="AA5458">
        <v>0</v>
      </c>
      <c r="AC5458" t="s">
        <v>164</v>
      </c>
      <c r="AD5458">
        <v>0</v>
      </c>
      <c r="AE5458">
        <v>0</v>
      </c>
      <c r="AG5458" t="s">
        <v>164</v>
      </c>
      <c r="AH5458">
        <v>0.92497700000000005</v>
      </c>
      <c r="AI5458">
        <v>11.854799999999999</v>
      </c>
      <c r="AJ5458">
        <v>1.11865E-4</v>
      </c>
      <c r="AK5458">
        <v>65.091999999999999</v>
      </c>
      <c r="AL5458">
        <v>0</v>
      </c>
      <c r="AM5458">
        <v>0</v>
      </c>
      <c r="AO5458" t="s">
        <v>164</v>
      </c>
      <c r="AP5458">
        <v>0</v>
      </c>
      <c r="AQ5458">
        <v>0</v>
      </c>
      <c r="AS5458" t="s">
        <v>164</v>
      </c>
      <c r="AT5458">
        <v>0</v>
      </c>
      <c r="AU5458">
        <v>0</v>
      </c>
      <c r="AW5458" t="s">
        <v>164</v>
      </c>
      <c r="AX5458">
        <v>0.96687900000000004</v>
      </c>
      <c r="AY5458">
        <v>14.6814</v>
      </c>
      <c r="AZ5458" s="1">
        <v>2.11341E-10</v>
      </c>
      <c r="BA5458">
        <v>91.441000000000003</v>
      </c>
      <c r="BB5458">
        <v>0</v>
      </c>
      <c r="BC5458">
        <v>0</v>
      </c>
      <c r="BE5458" t="s">
        <v>164</v>
      </c>
      <c r="BK5458">
        <v>1</v>
      </c>
      <c r="BL5458" t="s">
        <v>165</v>
      </c>
      <c r="BM5458" t="s">
        <v>34936</v>
      </c>
      <c r="BN5458" t="s">
        <v>167</v>
      </c>
      <c r="BO5458" t="s">
        <v>420</v>
      </c>
      <c r="BP5458" t="s">
        <v>34937</v>
      </c>
      <c r="BQ5458" t="s">
        <v>34938</v>
      </c>
      <c r="BR5458">
        <v>1</v>
      </c>
      <c r="BS5458">
        <v>2</v>
      </c>
      <c r="BT5458">
        <v>-2.2130999999999998</v>
      </c>
      <c r="BU5458" t="s">
        <v>199</v>
      </c>
      <c r="BV5458" t="s">
        <v>198</v>
      </c>
      <c r="BW5458" t="s">
        <v>198</v>
      </c>
      <c r="BX5458" t="s">
        <v>198</v>
      </c>
      <c r="BY5458" t="s">
        <v>198</v>
      </c>
      <c r="BZ5458" t="s">
        <v>199</v>
      </c>
      <c r="CA5458" t="s">
        <v>198</v>
      </c>
      <c r="CB5458" t="s">
        <v>198</v>
      </c>
      <c r="CC5458" t="s">
        <v>198</v>
      </c>
      <c r="CD5458" t="s">
        <v>199</v>
      </c>
      <c r="CE5458" t="s">
        <v>198</v>
      </c>
      <c r="CG5458">
        <v>305040000</v>
      </c>
      <c r="CH5458">
        <v>305040000</v>
      </c>
      <c r="CI5458">
        <v>0</v>
      </c>
      <c r="CJ5458">
        <v>0</v>
      </c>
      <c r="CK5458" t="s">
        <v>164</v>
      </c>
      <c r="CL5458">
        <v>27569000</v>
      </c>
      <c r="CM5458">
        <v>23808000</v>
      </c>
      <c r="CN5458">
        <v>21970000</v>
      </c>
      <c r="CO5458">
        <v>22011000</v>
      </c>
      <c r="CP5458">
        <v>24603000</v>
      </c>
      <c r="CQ5458">
        <v>22710000</v>
      </c>
      <c r="CR5458">
        <v>19343000</v>
      </c>
      <c r="CS5458">
        <v>33327000</v>
      </c>
      <c r="CT5458">
        <v>29204000</v>
      </c>
      <c r="CU5458">
        <v>46727000</v>
      </c>
      <c r="CV5458">
        <v>33769000</v>
      </c>
      <c r="CW5458">
        <v>0</v>
      </c>
      <c r="CX5458">
        <v>27569000</v>
      </c>
      <c r="CY5458">
        <v>0</v>
      </c>
      <c r="CZ5458">
        <v>0</v>
      </c>
      <c r="DA5458">
        <v>23808000</v>
      </c>
      <c r="DB5458">
        <v>0</v>
      </c>
      <c r="DC5458">
        <v>0</v>
      </c>
      <c r="DD5458">
        <v>21970000</v>
      </c>
      <c r="DE5458">
        <v>0</v>
      </c>
      <c r="DF5458">
        <v>0</v>
      </c>
      <c r="DG5458">
        <v>22011000</v>
      </c>
      <c r="DH5458">
        <v>0</v>
      </c>
      <c r="DI5458">
        <v>0</v>
      </c>
      <c r="DJ5458">
        <v>24603000</v>
      </c>
      <c r="DK5458">
        <v>0</v>
      </c>
      <c r="DL5458">
        <v>0</v>
      </c>
      <c r="DM5458">
        <v>22710000</v>
      </c>
      <c r="DN5458">
        <v>0</v>
      </c>
      <c r="DO5458">
        <v>0</v>
      </c>
      <c r="DP5458">
        <v>19343000</v>
      </c>
      <c r="DQ5458">
        <v>0</v>
      </c>
      <c r="DR5458">
        <v>0</v>
      </c>
      <c r="DS5458">
        <v>33327000</v>
      </c>
      <c r="DT5458">
        <v>0</v>
      </c>
      <c r="DU5458">
        <v>0</v>
      </c>
      <c r="DV5458">
        <v>29204000</v>
      </c>
      <c r="DW5458">
        <v>0</v>
      </c>
      <c r="DX5458">
        <v>0</v>
      </c>
      <c r="DY5458">
        <v>46727000</v>
      </c>
      <c r="DZ5458">
        <v>0</v>
      </c>
      <c r="EA5458">
        <v>0</v>
      </c>
      <c r="EB5458">
        <v>33769000</v>
      </c>
      <c r="EC5458">
        <v>0</v>
      </c>
      <c r="ED5458">
        <v>0</v>
      </c>
      <c r="EE5458">
        <v>0</v>
      </c>
      <c r="EF5458">
        <v>0</v>
      </c>
      <c r="EG5458">
        <v>0</v>
      </c>
      <c r="EJ5458">
        <v>5452</v>
      </c>
      <c r="EK5458">
        <v>1625</v>
      </c>
      <c r="EL5458">
        <v>2030</v>
      </c>
      <c r="EM5458">
        <v>2030</v>
      </c>
      <c r="EN5458">
        <v>10678</v>
      </c>
      <c r="EO5458">
        <v>12171</v>
      </c>
      <c r="EP5458" t="s">
        <v>34939</v>
      </c>
      <c r="EQ5458" t="s">
        <v>34940</v>
      </c>
      <c r="ER5458">
        <v>128588</v>
      </c>
      <c r="ES5458">
        <v>221347</v>
      </c>
      <c r="ET5458" t="s">
        <v>189</v>
      </c>
      <c r="EU5458">
        <v>56947</v>
      </c>
      <c r="EV5458">
        <v>128587</v>
      </c>
      <c r="EW5458">
        <v>221346</v>
      </c>
      <c r="EX5458" t="s">
        <v>217</v>
      </c>
      <c r="EY5458">
        <v>55973</v>
      </c>
      <c r="EZ5458">
        <v>128587</v>
      </c>
      <c r="FA5458">
        <v>221346</v>
      </c>
      <c r="FB5458" t="s">
        <v>217</v>
      </c>
      <c r="FC5458">
        <v>55973</v>
      </c>
    </row>
    <row r="5459" spans="1:159" x14ac:dyDescent="0.25">
      <c r="A5459" t="s">
        <v>34812</v>
      </c>
      <c r="B5459">
        <v>1293</v>
      </c>
      <c r="C5459" t="s">
        <v>34812</v>
      </c>
      <c r="D5459" t="s">
        <v>34812</v>
      </c>
      <c r="E5459" t="s">
        <v>34813</v>
      </c>
      <c r="F5459" t="s">
        <v>34814</v>
      </c>
      <c r="H5459">
        <v>0.95533500000000005</v>
      </c>
      <c r="I5459">
        <v>13.3268</v>
      </c>
      <c r="J5459" s="1">
        <v>7.09786E-6</v>
      </c>
      <c r="K5459">
        <v>47.744999999999997</v>
      </c>
      <c r="L5459">
        <v>32.801000000000002</v>
      </c>
      <c r="M5459">
        <v>47.744999999999997</v>
      </c>
      <c r="R5459">
        <v>0</v>
      </c>
      <c r="S5459">
        <v>0</v>
      </c>
      <c r="U5459" t="s">
        <v>164</v>
      </c>
      <c r="V5459">
        <v>0</v>
      </c>
      <c r="W5459">
        <v>0</v>
      </c>
      <c r="Y5459" t="s">
        <v>164</v>
      </c>
      <c r="AD5459">
        <v>0</v>
      </c>
      <c r="AE5459">
        <v>0</v>
      </c>
      <c r="AG5459" t="s">
        <v>164</v>
      </c>
      <c r="AH5459">
        <v>0.95533500000000005</v>
      </c>
      <c r="AI5459">
        <v>13.3268</v>
      </c>
      <c r="AJ5459" s="1">
        <v>7.09786E-6</v>
      </c>
      <c r="AK5459">
        <v>47.744999999999997</v>
      </c>
      <c r="AL5459">
        <v>0</v>
      </c>
      <c r="AM5459">
        <v>0</v>
      </c>
      <c r="AO5459" t="s">
        <v>164</v>
      </c>
      <c r="AP5459">
        <v>0</v>
      </c>
      <c r="AQ5459">
        <v>0</v>
      </c>
      <c r="AS5459" t="s">
        <v>164</v>
      </c>
      <c r="AT5459">
        <v>0</v>
      </c>
      <c r="AU5459">
        <v>0</v>
      </c>
      <c r="AW5459" t="s">
        <v>164</v>
      </c>
      <c r="AX5459">
        <v>0</v>
      </c>
      <c r="AY5459">
        <v>0</v>
      </c>
      <c r="BA5459" t="s">
        <v>164</v>
      </c>
      <c r="BB5459">
        <v>0</v>
      </c>
      <c r="BC5459">
        <v>0</v>
      </c>
      <c r="BE5459" t="s">
        <v>164</v>
      </c>
      <c r="BK5459">
        <v>1</v>
      </c>
      <c r="BL5459" t="s">
        <v>165</v>
      </c>
      <c r="BM5459" t="s">
        <v>34941</v>
      </c>
      <c r="BN5459" t="s">
        <v>167</v>
      </c>
      <c r="BO5459" t="s">
        <v>195</v>
      </c>
      <c r="BP5459" t="s">
        <v>34942</v>
      </c>
      <c r="BQ5459" t="s">
        <v>34943</v>
      </c>
      <c r="BR5459">
        <v>3</v>
      </c>
      <c r="BS5459">
        <v>3</v>
      </c>
      <c r="BT5459">
        <v>8.7548000000000001E-2</v>
      </c>
      <c r="BV5459" t="s">
        <v>198</v>
      </c>
      <c r="BW5459" t="s">
        <v>198</v>
      </c>
      <c r="BY5459" t="s">
        <v>198</v>
      </c>
      <c r="BZ5459" t="s">
        <v>199</v>
      </c>
      <c r="CA5459" t="s">
        <v>198</v>
      </c>
      <c r="CB5459" t="s">
        <v>198</v>
      </c>
      <c r="CC5459" t="s">
        <v>198</v>
      </c>
      <c r="CD5459" t="s">
        <v>198</v>
      </c>
      <c r="CE5459" t="s">
        <v>198</v>
      </c>
      <c r="CG5459">
        <v>219600000</v>
      </c>
      <c r="CH5459">
        <v>219600000</v>
      </c>
      <c r="CI5459">
        <v>0</v>
      </c>
      <c r="CJ5459">
        <v>0</v>
      </c>
      <c r="CK5459" t="s">
        <v>164</v>
      </c>
      <c r="CL5459">
        <v>0</v>
      </c>
      <c r="CM5459">
        <v>12777000</v>
      </c>
      <c r="CN5459">
        <v>16223000</v>
      </c>
      <c r="CO5459">
        <v>0</v>
      </c>
      <c r="CP5459">
        <v>32826000</v>
      </c>
      <c r="CQ5459">
        <v>18585000</v>
      </c>
      <c r="CR5459">
        <v>19249000</v>
      </c>
      <c r="CS5459">
        <v>40261000</v>
      </c>
      <c r="CT5459">
        <v>17960000</v>
      </c>
      <c r="CU5459">
        <v>34884000</v>
      </c>
      <c r="CV5459">
        <v>26829000</v>
      </c>
      <c r="CW5459">
        <v>0</v>
      </c>
      <c r="CX5459">
        <v>0</v>
      </c>
      <c r="CY5459">
        <v>0</v>
      </c>
      <c r="CZ5459">
        <v>0</v>
      </c>
      <c r="DA5459">
        <v>12777000</v>
      </c>
      <c r="DB5459">
        <v>0</v>
      </c>
      <c r="DC5459">
        <v>0</v>
      </c>
      <c r="DD5459">
        <v>16223000</v>
      </c>
      <c r="DE5459">
        <v>0</v>
      </c>
      <c r="DF5459">
        <v>0</v>
      </c>
      <c r="DG5459">
        <v>0</v>
      </c>
      <c r="DH5459">
        <v>0</v>
      </c>
      <c r="DI5459">
        <v>0</v>
      </c>
      <c r="DJ5459">
        <v>32826000</v>
      </c>
      <c r="DK5459">
        <v>0</v>
      </c>
      <c r="DL5459">
        <v>0</v>
      </c>
      <c r="DM5459">
        <v>18585000</v>
      </c>
      <c r="DN5459">
        <v>0</v>
      </c>
      <c r="DO5459">
        <v>0</v>
      </c>
      <c r="DP5459">
        <v>19249000</v>
      </c>
      <c r="DQ5459">
        <v>0</v>
      </c>
      <c r="DR5459">
        <v>0</v>
      </c>
      <c r="DS5459">
        <v>40261000</v>
      </c>
      <c r="DT5459">
        <v>0</v>
      </c>
      <c r="DU5459">
        <v>0</v>
      </c>
      <c r="DV5459">
        <v>17960000</v>
      </c>
      <c r="DW5459">
        <v>0</v>
      </c>
      <c r="DX5459">
        <v>0</v>
      </c>
      <c r="DY5459">
        <v>34884000</v>
      </c>
      <c r="DZ5459">
        <v>0</v>
      </c>
      <c r="EA5459">
        <v>0</v>
      </c>
      <c r="EB5459">
        <v>26829000</v>
      </c>
      <c r="EC5459">
        <v>0</v>
      </c>
      <c r="ED5459">
        <v>0</v>
      </c>
      <c r="EE5459">
        <v>0</v>
      </c>
      <c r="EF5459">
        <v>0</v>
      </c>
      <c r="EG5459">
        <v>0</v>
      </c>
      <c r="EJ5459">
        <v>5453</v>
      </c>
      <c r="EK5459">
        <v>1625</v>
      </c>
      <c r="EL5459">
        <v>1293</v>
      </c>
      <c r="EM5459">
        <v>1293</v>
      </c>
      <c r="EN5459">
        <v>11459</v>
      </c>
      <c r="EO5459">
        <v>13071</v>
      </c>
      <c r="EP5459" t="s">
        <v>34944</v>
      </c>
      <c r="EQ5459">
        <v>239940</v>
      </c>
      <c r="ER5459">
        <v>138975</v>
      </c>
      <c r="ES5459">
        <v>239940</v>
      </c>
      <c r="ET5459" t="s">
        <v>298</v>
      </c>
      <c r="EU5459">
        <v>53240</v>
      </c>
      <c r="EV5459">
        <v>138975</v>
      </c>
      <c r="EW5459">
        <v>239940</v>
      </c>
      <c r="EX5459" t="s">
        <v>298</v>
      </c>
      <c r="EY5459">
        <v>53240</v>
      </c>
      <c r="EZ5459">
        <v>138975</v>
      </c>
      <c r="FA5459">
        <v>239940</v>
      </c>
      <c r="FB5459" t="s">
        <v>298</v>
      </c>
      <c r="FC5459">
        <v>53240</v>
      </c>
    </row>
    <row r="5460" spans="1:159" x14ac:dyDescent="0.25">
      <c r="A5460" t="s">
        <v>34812</v>
      </c>
      <c r="B5460">
        <v>1307</v>
      </c>
      <c r="C5460" t="s">
        <v>34812</v>
      </c>
      <c r="D5460" t="s">
        <v>34812</v>
      </c>
      <c r="E5460" t="s">
        <v>34813</v>
      </c>
      <c r="F5460" t="s">
        <v>34814</v>
      </c>
      <c r="H5460">
        <v>0.99964600000000003</v>
      </c>
      <c r="I5460">
        <v>34.503799999999998</v>
      </c>
      <c r="J5460" s="1">
        <v>1.30452E-30</v>
      </c>
      <c r="K5460">
        <v>89.564999999999998</v>
      </c>
      <c r="L5460">
        <v>67.156000000000006</v>
      </c>
      <c r="M5460">
        <v>89.564999999999998</v>
      </c>
      <c r="N5460">
        <v>0.99328300000000003</v>
      </c>
      <c r="O5460">
        <v>21.701599999999999</v>
      </c>
      <c r="P5460" s="1">
        <v>2.37854E-14</v>
      </c>
      <c r="Q5460">
        <v>70.569000000000003</v>
      </c>
      <c r="R5460">
        <v>0.86275900000000005</v>
      </c>
      <c r="S5460">
        <v>8.0137999999999998</v>
      </c>
      <c r="T5460" s="1">
        <v>1.21227E-5</v>
      </c>
      <c r="U5460">
        <v>45.125999999999998</v>
      </c>
      <c r="V5460">
        <v>0</v>
      </c>
      <c r="W5460">
        <v>0</v>
      </c>
      <c r="Y5460" t="s">
        <v>164</v>
      </c>
      <c r="Z5460">
        <v>0.82305399999999995</v>
      </c>
      <c r="AA5460">
        <v>6.6918600000000001</v>
      </c>
      <c r="AB5460" s="1">
        <v>6.3884800000000002E-6</v>
      </c>
      <c r="AC5460">
        <v>48.115000000000002</v>
      </c>
      <c r="AD5460">
        <v>0</v>
      </c>
      <c r="AE5460">
        <v>0</v>
      </c>
      <c r="AG5460" t="s">
        <v>164</v>
      </c>
      <c r="AH5460">
        <v>0.99964600000000003</v>
      </c>
      <c r="AI5460">
        <v>34.503799999999998</v>
      </c>
      <c r="AJ5460" s="1">
        <v>1.30452E-30</v>
      </c>
      <c r="AK5460">
        <v>89.564999999999998</v>
      </c>
      <c r="AL5460">
        <v>0.721499</v>
      </c>
      <c r="AM5460">
        <v>4.1373100000000003</v>
      </c>
      <c r="AN5460" s="1">
        <v>9.8096099999999999E-8</v>
      </c>
      <c r="AO5460">
        <v>55.994</v>
      </c>
      <c r="AP5460">
        <v>0.949214</v>
      </c>
      <c r="AQ5460">
        <v>12.716900000000001</v>
      </c>
      <c r="AR5460" s="1">
        <v>6.5902999999999997E-13</v>
      </c>
      <c r="AS5460">
        <v>67.778000000000006</v>
      </c>
      <c r="AT5460">
        <v>0.94820800000000005</v>
      </c>
      <c r="AU5460">
        <v>12.700100000000001</v>
      </c>
      <c r="AV5460" s="1">
        <v>1.26722E-5</v>
      </c>
      <c r="AW5460">
        <v>44.3</v>
      </c>
      <c r="AX5460">
        <v>0.99937900000000002</v>
      </c>
      <c r="AY5460">
        <v>32.234699999999997</v>
      </c>
      <c r="AZ5460" s="1">
        <v>1.3098799999999999E-10</v>
      </c>
      <c r="BA5460">
        <v>60.139000000000003</v>
      </c>
      <c r="BB5460">
        <v>0.9597</v>
      </c>
      <c r="BC5460">
        <v>13.774900000000001</v>
      </c>
      <c r="BD5460" s="1">
        <v>1.05733E-7</v>
      </c>
      <c r="BE5460">
        <v>55.881</v>
      </c>
      <c r="BF5460">
        <v>0.89653099999999997</v>
      </c>
      <c r="BG5460">
        <v>9.4059699999999999</v>
      </c>
      <c r="BH5460" s="1">
        <v>1.31659E-5</v>
      </c>
      <c r="BI5460">
        <v>43.241</v>
      </c>
      <c r="BK5460">
        <v>1</v>
      </c>
      <c r="BL5460" t="s">
        <v>165</v>
      </c>
      <c r="BM5460" t="s">
        <v>34945</v>
      </c>
      <c r="BN5460" t="s">
        <v>1107</v>
      </c>
      <c r="BO5460" t="s">
        <v>724</v>
      </c>
      <c r="BP5460" t="s">
        <v>34946</v>
      </c>
      <c r="BQ5460" t="s">
        <v>34947</v>
      </c>
      <c r="BR5460">
        <v>17</v>
      </c>
      <c r="BS5460">
        <v>3</v>
      </c>
      <c r="BT5460">
        <v>0.77059999999999995</v>
      </c>
      <c r="BU5460" t="s">
        <v>199</v>
      </c>
      <c r="BV5460" t="s">
        <v>199</v>
      </c>
      <c r="BX5460" t="s">
        <v>199</v>
      </c>
      <c r="BZ5460" t="s">
        <v>199</v>
      </c>
      <c r="CA5460" t="s">
        <v>199</v>
      </c>
      <c r="CB5460" t="s">
        <v>199</v>
      </c>
      <c r="CC5460" t="s">
        <v>199</v>
      </c>
      <c r="CD5460" t="s">
        <v>199</v>
      </c>
      <c r="CE5460" t="s">
        <v>199</v>
      </c>
      <c r="CF5460" t="s">
        <v>199</v>
      </c>
      <c r="CG5460">
        <v>1090900000</v>
      </c>
      <c r="CH5460">
        <v>1090900000</v>
      </c>
      <c r="CI5460">
        <v>0</v>
      </c>
      <c r="CJ5460">
        <v>0</v>
      </c>
      <c r="CK5460" t="s">
        <v>164</v>
      </c>
      <c r="CL5460">
        <v>92356000</v>
      </c>
      <c r="CM5460">
        <v>90798000</v>
      </c>
      <c r="CN5460">
        <v>0</v>
      </c>
      <c r="CO5460">
        <v>103560000</v>
      </c>
      <c r="CP5460">
        <v>0</v>
      </c>
      <c r="CQ5460">
        <v>78519000</v>
      </c>
      <c r="CR5460">
        <v>92152000</v>
      </c>
      <c r="CS5460">
        <v>162110000</v>
      </c>
      <c r="CT5460">
        <v>137650000</v>
      </c>
      <c r="CU5460">
        <v>137420000</v>
      </c>
      <c r="CV5460">
        <v>79523000</v>
      </c>
      <c r="CW5460">
        <v>116820000</v>
      </c>
      <c r="CX5460">
        <v>92356000</v>
      </c>
      <c r="CY5460">
        <v>0</v>
      </c>
      <c r="CZ5460">
        <v>0</v>
      </c>
      <c r="DA5460">
        <v>90798000</v>
      </c>
      <c r="DB5460">
        <v>0</v>
      </c>
      <c r="DC5460">
        <v>0</v>
      </c>
      <c r="DD5460">
        <v>0</v>
      </c>
      <c r="DE5460">
        <v>0</v>
      </c>
      <c r="DF5460">
        <v>0</v>
      </c>
      <c r="DG5460">
        <v>103560000</v>
      </c>
      <c r="DH5460">
        <v>0</v>
      </c>
      <c r="DI5460">
        <v>0</v>
      </c>
      <c r="DJ5460">
        <v>0</v>
      </c>
      <c r="DK5460">
        <v>0</v>
      </c>
      <c r="DL5460">
        <v>0</v>
      </c>
      <c r="DM5460">
        <v>78519000</v>
      </c>
      <c r="DN5460">
        <v>0</v>
      </c>
      <c r="DO5460">
        <v>0</v>
      </c>
      <c r="DP5460">
        <v>92152000</v>
      </c>
      <c r="DQ5460">
        <v>0</v>
      </c>
      <c r="DR5460">
        <v>0</v>
      </c>
      <c r="DS5460">
        <v>162110000</v>
      </c>
      <c r="DT5460">
        <v>0</v>
      </c>
      <c r="DU5460">
        <v>0</v>
      </c>
      <c r="DV5460">
        <v>137650000</v>
      </c>
      <c r="DW5460">
        <v>0</v>
      </c>
      <c r="DX5460">
        <v>0</v>
      </c>
      <c r="DY5460">
        <v>137420000</v>
      </c>
      <c r="DZ5460">
        <v>0</v>
      </c>
      <c r="EA5460">
        <v>0</v>
      </c>
      <c r="EB5460">
        <v>79523000</v>
      </c>
      <c r="EC5460">
        <v>0</v>
      </c>
      <c r="ED5460">
        <v>0</v>
      </c>
      <c r="EE5460">
        <v>116820000</v>
      </c>
      <c r="EF5460">
        <v>0</v>
      </c>
      <c r="EG5460">
        <v>0</v>
      </c>
      <c r="EJ5460">
        <v>5454</v>
      </c>
      <c r="EK5460">
        <v>1625</v>
      </c>
      <c r="EL5460">
        <v>1307</v>
      </c>
      <c r="EM5460">
        <v>1307</v>
      </c>
      <c r="EN5460">
        <v>11459</v>
      </c>
      <c r="EO5460">
        <v>13071</v>
      </c>
      <c r="EP5460" t="s">
        <v>34948</v>
      </c>
      <c r="EQ5460" t="s">
        <v>34949</v>
      </c>
      <c r="ER5460">
        <v>138974</v>
      </c>
      <c r="ES5460">
        <v>239939</v>
      </c>
      <c r="ET5460" t="s">
        <v>298</v>
      </c>
      <c r="EU5460">
        <v>47397</v>
      </c>
      <c r="EV5460">
        <v>138974</v>
      </c>
      <c r="EW5460">
        <v>239939</v>
      </c>
      <c r="EX5460" t="s">
        <v>298</v>
      </c>
      <c r="EY5460">
        <v>47397</v>
      </c>
      <c r="EZ5460">
        <v>138974</v>
      </c>
      <c r="FA5460">
        <v>239939</v>
      </c>
      <c r="FB5460" t="s">
        <v>298</v>
      </c>
      <c r="FC5460">
        <v>47397</v>
      </c>
    </row>
    <row r="5461" spans="1:159" x14ac:dyDescent="0.25">
      <c r="A5461" t="s">
        <v>34812</v>
      </c>
      <c r="B5461">
        <v>1317</v>
      </c>
      <c r="C5461" t="s">
        <v>34812</v>
      </c>
      <c r="D5461" t="s">
        <v>34812</v>
      </c>
      <c r="E5461" t="s">
        <v>34813</v>
      </c>
      <c r="F5461" t="s">
        <v>34814</v>
      </c>
      <c r="H5461">
        <v>0.73294899999999996</v>
      </c>
      <c r="I5461">
        <v>7.8767800000000001</v>
      </c>
      <c r="J5461" s="1">
        <v>1.86641E-14</v>
      </c>
      <c r="K5461">
        <v>57.78</v>
      </c>
      <c r="L5461">
        <v>46.676000000000002</v>
      </c>
      <c r="M5461">
        <v>40.545000000000002</v>
      </c>
      <c r="R5461">
        <v>0</v>
      </c>
      <c r="S5461">
        <v>0</v>
      </c>
      <c r="U5461" t="s">
        <v>164</v>
      </c>
      <c r="AD5461">
        <v>0.73294899999999996</v>
      </c>
      <c r="AE5461">
        <v>7.8767800000000001</v>
      </c>
      <c r="AF5461" s="1">
        <v>1.07228E-5</v>
      </c>
      <c r="AG5461">
        <v>40.545000000000002</v>
      </c>
      <c r="AH5461">
        <v>0.54775499999999999</v>
      </c>
      <c r="AI5461">
        <v>8.5698699999999999</v>
      </c>
      <c r="AJ5461" s="1">
        <v>1.3061200000000001E-7</v>
      </c>
      <c r="AK5461">
        <v>46.956000000000003</v>
      </c>
      <c r="AP5461">
        <v>0.64784600000000003</v>
      </c>
      <c r="AQ5461">
        <v>6.26661</v>
      </c>
      <c r="AR5461" s="1">
        <v>2.8448099999999999E-10</v>
      </c>
      <c r="AS5461">
        <v>51.235999999999997</v>
      </c>
      <c r="AX5461">
        <v>0.61663900000000005</v>
      </c>
      <c r="AY5461">
        <v>7.1973799999999999</v>
      </c>
      <c r="AZ5461" s="1">
        <v>1.86641E-14</v>
      </c>
      <c r="BA5461">
        <v>57.78</v>
      </c>
      <c r="BB5461">
        <v>0.68978600000000001</v>
      </c>
      <c r="BC5461">
        <v>8.9325399999999995</v>
      </c>
      <c r="BD5461" s="1">
        <v>1.0464399999999999E-7</v>
      </c>
      <c r="BE5461">
        <v>47.807000000000002</v>
      </c>
      <c r="BK5461">
        <v>1</v>
      </c>
      <c r="BL5461" t="s">
        <v>165</v>
      </c>
      <c r="BM5461" t="s">
        <v>34950</v>
      </c>
      <c r="BN5461" t="s">
        <v>781</v>
      </c>
      <c r="BO5461" t="s">
        <v>1113</v>
      </c>
      <c r="BP5461" t="s">
        <v>34951</v>
      </c>
      <c r="BQ5461" t="s">
        <v>34952</v>
      </c>
      <c r="BR5461">
        <v>6</v>
      </c>
      <c r="BS5461">
        <v>3</v>
      </c>
      <c r="BT5461">
        <v>-0.11359</v>
      </c>
      <c r="BV5461" t="s">
        <v>198</v>
      </c>
      <c r="BY5461" t="s">
        <v>199</v>
      </c>
      <c r="BZ5461" t="s">
        <v>199</v>
      </c>
      <c r="CB5461" t="s">
        <v>199</v>
      </c>
      <c r="CD5461" t="s">
        <v>199</v>
      </c>
      <c r="CE5461" t="s">
        <v>199</v>
      </c>
      <c r="CG5461">
        <v>256940000</v>
      </c>
      <c r="CH5461">
        <v>256940000</v>
      </c>
      <c r="CI5461">
        <v>0</v>
      </c>
      <c r="CJ5461">
        <v>0</v>
      </c>
      <c r="CK5461" t="s">
        <v>164</v>
      </c>
      <c r="CL5461">
        <v>0</v>
      </c>
      <c r="CM5461">
        <v>26083000</v>
      </c>
      <c r="CN5461">
        <v>0</v>
      </c>
      <c r="CO5461">
        <v>0</v>
      </c>
      <c r="CP5461">
        <v>39571000</v>
      </c>
      <c r="CQ5461">
        <v>40829000</v>
      </c>
      <c r="CR5461">
        <v>0</v>
      </c>
      <c r="CS5461">
        <v>53377000</v>
      </c>
      <c r="CT5461">
        <v>0</v>
      </c>
      <c r="CU5461">
        <v>65084000</v>
      </c>
      <c r="CV5461">
        <v>31996000</v>
      </c>
      <c r="CW5461">
        <v>0</v>
      </c>
      <c r="CX5461">
        <v>0</v>
      </c>
      <c r="CY5461">
        <v>0</v>
      </c>
      <c r="CZ5461">
        <v>0</v>
      </c>
      <c r="DA5461">
        <v>26083000</v>
      </c>
      <c r="DB5461">
        <v>0</v>
      </c>
      <c r="DC5461">
        <v>0</v>
      </c>
      <c r="DD5461">
        <v>0</v>
      </c>
      <c r="DE5461">
        <v>0</v>
      </c>
      <c r="DF5461">
        <v>0</v>
      </c>
      <c r="DG5461">
        <v>0</v>
      </c>
      <c r="DH5461">
        <v>0</v>
      </c>
      <c r="DI5461">
        <v>0</v>
      </c>
      <c r="DJ5461">
        <v>39571000</v>
      </c>
      <c r="DK5461">
        <v>0</v>
      </c>
      <c r="DL5461">
        <v>0</v>
      </c>
      <c r="DM5461">
        <v>40829000</v>
      </c>
      <c r="DN5461">
        <v>0</v>
      </c>
      <c r="DO5461">
        <v>0</v>
      </c>
      <c r="DP5461">
        <v>0</v>
      </c>
      <c r="DQ5461">
        <v>0</v>
      </c>
      <c r="DR5461">
        <v>0</v>
      </c>
      <c r="DS5461">
        <v>53377000</v>
      </c>
      <c r="DT5461">
        <v>0</v>
      </c>
      <c r="DU5461">
        <v>0</v>
      </c>
      <c r="DV5461">
        <v>0</v>
      </c>
      <c r="DW5461">
        <v>0</v>
      </c>
      <c r="DX5461">
        <v>0</v>
      </c>
      <c r="DY5461">
        <v>65084000</v>
      </c>
      <c r="DZ5461">
        <v>0</v>
      </c>
      <c r="EA5461">
        <v>0</v>
      </c>
      <c r="EB5461">
        <v>31996000</v>
      </c>
      <c r="EC5461">
        <v>0</v>
      </c>
      <c r="ED5461">
        <v>0</v>
      </c>
      <c r="EE5461">
        <v>0</v>
      </c>
      <c r="EF5461">
        <v>0</v>
      </c>
      <c r="EG5461">
        <v>0</v>
      </c>
      <c r="EJ5461">
        <v>5455</v>
      </c>
      <c r="EK5461">
        <v>1625</v>
      </c>
      <c r="EL5461">
        <v>1317</v>
      </c>
      <c r="EM5461">
        <v>1317</v>
      </c>
      <c r="EN5461">
        <v>11969</v>
      </c>
      <c r="EO5461">
        <v>13668</v>
      </c>
      <c r="EP5461" t="s">
        <v>34953</v>
      </c>
      <c r="EQ5461" t="s">
        <v>34954</v>
      </c>
      <c r="ER5461">
        <v>146127</v>
      </c>
      <c r="ES5461">
        <v>252379</v>
      </c>
      <c r="ET5461" t="s">
        <v>299</v>
      </c>
      <c r="EU5461">
        <v>67763</v>
      </c>
      <c r="EV5461">
        <v>146125</v>
      </c>
      <c r="EW5461">
        <v>252377</v>
      </c>
      <c r="EX5461" t="s">
        <v>217</v>
      </c>
      <c r="EY5461">
        <v>67854</v>
      </c>
      <c r="EZ5461">
        <v>146125</v>
      </c>
      <c r="FA5461">
        <v>252377</v>
      </c>
      <c r="FB5461" t="s">
        <v>217</v>
      </c>
      <c r="FC5461">
        <v>67854</v>
      </c>
    </row>
    <row r="5462" spans="1:159" x14ac:dyDescent="0.25">
      <c r="A5462" t="s">
        <v>34812</v>
      </c>
      <c r="B5462">
        <v>1391</v>
      </c>
      <c r="C5462" t="s">
        <v>34812</v>
      </c>
      <c r="D5462" t="s">
        <v>34812</v>
      </c>
      <c r="E5462" t="s">
        <v>34813</v>
      </c>
      <c r="F5462" t="s">
        <v>34814</v>
      </c>
      <c r="H5462">
        <v>1</v>
      </c>
      <c r="I5462">
        <v>69.052099999999996</v>
      </c>
      <c r="J5462" s="1">
        <v>1.60662E-82</v>
      </c>
      <c r="K5462">
        <v>108.39</v>
      </c>
      <c r="L5462">
        <v>101.67</v>
      </c>
      <c r="M5462">
        <v>108.39</v>
      </c>
      <c r="N5462">
        <v>0.99961900000000004</v>
      </c>
      <c r="O5462">
        <v>36.608699999999999</v>
      </c>
      <c r="P5462" s="1">
        <v>3.0770299999999999E-27</v>
      </c>
      <c r="Q5462">
        <v>71.656000000000006</v>
      </c>
      <c r="R5462">
        <v>0.99975700000000001</v>
      </c>
      <c r="S5462">
        <v>36.602600000000002</v>
      </c>
      <c r="T5462" s="1">
        <v>5.4699099999999999E-39</v>
      </c>
      <c r="U5462">
        <v>83.558999999999997</v>
      </c>
      <c r="V5462">
        <v>0.99989399999999995</v>
      </c>
      <c r="W5462">
        <v>41.954099999999997</v>
      </c>
      <c r="X5462" s="1">
        <v>4.7565999999999998E-34</v>
      </c>
      <c r="Y5462">
        <v>82.058000000000007</v>
      </c>
      <c r="Z5462">
        <v>1</v>
      </c>
      <c r="AA5462">
        <v>69.052099999999996</v>
      </c>
      <c r="AB5462" s="1">
        <v>1.60662E-82</v>
      </c>
      <c r="AC5462">
        <v>108.39</v>
      </c>
      <c r="AD5462">
        <v>0.99998399999999998</v>
      </c>
      <c r="AE5462">
        <v>50.057400000000001</v>
      </c>
      <c r="AF5462" s="1">
        <v>3.4963499999999998E-47</v>
      </c>
      <c r="AG5462">
        <v>90.484999999999999</v>
      </c>
      <c r="AH5462">
        <v>0.99551500000000004</v>
      </c>
      <c r="AI5462">
        <v>25.325099999999999</v>
      </c>
      <c r="AJ5462" s="1">
        <v>9.3648400000000003E-21</v>
      </c>
      <c r="AK5462">
        <v>69.625</v>
      </c>
      <c r="AP5462">
        <v>0.99993200000000004</v>
      </c>
      <c r="AQ5462">
        <v>43.179200000000002</v>
      </c>
      <c r="AR5462" s="1">
        <v>1.4682800000000001E-33</v>
      </c>
      <c r="AS5462">
        <v>81.566000000000003</v>
      </c>
      <c r="AT5462">
        <v>0.99958000000000002</v>
      </c>
      <c r="AU5462">
        <v>35.5505</v>
      </c>
      <c r="AV5462" s="1">
        <v>2.9627000000000001E-28</v>
      </c>
      <c r="AW5462">
        <v>75.653999999999996</v>
      </c>
      <c r="AX5462">
        <v>0.99981600000000004</v>
      </c>
      <c r="AY5462">
        <v>39.635399999999997</v>
      </c>
      <c r="AZ5462" s="1">
        <v>4.2456400000000002E-47</v>
      </c>
      <c r="BA5462">
        <v>89.576999999999998</v>
      </c>
      <c r="BB5462">
        <v>0.99849699999999997</v>
      </c>
      <c r="BC5462">
        <v>30.224499999999999</v>
      </c>
      <c r="BD5462" s="1">
        <v>3.5469100000000002E-27</v>
      </c>
      <c r="BE5462">
        <v>70.98</v>
      </c>
      <c r="BF5462">
        <v>0.95664899999999997</v>
      </c>
      <c r="BG5462">
        <v>15.0944</v>
      </c>
      <c r="BH5462" s="1">
        <v>2.1255899999999999E-9</v>
      </c>
      <c r="BI5462">
        <v>53.1</v>
      </c>
      <c r="BK5462" t="s">
        <v>301</v>
      </c>
      <c r="BL5462" t="s">
        <v>165</v>
      </c>
      <c r="BM5462" t="s">
        <v>34955</v>
      </c>
      <c r="BN5462" t="s">
        <v>34956</v>
      </c>
      <c r="BO5462" t="s">
        <v>195</v>
      </c>
      <c r="BP5462" t="s">
        <v>34957</v>
      </c>
      <c r="BQ5462" t="s">
        <v>34958</v>
      </c>
      <c r="BR5462">
        <v>3</v>
      </c>
      <c r="BS5462">
        <v>3</v>
      </c>
      <c r="BT5462">
        <v>-0.41421000000000002</v>
      </c>
      <c r="BU5462" t="s">
        <v>199</v>
      </c>
      <c r="BV5462" t="s">
        <v>199</v>
      </c>
      <c r="BW5462" t="s">
        <v>199</v>
      </c>
      <c r="BX5462" t="s">
        <v>199</v>
      </c>
      <c r="BY5462" t="s">
        <v>199</v>
      </c>
      <c r="BZ5462" t="s">
        <v>199</v>
      </c>
      <c r="CB5462" t="s">
        <v>199</v>
      </c>
      <c r="CC5462" t="s">
        <v>199</v>
      </c>
      <c r="CD5462" t="s">
        <v>199</v>
      </c>
      <c r="CE5462" t="s">
        <v>199</v>
      </c>
      <c r="CF5462" t="s">
        <v>199</v>
      </c>
      <c r="CG5462">
        <v>2599800000</v>
      </c>
      <c r="CH5462">
        <v>293250000</v>
      </c>
      <c r="CI5462">
        <v>2306500000</v>
      </c>
      <c r="CJ5462">
        <v>0</v>
      </c>
      <c r="CK5462" t="s">
        <v>164</v>
      </c>
      <c r="CL5462">
        <v>277310000</v>
      </c>
      <c r="CM5462">
        <v>232100000</v>
      </c>
      <c r="CN5462">
        <v>121760000</v>
      </c>
      <c r="CO5462">
        <v>236920000</v>
      </c>
      <c r="CP5462">
        <v>249550000</v>
      </c>
      <c r="CQ5462">
        <v>359800000</v>
      </c>
      <c r="CR5462">
        <v>0</v>
      </c>
      <c r="CS5462">
        <v>263040000</v>
      </c>
      <c r="CT5462">
        <v>196860000</v>
      </c>
      <c r="CU5462">
        <v>233740000</v>
      </c>
      <c r="CV5462">
        <v>143020000</v>
      </c>
      <c r="CW5462">
        <v>285670000</v>
      </c>
      <c r="CX5462">
        <v>78255000</v>
      </c>
      <c r="CY5462">
        <v>199050000</v>
      </c>
      <c r="CZ5462">
        <v>0</v>
      </c>
      <c r="DA5462">
        <v>0</v>
      </c>
      <c r="DB5462">
        <v>232100000</v>
      </c>
      <c r="DC5462">
        <v>0</v>
      </c>
      <c r="DD5462">
        <v>0</v>
      </c>
      <c r="DE5462">
        <v>121760000</v>
      </c>
      <c r="DF5462">
        <v>0</v>
      </c>
      <c r="DG5462">
        <v>58842000</v>
      </c>
      <c r="DH5462">
        <v>178080000</v>
      </c>
      <c r="DI5462">
        <v>0</v>
      </c>
      <c r="DJ5462">
        <v>87589000</v>
      </c>
      <c r="DK5462">
        <v>161960000</v>
      </c>
      <c r="DL5462">
        <v>0</v>
      </c>
      <c r="DM5462">
        <v>0</v>
      </c>
      <c r="DN5462">
        <v>359800000</v>
      </c>
      <c r="DO5462">
        <v>0</v>
      </c>
      <c r="DP5462">
        <v>0</v>
      </c>
      <c r="DQ5462">
        <v>0</v>
      </c>
      <c r="DR5462">
        <v>0</v>
      </c>
      <c r="DS5462">
        <v>68560000</v>
      </c>
      <c r="DT5462">
        <v>194480000</v>
      </c>
      <c r="DU5462">
        <v>0</v>
      </c>
      <c r="DV5462">
        <v>0</v>
      </c>
      <c r="DW5462">
        <v>196860000</v>
      </c>
      <c r="DX5462">
        <v>0</v>
      </c>
      <c r="DY5462">
        <v>0</v>
      </c>
      <c r="DZ5462">
        <v>233740000</v>
      </c>
      <c r="EA5462">
        <v>0</v>
      </c>
      <c r="EB5462">
        <v>0</v>
      </c>
      <c r="EC5462">
        <v>143020000</v>
      </c>
      <c r="ED5462">
        <v>0</v>
      </c>
      <c r="EE5462">
        <v>0</v>
      </c>
      <c r="EF5462">
        <v>285670000</v>
      </c>
      <c r="EG5462">
        <v>0</v>
      </c>
      <c r="EJ5462">
        <v>5456</v>
      </c>
      <c r="EK5462">
        <v>1625</v>
      </c>
      <c r="EL5462">
        <v>1391</v>
      </c>
      <c r="EM5462">
        <v>1391</v>
      </c>
      <c r="EN5462">
        <v>13113</v>
      </c>
      <c r="EO5462" t="s">
        <v>34959</v>
      </c>
      <c r="EP5462" t="s">
        <v>34960</v>
      </c>
      <c r="EQ5462" t="s">
        <v>34961</v>
      </c>
      <c r="ER5462">
        <v>160218</v>
      </c>
      <c r="ES5462">
        <v>274995</v>
      </c>
      <c r="ET5462" t="s">
        <v>171</v>
      </c>
      <c r="EU5462">
        <v>135229</v>
      </c>
      <c r="EV5462">
        <v>160218</v>
      </c>
      <c r="EW5462">
        <v>274995</v>
      </c>
      <c r="EX5462" t="s">
        <v>171</v>
      </c>
      <c r="EY5462">
        <v>135229</v>
      </c>
      <c r="EZ5462">
        <v>160218</v>
      </c>
      <c r="FA5462">
        <v>274995</v>
      </c>
      <c r="FB5462" t="s">
        <v>171</v>
      </c>
      <c r="FC5462">
        <v>135229</v>
      </c>
    </row>
    <row r="5463" spans="1:159" x14ac:dyDescent="0.25">
      <c r="A5463" t="s">
        <v>34812</v>
      </c>
      <c r="B5463">
        <v>1395</v>
      </c>
      <c r="C5463" t="s">
        <v>34812</v>
      </c>
      <c r="D5463" t="s">
        <v>34812</v>
      </c>
      <c r="E5463" t="s">
        <v>34813</v>
      </c>
      <c r="F5463" t="s">
        <v>34814</v>
      </c>
      <c r="H5463">
        <v>0.99999899999999997</v>
      </c>
      <c r="I5463">
        <v>60.804600000000001</v>
      </c>
      <c r="J5463" s="1">
        <v>1.60662E-82</v>
      </c>
      <c r="K5463">
        <v>108.39</v>
      </c>
      <c r="L5463">
        <v>101.67</v>
      </c>
      <c r="M5463">
        <v>108.39</v>
      </c>
      <c r="N5463">
        <v>0.994313</v>
      </c>
      <c r="O5463">
        <v>23.566500000000001</v>
      </c>
      <c r="P5463" s="1">
        <v>4.3167300000000003E-27</v>
      </c>
      <c r="Q5463">
        <v>69.873000000000005</v>
      </c>
      <c r="R5463">
        <v>0.99820399999999998</v>
      </c>
      <c r="S5463">
        <v>27.573699999999999</v>
      </c>
      <c r="T5463" s="1">
        <v>5.4699099999999999E-39</v>
      </c>
      <c r="U5463">
        <v>83.558999999999997</v>
      </c>
      <c r="V5463">
        <v>0.99681200000000003</v>
      </c>
      <c r="W5463">
        <v>26.063700000000001</v>
      </c>
      <c r="X5463" s="1">
        <v>4.7565999999999998E-34</v>
      </c>
      <c r="Y5463">
        <v>82.058000000000007</v>
      </c>
      <c r="Z5463">
        <v>0.99999899999999997</v>
      </c>
      <c r="AA5463">
        <v>60.804600000000001</v>
      </c>
      <c r="AB5463" s="1">
        <v>1.60662E-82</v>
      </c>
      <c r="AC5463">
        <v>108.39</v>
      </c>
      <c r="AD5463">
        <v>0.99960599999999999</v>
      </c>
      <c r="AE5463">
        <v>34.815199999999997</v>
      </c>
      <c r="AF5463" s="1">
        <v>3.4963499999999998E-47</v>
      </c>
      <c r="AG5463">
        <v>90.484999999999999</v>
      </c>
      <c r="AH5463">
        <v>0.94110700000000003</v>
      </c>
      <c r="AI5463">
        <v>13.1577</v>
      </c>
      <c r="AJ5463" s="1">
        <v>9.3648400000000003E-21</v>
      </c>
      <c r="AK5463">
        <v>69.625</v>
      </c>
      <c r="AP5463">
        <v>0.99702500000000005</v>
      </c>
      <c r="AQ5463">
        <v>25.895600000000002</v>
      </c>
      <c r="AR5463" s="1">
        <v>1.4682800000000001E-33</v>
      </c>
      <c r="AS5463">
        <v>81.566000000000003</v>
      </c>
      <c r="AT5463">
        <v>0.99193299999999995</v>
      </c>
      <c r="AU5463">
        <v>21.789000000000001</v>
      </c>
      <c r="AV5463" s="1">
        <v>2.9627000000000001E-28</v>
      </c>
      <c r="AW5463">
        <v>75.653999999999996</v>
      </c>
      <c r="AX5463">
        <v>0.99789700000000003</v>
      </c>
      <c r="AY5463">
        <v>27.776499999999999</v>
      </c>
      <c r="AZ5463" s="1">
        <v>4.2456400000000002E-47</v>
      </c>
      <c r="BA5463">
        <v>89.576999999999998</v>
      </c>
      <c r="BB5463">
        <v>0.971522</v>
      </c>
      <c r="BC5463">
        <v>16.322099999999999</v>
      </c>
      <c r="BD5463" s="1">
        <v>3.5469100000000002E-27</v>
      </c>
      <c r="BE5463">
        <v>70.98</v>
      </c>
      <c r="BF5463">
        <v>0.85884700000000003</v>
      </c>
      <c r="BG5463">
        <v>9.2050000000000001</v>
      </c>
      <c r="BH5463" s="1">
        <v>2.1255899999999999E-9</v>
      </c>
      <c r="BI5463">
        <v>53.1</v>
      </c>
      <c r="BK5463" t="s">
        <v>301</v>
      </c>
      <c r="BL5463" t="s">
        <v>165</v>
      </c>
      <c r="BM5463" t="s">
        <v>34962</v>
      </c>
      <c r="BN5463" t="s">
        <v>34963</v>
      </c>
      <c r="BO5463" t="s">
        <v>872</v>
      </c>
      <c r="BP5463" t="s">
        <v>34957</v>
      </c>
      <c r="BQ5463" t="s">
        <v>34958</v>
      </c>
      <c r="BR5463">
        <v>7</v>
      </c>
      <c r="BS5463">
        <v>3</v>
      </c>
      <c r="BT5463">
        <v>-0.41421000000000002</v>
      </c>
      <c r="BU5463" t="s">
        <v>199</v>
      </c>
      <c r="BV5463" t="s">
        <v>199</v>
      </c>
      <c r="BW5463" t="s">
        <v>199</v>
      </c>
      <c r="BX5463" t="s">
        <v>199</v>
      </c>
      <c r="BY5463" t="s">
        <v>199</v>
      </c>
      <c r="BZ5463" t="s">
        <v>199</v>
      </c>
      <c r="CB5463" t="s">
        <v>199</v>
      </c>
      <c r="CC5463" t="s">
        <v>199</v>
      </c>
      <c r="CD5463" t="s">
        <v>199</v>
      </c>
      <c r="CE5463" t="s">
        <v>199</v>
      </c>
      <c r="CF5463" t="s">
        <v>199</v>
      </c>
      <c r="CG5463">
        <v>2469900000</v>
      </c>
      <c r="CH5463">
        <v>163380000</v>
      </c>
      <c r="CI5463">
        <v>2306500000</v>
      </c>
      <c r="CJ5463">
        <v>0</v>
      </c>
      <c r="CK5463" t="s">
        <v>164</v>
      </c>
      <c r="CL5463">
        <v>199050000</v>
      </c>
      <c r="CM5463">
        <v>232100000</v>
      </c>
      <c r="CN5463">
        <v>121760000</v>
      </c>
      <c r="CO5463">
        <v>178080000</v>
      </c>
      <c r="CP5463">
        <v>161960000</v>
      </c>
      <c r="CQ5463">
        <v>359800000</v>
      </c>
      <c r="CR5463">
        <v>0</v>
      </c>
      <c r="CS5463">
        <v>194480000</v>
      </c>
      <c r="CT5463">
        <v>196860000</v>
      </c>
      <c r="CU5463">
        <v>397120000</v>
      </c>
      <c r="CV5463">
        <v>143020000</v>
      </c>
      <c r="CW5463">
        <v>285670000</v>
      </c>
      <c r="CX5463">
        <v>0</v>
      </c>
      <c r="CY5463">
        <v>199050000</v>
      </c>
      <c r="CZ5463">
        <v>0</v>
      </c>
      <c r="DA5463">
        <v>0</v>
      </c>
      <c r="DB5463">
        <v>232100000</v>
      </c>
      <c r="DC5463">
        <v>0</v>
      </c>
      <c r="DD5463">
        <v>0</v>
      </c>
      <c r="DE5463">
        <v>121760000</v>
      </c>
      <c r="DF5463">
        <v>0</v>
      </c>
      <c r="DG5463">
        <v>0</v>
      </c>
      <c r="DH5463">
        <v>178080000</v>
      </c>
      <c r="DI5463">
        <v>0</v>
      </c>
      <c r="DJ5463">
        <v>0</v>
      </c>
      <c r="DK5463">
        <v>161960000</v>
      </c>
      <c r="DL5463">
        <v>0</v>
      </c>
      <c r="DM5463">
        <v>0</v>
      </c>
      <c r="DN5463">
        <v>359800000</v>
      </c>
      <c r="DO5463">
        <v>0</v>
      </c>
      <c r="DP5463">
        <v>0</v>
      </c>
      <c r="DQ5463">
        <v>0</v>
      </c>
      <c r="DR5463">
        <v>0</v>
      </c>
      <c r="DS5463">
        <v>0</v>
      </c>
      <c r="DT5463">
        <v>194480000</v>
      </c>
      <c r="DU5463">
        <v>0</v>
      </c>
      <c r="DV5463">
        <v>0</v>
      </c>
      <c r="DW5463">
        <v>196860000</v>
      </c>
      <c r="DX5463">
        <v>0</v>
      </c>
      <c r="DY5463">
        <v>163380000</v>
      </c>
      <c r="DZ5463">
        <v>233740000</v>
      </c>
      <c r="EA5463">
        <v>0</v>
      </c>
      <c r="EB5463">
        <v>0</v>
      </c>
      <c r="EC5463">
        <v>143020000</v>
      </c>
      <c r="ED5463">
        <v>0</v>
      </c>
      <c r="EE5463">
        <v>0</v>
      </c>
      <c r="EF5463">
        <v>285670000</v>
      </c>
      <c r="EG5463">
        <v>0</v>
      </c>
      <c r="EJ5463">
        <v>5457</v>
      </c>
      <c r="EK5463">
        <v>1625</v>
      </c>
      <c r="EL5463">
        <v>1395</v>
      </c>
      <c r="EM5463">
        <v>1395</v>
      </c>
      <c r="EN5463">
        <v>13113</v>
      </c>
      <c r="EO5463" t="s">
        <v>34959</v>
      </c>
      <c r="EP5463" t="s">
        <v>34964</v>
      </c>
      <c r="EQ5463" t="s">
        <v>34965</v>
      </c>
      <c r="ER5463">
        <v>160218</v>
      </c>
      <c r="ES5463">
        <v>274995</v>
      </c>
      <c r="ET5463" t="s">
        <v>171</v>
      </c>
      <c r="EU5463">
        <v>135229</v>
      </c>
      <c r="EV5463">
        <v>160218</v>
      </c>
      <c r="EW5463">
        <v>274995</v>
      </c>
      <c r="EX5463" t="s">
        <v>171</v>
      </c>
      <c r="EY5463">
        <v>135229</v>
      </c>
      <c r="EZ5463">
        <v>160218</v>
      </c>
      <c r="FA5463">
        <v>274995</v>
      </c>
      <c r="FB5463" t="s">
        <v>171</v>
      </c>
      <c r="FC5463">
        <v>135229</v>
      </c>
    </row>
    <row r="5464" spans="1:159" x14ac:dyDescent="0.25">
      <c r="A5464" t="s">
        <v>34812</v>
      </c>
      <c r="B5464">
        <v>1775</v>
      </c>
      <c r="C5464" t="s">
        <v>34812</v>
      </c>
      <c r="D5464" t="s">
        <v>34812</v>
      </c>
      <c r="E5464" t="s">
        <v>34813</v>
      </c>
      <c r="F5464" t="s">
        <v>34814</v>
      </c>
      <c r="H5464">
        <v>1</v>
      </c>
      <c r="I5464">
        <v>68.175700000000006</v>
      </c>
      <c r="J5464" s="1">
        <v>9.4857299999999996E-15</v>
      </c>
      <c r="K5464">
        <v>115.8</v>
      </c>
      <c r="L5464">
        <v>76.656999999999996</v>
      </c>
      <c r="M5464">
        <v>94.716999999999999</v>
      </c>
      <c r="N5464">
        <v>1</v>
      </c>
      <c r="O5464">
        <v>68.175700000000006</v>
      </c>
      <c r="P5464" s="1">
        <v>2.44164E-10</v>
      </c>
      <c r="Q5464">
        <v>94.716999999999999</v>
      </c>
      <c r="R5464">
        <v>0.999969</v>
      </c>
      <c r="S5464">
        <v>45.023000000000003</v>
      </c>
      <c r="T5464" s="1">
        <v>6.75149E-5</v>
      </c>
      <c r="U5464">
        <v>84.753</v>
      </c>
      <c r="V5464">
        <v>0.99991699999999994</v>
      </c>
      <c r="W5464">
        <v>40.812100000000001</v>
      </c>
      <c r="X5464">
        <v>3.2202400000000002E-4</v>
      </c>
      <c r="Y5464">
        <v>61.212000000000003</v>
      </c>
      <c r="Z5464">
        <v>0.99996200000000002</v>
      </c>
      <c r="AA5464">
        <v>44.153300000000002</v>
      </c>
      <c r="AB5464" s="1">
        <v>5.3184099999999998E-5</v>
      </c>
      <c r="AC5464">
        <v>85.554000000000002</v>
      </c>
      <c r="AD5464">
        <v>0.99995299999999998</v>
      </c>
      <c r="AE5464">
        <v>43.282200000000003</v>
      </c>
      <c r="AF5464">
        <v>4.1073999999999999E-4</v>
      </c>
      <c r="AG5464">
        <v>78.486000000000004</v>
      </c>
      <c r="AH5464">
        <v>0.99999899999999997</v>
      </c>
      <c r="AI5464">
        <v>61.73</v>
      </c>
      <c r="AJ5464" s="1">
        <v>4.1907200000000001E-12</v>
      </c>
      <c r="AK5464">
        <v>109.44</v>
      </c>
      <c r="AL5464">
        <v>0.99999800000000005</v>
      </c>
      <c r="AM5464">
        <v>57.130600000000001</v>
      </c>
      <c r="AN5464" s="1">
        <v>9.4857299999999996E-15</v>
      </c>
      <c r="AO5464">
        <v>115.8</v>
      </c>
      <c r="AP5464">
        <v>0.99999400000000005</v>
      </c>
      <c r="AQ5464">
        <v>52.107900000000001</v>
      </c>
      <c r="AR5464">
        <v>2.54944E-4</v>
      </c>
      <c r="AS5464">
        <v>80.468999999999994</v>
      </c>
      <c r="AT5464">
        <v>0.99978400000000001</v>
      </c>
      <c r="AU5464">
        <v>36.652799999999999</v>
      </c>
      <c r="AV5464" s="1">
        <v>7.4466499999999996E-5</v>
      </c>
      <c r="AW5464">
        <v>84.364999999999995</v>
      </c>
      <c r="AX5464">
        <v>1</v>
      </c>
      <c r="AY5464">
        <v>66.5</v>
      </c>
      <c r="AZ5464" s="1">
        <v>2.40771E-12</v>
      </c>
      <c r="BA5464">
        <v>111.12</v>
      </c>
      <c r="BB5464">
        <v>0.99999700000000002</v>
      </c>
      <c r="BC5464">
        <v>54.789000000000001</v>
      </c>
      <c r="BD5464" s="1">
        <v>3.0842400000000003E-11</v>
      </c>
      <c r="BE5464">
        <v>95.263999999999996</v>
      </c>
      <c r="BF5464">
        <v>0.99999199999999999</v>
      </c>
      <c r="BG5464">
        <v>50.7134</v>
      </c>
      <c r="BH5464" s="1">
        <v>5.02553E-5</v>
      </c>
      <c r="BI5464">
        <v>77.527000000000001</v>
      </c>
      <c r="BK5464">
        <v>1</v>
      </c>
      <c r="BL5464" t="s">
        <v>165</v>
      </c>
      <c r="BM5464" t="s">
        <v>34966</v>
      </c>
      <c r="BN5464" t="s">
        <v>457</v>
      </c>
      <c r="BO5464" t="s">
        <v>4533</v>
      </c>
      <c r="BP5464" t="s">
        <v>34967</v>
      </c>
      <c r="BQ5464" t="s">
        <v>34968</v>
      </c>
      <c r="BR5464">
        <v>10</v>
      </c>
      <c r="BS5464">
        <v>2</v>
      </c>
      <c r="BT5464">
        <v>0.25997999999999999</v>
      </c>
      <c r="BU5464" t="s">
        <v>199</v>
      </c>
      <c r="BV5464" t="s">
        <v>199</v>
      </c>
      <c r="BW5464" t="s">
        <v>199</v>
      </c>
      <c r="BX5464" t="s">
        <v>199</v>
      </c>
      <c r="BY5464" t="s">
        <v>199</v>
      </c>
      <c r="BZ5464" t="s">
        <v>199</v>
      </c>
      <c r="CA5464" t="s">
        <v>199</v>
      </c>
      <c r="CB5464" t="s">
        <v>199</v>
      </c>
      <c r="CC5464" t="s">
        <v>199</v>
      </c>
      <c r="CD5464" t="s">
        <v>199</v>
      </c>
      <c r="CE5464" t="s">
        <v>199</v>
      </c>
      <c r="CF5464" t="s">
        <v>199</v>
      </c>
      <c r="CG5464">
        <v>1589900000</v>
      </c>
      <c r="CH5464">
        <v>1589900000</v>
      </c>
      <c r="CI5464">
        <v>0</v>
      </c>
      <c r="CJ5464">
        <v>0</v>
      </c>
      <c r="CK5464" t="s">
        <v>164</v>
      </c>
      <c r="CL5464">
        <v>51807000</v>
      </c>
      <c r="CM5464">
        <v>54911000</v>
      </c>
      <c r="CN5464">
        <v>42199000</v>
      </c>
      <c r="CO5464">
        <v>113860000</v>
      </c>
      <c r="CP5464">
        <v>55134000</v>
      </c>
      <c r="CQ5464">
        <v>60104000</v>
      </c>
      <c r="CR5464">
        <v>60256000</v>
      </c>
      <c r="CS5464">
        <v>80169000</v>
      </c>
      <c r="CT5464">
        <v>77589000</v>
      </c>
      <c r="CU5464">
        <v>92479000</v>
      </c>
      <c r="CV5464">
        <v>57627000</v>
      </c>
      <c r="CW5464">
        <v>65274000</v>
      </c>
      <c r="CX5464">
        <v>51807000</v>
      </c>
      <c r="CY5464">
        <v>0</v>
      </c>
      <c r="CZ5464">
        <v>0</v>
      </c>
      <c r="DA5464">
        <v>54911000</v>
      </c>
      <c r="DB5464">
        <v>0</v>
      </c>
      <c r="DC5464">
        <v>0</v>
      </c>
      <c r="DD5464">
        <v>42199000</v>
      </c>
      <c r="DE5464">
        <v>0</v>
      </c>
      <c r="DF5464">
        <v>0</v>
      </c>
      <c r="DG5464">
        <v>113860000</v>
      </c>
      <c r="DH5464">
        <v>0</v>
      </c>
      <c r="DI5464">
        <v>0</v>
      </c>
      <c r="DJ5464">
        <v>55134000</v>
      </c>
      <c r="DK5464">
        <v>0</v>
      </c>
      <c r="DL5464">
        <v>0</v>
      </c>
      <c r="DM5464">
        <v>60104000</v>
      </c>
      <c r="DN5464">
        <v>0</v>
      </c>
      <c r="DO5464">
        <v>0</v>
      </c>
      <c r="DP5464">
        <v>60256000</v>
      </c>
      <c r="DQ5464">
        <v>0</v>
      </c>
      <c r="DR5464">
        <v>0</v>
      </c>
      <c r="DS5464">
        <v>80169000</v>
      </c>
      <c r="DT5464">
        <v>0</v>
      </c>
      <c r="DU5464">
        <v>0</v>
      </c>
      <c r="DV5464">
        <v>77589000</v>
      </c>
      <c r="DW5464">
        <v>0</v>
      </c>
      <c r="DX5464">
        <v>0</v>
      </c>
      <c r="DY5464">
        <v>92479000</v>
      </c>
      <c r="DZ5464">
        <v>0</v>
      </c>
      <c r="EA5464">
        <v>0</v>
      </c>
      <c r="EB5464">
        <v>57627000</v>
      </c>
      <c r="EC5464">
        <v>0</v>
      </c>
      <c r="ED5464">
        <v>0</v>
      </c>
      <c r="EE5464">
        <v>65274000</v>
      </c>
      <c r="EF5464">
        <v>0</v>
      </c>
      <c r="EG5464">
        <v>0</v>
      </c>
      <c r="EJ5464">
        <v>5458</v>
      </c>
      <c r="EK5464">
        <v>1625</v>
      </c>
      <c r="EL5464">
        <v>1775</v>
      </c>
      <c r="EM5464">
        <v>1775</v>
      </c>
      <c r="EN5464">
        <v>13308</v>
      </c>
      <c r="EO5464">
        <v>15217</v>
      </c>
      <c r="EP5464" t="s">
        <v>34969</v>
      </c>
      <c r="EQ5464" t="s">
        <v>34970</v>
      </c>
      <c r="ER5464">
        <v>162741</v>
      </c>
      <c r="ES5464">
        <v>279860</v>
      </c>
      <c r="ET5464" t="s">
        <v>189</v>
      </c>
      <c r="EU5464">
        <v>32025</v>
      </c>
      <c r="EV5464">
        <v>162746</v>
      </c>
      <c r="EW5464">
        <v>279869</v>
      </c>
      <c r="EX5464" t="s">
        <v>261</v>
      </c>
      <c r="EY5464">
        <v>31420</v>
      </c>
      <c r="EZ5464">
        <v>162746</v>
      </c>
      <c r="FA5464">
        <v>279869</v>
      </c>
      <c r="FB5464" t="s">
        <v>261</v>
      </c>
      <c r="FC5464">
        <v>31420</v>
      </c>
    </row>
    <row r="5465" spans="1:159" x14ac:dyDescent="0.25">
      <c r="A5465" t="s">
        <v>34971</v>
      </c>
      <c r="B5465">
        <v>1340</v>
      </c>
      <c r="C5465" t="s">
        <v>34971</v>
      </c>
      <c r="D5465" t="s">
        <v>34971</v>
      </c>
      <c r="E5465" t="s">
        <v>34972</v>
      </c>
      <c r="F5465" t="s">
        <v>34973</v>
      </c>
      <c r="H5465">
        <v>0.93072200000000005</v>
      </c>
      <c r="I5465">
        <v>11.5731</v>
      </c>
      <c r="J5465">
        <v>8.2841499999999999E-4</v>
      </c>
      <c r="K5465">
        <v>51.134999999999998</v>
      </c>
      <c r="L5465">
        <v>40.228999999999999</v>
      </c>
      <c r="M5465">
        <v>51.134999999999998</v>
      </c>
      <c r="N5465">
        <v>0</v>
      </c>
      <c r="O5465">
        <v>0</v>
      </c>
      <c r="Q5465" t="s">
        <v>164</v>
      </c>
      <c r="Z5465">
        <v>0.93072200000000005</v>
      </c>
      <c r="AA5465">
        <v>11.5731</v>
      </c>
      <c r="AB5465">
        <v>8.2841499999999999E-4</v>
      </c>
      <c r="AC5465">
        <v>51.134999999999998</v>
      </c>
      <c r="BK5465">
        <v>1</v>
      </c>
      <c r="BL5465" t="s">
        <v>165</v>
      </c>
      <c r="BM5465" t="s">
        <v>34974</v>
      </c>
      <c r="BN5465" t="s">
        <v>167</v>
      </c>
      <c r="BO5465" t="s">
        <v>224</v>
      </c>
      <c r="BP5465" t="s">
        <v>34975</v>
      </c>
      <c r="BQ5465" t="s">
        <v>34976</v>
      </c>
      <c r="BR5465">
        <v>7</v>
      </c>
      <c r="BS5465">
        <v>3</v>
      </c>
      <c r="BT5465">
        <v>-0.32943</v>
      </c>
      <c r="BU5465" t="s">
        <v>198</v>
      </c>
      <c r="BX5465" t="s">
        <v>199</v>
      </c>
      <c r="CG5465">
        <v>40406000</v>
      </c>
      <c r="CH5465">
        <v>40406000</v>
      </c>
      <c r="CI5465">
        <v>0</v>
      </c>
      <c r="CJ5465">
        <v>0</v>
      </c>
      <c r="CK5465" t="s">
        <v>164</v>
      </c>
      <c r="CL5465">
        <v>6597200</v>
      </c>
      <c r="CM5465">
        <v>0</v>
      </c>
      <c r="CN5465">
        <v>0</v>
      </c>
      <c r="CO5465">
        <v>33809000</v>
      </c>
      <c r="CP5465">
        <v>0</v>
      </c>
      <c r="CQ5465">
        <v>0</v>
      </c>
      <c r="CR5465">
        <v>0</v>
      </c>
      <c r="CS5465">
        <v>0</v>
      </c>
      <c r="CT5465">
        <v>0</v>
      </c>
      <c r="CU5465">
        <v>0</v>
      </c>
      <c r="CV5465">
        <v>0</v>
      </c>
      <c r="CW5465">
        <v>0</v>
      </c>
      <c r="CX5465">
        <v>6597200</v>
      </c>
      <c r="CY5465">
        <v>0</v>
      </c>
      <c r="CZ5465">
        <v>0</v>
      </c>
      <c r="DA5465">
        <v>0</v>
      </c>
      <c r="DB5465">
        <v>0</v>
      </c>
      <c r="DC5465">
        <v>0</v>
      </c>
      <c r="DD5465">
        <v>0</v>
      </c>
      <c r="DE5465">
        <v>0</v>
      </c>
      <c r="DF5465">
        <v>0</v>
      </c>
      <c r="DG5465">
        <v>33809000</v>
      </c>
      <c r="DH5465">
        <v>0</v>
      </c>
      <c r="DI5465">
        <v>0</v>
      </c>
      <c r="DJ5465">
        <v>0</v>
      </c>
      <c r="DK5465">
        <v>0</v>
      </c>
      <c r="DL5465">
        <v>0</v>
      </c>
      <c r="DM5465">
        <v>0</v>
      </c>
      <c r="DN5465">
        <v>0</v>
      </c>
      <c r="DO5465">
        <v>0</v>
      </c>
      <c r="DP5465">
        <v>0</v>
      </c>
      <c r="DQ5465">
        <v>0</v>
      </c>
      <c r="DR5465">
        <v>0</v>
      </c>
      <c r="DS5465">
        <v>0</v>
      </c>
      <c r="DT5465">
        <v>0</v>
      </c>
      <c r="DU5465">
        <v>0</v>
      </c>
      <c r="DV5465">
        <v>0</v>
      </c>
      <c r="DW5465">
        <v>0</v>
      </c>
      <c r="DX5465">
        <v>0</v>
      </c>
      <c r="DY5465">
        <v>0</v>
      </c>
      <c r="DZ5465">
        <v>0</v>
      </c>
      <c r="EA5465">
        <v>0</v>
      </c>
      <c r="EB5465">
        <v>0</v>
      </c>
      <c r="EC5465">
        <v>0</v>
      </c>
      <c r="ED5465">
        <v>0</v>
      </c>
      <c r="EE5465">
        <v>0</v>
      </c>
      <c r="EF5465">
        <v>0</v>
      </c>
      <c r="EG5465">
        <v>0</v>
      </c>
      <c r="EJ5465">
        <v>5459</v>
      </c>
      <c r="EK5465">
        <v>1626</v>
      </c>
      <c r="EL5465">
        <v>1340</v>
      </c>
      <c r="EM5465">
        <v>1340</v>
      </c>
      <c r="EN5465">
        <v>2498</v>
      </c>
      <c r="EO5465">
        <v>2834</v>
      </c>
      <c r="EP5465" t="s">
        <v>34977</v>
      </c>
      <c r="EQ5465">
        <v>50319</v>
      </c>
      <c r="ER5465">
        <v>29360</v>
      </c>
      <c r="ES5465">
        <v>50319</v>
      </c>
      <c r="ET5465" t="s">
        <v>171</v>
      </c>
      <c r="EU5465">
        <v>18440</v>
      </c>
      <c r="EV5465">
        <v>29360</v>
      </c>
      <c r="EW5465">
        <v>50319</v>
      </c>
      <c r="EX5465" t="s">
        <v>171</v>
      </c>
      <c r="EY5465">
        <v>18440</v>
      </c>
      <c r="EZ5465">
        <v>29360</v>
      </c>
      <c r="FA5465">
        <v>50319</v>
      </c>
      <c r="FB5465" t="s">
        <v>171</v>
      </c>
      <c r="FC5465">
        <v>18440</v>
      </c>
    </row>
    <row r="5466" spans="1:159" x14ac:dyDescent="0.25">
      <c r="A5466" t="s">
        <v>34978</v>
      </c>
      <c r="B5466">
        <v>379</v>
      </c>
      <c r="C5466" t="s">
        <v>34978</v>
      </c>
      <c r="D5466" t="s">
        <v>34978</v>
      </c>
      <c r="E5466" t="s">
        <v>34979</v>
      </c>
      <c r="F5466" t="s">
        <v>34980</v>
      </c>
      <c r="H5466">
        <v>0.81112399999999996</v>
      </c>
      <c r="I5466">
        <v>6.4070799999999997</v>
      </c>
      <c r="J5466" s="1">
        <v>1.4012700000000001E-5</v>
      </c>
      <c r="K5466">
        <v>41.423000000000002</v>
      </c>
      <c r="L5466">
        <v>25.831</v>
      </c>
      <c r="M5466">
        <v>41.423000000000002</v>
      </c>
      <c r="AH5466">
        <v>0</v>
      </c>
      <c r="AI5466">
        <v>0</v>
      </c>
      <c r="AK5466" t="s">
        <v>164</v>
      </c>
      <c r="AX5466">
        <v>0.81112399999999996</v>
      </c>
      <c r="AY5466">
        <v>6.4070799999999997</v>
      </c>
      <c r="AZ5466" s="1">
        <v>1.4012700000000001E-5</v>
      </c>
      <c r="BA5466">
        <v>41.423000000000002</v>
      </c>
      <c r="BF5466">
        <v>0</v>
      </c>
      <c r="BG5466">
        <v>0</v>
      </c>
      <c r="BI5466" t="s">
        <v>164</v>
      </c>
      <c r="BK5466">
        <v>1</v>
      </c>
      <c r="BL5466" t="s">
        <v>165</v>
      </c>
      <c r="BM5466" t="s">
        <v>34981</v>
      </c>
      <c r="BN5466" t="s">
        <v>1698</v>
      </c>
      <c r="BO5466" t="s">
        <v>433</v>
      </c>
      <c r="BP5466" t="s">
        <v>34982</v>
      </c>
      <c r="BQ5466" t="s">
        <v>34983</v>
      </c>
      <c r="BR5466">
        <v>1</v>
      </c>
      <c r="BS5466">
        <v>3</v>
      </c>
      <c r="BT5466">
        <v>-2.0375999999999999</v>
      </c>
      <c r="BZ5466" t="s">
        <v>198</v>
      </c>
      <c r="CD5466" t="s">
        <v>199</v>
      </c>
      <c r="CF5466" t="s">
        <v>198</v>
      </c>
      <c r="CG5466">
        <v>220650000</v>
      </c>
      <c r="CH5466">
        <v>220650000</v>
      </c>
      <c r="CI5466">
        <v>0</v>
      </c>
      <c r="CJ5466">
        <v>0</v>
      </c>
      <c r="CK5466" t="s">
        <v>164</v>
      </c>
      <c r="CL5466">
        <v>0</v>
      </c>
      <c r="CM5466">
        <v>0</v>
      </c>
      <c r="CN5466">
        <v>0</v>
      </c>
      <c r="CO5466">
        <v>0</v>
      </c>
      <c r="CP5466">
        <v>0</v>
      </c>
      <c r="CQ5466">
        <v>48735000</v>
      </c>
      <c r="CR5466">
        <v>0</v>
      </c>
      <c r="CS5466">
        <v>0</v>
      </c>
      <c r="CT5466">
        <v>0</v>
      </c>
      <c r="CU5466">
        <v>115080000</v>
      </c>
      <c r="CV5466">
        <v>0</v>
      </c>
      <c r="CW5466">
        <v>56833000</v>
      </c>
      <c r="CX5466">
        <v>0</v>
      </c>
      <c r="CY5466">
        <v>0</v>
      </c>
      <c r="CZ5466">
        <v>0</v>
      </c>
      <c r="DA5466">
        <v>0</v>
      </c>
      <c r="DB5466">
        <v>0</v>
      </c>
      <c r="DC5466">
        <v>0</v>
      </c>
      <c r="DD5466">
        <v>0</v>
      </c>
      <c r="DE5466">
        <v>0</v>
      </c>
      <c r="DF5466">
        <v>0</v>
      </c>
      <c r="DG5466">
        <v>0</v>
      </c>
      <c r="DH5466">
        <v>0</v>
      </c>
      <c r="DI5466">
        <v>0</v>
      </c>
      <c r="DJ5466">
        <v>0</v>
      </c>
      <c r="DK5466">
        <v>0</v>
      </c>
      <c r="DL5466">
        <v>0</v>
      </c>
      <c r="DM5466">
        <v>48735000</v>
      </c>
      <c r="DN5466">
        <v>0</v>
      </c>
      <c r="DO5466">
        <v>0</v>
      </c>
      <c r="DP5466">
        <v>0</v>
      </c>
      <c r="DQ5466">
        <v>0</v>
      </c>
      <c r="DR5466">
        <v>0</v>
      </c>
      <c r="DS5466">
        <v>0</v>
      </c>
      <c r="DT5466">
        <v>0</v>
      </c>
      <c r="DU5466">
        <v>0</v>
      </c>
      <c r="DV5466">
        <v>0</v>
      </c>
      <c r="DW5466">
        <v>0</v>
      </c>
      <c r="DX5466">
        <v>0</v>
      </c>
      <c r="DY5466">
        <v>115080000</v>
      </c>
      <c r="DZ5466">
        <v>0</v>
      </c>
      <c r="EA5466">
        <v>0</v>
      </c>
      <c r="EB5466">
        <v>0</v>
      </c>
      <c r="EC5466">
        <v>0</v>
      </c>
      <c r="ED5466">
        <v>0</v>
      </c>
      <c r="EE5466">
        <v>56833000</v>
      </c>
      <c r="EF5466">
        <v>0</v>
      </c>
      <c r="EG5466">
        <v>0</v>
      </c>
      <c r="EJ5466">
        <v>5460</v>
      </c>
      <c r="EK5466">
        <v>1627</v>
      </c>
      <c r="EL5466">
        <v>379</v>
      </c>
      <c r="EM5466">
        <v>379</v>
      </c>
      <c r="EN5466">
        <v>9993</v>
      </c>
      <c r="EO5466">
        <v>11349</v>
      </c>
      <c r="EP5466" t="s">
        <v>34984</v>
      </c>
      <c r="EQ5466">
        <v>205751</v>
      </c>
      <c r="ER5466">
        <v>119047</v>
      </c>
      <c r="ES5466">
        <v>205751</v>
      </c>
      <c r="ET5466" t="s">
        <v>217</v>
      </c>
      <c r="EU5466">
        <v>83021</v>
      </c>
      <c r="EV5466">
        <v>119047</v>
      </c>
      <c r="EW5466">
        <v>205751</v>
      </c>
      <c r="EX5466" t="s">
        <v>217</v>
      </c>
      <c r="EY5466">
        <v>83021</v>
      </c>
      <c r="EZ5466">
        <v>119047</v>
      </c>
      <c r="FA5466">
        <v>205751</v>
      </c>
      <c r="FB5466" t="s">
        <v>217</v>
      </c>
      <c r="FC5466">
        <v>83021</v>
      </c>
    </row>
    <row r="5467" spans="1:159" x14ac:dyDescent="0.25">
      <c r="A5467" t="s">
        <v>11467</v>
      </c>
      <c r="B5467">
        <v>27</v>
      </c>
      <c r="C5467" t="s">
        <v>11467</v>
      </c>
      <c r="D5467" t="s">
        <v>11467</v>
      </c>
      <c r="E5467" t="s">
        <v>34985</v>
      </c>
      <c r="F5467" t="s">
        <v>34986</v>
      </c>
      <c r="H5467">
        <v>0.47424899999999998</v>
      </c>
      <c r="I5467">
        <v>0</v>
      </c>
      <c r="J5467" s="1">
        <v>1.3942199999999999E-8</v>
      </c>
      <c r="K5467">
        <v>93.959000000000003</v>
      </c>
      <c r="L5467">
        <v>9.6701999999999995</v>
      </c>
      <c r="M5467">
        <v>93.959000000000003</v>
      </c>
      <c r="N5467">
        <v>0</v>
      </c>
      <c r="O5467">
        <v>0</v>
      </c>
      <c r="Q5467" t="s">
        <v>164</v>
      </c>
      <c r="V5467">
        <v>0.43375200000000003</v>
      </c>
      <c r="W5467">
        <v>0</v>
      </c>
      <c r="X5467">
        <v>1.8526899999999999E-2</v>
      </c>
      <c r="Y5467">
        <v>46.158999999999999</v>
      </c>
      <c r="Z5467">
        <v>0.46768399999999999</v>
      </c>
      <c r="AA5467">
        <v>0</v>
      </c>
      <c r="AB5467">
        <v>5.5338000000000002E-3</v>
      </c>
      <c r="AC5467">
        <v>53.966999999999999</v>
      </c>
      <c r="AH5467">
        <v>0.47424899999999998</v>
      </c>
      <c r="AI5467">
        <v>0</v>
      </c>
      <c r="AJ5467" s="1">
        <v>1.3942199999999999E-8</v>
      </c>
      <c r="AK5467">
        <v>93.959000000000003</v>
      </c>
      <c r="AT5467">
        <v>0</v>
      </c>
      <c r="AU5467">
        <v>0</v>
      </c>
      <c r="AW5467" t="s">
        <v>164</v>
      </c>
      <c r="AX5467">
        <v>0.45125700000000002</v>
      </c>
      <c r="AY5467">
        <v>0</v>
      </c>
      <c r="AZ5467">
        <v>1.76216E-3</v>
      </c>
      <c r="BA5467">
        <v>61.11</v>
      </c>
      <c r="BB5467">
        <v>0</v>
      </c>
      <c r="BC5467">
        <v>0</v>
      </c>
      <c r="BE5467" t="s">
        <v>164</v>
      </c>
      <c r="BL5467" t="s">
        <v>165</v>
      </c>
      <c r="BM5467" t="s">
        <v>34987</v>
      </c>
      <c r="BN5467" t="s">
        <v>174</v>
      </c>
      <c r="BO5467" t="s">
        <v>175</v>
      </c>
      <c r="BP5467" t="s">
        <v>34988</v>
      </c>
      <c r="BQ5467" t="s">
        <v>34989</v>
      </c>
      <c r="BR5467">
        <v>9</v>
      </c>
      <c r="BS5467">
        <v>2</v>
      </c>
      <c r="BT5467">
        <v>-0.86180999999999996</v>
      </c>
      <c r="CG5467">
        <v>0</v>
      </c>
      <c r="CH5467">
        <v>0</v>
      </c>
      <c r="CI5467">
        <v>0</v>
      </c>
      <c r="CJ5467">
        <v>0</v>
      </c>
      <c r="CK5467">
        <v>0</v>
      </c>
      <c r="CL5467">
        <v>0</v>
      </c>
      <c r="CM5467">
        <v>0</v>
      </c>
      <c r="CN5467">
        <v>0</v>
      </c>
      <c r="CO5467">
        <v>0</v>
      </c>
      <c r="CP5467">
        <v>0</v>
      </c>
      <c r="CQ5467">
        <v>0</v>
      </c>
      <c r="CR5467">
        <v>0</v>
      </c>
      <c r="CS5467">
        <v>0</v>
      </c>
      <c r="CT5467">
        <v>0</v>
      </c>
      <c r="CU5467">
        <v>0</v>
      </c>
      <c r="CV5467">
        <v>0</v>
      </c>
      <c r="CW5467">
        <v>0</v>
      </c>
      <c r="CX5467">
        <v>0</v>
      </c>
      <c r="CY5467">
        <v>0</v>
      </c>
      <c r="CZ5467">
        <v>0</v>
      </c>
      <c r="DA5467">
        <v>0</v>
      </c>
      <c r="DB5467">
        <v>0</v>
      </c>
      <c r="DC5467">
        <v>0</v>
      </c>
      <c r="DD5467">
        <v>0</v>
      </c>
      <c r="DE5467">
        <v>0</v>
      </c>
      <c r="DF5467">
        <v>0</v>
      </c>
      <c r="DG5467">
        <v>0</v>
      </c>
      <c r="DH5467">
        <v>0</v>
      </c>
      <c r="DI5467">
        <v>0</v>
      </c>
      <c r="DJ5467">
        <v>0</v>
      </c>
      <c r="DK5467">
        <v>0</v>
      </c>
      <c r="DL5467">
        <v>0</v>
      </c>
      <c r="DM5467">
        <v>0</v>
      </c>
      <c r="DN5467">
        <v>0</v>
      </c>
      <c r="DO5467">
        <v>0</v>
      </c>
      <c r="DP5467">
        <v>0</v>
      </c>
      <c r="DQ5467">
        <v>0</v>
      </c>
      <c r="DR5467">
        <v>0</v>
      </c>
      <c r="DS5467">
        <v>0</v>
      </c>
      <c r="DT5467">
        <v>0</v>
      </c>
      <c r="DU5467">
        <v>0</v>
      </c>
      <c r="DV5467">
        <v>0</v>
      </c>
      <c r="DW5467">
        <v>0</v>
      </c>
      <c r="DX5467">
        <v>0</v>
      </c>
      <c r="DY5467">
        <v>0</v>
      </c>
      <c r="DZ5467">
        <v>0</v>
      </c>
      <c r="EA5467">
        <v>0</v>
      </c>
      <c r="EB5467">
        <v>0</v>
      </c>
      <c r="EC5467">
        <v>0</v>
      </c>
      <c r="ED5467">
        <v>0</v>
      </c>
      <c r="EE5467">
        <v>0</v>
      </c>
      <c r="EF5467">
        <v>0</v>
      </c>
      <c r="EG5467">
        <v>0</v>
      </c>
      <c r="EJ5467">
        <v>5461</v>
      </c>
      <c r="EK5467">
        <v>1629</v>
      </c>
      <c r="EL5467">
        <v>27</v>
      </c>
      <c r="EM5467">
        <v>27</v>
      </c>
      <c r="EN5467">
        <v>6428</v>
      </c>
      <c r="EO5467">
        <v>7283</v>
      </c>
      <c r="ER5467">
        <v>75847</v>
      </c>
      <c r="ES5467">
        <v>130600</v>
      </c>
      <c r="ET5467" t="s">
        <v>298</v>
      </c>
      <c r="EU5467">
        <v>83349</v>
      </c>
      <c r="EV5467">
        <v>75847</v>
      </c>
      <c r="EW5467">
        <v>130600</v>
      </c>
      <c r="EX5467" t="s">
        <v>298</v>
      </c>
      <c r="EY5467">
        <v>83349</v>
      </c>
      <c r="EZ5467">
        <v>75847</v>
      </c>
      <c r="FA5467">
        <v>130600</v>
      </c>
      <c r="FB5467" t="s">
        <v>298</v>
      </c>
      <c r="FC5467">
        <v>83349</v>
      </c>
    </row>
    <row r="5468" spans="1:159" x14ac:dyDescent="0.25">
      <c r="A5468" t="s">
        <v>34990</v>
      </c>
      <c r="B5468">
        <v>2</v>
      </c>
      <c r="C5468" t="s">
        <v>34990</v>
      </c>
      <c r="D5468" t="s">
        <v>34990</v>
      </c>
      <c r="E5468" t="s">
        <v>34991</v>
      </c>
      <c r="F5468" t="s">
        <v>34992</v>
      </c>
      <c r="H5468">
        <v>1</v>
      </c>
      <c r="I5468">
        <v>43.183599999999998</v>
      </c>
      <c r="J5468" s="1">
        <v>9.0229100000000003E-6</v>
      </c>
      <c r="K5468">
        <v>71.343999999999994</v>
      </c>
      <c r="L5468">
        <v>64.811000000000007</v>
      </c>
      <c r="M5468">
        <v>43.183999999999997</v>
      </c>
      <c r="N5468">
        <v>1</v>
      </c>
      <c r="O5468">
        <v>53.994799999999998</v>
      </c>
      <c r="P5468" s="1">
        <v>7.8954800000000005E-5</v>
      </c>
      <c r="Q5468">
        <v>53.994999999999997</v>
      </c>
      <c r="R5468">
        <v>1</v>
      </c>
      <c r="S5468">
        <v>43.183599999999998</v>
      </c>
      <c r="T5468">
        <v>3.4670099999999999E-4</v>
      </c>
      <c r="U5468">
        <v>43.183999999999997</v>
      </c>
      <c r="V5468">
        <v>1</v>
      </c>
      <c r="W5468">
        <v>66.246200000000002</v>
      </c>
      <c r="X5468" s="1">
        <v>3.81476E-5</v>
      </c>
      <c r="Y5468">
        <v>66.245999999999995</v>
      </c>
      <c r="Z5468">
        <v>0</v>
      </c>
      <c r="AA5468">
        <v>0</v>
      </c>
      <c r="AC5468" t="s">
        <v>164</v>
      </c>
      <c r="AD5468">
        <v>1</v>
      </c>
      <c r="AE5468">
        <v>71.343900000000005</v>
      </c>
      <c r="AF5468" s="1">
        <v>9.0229100000000003E-6</v>
      </c>
      <c r="AG5468">
        <v>71.343999999999994</v>
      </c>
      <c r="AH5468">
        <v>1</v>
      </c>
      <c r="AI5468">
        <v>53.994799999999998</v>
      </c>
      <c r="AJ5468" s="1">
        <v>7.8954800000000005E-5</v>
      </c>
      <c r="AK5468">
        <v>53.994999999999997</v>
      </c>
      <c r="AL5468">
        <v>1</v>
      </c>
      <c r="AM5468">
        <v>64.674700000000001</v>
      </c>
      <c r="AN5468" s="1">
        <v>4.9577299999999997E-5</v>
      </c>
      <c r="AO5468">
        <v>64.674999999999997</v>
      </c>
      <c r="AP5468">
        <v>1</v>
      </c>
      <c r="AQ5468">
        <v>62.377299999999998</v>
      </c>
      <c r="AR5468" s="1">
        <v>5.60837E-5</v>
      </c>
      <c r="AS5468">
        <v>62.377000000000002</v>
      </c>
      <c r="AX5468">
        <v>0</v>
      </c>
      <c r="AY5468">
        <v>0</v>
      </c>
      <c r="BA5468" t="s">
        <v>164</v>
      </c>
      <c r="BB5468">
        <v>1</v>
      </c>
      <c r="BC5468">
        <v>50.155099999999997</v>
      </c>
      <c r="BD5468">
        <v>1.2466500000000001E-4</v>
      </c>
      <c r="BE5468">
        <v>50.155000000000001</v>
      </c>
      <c r="BF5468">
        <v>1</v>
      </c>
      <c r="BG5468">
        <v>55.173200000000001</v>
      </c>
      <c r="BH5468" s="1">
        <v>6.9906000000000005E-5</v>
      </c>
      <c r="BI5468">
        <v>55.173000000000002</v>
      </c>
      <c r="BK5468">
        <v>1</v>
      </c>
      <c r="BL5468" t="s">
        <v>165</v>
      </c>
      <c r="BM5468" t="s">
        <v>34993</v>
      </c>
      <c r="BN5468" t="s">
        <v>167</v>
      </c>
      <c r="BO5468" t="s">
        <v>433</v>
      </c>
      <c r="BP5468" t="s">
        <v>34994</v>
      </c>
      <c r="BQ5468" t="s">
        <v>34995</v>
      </c>
      <c r="BR5468">
        <v>1</v>
      </c>
      <c r="BS5468">
        <v>2</v>
      </c>
      <c r="BT5468">
        <v>-0.16556999999999999</v>
      </c>
      <c r="BU5468" t="s">
        <v>199</v>
      </c>
      <c r="BV5468" t="s">
        <v>199</v>
      </c>
      <c r="BW5468" t="s">
        <v>199</v>
      </c>
      <c r="BX5468" t="s">
        <v>198</v>
      </c>
      <c r="BY5468" t="s">
        <v>199</v>
      </c>
      <c r="BZ5468" t="s">
        <v>199</v>
      </c>
      <c r="CA5468" t="s">
        <v>199</v>
      </c>
      <c r="CB5468" t="s">
        <v>199</v>
      </c>
      <c r="CD5468" t="s">
        <v>198</v>
      </c>
      <c r="CE5468" t="s">
        <v>199</v>
      </c>
      <c r="CF5468" t="s">
        <v>199</v>
      </c>
      <c r="CG5468">
        <v>630630000</v>
      </c>
      <c r="CH5468">
        <v>630630000</v>
      </c>
      <c r="CI5468">
        <v>0</v>
      </c>
      <c r="CJ5468">
        <v>0</v>
      </c>
      <c r="CK5468" t="s">
        <v>164</v>
      </c>
      <c r="CL5468">
        <v>34405000</v>
      </c>
      <c r="CM5468">
        <v>27006000</v>
      </c>
      <c r="CN5468">
        <v>90272000</v>
      </c>
      <c r="CO5468">
        <v>107540000</v>
      </c>
      <c r="CP5468">
        <v>63298000</v>
      </c>
      <c r="CQ5468">
        <v>54847000</v>
      </c>
      <c r="CR5468">
        <v>45730000</v>
      </c>
      <c r="CS5468">
        <v>44671000</v>
      </c>
      <c r="CT5468">
        <v>0</v>
      </c>
      <c r="CU5468">
        <v>81591000</v>
      </c>
      <c r="CV5468">
        <v>35480000</v>
      </c>
      <c r="CW5468">
        <v>45789000</v>
      </c>
      <c r="CX5468">
        <v>34405000</v>
      </c>
      <c r="CY5468">
        <v>0</v>
      </c>
      <c r="CZ5468">
        <v>0</v>
      </c>
      <c r="DA5468">
        <v>27006000</v>
      </c>
      <c r="DB5468">
        <v>0</v>
      </c>
      <c r="DC5468">
        <v>0</v>
      </c>
      <c r="DD5468">
        <v>90272000</v>
      </c>
      <c r="DE5468">
        <v>0</v>
      </c>
      <c r="DF5468">
        <v>0</v>
      </c>
      <c r="DG5468">
        <v>107540000</v>
      </c>
      <c r="DH5468">
        <v>0</v>
      </c>
      <c r="DI5468">
        <v>0</v>
      </c>
      <c r="DJ5468">
        <v>63298000</v>
      </c>
      <c r="DK5468">
        <v>0</v>
      </c>
      <c r="DL5468">
        <v>0</v>
      </c>
      <c r="DM5468">
        <v>54847000</v>
      </c>
      <c r="DN5468">
        <v>0</v>
      </c>
      <c r="DO5468">
        <v>0</v>
      </c>
      <c r="DP5468">
        <v>45730000</v>
      </c>
      <c r="DQ5468">
        <v>0</v>
      </c>
      <c r="DR5468">
        <v>0</v>
      </c>
      <c r="DS5468">
        <v>44671000</v>
      </c>
      <c r="DT5468">
        <v>0</v>
      </c>
      <c r="DU5468">
        <v>0</v>
      </c>
      <c r="DV5468">
        <v>0</v>
      </c>
      <c r="DW5468">
        <v>0</v>
      </c>
      <c r="DX5468">
        <v>0</v>
      </c>
      <c r="DY5468">
        <v>81591000</v>
      </c>
      <c r="DZ5468">
        <v>0</v>
      </c>
      <c r="EA5468">
        <v>0</v>
      </c>
      <c r="EB5468">
        <v>35480000</v>
      </c>
      <c r="EC5468">
        <v>0</v>
      </c>
      <c r="ED5468">
        <v>0</v>
      </c>
      <c r="EE5468">
        <v>45789000</v>
      </c>
      <c r="EF5468">
        <v>0</v>
      </c>
      <c r="EG5468">
        <v>0</v>
      </c>
      <c r="EJ5468">
        <v>5462</v>
      </c>
      <c r="EK5468">
        <v>1630</v>
      </c>
      <c r="EL5468">
        <v>2</v>
      </c>
      <c r="EM5468">
        <v>2</v>
      </c>
      <c r="EN5468">
        <v>9833</v>
      </c>
      <c r="EO5468">
        <v>11165</v>
      </c>
      <c r="EP5468" t="s">
        <v>34996</v>
      </c>
      <c r="EQ5468" t="s">
        <v>34997</v>
      </c>
      <c r="ER5468">
        <v>117143</v>
      </c>
      <c r="ES5468">
        <v>202875</v>
      </c>
      <c r="ET5468" t="s">
        <v>369</v>
      </c>
      <c r="EU5468">
        <v>54732</v>
      </c>
      <c r="EV5468">
        <v>117137</v>
      </c>
      <c r="EW5468">
        <v>202865</v>
      </c>
      <c r="EX5468" t="s">
        <v>299</v>
      </c>
      <c r="EY5468">
        <v>53845</v>
      </c>
      <c r="EZ5468">
        <v>117137</v>
      </c>
      <c r="FA5468">
        <v>202865</v>
      </c>
      <c r="FB5468" t="s">
        <v>299</v>
      </c>
      <c r="FC5468">
        <v>53845</v>
      </c>
    </row>
    <row r="5469" spans="1:159" x14ac:dyDescent="0.25">
      <c r="A5469" t="s">
        <v>34998</v>
      </c>
      <c r="B5469" t="s">
        <v>34999</v>
      </c>
      <c r="C5469" t="s">
        <v>35000</v>
      </c>
      <c r="D5469" t="s">
        <v>35000</v>
      </c>
      <c r="E5469" t="s">
        <v>35001</v>
      </c>
      <c r="F5469" t="s">
        <v>35002</v>
      </c>
      <c r="H5469">
        <v>0.49997599999999998</v>
      </c>
      <c r="I5469">
        <v>0</v>
      </c>
      <c r="J5469" s="1">
        <v>1.1771E-5</v>
      </c>
      <c r="K5469">
        <v>42.710999999999999</v>
      </c>
      <c r="L5469">
        <v>33.502000000000002</v>
      </c>
      <c r="M5469">
        <v>42.710999999999999</v>
      </c>
      <c r="N5469">
        <v>0</v>
      </c>
      <c r="O5469">
        <v>0</v>
      </c>
      <c r="Q5469" t="s">
        <v>164</v>
      </c>
      <c r="Z5469">
        <v>0</v>
      </c>
      <c r="AA5469">
        <v>0</v>
      </c>
      <c r="AC5469" t="s">
        <v>164</v>
      </c>
      <c r="AD5469">
        <v>0</v>
      </c>
      <c r="AE5469">
        <v>0</v>
      </c>
      <c r="AG5469" t="s">
        <v>164</v>
      </c>
      <c r="AL5469">
        <v>0</v>
      </c>
      <c r="AM5469">
        <v>0</v>
      </c>
      <c r="AO5469" t="s">
        <v>164</v>
      </c>
      <c r="AP5469">
        <v>0.49997599999999998</v>
      </c>
      <c r="AQ5469">
        <v>0</v>
      </c>
      <c r="AR5469" s="1">
        <v>1.1771E-5</v>
      </c>
      <c r="AS5469">
        <v>42.710999999999999</v>
      </c>
      <c r="BK5469">
        <v>1</v>
      </c>
      <c r="BL5469" t="s">
        <v>165</v>
      </c>
      <c r="BM5469" t="s">
        <v>35003</v>
      </c>
      <c r="BN5469" t="s">
        <v>167</v>
      </c>
      <c r="BO5469" t="s">
        <v>195</v>
      </c>
      <c r="BP5469" t="s">
        <v>35004</v>
      </c>
      <c r="BQ5469" t="s">
        <v>35005</v>
      </c>
      <c r="BR5469">
        <v>3</v>
      </c>
      <c r="BS5469">
        <v>3</v>
      </c>
      <c r="BT5469">
        <v>4.2550999999999997</v>
      </c>
      <c r="BU5469" t="s">
        <v>198</v>
      </c>
      <c r="BX5469" t="s">
        <v>198</v>
      </c>
      <c r="BY5469" t="s">
        <v>198</v>
      </c>
      <c r="CA5469" t="s">
        <v>198</v>
      </c>
      <c r="CB5469" t="s">
        <v>199</v>
      </c>
      <c r="CG5469">
        <v>182780000</v>
      </c>
      <c r="CH5469">
        <v>182780000</v>
      </c>
      <c r="CI5469">
        <v>0</v>
      </c>
      <c r="CJ5469">
        <v>0</v>
      </c>
      <c r="CK5469" t="s">
        <v>164</v>
      </c>
      <c r="CL5469">
        <v>8322900</v>
      </c>
      <c r="CM5469">
        <v>0</v>
      </c>
      <c r="CN5469">
        <v>0</v>
      </c>
      <c r="CO5469">
        <v>80952000</v>
      </c>
      <c r="CP5469">
        <v>13242000</v>
      </c>
      <c r="CQ5469">
        <v>0</v>
      </c>
      <c r="CR5469">
        <v>19316000</v>
      </c>
      <c r="CS5469">
        <v>60945000</v>
      </c>
      <c r="CT5469">
        <v>0</v>
      </c>
      <c r="CU5469">
        <v>0</v>
      </c>
      <c r="CV5469">
        <v>0</v>
      </c>
      <c r="CW5469">
        <v>0</v>
      </c>
      <c r="CX5469">
        <v>8322900</v>
      </c>
      <c r="CY5469">
        <v>0</v>
      </c>
      <c r="CZ5469">
        <v>0</v>
      </c>
      <c r="DA5469">
        <v>0</v>
      </c>
      <c r="DB5469">
        <v>0</v>
      </c>
      <c r="DC5469">
        <v>0</v>
      </c>
      <c r="DD5469">
        <v>0</v>
      </c>
      <c r="DE5469">
        <v>0</v>
      </c>
      <c r="DF5469">
        <v>0</v>
      </c>
      <c r="DG5469">
        <v>80952000</v>
      </c>
      <c r="DH5469">
        <v>0</v>
      </c>
      <c r="DI5469">
        <v>0</v>
      </c>
      <c r="DJ5469">
        <v>13242000</v>
      </c>
      <c r="DK5469">
        <v>0</v>
      </c>
      <c r="DL5469">
        <v>0</v>
      </c>
      <c r="DM5469">
        <v>0</v>
      </c>
      <c r="DN5469">
        <v>0</v>
      </c>
      <c r="DO5469">
        <v>0</v>
      </c>
      <c r="DP5469">
        <v>19316000</v>
      </c>
      <c r="DQ5469">
        <v>0</v>
      </c>
      <c r="DR5469">
        <v>0</v>
      </c>
      <c r="DS5469">
        <v>60945000</v>
      </c>
      <c r="DT5469">
        <v>0</v>
      </c>
      <c r="DU5469">
        <v>0</v>
      </c>
      <c r="DV5469">
        <v>0</v>
      </c>
      <c r="DW5469">
        <v>0</v>
      </c>
      <c r="DX5469">
        <v>0</v>
      </c>
      <c r="DY5469">
        <v>0</v>
      </c>
      <c r="DZ5469">
        <v>0</v>
      </c>
      <c r="EA5469">
        <v>0</v>
      </c>
      <c r="EB5469">
        <v>0</v>
      </c>
      <c r="EC5469">
        <v>0</v>
      </c>
      <c r="ED5469">
        <v>0</v>
      </c>
      <c r="EE5469">
        <v>0</v>
      </c>
      <c r="EF5469">
        <v>0</v>
      </c>
      <c r="EG5469">
        <v>0</v>
      </c>
      <c r="EJ5469">
        <v>5463</v>
      </c>
      <c r="EK5469">
        <v>1631</v>
      </c>
      <c r="EL5469">
        <v>102</v>
      </c>
      <c r="EM5469">
        <v>102</v>
      </c>
      <c r="EN5469">
        <v>5485</v>
      </c>
      <c r="EO5469">
        <v>6233</v>
      </c>
      <c r="EP5469" t="s">
        <v>35006</v>
      </c>
      <c r="EQ5469">
        <v>113630</v>
      </c>
      <c r="ER5469">
        <v>64689</v>
      </c>
      <c r="ES5469">
        <v>113630</v>
      </c>
      <c r="ET5469" t="s">
        <v>210</v>
      </c>
      <c r="EU5469">
        <v>68006</v>
      </c>
      <c r="EV5469">
        <v>64689</v>
      </c>
      <c r="EW5469">
        <v>113630</v>
      </c>
      <c r="EX5469" t="s">
        <v>210</v>
      </c>
      <c r="EY5469">
        <v>68006</v>
      </c>
      <c r="EZ5469">
        <v>64689</v>
      </c>
      <c r="FA5469">
        <v>113630</v>
      </c>
      <c r="FB5469" t="s">
        <v>210</v>
      </c>
      <c r="FC5469">
        <v>68006</v>
      </c>
    </row>
    <row r="5470" spans="1:159" x14ac:dyDescent="0.25">
      <c r="A5470" t="s">
        <v>34998</v>
      </c>
      <c r="B5470" t="s">
        <v>35007</v>
      </c>
      <c r="C5470" t="s">
        <v>35000</v>
      </c>
      <c r="D5470" t="s">
        <v>35000</v>
      </c>
      <c r="E5470" t="s">
        <v>35001</v>
      </c>
      <c r="F5470" t="s">
        <v>35002</v>
      </c>
      <c r="H5470">
        <v>0.49997599999999998</v>
      </c>
      <c r="I5470">
        <v>0</v>
      </c>
      <c r="J5470" s="1">
        <v>1.1771E-5</v>
      </c>
      <c r="K5470">
        <v>42.710999999999999</v>
      </c>
      <c r="L5470">
        <v>33.502000000000002</v>
      </c>
      <c r="M5470">
        <v>42.710999999999999</v>
      </c>
      <c r="N5470">
        <v>0</v>
      </c>
      <c r="O5470">
        <v>0</v>
      </c>
      <c r="Q5470" t="s">
        <v>164</v>
      </c>
      <c r="Z5470">
        <v>0</v>
      </c>
      <c r="AA5470">
        <v>0</v>
      </c>
      <c r="AC5470" t="s">
        <v>164</v>
      </c>
      <c r="AD5470">
        <v>0</v>
      </c>
      <c r="AE5470">
        <v>0</v>
      </c>
      <c r="AG5470" t="s">
        <v>164</v>
      </c>
      <c r="AL5470">
        <v>0</v>
      </c>
      <c r="AM5470">
        <v>0</v>
      </c>
      <c r="AO5470" t="s">
        <v>164</v>
      </c>
      <c r="AP5470">
        <v>0.49997599999999998</v>
      </c>
      <c r="AQ5470">
        <v>0</v>
      </c>
      <c r="AR5470" s="1">
        <v>1.1771E-5</v>
      </c>
      <c r="AS5470">
        <v>42.710999999999999</v>
      </c>
      <c r="BK5470">
        <v>1</v>
      </c>
      <c r="BL5470" t="s">
        <v>165</v>
      </c>
      <c r="BM5470" t="s">
        <v>35008</v>
      </c>
      <c r="BN5470" t="s">
        <v>174</v>
      </c>
      <c r="BO5470" t="s">
        <v>175</v>
      </c>
      <c r="BP5470" t="s">
        <v>35004</v>
      </c>
      <c r="BQ5470" t="s">
        <v>35005</v>
      </c>
      <c r="BR5470">
        <v>8</v>
      </c>
      <c r="BS5470">
        <v>3</v>
      </c>
      <c r="BT5470">
        <v>4.2550999999999997</v>
      </c>
      <c r="BU5470" t="s">
        <v>198</v>
      </c>
      <c r="BX5470" t="s">
        <v>198</v>
      </c>
      <c r="BY5470" t="s">
        <v>198</v>
      </c>
      <c r="CA5470" t="s">
        <v>198</v>
      </c>
      <c r="CB5470" t="s">
        <v>199</v>
      </c>
      <c r="CG5470">
        <v>182780000</v>
      </c>
      <c r="CH5470">
        <v>182780000</v>
      </c>
      <c r="CI5470">
        <v>0</v>
      </c>
      <c r="CJ5470">
        <v>0</v>
      </c>
      <c r="CK5470" t="s">
        <v>164</v>
      </c>
      <c r="CL5470">
        <v>8322900</v>
      </c>
      <c r="CM5470">
        <v>0</v>
      </c>
      <c r="CN5470">
        <v>0</v>
      </c>
      <c r="CO5470">
        <v>80952000</v>
      </c>
      <c r="CP5470">
        <v>13242000</v>
      </c>
      <c r="CQ5470">
        <v>0</v>
      </c>
      <c r="CR5470">
        <v>19316000</v>
      </c>
      <c r="CS5470">
        <v>60945000</v>
      </c>
      <c r="CT5470">
        <v>0</v>
      </c>
      <c r="CU5470">
        <v>0</v>
      </c>
      <c r="CV5470">
        <v>0</v>
      </c>
      <c r="CW5470">
        <v>0</v>
      </c>
      <c r="CX5470">
        <v>8322900</v>
      </c>
      <c r="CY5470">
        <v>0</v>
      </c>
      <c r="CZ5470">
        <v>0</v>
      </c>
      <c r="DA5470">
        <v>0</v>
      </c>
      <c r="DB5470">
        <v>0</v>
      </c>
      <c r="DC5470">
        <v>0</v>
      </c>
      <c r="DD5470">
        <v>0</v>
      </c>
      <c r="DE5470">
        <v>0</v>
      </c>
      <c r="DF5470">
        <v>0</v>
      </c>
      <c r="DG5470">
        <v>80952000</v>
      </c>
      <c r="DH5470">
        <v>0</v>
      </c>
      <c r="DI5470">
        <v>0</v>
      </c>
      <c r="DJ5470">
        <v>13242000</v>
      </c>
      <c r="DK5470">
        <v>0</v>
      </c>
      <c r="DL5470">
        <v>0</v>
      </c>
      <c r="DM5470">
        <v>0</v>
      </c>
      <c r="DN5470">
        <v>0</v>
      </c>
      <c r="DO5470">
        <v>0</v>
      </c>
      <c r="DP5470">
        <v>19316000</v>
      </c>
      <c r="DQ5470">
        <v>0</v>
      </c>
      <c r="DR5470">
        <v>0</v>
      </c>
      <c r="DS5470">
        <v>60945000</v>
      </c>
      <c r="DT5470">
        <v>0</v>
      </c>
      <c r="DU5470">
        <v>0</v>
      </c>
      <c r="DV5470">
        <v>0</v>
      </c>
      <c r="DW5470">
        <v>0</v>
      </c>
      <c r="DX5470">
        <v>0</v>
      </c>
      <c r="DY5470">
        <v>0</v>
      </c>
      <c r="DZ5470">
        <v>0</v>
      </c>
      <c r="EA5470">
        <v>0</v>
      </c>
      <c r="EB5470">
        <v>0</v>
      </c>
      <c r="EC5470">
        <v>0</v>
      </c>
      <c r="ED5470">
        <v>0</v>
      </c>
      <c r="EE5470">
        <v>0</v>
      </c>
      <c r="EF5470">
        <v>0</v>
      </c>
      <c r="EG5470">
        <v>0</v>
      </c>
      <c r="EJ5470">
        <v>5464</v>
      </c>
      <c r="EK5470">
        <v>1631</v>
      </c>
      <c r="EL5470">
        <v>107</v>
      </c>
      <c r="EM5470">
        <v>107</v>
      </c>
      <c r="EN5470">
        <v>5485</v>
      </c>
      <c r="EO5470">
        <v>6233</v>
      </c>
      <c r="EP5470" t="s">
        <v>35006</v>
      </c>
      <c r="EQ5470">
        <v>113630</v>
      </c>
      <c r="ER5470">
        <v>64689</v>
      </c>
      <c r="ES5470">
        <v>113630</v>
      </c>
      <c r="ET5470" t="s">
        <v>210</v>
      </c>
      <c r="EU5470">
        <v>68006</v>
      </c>
      <c r="EV5470">
        <v>64689</v>
      </c>
      <c r="EW5470">
        <v>113630</v>
      </c>
      <c r="EX5470" t="s">
        <v>210</v>
      </c>
      <c r="EY5470">
        <v>68006</v>
      </c>
      <c r="EZ5470">
        <v>64689</v>
      </c>
      <c r="FA5470">
        <v>113630</v>
      </c>
      <c r="FB5470" t="s">
        <v>210</v>
      </c>
      <c r="FC5470">
        <v>68006</v>
      </c>
    </row>
    <row r="5471" spans="1:159" x14ac:dyDescent="0.25">
      <c r="A5471" t="s">
        <v>35009</v>
      </c>
      <c r="B5471">
        <v>142</v>
      </c>
      <c r="C5471" t="s">
        <v>35009</v>
      </c>
      <c r="D5471" t="s">
        <v>35009</v>
      </c>
      <c r="E5471" t="s">
        <v>35010</v>
      </c>
      <c r="F5471" t="s">
        <v>35011</v>
      </c>
      <c r="H5471">
        <v>0.48407299999999998</v>
      </c>
      <c r="I5471">
        <v>0.81446399999999997</v>
      </c>
      <c r="J5471" s="1">
        <v>4.09533E-5</v>
      </c>
      <c r="K5471">
        <v>47.392000000000003</v>
      </c>
      <c r="L5471">
        <v>35.264000000000003</v>
      </c>
      <c r="M5471">
        <v>47.392000000000003</v>
      </c>
      <c r="V5471">
        <v>0</v>
      </c>
      <c r="W5471">
        <v>0</v>
      </c>
      <c r="Y5471" t="s">
        <v>164</v>
      </c>
      <c r="AX5471">
        <v>0.48407299999999998</v>
      </c>
      <c r="AY5471">
        <v>0.81446399999999997</v>
      </c>
      <c r="AZ5471" s="1">
        <v>4.09533E-5</v>
      </c>
      <c r="BA5471">
        <v>47.392000000000003</v>
      </c>
      <c r="BL5471" t="s">
        <v>165</v>
      </c>
      <c r="BM5471" t="s">
        <v>35012</v>
      </c>
      <c r="BN5471" t="s">
        <v>167</v>
      </c>
      <c r="BO5471" t="s">
        <v>757</v>
      </c>
      <c r="BP5471" t="s">
        <v>35013</v>
      </c>
      <c r="BQ5471" t="s">
        <v>35014</v>
      </c>
      <c r="BR5471">
        <v>12</v>
      </c>
      <c r="BS5471">
        <v>3</v>
      </c>
      <c r="BT5471">
        <v>0.83406000000000002</v>
      </c>
      <c r="CG5471">
        <v>0</v>
      </c>
      <c r="CH5471">
        <v>0</v>
      </c>
      <c r="CI5471">
        <v>0</v>
      </c>
      <c r="CJ5471">
        <v>0</v>
      </c>
      <c r="CK5471" t="s">
        <v>164</v>
      </c>
      <c r="CL5471">
        <v>0</v>
      </c>
      <c r="CM5471">
        <v>0</v>
      </c>
      <c r="CN5471">
        <v>0</v>
      </c>
      <c r="CO5471">
        <v>0</v>
      </c>
      <c r="CP5471">
        <v>0</v>
      </c>
      <c r="CQ5471">
        <v>0</v>
      </c>
      <c r="CR5471">
        <v>0</v>
      </c>
      <c r="CS5471">
        <v>0</v>
      </c>
      <c r="CT5471">
        <v>0</v>
      </c>
      <c r="CU5471">
        <v>0</v>
      </c>
      <c r="CV5471">
        <v>0</v>
      </c>
      <c r="CW5471">
        <v>0</v>
      </c>
      <c r="CX5471">
        <v>0</v>
      </c>
      <c r="CY5471">
        <v>0</v>
      </c>
      <c r="CZ5471">
        <v>0</v>
      </c>
      <c r="DA5471">
        <v>0</v>
      </c>
      <c r="DB5471">
        <v>0</v>
      </c>
      <c r="DC5471">
        <v>0</v>
      </c>
      <c r="DD5471">
        <v>0</v>
      </c>
      <c r="DE5471">
        <v>0</v>
      </c>
      <c r="DF5471">
        <v>0</v>
      </c>
      <c r="DG5471">
        <v>0</v>
      </c>
      <c r="DH5471">
        <v>0</v>
      </c>
      <c r="DI5471">
        <v>0</v>
      </c>
      <c r="DJ5471">
        <v>0</v>
      </c>
      <c r="DK5471">
        <v>0</v>
      </c>
      <c r="DL5471">
        <v>0</v>
      </c>
      <c r="DM5471">
        <v>0</v>
      </c>
      <c r="DN5471">
        <v>0</v>
      </c>
      <c r="DO5471">
        <v>0</v>
      </c>
      <c r="DP5471">
        <v>0</v>
      </c>
      <c r="DQ5471">
        <v>0</v>
      </c>
      <c r="DR5471">
        <v>0</v>
      </c>
      <c r="DS5471">
        <v>0</v>
      </c>
      <c r="DT5471">
        <v>0</v>
      </c>
      <c r="DU5471">
        <v>0</v>
      </c>
      <c r="DV5471">
        <v>0</v>
      </c>
      <c r="DW5471">
        <v>0</v>
      </c>
      <c r="DX5471">
        <v>0</v>
      </c>
      <c r="DY5471">
        <v>0</v>
      </c>
      <c r="DZ5471">
        <v>0</v>
      </c>
      <c r="EA5471">
        <v>0</v>
      </c>
      <c r="EB5471">
        <v>0</v>
      </c>
      <c r="EC5471">
        <v>0</v>
      </c>
      <c r="ED5471">
        <v>0</v>
      </c>
      <c r="EE5471">
        <v>0</v>
      </c>
      <c r="EF5471">
        <v>0</v>
      </c>
      <c r="EG5471">
        <v>0</v>
      </c>
      <c r="EJ5471">
        <v>5465</v>
      </c>
      <c r="EK5471">
        <v>1632</v>
      </c>
      <c r="EL5471">
        <v>142</v>
      </c>
      <c r="EM5471">
        <v>142</v>
      </c>
      <c r="EN5471">
        <v>2531</v>
      </c>
      <c r="EO5471">
        <v>2870</v>
      </c>
      <c r="ER5471">
        <v>29663</v>
      </c>
      <c r="ES5471">
        <v>50692</v>
      </c>
      <c r="ET5471" t="s">
        <v>217</v>
      </c>
      <c r="EU5471">
        <v>23246</v>
      </c>
      <c r="EV5471">
        <v>29663</v>
      </c>
      <c r="EW5471">
        <v>50692</v>
      </c>
      <c r="EX5471" t="s">
        <v>217</v>
      </c>
      <c r="EY5471">
        <v>23246</v>
      </c>
      <c r="EZ5471">
        <v>29663</v>
      </c>
      <c r="FA5471">
        <v>50692</v>
      </c>
      <c r="FB5471" t="s">
        <v>217</v>
      </c>
      <c r="FC5471">
        <v>23246</v>
      </c>
    </row>
    <row r="5472" spans="1:159" x14ac:dyDescent="0.25">
      <c r="A5472" t="s">
        <v>35009</v>
      </c>
      <c r="B5472">
        <v>147</v>
      </c>
      <c r="C5472" t="s">
        <v>35009</v>
      </c>
      <c r="D5472" t="s">
        <v>35009</v>
      </c>
      <c r="E5472" t="s">
        <v>35010</v>
      </c>
      <c r="F5472" t="s">
        <v>35011</v>
      </c>
      <c r="H5472">
        <v>0.66983899999999996</v>
      </c>
      <c r="I5472">
        <v>3.2193000000000001</v>
      </c>
      <c r="J5472" s="1">
        <v>5.0055600000000004E-38</v>
      </c>
      <c r="K5472">
        <v>86.625</v>
      </c>
      <c r="L5472">
        <v>70.924999999999997</v>
      </c>
      <c r="M5472">
        <v>43.841000000000001</v>
      </c>
      <c r="V5472">
        <v>0</v>
      </c>
      <c r="W5472">
        <v>0</v>
      </c>
      <c r="Y5472" t="s">
        <v>164</v>
      </c>
      <c r="AD5472">
        <v>0.66983899999999996</v>
      </c>
      <c r="AE5472">
        <v>3.2193000000000001</v>
      </c>
      <c r="AF5472">
        <v>1.0673199999999999E-4</v>
      </c>
      <c r="AG5472">
        <v>43.841000000000001</v>
      </c>
      <c r="AP5472">
        <v>0.493031</v>
      </c>
      <c r="AQ5472">
        <v>0.73408799999999996</v>
      </c>
      <c r="AR5472">
        <v>2.6775899999999998E-2</v>
      </c>
      <c r="AS5472">
        <v>40.381</v>
      </c>
      <c r="BB5472">
        <v>0.50348000000000004</v>
      </c>
      <c r="BC5472">
        <v>7.8262200000000004E-2</v>
      </c>
      <c r="BD5472" s="1">
        <v>5.0055600000000004E-38</v>
      </c>
      <c r="BE5472">
        <v>86.625</v>
      </c>
      <c r="BK5472">
        <v>1</v>
      </c>
      <c r="BL5472" t="s">
        <v>165</v>
      </c>
      <c r="BM5472" t="s">
        <v>35015</v>
      </c>
      <c r="BN5472" t="s">
        <v>167</v>
      </c>
      <c r="BO5472" t="s">
        <v>1018</v>
      </c>
      <c r="BP5472" t="s">
        <v>35016</v>
      </c>
      <c r="BQ5472" t="s">
        <v>35017</v>
      </c>
      <c r="BR5472">
        <v>17</v>
      </c>
      <c r="BS5472">
        <v>3</v>
      </c>
      <c r="BT5472">
        <v>0.68284999999999996</v>
      </c>
      <c r="BY5472" t="s">
        <v>199</v>
      </c>
      <c r="CE5472" t="s">
        <v>199</v>
      </c>
      <c r="CG5472">
        <v>53231000</v>
      </c>
      <c r="CH5472">
        <v>53231000</v>
      </c>
      <c r="CI5472">
        <v>0</v>
      </c>
      <c r="CJ5472">
        <v>0</v>
      </c>
      <c r="CK5472" t="s">
        <v>164</v>
      </c>
      <c r="CL5472">
        <v>0</v>
      </c>
      <c r="CM5472">
        <v>0</v>
      </c>
      <c r="CN5472">
        <v>0</v>
      </c>
      <c r="CO5472">
        <v>0</v>
      </c>
      <c r="CP5472">
        <v>53231000</v>
      </c>
      <c r="CQ5472">
        <v>0</v>
      </c>
      <c r="CR5472">
        <v>0</v>
      </c>
      <c r="CS5472">
        <v>0</v>
      </c>
      <c r="CT5472">
        <v>0</v>
      </c>
      <c r="CU5472">
        <v>0</v>
      </c>
      <c r="CV5472">
        <v>0</v>
      </c>
      <c r="CW5472">
        <v>0</v>
      </c>
      <c r="CX5472">
        <v>0</v>
      </c>
      <c r="CY5472">
        <v>0</v>
      </c>
      <c r="CZ5472">
        <v>0</v>
      </c>
      <c r="DA5472">
        <v>0</v>
      </c>
      <c r="DB5472">
        <v>0</v>
      </c>
      <c r="DC5472">
        <v>0</v>
      </c>
      <c r="DD5472">
        <v>0</v>
      </c>
      <c r="DE5472">
        <v>0</v>
      </c>
      <c r="DF5472">
        <v>0</v>
      </c>
      <c r="DG5472">
        <v>0</v>
      </c>
      <c r="DH5472">
        <v>0</v>
      </c>
      <c r="DI5472">
        <v>0</v>
      </c>
      <c r="DJ5472">
        <v>53231000</v>
      </c>
      <c r="DK5472">
        <v>0</v>
      </c>
      <c r="DL5472">
        <v>0</v>
      </c>
      <c r="DM5472">
        <v>0</v>
      </c>
      <c r="DN5472">
        <v>0</v>
      </c>
      <c r="DO5472">
        <v>0</v>
      </c>
      <c r="DP5472">
        <v>0</v>
      </c>
      <c r="DQ5472">
        <v>0</v>
      </c>
      <c r="DR5472">
        <v>0</v>
      </c>
      <c r="DS5472">
        <v>0</v>
      </c>
      <c r="DT5472">
        <v>0</v>
      </c>
      <c r="DU5472">
        <v>0</v>
      </c>
      <c r="DV5472">
        <v>0</v>
      </c>
      <c r="DW5472">
        <v>0</v>
      </c>
      <c r="DX5472">
        <v>0</v>
      </c>
      <c r="DY5472">
        <v>0</v>
      </c>
      <c r="DZ5472">
        <v>0</v>
      </c>
      <c r="EA5472">
        <v>0</v>
      </c>
      <c r="EB5472">
        <v>0</v>
      </c>
      <c r="EC5472">
        <v>0</v>
      </c>
      <c r="ED5472">
        <v>0</v>
      </c>
      <c r="EE5472">
        <v>0</v>
      </c>
      <c r="EF5472">
        <v>0</v>
      </c>
      <c r="EG5472">
        <v>0</v>
      </c>
      <c r="EJ5472">
        <v>5466</v>
      </c>
      <c r="EK5472">
        <v>1632</v>
      </c>
      <c r="EL5472">
        <v>147</v>
      </c>
      <c r="EM5472">
        <v>147</v>
      </c>
      <c r="EN5472">
        <v>2531</v>
      </c>
      <c r="EO5472">
        <v>2870</v>
      </c>
      <c r="EP5472" t="s">
        <v>35018</v>
      </c>
      <c r="EQ5472" t="s">
        <v>35019</v>
      </c>
      <c r="ER5472">
        <v>29665</v>
      </c>
      <c r="ES5472">
        <v>50694</v>
      </c>
      <c r="ET5472" t="s">
        <v>299</v>
      </c>
      <c r="EU5472">
        <v>24223</v>
      </c>
      <c r="EV5472">
        <v>29666</v>
      </c>
      <c r="EW5472">
        <v>50695</v>
      </c>
      <c r="EX5472" t="s">
        <v>319</v>
      </c>
      <c r="EY5472">
        <v>23976</v>
      </c>
      <c r="EZ5472">
        <v>29666</v>
      </c>
      <c r="FA5472">
        <v>50695</v>
      </c>
      <c r="FB5472" t="s">
        <v>319</v>
      </c>
      <c r="FC5472">
        <v>23976</v>
      </c>
    </row>
    <row r="5473" spans="1:159" x14ac:dyDescent="0.25">
      <c r="A5473" t="s">
        <v>35009</v>
      </c>
      <c r="B5473">
        <v>308</v>
      </c>
      <c r="C5473" t="s">
        <v>35009</v>
      </c>
      <c r="D5473" t="s">
        <v>35009</v>
      </c>
      <c r="E5473" t="s">
        <v>35010</v>
      </c>
      <c r="F5473" t="s">
        <v>35011</v>
      </c>
      <c r="H5473">
        <v>0.970804</v>
      </c>
      <c r="I5473">
        <v>15.2363</v>
      </c>
      <c r="J5473" s="1">
        <v>5.2037099999999997E-6</v>
      </c>
      <c r="K5473">
        <v>68.566999999999993</v>
      </c>
      <c r="L5473">
        <v>60.67</v>
      </c>
      <c r="M5473">
        <v>51.347999999999999</v>
      </c>
      <c r="N5473">
        <v>0</v>
      </c>
      <c r="O5473">
        <v>0</v>
      </c>
      <c r="Q5473" t="s">
        <v>164</v>
      </c>
      <c r="R5473">
        <v>0.96407100000000001</v>
      </c>
      <c r="S5473">
        <v>14.3132</v>
      </c>
      <c r="T5473" s="1">
        <v>4.2265999999999998E-5</v>
      </c>
      <c r="U5473">
        <v>50.424999999999997</v>
      </c>
      <c r="V5473">
        <v>0</v>
      </c>
      <c r="W5473">
        <v>0</v>
      </c>
      <c r="Y5473" t="s">
        <v>164</v>
      </c>
      <c r="Z5473">
        <v>0.80282600000000004</v>
      </c>
      <c r="AA5473">
        <v>6.1024599999999998</v>
      </c>
      <c r="AB5473" s="1">
        <v>8.4726499999999996E-5</v>
      </c>
      <c r="AC5473">
        <v>47.814</v>
      </c>
      <c r="AX5473">
        <v>0.86326800000000004</v>
      </c>
      <c r="AY5473">
        <v>8.0028000000000006</v>
      </c>
      <c r="AZ5473" s="1">
        <v>5.2037099999999997E-6</v>
      </c>
      <c r="BA5473">
        <v>68.566999999999993</v>
      </c>
      <c r="BF5473">
        <v>0.970804</v>
      </c>
      <c r="BG5473">
        <v>15.2363</v>
      </c>
      <c r="BH5473" s="1">
        <v>2.8932899999999999E-5</v>
      </c>
      <c r="BI5473">
        <v>51.347999999999999</v>
      </c>
      <c r="BK5473">
        <v>1</v>
      </c>
      <c r="BL5473" t="s">
        <v>165</v>
      </c>
      <c r="BM5473" t="s">
        <v>35020</v>
      </c>
      <c r="BN5473" t="s">
        <v>167</v>
      </c>
      <c r="BO5473" t="s">
        <v>7259</v>
      </c>
      <c r="BP5473" t="s">
        <v>35021</v>
      </c>
      <c r="BQ5473" t="s">
        <v>35022</v>
      </c>
      <c r="BR5473">
        <v>9</v>
      </c>
      <c r="BS5473">
        <v>4</v>
      </c>
      <c r="BT5473">
        <v>-1.8073999999999999</v>
      </c>
      <c r="BU5473" t="s">
        <v>198</v>
      </c>
      <c r="BV5473" t="s">
        <v>199</v>
      </c>
      <c r="BW5473" t="s">
        <v>198</v>
      </c>
      <c r="BX5473" t="s">
        <v>199</v>
      </c>
      <c r="CD5473" t="s">
        <v>199</v>
      </c>
      <c r="CF5473" t="s">
        <v>199</v>
      </c>
      <c r="CG5473">
        <v>215540000</v>
      </c>
      <c r="CH5473">
        <v>215540000</v>
      </c>
      <c r="CI5473">
        <v>0</v>
      </c>
      <c r="CJ5473">
        <v>0</v>
      </c>
      <c r="CK5473" t="s">
        <v>164</v>
      </c>
      <c r="CL5473">
        <v>45252000</v>
      </c>
      <c r="CM5473">
        <v>28211000</v>
      </c>
      <c r="CN5473">
        <v>13208000</v>
      </c>
      <c r="CO5473">
        <v>95278000</v>
      </c>
      <c r="CP5473">
        <v>0</v>
      </c>
      <c r="CQ5473">
        <v>0</v>
      </c>
      <c r="CR5473">
        <v>0</v>
      </c>
      <c r="CS5473">
        <v>0</v>
      </c>
      <c r="CT5473">
        <v>0</v>
      </c>
      <c r="CU5473">
        <v>10807000</v>
      </c>
      <c r="CV5473">
        <v>0</v>
      </c>
      <c r="CW5473">
        <v>22785000</v>
      </c>
      <c r="CX5473">
        <v>45252000</v>
      </c>
      <c r="CY5473">
        <v>0</v>
      </c>
      <c r="CZ5473">
        <v>0</v>
      </c>
      <c r="DA5473">
        <v>28211000</v>
      </c>
      <c r="DB5473">
        <v>0</v>
      </c>
      <c r="DC5473">
        <v>0</v>
      </c>
      <c r="DD5473">
        <v>13208000</v>
      </c>
      <c r="DE5473">
        <v>0</v>
      </c>
      <c r="DF5473">
        <v>0</v>
      </c>
      <c r="DG5473">
        <v>95278000</v>
      </c>
      <c r="DH5473">
        <v>0</v>
      </c>
      <c r="DI5473">
        <v>0</v>
      </c>
      <c r="DJ5473">
        <v>0</v>
      </c>
      <c r="DK5473">
        <v>0</v>
      </c>
      <c r="DL5473">
        <v>0</v>
      </c>
      <c r="DM5473">
        <v>0</v>
      </c>
      <c r="DN5473">
        <v>0</v>
      </c>
      <c r="DO5473">
        <v>0</v>
      </c>
      <c r="DP5473">
        <v>0</v>
      </c>
      <c r="DQ5473">
        <v>0</v>
      </c>
      <c r="DR5473">
        <v>0</v>
      </c>
      <c r="DS5473">
        <v>0</v>
      </c>
      <c r="DT5473">
        <v>0</v>
      </c>
      <c r="DU5473">
        <v>0</v>
      </c>
      <c r="DV5473">
        <v>0</v>
      </c>
      <c r="DW5473">
        <v>0</v>
      </c>
      <c r="DX5473">
        <v>0</v>
      </c>
      <c r="DY5473">
        <v>10807000</v>
      </c>
      <c r="DZ5473">
        <v>0</v>
      </c>
      <c r="EA5473">
        <v>0</v>
      </c>
      <c r="EB5473">
        <v>0</v>
      </c>
      <c r="EC5473">
        <v>0</v>
      </c>
      <c r="ED5473">
        <v>0</v>
      </c>
      <c r="EE5473">
        <v>22785000</v>
      </c>
      <c r="EF5473">
        <v>0</v>
      </c>
      <c r="EG5473">
        <v>0</v>
      </c>
      <c r="EJ5473">
        <v>5467</v>
      </c>
      <c r="EK5473">
        <v>1632</v>
      </c>
      <c r="EL5473">
        <v>308</v>
      </c>
      <c r="EM5473">
        <v>308</v>
      </c>
      <c r="EN5473">
        <v>11295</v>
      </c>
      <c r="EO5473">
        <v>12885</v>
      </c>
      <c r="EP5473" t="s">
        <v>35023</v>
      </c>
      <c r="EQ5473" t="s">
        <v>35024</v>
      </c>
      <c r="ER5473">
        <v>136827</v>
      </c>
      <c r="ES5473">
        <v>236743</v>
      </c>
      <c r="ET5473" t="s">
        <v>201</v>
      </c>
      <c r="EU5473">
        <v>13596</v>
      </c>
      <c r="EV5473">
        <v>136826</v>
      </c>
      <c r="EW5473">
        <v>236742</v>
      </c>
      <c r="EX5473" t="s">
        <v>217</v>
      </c>
      <c r="EY5473">
        <v>11102</v>
      </c>
      <c r="EZ5473">
        <v>136826</v>
      </c>
      <c r="FA5473">
        <v>236742</v>
      </c>
      <c r="FB5473" t="s">
        <v>217</v>
      </c>
      <c r="FC5473">
        <v>11102</v>
      </c>
    </row>
    <row r="5474" spans="1:159" x14ac:dyDescent="0.25">
      <c r="A5474" t="s">
        <v>35009</v>
      </c>
      <c r="B5474">
        <v>99</v>
      </c>
      <c r="C5474" t="s">
        <v>35009</v>
      </c>
      <c r="D5474" t="s">
        <v>35009</v>
      </c>
      <c r="E5474" t="s">
        <v>35010</v>
      </c>
      <c r="F5474" t="s">
        <v>35011</v>
      </c>
      <c r="H5474">
        <v>0.49999500000000002</v>
      </c>
      <c r="I5474">
        <v>0</v>
      </c>
      <c r="J5474" s="1">
        <v>2.3750400000000001E-7</v>
      </c>
      <c r="K5474">
        <v>55.469000000000001</v>
      </c>
      <c r="L5474">
        <v>46.536999999999999</v>
      </c>
      <c r="M5474">
        <v>52.320999999999998</v>
      </c>
      <c r="N5474">
        <v>0.49995400000000001</v>
      </c>
      <c r="O5474">
        <v>0</v>
      </c>
      <c r="P5474" s="1">
        <v>1.79704E-5</v>
      </c>
      <c r="Q5474">
        <v>46.027000000000001</v>
      </c>
      <c r="R5474">
        <v>0.49998500000000001</v>
      </c>
      <c r="S5474">
        <v>0</v>
      </c>
      <c r="T5474" s="1">
        <v>1.3805700000000001E-5</v>
      </c>
      <c r="U5474">
        <v>47.280999999999999</v>
      </c>
      <c r="V5474">
        <v>0.49998300000000001</v>
      </c>
      <c r="W5474">
        <v>0</v>
      </c>
      <c r="X5474" s="1">
        <v>1.3419499999999999E-5</v>
      </c>
      <c r="Y5474">
        <v>47.396999999999998</v>
      </c>
      <c r="AH5474">
        <v>0</v>
      </c>
      <c r="AI5474">
        <v>0</v>
      </c>
      <c r="AK5474" t="s">
        <v>164</v>
      </c>
      <c r="AL5474">
        <v>0.49993900000000002</v>
      </c>
      <c r="AM5474">
        <v>0</v>
      </c>
      <c r="AN5474" s="1">
        <v>1.8153100000000001E-5</v>
      </c>
      <c r="AO5474">
        <v>45.972000000000001</v>
      </c>
      <c r="AP5474">
        <v>0.49998900000000002</v>
      </c>
      <c r="AQ5474">
        <v>0</v>
      </c>
      <c r="AR5474" s="1">
        <v>2.3750400000000001E-7</v>
      </c>
      <c r="AS5474">
        <v>55.469000000000001</v>
      </c>
      <c r="AT5474">
        <v>0.49999500000000002</v>
      </c>
      <c r="AU5474">
        <v>0</v>
      </c>
      <c r="AV5474" s="1">
        <v>5.8402300000000004E-7</v>
      </c>
      <c r="AW5474">
        <v>52.320999999999998</v>
      </c>
      <c r="AX5474">
        <v>0.49996400000000002</v>
      </c>
      <c r="AY5474">
        <v>0</v>
      </c>
      <c r="AZ5474" s="1">
        <v>3.1754600000000003E-5</v>
      </c>
      <c r="BA5474">
        <v>43.695999999999998</v>
      </c>
      <c r="BK5474">
        <v>1</v>
      </c>
      <c r="BL5474" t="s">
        <v>165</v>
      </c>
      <c r="BM5474" t="s">
        <v>35025</v>
      </c>
      <c r="BN5474" t="s">
        <v>167</v>
      </c>
      <c r="BO5474" t="s">
        <v>195</v>
      </c>
      <c r="BP5474" t="s">
        <v>35026</v>
      </c>
      <c r="BQ5474" t="s">
        <v>35027</v>
      </c>
      <c r="BR5474">
        <v>3</v>
      </c>
      <c r="BS5474">
        <v>3</v>
      </c>
      <c r="BT5474">
        <v>9.4585000000000002E-2</v>
      </c>
      <c r="BU5474" t="s">
        <v>199</v>
      </c>
      <c r="BV5474" t="s">
        <v>199</v>
      </c>
      <c r="BW5474" t="s">
        <v>199</v>
      </c>
      <c r="BZ5474" t="s">
        <v>198</v>
      </c>
      <c r="CA5474" t="s">
        <v>199</v>
      </c>
      <c r="CB5474" t="s">
        <v>199</v>
      </c>
      <c r="CC5474" t="s">
        <v>199</v>
      </c>
      <c r="CD5474" t="s">
        <v>199</v>
      </c>
      <c r="CG5474">
        <v>951310000</v>
      </c>
      <c r="CH5474">
        <v>951310000</v>
      </c>
      <c r="CI5474">
        <v>0</v>
      </c>
      <c r="CJ5474">
        <v>0</v>
      </c>
      <c r="CK5474" t="s">
        <v>164</v>
      </c>
      <c r="CL5474">
        <v>92421000</v>
      </c>
      <c r="CM5474">
        <v>92546000</v>
      </c>
      <c r="CN5474">
        <v>147140000</v>
      </c>
      <c r="CO5474">
        <v>0</v>
      </c>
      <c r="CP5474">
        <v>0</v>
      </c>
      <c r="CQ5474">
        <v>91376000</v>
      </c>
      <c r="CR5474">
        <v>102180000</v>
      </c>
      <c r="CS5474">
        <v>158470000</v>
      </c>
      <c r="CT5474">
        <v>143850000</v>
      </c>
      <c r="CU5474">
        <v>123320000</v>
      </c>
      <c r="CV5474">
        <v>0</v>
      </c>
      <c r="CW5474">
        <v>0</v>
      </c>
      <c r="CX5474">
        <v>92421000</v>
      </c>
      <c r="CY5474">
        <v>0</v>
      </c>
      <c r="CZ5474">
        <v>0</v>
      </c>
      <c r="DA5474">
        <v>92546000</v>
      </c>
      <c r="DB5474">
        <v>0</v>
      </c>
      <c r="DC5474">
        <v>0</v>
      </c>
      <c r="DD5474">
        <v>147140000</v>
      </c>
      <c r="DE5474">
        <v>0</v>
      </c>
      <c r="DF5474">
        <v>0</v>
      </c>
      <c r="DG5474">
        <v>0</v>
      </c>
      <c r="DH5474">
        <v>0</v>
      </c>
      <c r="DI5474">
        <v>0</v>
      </c>
      <c r="DJ5474">
        <v>0</v>
      </c>
      <c r="DK5474">
        <v>0</v>
      </c>
      <c r="DL5474">
        <v>0</v>
      </c>
      <c r="DM5474">
        <v>91376000</v>
      </c>
      <c r="DN5474">
        <v>0</v>
      </c>
      <c r="DO5474">
        <v>0</v>
      </c>
      <c r="DP5474">
        <v>102180000</v>
      </c>
      <c r="DQ5474">
        <v>0</v>
      </c>
      <c r="DR5474">
        <v>0</v>
      </c>
      <c r="DS5474">
        <v>158470000</v>
      </c>
      <c r="DT5474">
        <v>0</v>
      </c>
      <c r="DU5474">
        <v>0</v>
      </c>
      <c r="DV5474">
        <v>143850000</v>
      </c>
      <c r="DW5474">
        <v>0</v>
      </c>
      <c r="DX5474">
        <v>0</v>
      </c>
      <c r="DY5474">
        <v>123320000</v>
      </c>
      <c r="DZ5474">
        <v>0</v>
      </c>
      <c r="EA5474">
        <v>0</v>
      </c>
      <c r="EB5474">
        <v>0</v>
      </c>
      <c r="EC5474">
        <v>0</v>
      </c>
      <c r="ED5474">
        <v>0</v>
      </c>
      <c r="EE5474">
        <v>0</v>
      </c>
      <c r="EF5474">
        <v>0</v>
      </c>
      <c r="EG5474">
        <v>0</v>
      </c>
      <c r="EJ5474">
        <v>5468</v>
      </c>
      <c r="EK5474">
        <v>1632</v>
      </c>
      <c r="EL5474">
        <v>99</v>
      </c>
      <c r="EM5474">
        <v>99</v>
      </c>
      <c r="EN5474">
        <v>13611</v>
      </c>
      <c r="EO5474">
        <v>15544</v>
      </c>
      <c r="EP5474" t="s">
        <v>35028</v>
      </c>
      <c r="EQ5474" t="s">
        <v>35029</v>
      </c>
      <c r="ER5474">
        <v>165916</v>
      </c>
      <c r="ES5474">
        <v>284777</v>
      </c>
      <c r="ET5474" t="s">
        <v>504</v>
      </c>
      <c r="EU5474">
        <v>31111</v>
      </c>
      <c r="EV5474">
        <v>165915</v>
      </c>
      <c r="EW5474">
        <v>284776</v>
      </c>
      <c r="EX5474" t="s">
        <v>210</v>
      </c>
      <c r="EY5474">
        <v>31805</v>
      </c>
      <c r="EZ5474">
        <v>165915</v>
      </c>
      <c r="FA5474">
        <v>284776</v>
      </c>
      <c r="FB5474" t="s">
        <v>210</v>
      </c>
      <c r="FC5474">
        <v>31805</v>
      </c>
    </row>
    <row r="5475" spans="1:159" x14ac:dyDescent="0.25">
      <c r="A5475" t="s">
        <v>35009</v>
      </c>
      <c r="B5475">
        <v>100</v>
      </c>
      <c r="C5475" t="s">
        <v>35009</v>
      </c>
      <c r="D5475" t="s">
        <v>35009</v>
      </c>
      <c r="E5475" t="s">
        <v>35010</v>
      </c>
      <c r="F5475" t="s">
        <v>35011</v>
      </c>
      <c r="H5475">
        <v>0.49999500000000002</v>
      </c>
      <c r="I5475">
        <v>0</v>
      </c>
      <c r="J5475" s="1">
        <v>2.3750400000000001E-7</v>
      </c>
      <c r="K5475">
        <v>55.469000000000001</v>
      </c>
      <c r="L5475">
        <v>46.536999999999999</v>
      </c>
      <c r="M5475">
        <v>52.320999999999998</v>
      </c>
      <c r="N5475">
        <v>0.49995400000000001</v>
      </c>
      <c r="O5475">
        <v>0</v>
      </c>
      <c r="P5475" s="1">
        <v>1.79704E-5</v>
      </c>
      <c r="Q5475">
        <v>46.027000000000001</v>
      </c>
      <c r="R5475">
        <v>0.49998500000000001</v>
      </c>
      <c r="S5475">
        <v>0</v>
      </c>
      <c r="T5475" s="1">
        <v>1.3805700000000001E-5</v>
      </c>
      <c r="U5475">
        <v>47.280999999999999</v>
      </c>
      <c r="V5475">
        <v>0.49998300000000001</v>
      </c>
      <c r="W5475">
        <v>0</v>
      </c>
      <c r="X5475" s="1">
        <v>1.3419499999999999E-5</v>
      </c>
      <c r="Y5475">
        <v>47.396999999999998</v>
      </c>
      <c r="AH5475">
        <v>0</v>
      </c>
      <c r="AI5475">
        <v>0</v>
      </c>
      <c r="AK5475" t="s">
        <v>164</v>
      </c>
      <c r="AL5475">
        <v>0.49993900000000002</v>
      </c>
      <c r="AM5475">
        <v>0</v>
      </c>
      <c r="AN5475" s="1">
        <v>1.8153100000000001E-5</v>
      </c>
      <c r="AO5475">
        <v>45.972000000000001</v>
      </c>
      <c r="AP5475">
        <v>0.49998900000000002</v>
      </c>
      <c r="AQ5475">
        <v>0</v>
      </c>
      <c r="AR5475" s="1">
        <v>2.3750400000000001E-7</v>
      </c>
      <c r="AS5475">
        <v>55.469000000000001</v>
      </c>
      <c r="AT5475">
        <v>0.49999500000000002</v>
      </c>
      <c r="AU5475">
        <v>0</v>
      </c>
      <c r="AV5475" s="1">
        <v>5.8402300000000004E-7</v>
      </c>
      <c r="AW5475">
        <v>52.320999999999998</v>
      </c>
      <c r="AX5475">
        <v>0.49996400000000002</v>
      </c>
      <c r="AY5475">
        <v>0</v>
      </c>
      <c r="AZ5475" s="1">
        <v>3.1754600000000003E-5</v>
      </c>
      <c r="BA5475">
        <v>43.695999999999998</v>
      </c>
      <c r="BK5475">
        <v>1</v>
      </c>
      <c r="BL5475" t="s">
        <v>165</v>
      </c>
      <c r="BM5475" t="s">
        <v>35030</v>
      </c>
      <c r="BN5475" t="s">
        <v>174</v>
      </c>
      <c r="BO5475" t="s">
        <v>175</v>
      </c>
      <c r="BP5475" t="s">
        <v>35026</v>
      </c>
      <c r="BQ5475" t="s">
        <v>35027</v>
      </c>
      <c r="BR5475">
        <v>4</v>
      </c>
      <c r="BS5475">
        <v>3</v>
      </c>
      <c r="BT5475">
        <v>9.4585000000000002E-2</v>
      </c>
      <c r="BU5475" t="s">
        <v>199</v>
      </c>
      <c r="BV5475" t="s">
        <v>199</v>
      </c>
      <c r="BW5475" t="s">
        <v>199</v>
      </c>
      <c r="BZ5475" t="s">
        <v>198</v>
      </c>
      <c r="CA5475" t="s">
        <v>199</v>
      </c>
      <c r="CB5475" t="s">
        <v>199</v>
      </c>
      <c r="CC5475" t="s">
        <v>199</v>
      </c>
      <c r="CD5475" t="s">
        <v>199</v>
      </c>
      <c r="CG5475">
        <v>951310000</v>
      </c>
      <c r="CH5475">
        <v>951310000</v>
      </c>
      <c r="CI5475">
        <v>0</v>
      </c>
      <c r="CJ5475">
        <v>0</v>
      </c>
      <c r="CK5475" t="s">
        <v>164</v>
      </c>
      <c r="CL5475">
        <v>92421000</v>
      </c>
      <c r="CM5475">
        <v>92546000</v>
      </c>
      <c r="CN5475">
        <v>147140000</v>
      </c>
      <c r="CO5475">
        <v>0</v>
      </c>
      <c r="CP5475">
        <v>0</v>
      </c>
      <c r="CQ5475">
        <v>91376000</v>
      </c>
      <c r="CR5475">
        <v>102180000</v>
      </c>
      <c r="CS5475">
        <v>158470000</v>
      </c>
      <c r="CT5475">
        <v>143850000</v>
      </c>
      <c r="CU5475">
        <v>123320000</v>
      </c>
      <c r="CV5475">
        <v>0</v>
      </c>
      <c r="CW5475">
        <v>0</v>
      </c>
      <c r="CX5475">
        <v>92421000</v>
      </c>
      <c r="CY5475">
        <v>0</v>
      </c>
      <c r="CZ5475">
        <v>0</v>
      </c>
      <c r="DA5475">
        <v>92546000</v>
      </c>
      <c r="DB5475">
        <v>0</v>
      </c>
      <c r="DC5475">
        <v>0</v>
      </c>
      <c r="DD5475">
        <v>147140000</v>
      </c>
      <c r="DE5475">
        <v>0</v>
      </c>
      <c r="DF5475">
        <v>0</v>
      </c>
      <c r="DG5475">
        <v>0</v>
      </c>
      <c r="DH5475">
        <v>0</v>
      </c>
      <c r="DI5475">
        <v>0</v>
      </c>
      <c r="DJ5475">
        <v>0</v>
      </c>
      <c r="DK5475">
        <v>0</v>
      </c>
      <c r="DL5475">
        <v>0</v>
      </c>
      <c r="DM5475">
        <v>91376000</v>
      </c>
      <c r="DN5475">
        <v>0</v>
      </c>
      <c r="DO5475">
        <v>0</v>
      </c>
      <c r="DP5475">
        <v>102180000</v>
      </c>
      <c r="DQ5475">
        <v>0</v>
      </c>
      <c r="DR5475">
        <v>0</v>
      </c>
      <c r="DS5475">
        <v>158470000</v>
      </c>
      <c r="DT5475">
        <v>0</v>
      </c>
      <c r="DU5475">
        <v>0</v>
      </c>
      <c r="DV5475">
        <v>143850000</v>
      </c>
      <c r="DW5475">
        <v>0</v>
      </c>
      <c r="DX5475">
        <v>0</v>
      </c>
      <c r="DY5475">
        <v>123320000</v>
      </c>
      <c r="DZ5475">
        <v>0</v>
      </c>
      <c r="EA5475">
        <v>0</v>
      </c>
      <c r="EB5475">
        <v>0</v>
      </c>
      <c r="EC5475">
        <v>0</v>
      </c>
      <c r="ED5475">
        <v>0</v>
      </c>
      <c r="EE5475">
        <v>0</v>
      </c>
      <c r="EF5475">
        <v>0</v>
      </c>
      <c r="EG5475">
        <v>0</v>
      </c>
      <c r="EJ5475">
        <v>5469</v>
      </c>
      <c r="EK5475">
        <v>1632</v>
      </c>
      <c r="EL5475">
        <v>100</v>
      </c>
      <c r="EM5475">
        <v>100</v>
      </c>
      <c r="EN5475">
        <v>13611</v>
      </c>
      <c r="EO5475">
        <v>15544</v>
      </c>
      <c r="EP5475" t="s">
        <v>35028</v>
      </c>
      <c r="EQ5475" t="s">
        <v>35029</v>
      </c>
      <c r="ER5475">
        <v>165916</v>
      </c>
      <c r="ES5475">
        <v>284777</v>
      </c>
      <c r="ET5475" t="s">
        <v>504</v>
      </c>
      <c r="EU5475">
        <v>31111</v>
      </c>
      <c r="EV5475">
        <v>165915</v>
      </c>
      <c r="EW5475">
        <v>284776</v>
      </c>
      <c r="EX5475" t="s">
        <v>210</v>
      </c>
      <c r="EY5475">
        <v>31805</v>
      </c>
      <c r="EZ5475">
        <v>165915</v>
      </c>
      <c r="FA5475">
        <v>284776</v>
      </c>
      <c r="FB5475" t="s">
        <v>210</v>
      </c>
      <c r="FC5475">
        <v>31805</v>
      </c>
    </row>
    <row r="5476" spans="1:159" x14ac:dyDescent="0.25">
      <c r="A5476" t="s">
        <v>35009</v>
      </c>
      <c r="B5476">
        <v>493</v>
      </c>
      <c r="C5476" t="s">
        <v>35009</v>
      </c>
      <c r="D5476" t="s">
        <v>35009</v>
      </c>
      <c r="E5476" t="s">
        <v>35010</v>
      </c>
      <c r="F5476" t="s">
        <v>35011</v>
      </c>
      <c r="H5476">
        <v>1</v>
      </c>
      <c r="I5476">
        <v>48.867400000000004</v>
      </c>
      <c r="J5476" s="1">
        <v>5.0752699999999997E-24</v>
      </c>
      <c r="K5476">
        <v>87.102000000000004</v>
      </c>
      <c r="L5476">
        <v>62.91</v>
      </c>
      <c r="M5476">
        <v>48.866999999999997</v>
      </c>
      <c r="N5476">
        <v>1</v>
      </c>
      <c r="O5476">
        <v>48.488999999999997</v>
      </c>
      <c r="P5476" s="1">
        <v>1.0874699999999999E-5</v>
      </c>
      <c r="Q5476">
        <v>48.488999999999997</v>
      </c>
      <c r="R5476">
        <v>1</v>
      </c>
      <c r="S5476">
        <v>48.867400000000004</v>
      </c>
      <c r="T5476" s="1">
        <v>9.4485100000000001E-6</v>
      </c>
      <c r="U5476">
        <v>48.866999999999997</v>
      </c>
      <c r="V5476">
        <v>1</v>
      </c>
      <c r="W5476">
        <v>78.202399999999997</v>
      </c>
      <c r="X5476" s="1">
        <v>3.6469799999999997E-18</v>
      </c>
      <c r="Y5476">
        <v>78.201999999999998</v>
      </c>
      <c r="Z5476">
        <v>1</v>
      </c>
      <c r="AA5476">
        <v>62.236600000000003</v>
      </c>
      <c r="AB5476" s="1">
        <v>5.5028399999999997E-11</v>
      </c>
      <c r="AC5476">
        <v>62.237000000000002</v>
      </c>
      <c r="AD5476">
        <v>1</v>
      </c>
      <c r="AE5476">
        <v>78.716700000000003</v>
      </c>
      <c r="AF5476" s="1">
        <v>3.1884800000000002E-18</v>
      </c>
      <c r="AG5476">
        <v>78.716999999999999</v>
      </c>
      <c r="AH5476">
        <v>1</v>
      </c>
      <c r="AI5476">
        <v>70.532799999999995</v>
      </c>
      <c r="AJ5476" s="1">
        <v>2.0220399999999999E-14</v>
      </c>
      <c r="AK5476">
        <v>70.533000000000001</v>
      </c>
      <c r="AL5476">
        <v>1</v>
      </c>
      <c r="AM5476">
        <v>87.1023</v>
      </c>
      <c r="AN5476" s="1">
        <v>5.0752699999999997E-24</v>
      </c>
      <c r="AO5476">
        <v>87.102000000000004</v>
      </c>
      <c r="AP5476">
        <v>0</v>
      </c>
      <c r="AQ5476">
        <v>0</v>
      </c>
      <c r="AS5476" t="s">
        <v>164</v>
      </c>
      <c r="AT5476">
        <v>0</v>
      </c>
      <c r="AU5476">
        <v>0</v>
      </c>
      <c r="AW5476" t="s">
        <v>164</v>
      </c>
      <c r="AX5476">
        <v>0</v>
      </c>
      <c r="AY5476">
        <v>0</v>
      </c>
      <c r="BA5476" t="s">
        <v>164</v>
      </c>
      <c r="BB5476">
        <v>1</v>
      </c>
      <c r="BC5476">
        <v>72.033100000000005</v>
      </c>
      <c r="BD5476" s="1">
        <v>1.47534E-14</v>
      </c>
      <c r="BE5476">
        <v>72.033000000000001</v>
      </c>
      <c r="BF5476">
        <v>1</v>
      </c>
      <c r="BG5476">
        <v>71.539699999999996</v>
      </c>
      <c r="BH5476" s="1">
        <v>1.6551200000000001E-14</v>
      </c>
      <c r="BI5476">
        <v>71.540000000000006</v>
      </c>
      <c r="BK5476">
        <v>1</v>
      </c>
      <c r="BL5476" t="s">
        <v>165</v>
      </c>
      <c r="BM5476" t="s">
        <v>35031</v>
      </c>
      <c r="BN5476" t="s">
        <v>167</v>
      </c>
      <c r="BO5476" t="s">
        <v>14137</v>
      </c>
      <c r="BP5476" t="s">
        <v>35032</v>
      </c>
      <c r="BQ5476" t="s">
        <v>35033</v>
      </c>
      <c r="BR5476">
        <v>13</v>
      </c>
      <c r="BS5476">
        <v>4</v>
      </c>
      <c r="BT5476">
        <v>1.2593000000000001</v>
      </c>
      <c r="BU5476" t="s">
        <v>199</v>
      </c>
      <c r="BV5476" t="s">
        <v>199</v>
      </c>
      <c r="BW5476" t="s">
        <v>199</v>
      </c>
      <c r="BX5476" t="s">
        <v>199</v>
      </c>
      <c r="BY5476" t="s">
        <v>199</v>
      </c>
      <c r="BZ5476" t="s">
        <v>199</v>
      </c>
      <c r="CA5476" t="s">
        <v>199</v>
      </c>
      <c r="CB5476" t="s">
        <v>198</v>
      </c>
      <c r="CC5476" t="s">
        <v>198</v>
      </c>
      <c r="CD5476" t="s">
        <v>198</v>
      </c>
      <c r="CE5476" t="s">
        <v>199</v>
      </c>
      <c r="CF5476" t="s">
        <v>199</v>
      </c>
      <c r="CG5476">
        <v>981130000</v>
      </c>
      <c r="CH5476">
        <v>981130000</v>
      </c>
      <c r="CI5476">
        <v>0</v>
      </c>
      <c r="CJ5476">
        <v>0</v>
      </c>
      <c r="CK5476" t="s">
        <v>164</v>
      </c>
      <c r="CL5476">
        <v>64913000</v>
      </c>
      <c r="CM5476">
        <v>61773000</v>
      </c>
      <c r="CN5476">
        <v>46868000</v>
      </c>
      <c r="CO5476">
        <v>118350000</v>
      </c>
      <c r="CP5476">
        <v>63766000</v>
      </c>
      <c r="CQ5476">
        <v>224270000</v>
      </c>
      <c r="CR5476">
        <v>99401000</v>
      </c>
      <c r="CS5476">
        <v>45624000</v>
      </c>
      <c r="CT5476">
        <v>67512000</v>
      </c>
      <c r="CU5476">
        <v>27852000</v>
      </c>
      <c r="CV5476">
        <v>107970000</v>
      </c>
      <c r="CW5476">
        <v>52832000</v>
      </c>
      <c r="CX5476">
        <v>64913000</v>
      </c>
      <c r="CY5476">
        <v>0</v>
      </c>
      <c r="CZ5476">
        <v>0</v>
      </c>
      <c r="DA5476">
        <v>61773000</v>
      </c>
      <c r="DB5476">
        <v>0</v>
      </c>
      <c r="DC5476">
        <v>0</v>
      </c>
      <c r="DD5476">
        <v>46868000</v>
      </c>
      <c r="DE5476">
        <v>0</v>
      </c>
      <c r="DF5476">
        <v>0</v>
      </c>
      <c r="DG5476">
        <v>118350000</v>
      </c>
      <c r="DH5476">
        <v>0</v>
      </c>
      <c r="DI5476">
        <v>0</v>
      </c>
      <c r="DJ5476">
        <v>63766000</v>
      </c>
      <c r="DK5476">
        <v>0</v>
      </c>
      <c r="DL5476">
        <v>0</v>
      </c>
      <c r="DM5476">
        <v>224270000</v>
      </c>
      <c r="DN5476">
        <v>0</v>
      </c>
      <c r="DO5476">
        <v>0</v>
      </c>
      <c r="DP5476">
        <v>99401000</v>
      </c>
      <c r="DQ5476">
        <v>0</v>
      </c>
      <c r="DR5476">
        <v>0</v>
      </c>
      <c r="DS5476">
        <v>45624000</v>
      </c>
      <c r="DT5476">
        <v>0</v>
      </c>
      <c r="DU5476">
        <v>0</v>
      </c>
      <c r="DV5476">
        <v>67512000</v>
      </c>
      <c r="DW5476">
        <v>0</v>
      </c>
      <c r="DX5476">
        <v>0</v>
      </c>
      <c r="DY5476">
        <v>27852000</v>
      </c>
      <c r="DZ5476">
        <v>0</v>
      </c>
      <c r="EA5476">
        <v>0</v>
      </c>
      <c r="EB5476">
        <v>107970000</v>
      </c>
      <c r="EC5476">
        <v>0</v>
      </c>
      <c r="ED5476">
        <v>0</v>
      </c>
      <c r="EE5476">
        <v>52832000</v>
      </c>
      <c r="EF5476">
        <v>0</v>
      </c>
      <c r="EG5476">
        <v>0</v>
      </c>
      <c r="EJ5476">
        <v>5470</v>
      </c>
      <c r="EK5476">
        <v>1632</v>
      </c>
      <c r="EL5476">
        <v>493</v>
      </c>
      <c r="EM5476">
        <v>493</v>
      </c>
      <c r="EN5476">
        <v>13717</v>
      </c>
      <c r="EO5476">
        <v>15657</v>
      </c>
      <c r="EP5476" t="s">
        <v>35034</v>
      </c>
      <c r="EQ5476" t="s">
        <v>35035</v>
      </c>
      <c r="ER5476">
        <v>166816</v>
      </c>
      <c r="ES5476">
        <v>285954</v>
      </c>
      <c r="ET5476" t="s">
        <v>369</v>
      </c>
      <c r="EU5476">
        <v>75230</v>
      </c>
      <c r="EV5476">
        <v>166814</v>
      </c>
      <c r="EW5476">
        <v>285950</v>
      </c>
      <c r="EX5476" t="s">
        <v>261</v>
      </c>
      <c r="EY5476">
        <v>75407</v>
      </c>
      <c r="EZ5476">
        <v>166814</v>
      </c>
      <c r="FA5476">
        <v>285950</v>
      </c>
      <c r="FB5476" t="s">
        <v>261</v>
      </c>
      <c r="FC5476">
        <v>75407</v>
      </c>
    </row>
    <row r="5477" spans="1:159" x14ac:dyDescent="0.25">
      <c r="A5477" t="s">
        <v>35036</v>
      </c>
      <c r="B5477">
        <v>379</v>
      </c>
      <c r="C5477" t="s">
        <v>35036</v>
      </c>
      <c r="D5477" t="s">
        <v>35036</v>
      </c>
      <c r="E5477" t="s">
        <v>35037</v>
      </c>
      <c r="F5477" t="s">
        <v>35038</v>
      </c>
      <c r="H5477">
        <v>0.61025099999999999</v>
      </c>
      <c r="I5477">
        <v>4.95784</v>
      </c>
      <c r="J5477" s="1">
        <v>7.3809700000000001E-43</v>
      </c>
      <c r="K5477">
        <v>79.948999999999998</v>
      </c>
      <c r="L5477">
        <v>72.573999999999998</v>
      </c>
      <c r="M5477">
        <v>65.152000000000001</v>
      </c>
      <c r="Z5477">
        <v>0.33333299999999999</v>
      </c>
      <c r="AA5477">
        <v>0</v>
      </c>
      <c r="AB5477" s="1">
        <v>9.5646899999999998E-26</v>
      </c>
      <c r="AC5477">
        <v>69.7</v>
      </c>
      <c r="AX5477">
        <v>0.33328099999999999</v>
      </c>
      <c r="AY5477">
        <v>0</v>
      </c>
      <c r="AZ5477" s="1">
        <v>9.9977900000000004E-6</v>
      </c>
      <c r="BA5477">
        <v>40.454000000000001</v>
      </c>
      <c r="BB5477">
        <v>0.49125400000000002</v>
      </c>
      <c r="BC5477">
        <v>0</v>
      </c>
      <c r="BD5477" s="1">
        <v>7.3809700000000001E-43</v>
      </c>
      <c r="BE5477">
        <v>79.948999999999998</v>
      </c>
      <c r="BF5477">
        <v>0.61025099999999999</v>
      </c>
      <c r="BG5477">
        <v>4.95784</v>
      </c>
      <c r="BH5477" s="1">
        <v>2.7131400000000001E-24</v>
      </c>
      <c r="BI5477">
        <v>65.152000000000001</v>
      </c>
      <c r="BK5477">
        <v>1</v>
      </c>
      <c r="BL5477" t="s">
        <v>165</v>
      </c>
      <c r="BM5477" t="s">
        <v>35039</v>
      </c>
      <c r="BN5477" t="s">
        <v>167</v>
      </c>
      <c r="BO5477" t="s">
        <v>872</v>
      </c>
      <c r="BP5477" t="s">
        <v>35040</v>
      </c>
      <c r="BQ5477" t="s">
        <v>35041</v>
      </c>
      <c r="BR5477">
        <v>7</v>
      </c>
      <c r="BS5477">
        <v>4</v>
      </c>
      <c r="BT5477">
        <v>0.24346999999999999</v>
      </c>
      <c r="CF5477" t="s">
        <v>199</v>
      </c>
      <c r="CG5477">
        <v>94252000</v>
      </c>
      <c r="CH5477">
        <v>94252000</v>
      </c>
      <c r="CI5477">
        <v>0</v>
      </c>
      <c r="CJ5477">
        <v>0</v>
      </c>
      <c r="CK5477" t="s">
        <v>164</v>
      </c>
      <c r="CL5477">
        <v>0</v>
      </c>
      <c r="CM5477">
        <v>0</v>
      </c>
      <c r="CN5477">
        <v>0</v>
      </c>
      <c r="CO5477">
        <v>0</v>
      </c>
      <c r="CP5477">
        <v>0</v>
      </c>
      <c r="CQ5477">
        <v>0</v>
      </c>
      <c r="CR5477">
        <v>0</v>
      </c>
      <c r="CS5477">
        <v>0</v>
      </c>
      <c r="CT5477">
        <v>0</v>
      </c>
      <c r="CU5477">
        <v>0</v>
      </c>
      <c r="CV5477">
        <v>0</v>
      </c>
      <c r="CW5477">
        <v>94252000</v>
      </c>
      <c r="CX5477">
        <v>0</v>
      </c>
      <c r="CY5477">
        <v>0</v>
      </c>
      <c r="CZ5477">
        <v>0</v>
      </c>
      <c r="DA5477">
        <v>0</v>
      </c>
      <c r="DB5477">
        <v>0</v>
      </c>
      <c r="DC5477">
        <v>0</v>
      </c>
      <c r="DD5477">
        <v>0</v>
      </c>
      <c r="DE5477">
        <v>0</v>
      </c>
      <c r="DF5477">
        <v>0</v>
      </c>
      <c r="DG5477">
        <v>0</v>
      </c>
      <c r="DH5477">
        <v>0</v>
      </c>
      <c r="DI5477">
        <v>0</v>
      </c>
      <c r="DJ5477">
        <v>0</v>
      </c>
      <c r="DK5477">
        <v>0</v>
      </c>
      <c r="DL5477">
        <v>0</v>
      </c>
      <c r="DM5477">
        <v>0</v>
      </c>
      <c r="DN5477">
        <v>0</v>
      </c>
      <c r="DO5477">
        <v>0</v>
      </c>
      <c r="DP5477">
        <v>0</v>
      </c>
      <c r="DQ5477">
        <v>0</v>
      </c>
      <c r="DR5477">
        <v>0</v>
      </c>
      <c r="DS5477">
        <v>0</v>
      </c>
      <c r="DT5477">
        <v>0</v>
      </c>
      <c r="DU5477">
        <v>0</v>
      </c>
      <c r="DV5477">
        <v>0</v>
      </c>
      <c r="DW5477">
        <v>0</v>
      </c>
      <c r="DX5477">
        <v>0</v>
      </c>
      <c r="DY5477">
        <v>0</v>
      </c>
      <c r="DZ5477">
        <v>0</v>
      </c>
      <c r="EA5477">
        <v>0</v>
      </c>
      <c r="EB5477">
        <v>0</v>
      </c>
      <c r="EC5477">
        <v>0</v>
      </c>
      <c r="ED5477">
        <v>0</v>
      </c>
      <c r="EE5477">
        <v>94252000</v>
      </c>
      <c r="EF5477">
        <v>0</v>
      </c>
      <c r="EG5477">
        <v>0</v>
      </c>
      <c r="EJ5477">
        <v>5471</v>
      </c>
      <c r="EK5477">
        <v>1635</v>
      </c>
      <c r="EL5477">
        <v>379</v>
      </c>
      <c r="EM5477">
        <v>379</v>
      </c>
      <c r="EN5477">
        <v>3643</v>
      </c>
      <c r="EO5477">
        <v>4116</v>
      </c>
      <c r="EP5477">
        <v>41779</v>
      </c>
      <c r="EQ5477">
        <v>69557</v>
      </c>
      <c r="ER5477">
        <v>41779</v>
      </c>
      <c r="ES5477">
        <v>69557</v>
      </c>
      <c r="ET5477" t="s">
        <v>201</v>
      </c>
      <c r="EU5477">
        <v>23527</v>
      </c>
      <c r="EV5477">
        <v>41778</v>
      </c>
      <c r="EW5477">
        <v>69556</v>
      </c>
      <c r="EX5477" t="s">
        <v>319</v>
      </c>
      <c r="EY5477">
        <v>21361</v>
      </c>
      <c r="EZ5477">
        <v>41778</v>
      </c>
      <c r="FA5477">
        <v>69556</v>
      </c>
      <c r="FB5477" t="s">
        <v>319</v>
      </c>
      <c r="FC5477">
        <v>21361</v>
      </c>
    </row>
    <row r="5478" spans="1:159" x14ac:dyDescent="0.25">
      <c r="A5478" t="s">
        <v>35036</v>
      </c>
      <c r="B5478">
        <v>380</v>
      </c>
      <c r="C5478" t="s">
        <v>35036</v>
      </c>
      <c r="D5478" t="s">
        <v>35036</v>
      </c>
      <c r="E5478" t="s">
        <v>35037</v>
      </c>
      <c r="F5478" t="s">
        <v>35038</v>
      </c>
      <c r="H5478">
        <v>0.49125400000000002</v>
      </c>
      <c r="I5478">
        <v>0</v>
      </c>
      <c r="J5478" s="1">
        <v>7.3809700000000001E-43</v>
      </c>
      <c r="K5478">
        <v>79.948999999999998</v>
      </c>
      <c r="L5478">
        <v>72.573999999999998</v>
      </c>
      <c r="M5478">
        <v>79.948999999999998</v>
      </c>
      <c r="Z5478">
        <v>0.33333299999999999</v>
      </c>
      <c r="AA5478">
        <v>0</v>
      </c>
      <c r="AB5478" s="1">
        <v>9.5646899999999998E-26</v>
      </c>
      <c r="AC5478">
        <v>69.7</v>
      </c>
      <c r="AX5478">
        <v>0.33328099999999999</v>
      </c>
      <c r="AY5478">
        <v>0</v>
      </c>
      <c r="AZ5478" s="1">
        <v>9.9977900000000004E-6</v>
      </c>
      <c r="BA5478">
        <v>40.454000000000001</v>
      </c>
      <c r="BB5478">
        <v>0.49125400000000002</v>
      </c>
      <c r="BC5478">
        <v>0</v>
      </c>
      <c r="BD5478" s="1">
        <v>7.3809700000000001E-43</v>
      </c>
      <c r="BE5478">
        <v>79.948999999999998</v>
      </c>
      <c r="BL5478" t="s">
        <v>165</v>
      </c>
      <c r="BM5478" t="s">
        <v>35042</v>
      </c>
      <c r="BN5478" t="s">
        <v>174</v>
      </c>
      <c r="BO5478" t="s">
        <v>175</v>
      </c>
      <c r="BP5478" t="s">
        <v>35043</v>
      </c>
      <c r="BQ5478" t="s">
        <v>35044</v>
      </c>
      <c r="BR5478">
        <v>8</v>
      </c>
      <c r="BS5478">
        <v>4</v>
      </c>
      <c r="BT5478">
        <v>-7.0881E-2</v>
      </c>
      <c r="CG5478">
        <v>0</v>
      </c>
      <c r="CH5478">
        <v>0</v>
      </c>
      <c r="CI5478">
        <v>0</v>
      </c>
      <c r="CJ5478">
        <v>0</v>
      </c>
      <c r="CK5478" t="s">
        <v>164</v>
      </c>
      <c r="CL5478">
        <v>0</v>
      </c>
      <c r="CM5478">
        <v>0</v>
      </c>
      <c r="CN5478">
        <v>0</v>
      </c>
      <c r="CO5478">
        <v>0</v>
      </c>
      <c r="CP5478">
        <v>0</v>
      </c>
      <c r="CQ5478">
        <v>0</v>
      </c>
      <c r="CR5478">
        <v>0</v>
      </c>
      <c r="CS5478">
        <v>0</v>
      </c>
      <c r="CT5478">
        <v>0</v>
      </c>
      <c r="CU5478">
        <v>0</v>
      </c>
      <c r="CV5478">
        <v>0</v>
      </c>
      <c r="CW5478">
        <v>0</v>
      </c>
      <c r="CX5478">
        <v>0</v>
      </c>
      <c r="CY5478">
        <v>0</v>
      </c>
      <c r="CZ5478">
        <v>0</v>
      </c>
      <c r="DA5478">
        <v>0</v>
      </c>
      <c r="DB5478">
        <v>0</v>
      </c>
      <c r="DC5478">
        <v>0</v>
      </c>
      <c r="DD5478">
        <v>0</v>
      </c>
      <c r="DE5478">
        <v>0</v>
      </c>
      <c r="DF5478">
        <v>0</v>
      </c>
      <c r="DG5478">
        <v>0</v>
      </c>
      <c r="DH5478">
        <v>0</v>
      </c>
      <c r="DI5478">
        <v>0</v>
      </c>
      <c r="DJ5478">
        <v>0</v>
      </c>
      <c r="DK5478">
        <v>0</v>
      </c>
      <c r="DL5478">
        <v>0</v>
      </c>
      <c r="DM5478">
        <v>0</v>
      </c>
      <c r="DN5478">
        <v>0</v>
      </c>
      <c r="DO5478">
        <v>0</v>
      </c>
      <c r="DP5478">
        <v>0</v>
      </c>
      <c r="DQ5478">
        <v>0</v>
      </c>
      <c r="DR5478">
        <v>0</v>
      </c>
      <c r="DS5478">
        <v>0</v>
      </c>
      <c r="DT5478">
        <v>0</v>
      </c>
      <c r="DU5478">
        <v>0</v>
      </c>
      <c r="DV5478">
        <v>0</v>
      </c>
      <c r="DW5478">
        <v>0</v>
      </c>
      <c r="DX5478">
        <v>0</v>
      </c>
      <c r="DY5478">
        <v>0</v>
      </c>
      <c r="DZ5478">
        <v>0</v>
      </c>
      <c r="EA5478">
        <v>0</v>
      </c>
      <c r="EB5478">
        <v>0</v>
      </c>
      <c r="EC5478">
        <v>0</v>
      </c>
      <c r="ED5478">
        <v>0</v>
      </c>
      <c r="EE5478">
        <v>0</v>
      </c>
      <c r="EF5478">
        <v>0</v>
      </c>
      <c r="EG5478">
        <v>0</v>
      </c>
      <c r="EJ5478">
        <v>5472</v>
      </c>
      <c r="EK5478">
        <v>1635</v>
      </c>
      <c r="EL5478">
        <v>380</v>
      </c>
      <c r="EM5478">
        <v>380</v>
      </c>
      <c r="EN5478">
        <v>3643</v>
      </c>
      <c r="EO5478">
        <v>4116</v>
      </c>
      <c r="ER5478">
        <v>41778</v>
      </c>
      <c r="ES5478">
        <v>69556</v>
      </c>
      <c r="ET5478" t="s">
        <v>319</v>
      </c>
      <c r="EU5478">
        <v>21361</v>
      </c>
      <c r="EV5478">
        <v>41778</v>
      </c>
      <c r="EW5478">
        <v>69556</v>
      </c>
      <c r="EX5478" t="s">
        <v>319</v>
      </c>
      <c r="EY5478">
        <v>21361</v>
      </c>
      <c r="EZ5478">
        <v>41778</v>
      </c>
      <c r="FA5478">
        <v>69556</v>
      </c>
      <c r="FB5478" t="s">
        <v>319</v>
      </c>
      <c r="FC5478">
        <v>21361</v>
      </c>
    </row>
    <row r="5479" spans="1:159" x14ac:dyDescent="0.25">
      <c r="A5479" t="s">
        <v>35036</v>
      </c>
      <c r="B5479">
        <v>729</v>
      </c>
      <c r="C5479" t="s">
        <v>35036</v>
      </c>
      <c r="D5479" t="s">
        <v>35036</v>
      </c>
      <c r="E5479" t="s">
        <v>35037</v>
      </c>
      <c r="F5479" t="s">
        <v>35038</v>
      </c>
      <c r="H5479">
        <v>1</v>
      </c>
      <c r="I5479">
        <v>78.751300000000001</v>
      </c>
      <c r="J5479" s="1">
        <v>5.1343599999999998E-11</v>
      </c>
      <c r="K5479">
        <v>99.653000000000006</v>
      </c>
      <c r="L5479">
        <v>96.081000000000003</v>
      </c>
      <c r="M5479">
        <v>99.653000000000006</v>
      </c>
      <c r="N5479">
        <v>0.99997499999999995</v>
      </c>
      <c r="O5479">
        <v>46.043399999999998</v>
      </c>
      <c r="P5479">
        <v>4.9720099999999996E-4</v>
      </c>
      <c r="Q5479">
        <v>63.283000000000001</v>
      </c>
      <c r="R5479">
        <v>1</v>
      </c>
      <c r="S5479">
        <v>78.751300000000001</v>
      </c>
      <c r="T5479" s="1">
        <v>5.1343599999999998E-11</v>
      </c>
      <c r="U5479">
        <v>99.653000000000006</v>
      </c>
      <c r="V5479">
        <v>0.99999899999999997</v>
      </c>
      <c r="W5479">
        <v>60.168100000000003</v>
      </c>
      <c r="X5479" s="1">
        <v>1.68888E-5</v>
      </c>
      <c r="Y5479">
        <v>80.688000000000002</v>
      </c>
      <c r="Z5479">
        <v>1</v>
      </c>
      <c r="AA5479">
        <v>74.876400000000004</v>
      </c>
      <c r="AB5479" s="1">
        <v>1.2067400000000001E-6</v>
      </c>
      <c r="AC5479">
        <v>87.912999999999997</v>
      </c>
      <c r="AD5479">
        <v>1</v>
      </c>
      <c r="AE5479">
        <v>65.134900000000002</v>
      </c>
      <c r="AF5479" s="1">
        <v>1.4851800000000001E-5</v>
      </c>
      <c r="AG5479">
        <v>81.337999999999994</v>
      </c>
      <c r="AH5479">
        <v>0.99991399999999997</v>
      </c>
      <c r="AI5479">
        <v>40.645800000000001</v>
      </c>
      <c r="AJ5479">
        <v>1.8115099999999999E-3</v>
      </c>
      <c r="AK5479">
        <v>53.683</v>
      </c>
      <c r="AP5479">
        <v>0.99999899999999997</v>
      </c>
      <c r="AQ5479">
        <v>61.1252</v>
      </c>
      <c r="AR5479" s="1">
        <v>6.6412899999999996E-5</v>
      </c>
      <c r="AS5479">
        <v>74.162000000000006</v>
      </c>
      <c r="AT5479">
        <v>0.99999099999999996</v>
      </c>
      <c r="AU5479">
        <v>50.246299999999998</v>
      </c>
      <c r="AV5479">
        <v>4.9720099999999996E-4</v>
      </c>
      <c r="AW5479">
        <v>63.283000000000001</v>
      </c>
      <c r="BF5479">
        <v>0.99997999999999998</v>
      </c>
      <c r="BG5479">
        <v>47.057400000000001</v>
      </c>
      <c r="BH5479">
        <v>4.4068900000000002E-4</v>
      </c>
      <c r="BI5479">
        <v>64.296999999999997</v>
      </c>
      <c r="BK5479">
        <v>1</v>
      </c>
      <c r="BL5479" t="s">
        <v>165</v>
      </c>
      <c r="BM5479" t="s">
        <v>35045</v>
      </c>
      <c r="BN5479" t="s">
        <v>167</v>
      </c>
      <c r="BO5479" t="s">
        <v>1062</v>
      </c>
      <c r="BP5479" t="s">
        <v>35046</v>
      </c>
      <c r="BQ5479" t="s">
        <v>35047</v>
      </c>
      <c r="BR5479">
        <v>3</v>
      </c>
      <c r="BS5479">
        <v>2</v>
      </c>
      <c r="BT5479">
        <v>-0.36806</v>
      </c>
      <c r="BU5479" t="s">
        <v>199</v>
      </c>
      <c r="BV5479" t="s">
        <v>199</v>
      </c>
      <c r="BW5479" t="s">
        <v>199</v>
      </c>
      <c r="BX5479" t="s">
        <v>199</v>
      </c>
      <c r="BY5479" t="s">
        <v>199</v>
      </c>
      <c r="BZ5479" t="s">
        <v>199</v>
      </c>
      <c r="CB5479" t="s">
        <v>199</v>
      </c>
      <c r="CC5479" t="s">
        <v>199</v>
      </c>
      <c r="CF5479" t="s">
        <v>199</v>
      </c>
      <c r="CG5479">
        <v>262610000</v>
      </c>
      <c r="CH5479">
        <v>262610000</v>
      </c>
      <c r="CI5479">
        <v>0</v>
      </c>
      <c r="CJ5479">
        <v>0</v>
      </c>
      <c r="CK5479" t="s">
        <v>164</v>
      </c>
      <c r="CL5479">
        <v>26837000</v>
      </c>
      <c r="CM5479">
        <v>40196000</v>
      </c>
      <c r="CN5479">
        <v>26086000</v>
      </c>
      <c r="CO5479">
        <v>38534000</v>
      </c>
      <c r="CP5479">
        <v>25727000</v>
      </c>
      <c r="CQ5479">
        <v>20521000</v>
      </c>
      <c r="CR5479">
        <v>0</v>
      </c>
      <c r="CS5479">
        <v>30918000</v>
      </c>
      <c r="CT5479">
        <v>28860000</v>
      </c>
      <c r="CU5479">
        <v>0</v>
      </c>
      <c r="CV5479">
        <v>0</v>
      </c>
      <c r="CW5479">
        <v>24930000</v>
      </c>
      <c r="CX5479">
        <v>26837000</v>
      </c>
      <c r="CY5479">
        <v>0</v>
      </c>
      <c r="CZ5479">
        <v>0</v>
      </c>
      <c r="DA5479">
        <v>40196000</v>
      </c>
      <c r="DB5479">
        <v>0</v>
      </c>
      <c r="DC5479">
        <v>0</v>
      </c>
      <c r="DD5479">
        <v>26086000</v>
      </c>
      <c r="DE5479">
        <v>0</v>
      </c>
      <c r="DF5479">
        <v>0</v>
      </c>
      <c r="DG5479">
        <v>38534000</v>
      </c>
      <c r="DH5479">
        <v>0</v>
      </c>
      <c r="DI5479">
        <v>0</v>
      </c>
      <c r="DJ5479">
        <v>25727000</v>
      </c>
      <c r="DK5479">
        <v>0</v>
      </c>
      <c r="DL5479">
        <v>0</v>
      </c>
      <c r="DM5479">
        <v>20521000</v>
      </c>
      <c r="DN5479">
        <v>0</v>
      </c>
      <c r="DO5479">
        <v>0</v>
      </c>
      <c r="DP5479">
        <v>0</v>
      </c>
      <c r="DQ5479">
        <v>0</v>
      </c>
      <c r="DR5479">
        <v>0</v>
      </c>
      <c r="DS5479">
        <v>30918000</v>
      </c>
      <c r="DT5479">
        <v>0</v>
      </c>
      <c r="DU5479">
        <v>0</v>
      </c>
      <c r="DV5479">
        <v>28860000</v>
      </c>
      <c r="DW5479">
        <v>0</v>
      </c>
      <c r="DX5479">
        <v>0</v>
      </c>
      <c r="DY5479">
        <v>0</v>
      </c>
      <c r="DZ5479">
        <v>0</v>
      </c>
      <c r="EA5479">
        <v>0</v>
      </c>
      <c r="EB5479">
        <v>0</v>
      </c>
      <c r="EC5479">
        <v>0</v>
      </c>
      <c r="ED5479">
        <v>0</v>
      </c>
      <c r="EE5479">
        <v>24930000</v>
      </c>
      <c r="EF5479">
        <v>0</v>
      </c>
      <c r="EG5479">
        <v>0</v>
      </c>
      <c r="EJ5479">
        <v>5473</v>
      </c>
      <c r="EK5479">
        <v>1635</v>
      </c>
      <c r="EL5479">
        <v>729</v>
      </c>
      <c r="EM5479">
        <v>729</v>
      </c>
      <c r="EN5479">
        <v>3694</v>
      </c>
      <c r="EO5479">
        <v>4175</v>
      </c>
      <c r="EP5479" t="s">
        <v>35048</v>
      </c>
      <c r="EQ5479" t="s">
        <v>35049</v>
      </c>
      <c r="ER5479">
        <v>42268</v>
      </c>
      <c r="ES5479">
        <v>70342</v>
      </c>
      <c r="ET5479" t="s">
        <v>369</v>
      </c>
      <c r="EU5479">
        <v>156898</v>
      </c>
      <c r="EV5479">
        <v>42268</v>
      </c>
      <c r="EW5479">
        <v>70342</v>
      </c>
      <c r="EX5479" t="s">
        <v>369</v>
      </c>
      <c r="EY5479">
        <v>156898</v>
      </c>
      <c r="EZ5479">
        <v>42268</v>
      </c>
      <c r="FA5479">
        <v>70342</v>
      </c>
      <c r="FB5479" t="s">
        <v>369</v>
      </c>
      <c r="FC5479">
        <v>156898</v>
      </c>
    </row>
    <row r="5480" spans="1:159" x14ac:dyDescent="0.25">
      <c r="A5480" t="s">
        <v>35050</v>
      </c>
      <c r="B5480" t="s">
        <v>3076</v>
      </c>
      <c r="C5480" t="s">
        <v>35051</v>
      </c>
      <c r="D5480" t="s">
        <v>35051</v>
      </c>
      <c r="E5480" t="s">
        <v>35052</v>
      </c>
      <c r="F5480" t="s">
        <v>35053</v>
      </c>
      <c r="H5480">
        <v>1</v>
      </c>
      <c r="I5480">
        <v>103.85299999999999</v>
      </c>
      <c r="J5480" s="1">
        <v>2.06812E-45</v>
      </c>
      <c r="K5480">
        <v>121.76</v>
      </c>
      <c r="L5480">
        <v>107.07</v>
      </c>
      <c r="M5480">
        <v>103.85</v>
      </c>
      <c r="N5480">
        <v>1</v>
      </c>
      <c r="O5480">
        <v>111.831</v>
      </c>
      <c r="P5480" s="1">
        <v>9.2926700000000001E-36</v>
      </c>
      <c r="Q5480">
        <v>111.83</v>
      </c>
      <c r="R5480">
        <v>1</v>
      </c>
      <c r="S5480">
        <v>103.85299999999999</v>
      </c>
      <c r="T5480" s="1">
        <v>9.88982E-27</v>
      </c>
      <c r="U5480">
        <v>103.85</v>
      </c>
      <c r="V5480">
        <v>1</v>
      </c>
      <c r="W5480">
        <v>105.002</v>
      </c>
      <c r="X5480" s="1">
        <v>6.4419199999999996E-27</v>
      </c>
      <c r="Y5480">
        <v>105</v>
      </c>
      <c r="Z5480">
        <v>1</v>
      </c>
      <c r="AA5480">
        <v>115.119</v>
      </c>
      <c r="AB5480" s="1">
        <v>1.4732200000000001E-39</v>
      </c>
      <c r="AC5480">
        <v>115.12</v>
      </c>
      <c r="AD5480">
        <v>1</v>
      </c>
      <c r="AE5480">
        <v>103.85299999999999</v>
      </c>
      <c r="AF5480" s="1">
        <v>9.88982E-27</v>
      </c>
      <c r="AG5480">
        <v>103.85</v>
      </c>
      <c r="AH5480">
        <v>1</v>
      </c>
      <c r="AI5480">
        <v>103.85299999999999</v>
      </c>
      <c r="AJ5480" s="1">
        <v>9.88982E-27</v>
      </c>
      <c r="AK5480">
        <v>103.85</v>
      </c>
      <c r="AL5480">
        <v>1</v>
      </c>
      <c r="AM5480">
        <v>103.761</v>
      </c>
      <c r="AN5480" s="1">
        <v>1.01651E-26</v>
      </c>
      <c r="AO5480">
        <v>103.76</v>
      </c>
      <c r="AP5480">
        <v>1</v>
      </c>
      <c r="AQ5480">
        <v>121.76</v>
      </c>
      <c r="AR5480" s="1">
        <v>2.06812E-45</v>
      </c>
      <c r="AS5480">
        <v>121.76</v>
      </c>
      <c r="AT5480">
        <v>1</v>
      </c>
      <c r="AU5480">
        <v>102.52</v>
      </c>
      <c r="AV5480" s="1">
        <v>1.3890900000000001E-26</v>
      </c>
      <c r="AW5480">
        <v>102.52</v>
      </c>
      <c r="AX5480">
        <v>1</v>
      </c>
      <c r="AY5480">
        <v>84.566299999999998</v>
      </c>
      <c r="AZ5480" s="1">
        <v>1.4379400000000001E-10</v>
      </c>
      <c r="BA5480">
        <v>84.566000000000003</v>
      </c>
      <c r="BB5480">
        <v>1</v>
      </c>
      <c r="BC5480">
        <v>96.591499999999996</v>
      </c>
      <c r="BD5480" s="1">
        <v>2.07561E-19</v>
      </c>
      <c r="BE5480">
        <v>96.590999999999994</v>
      </c>
      <c r="BF5480">
        <v>1</v>
      </c>
      <c r="BG5480">
        <v>84.17</v>
      </c>
      <c r="BH5480" s="1">
        <v>1.5824599999999999E-10</v>
      </c>
      <c r="BI5480">
        <v>84.17</v>
      </c>
      <c r="BK5480">
        <v>1</v>
      </c>
      <c r="BL5480" t="s">
        <v>165</v>
      </c>
      <c r="BM5480" t="s">
        <v>35054</v>
      </c>
      <c r="BN5480" t="s">
        <v>167</v>
      </c>
      <c r="BO5480" t="s">
        <v>207</v>
      </c>
      <c r="BP5480" t="s">
        <v>35055</v>
      </c>
      <c r="BQ5480" t="s">
        <v>35056</v>
      </c>
      <c r="BR5480">
        <v>4</v>
      </c>
      <c r="BS5480">
        <v>2</v>
      </c>
      <c r="BT5480">
        <v>-0.21815000000000001</v>
      </c>
      <c r="BU5480" t="s">
        <v>199</v>
      </c>
      <c r="BV5480" t="s">
        <v>199</v>
      </c>
      <c r="BW5480" t="s">
        <v>199</v>
      </c>
      <c r="BX5480" t="s">
        <v>199</v>
      </c>
      <c r="BY5480" t="s">
        <v>199</v>
      </c>
      <c r="BZ5480" t="s">
        <v>199</v>
      </c>
      <c r="CA5480" t="s">
        <v>199</v>
      </c>
      <c r="CB5480" t="s">
        <v>199</v>
      </c>
      <c r="CC5480" t="s">
        <v>199</v>
      </c>
      <c r="CD5480" t="s">
        <v>199</v>
      </c>
      <c r="CE5480" t="s">
        <v>199</v>
      </c>
      <c r="CF5480" t="s">
        <v>199</v>
      </c>
      <c r="CG5480">
        <v>5713300000</v>
      </c>
      <c r="CH5480">
        <v>5713300000</v>
      </c>
      <c r="CI5480">
        <v>0</v>
      </c>
      <c r="CJ5480">
        <v>0</v>
      </c>
      <c r="CK5480">
        <v>0.45898</v>
      </c>
      <c r="CL5480">
        <v>364240000</v>
      </c>
      <c r="CM5480">
        <v>334180000</v>
      </c>
      <c r="CN5480">
        <v>383110000</v>
      </c>
      <c r="CO5480">
        <v>632380000</v>
      </c>
      <c r="CP5480">
        <v>364150000</v>
      </c>
      <c r="CQ5480">
        <v>445720000</v>
      </c>
      <c r="CR5480">
        <v>542700000</v>
      </c>
      <c r="CS5480">
        <v>509620000</v>
      </c>
      <c r="CT5480">
        <v>555280000</v>
      </c>
      <c r="CU5480">
        <v>622470000</v>
      </c>
      <c r="CV5480">
        <v>449030000</v>
      </c>
      <c r="CW5480">
        <v>510430000</v>
      </c>
      <c r="CX5480">
        <v>364240000</v>
      </c>
      <c r="CY5480">
        <v>0</v>
      </c>
      <c r="CZ5480">
        <v>0</v>
      </c>
      <c r="DA5480">
        <v>334180000</v>
      </c>
      <c r="DB5480">
        <v>0</v>
      </c>
      <c r="DC5480">
        <v>0</v>
      </c>
      <c r="DD5480">
        <v>383110000</v>
      </c>
      <c r="DE5480">
        <v>0</v>
      </c>
      <c r="DF5480">
        <v>0</v>
      </c>
      <c r="DG5480">
        <v>632380000</v>
      </c>
      <c r="DH5480">
        <v>0</v>
      </c>
      <c r="DI5480">
        <v>0</v>
      </c>
      <c r="DJ5480">
        <v>364150000</v>
      </c>
      <c r="DK5480">
        <v>0</v>
      </c>
      <c r="DL5480">
        <v>0</v>
      </c>
      <c r="DM5480">
        <v>445720000</v>
      </c>
      <c r="DN5480">
        <v>0</v>
      </c>
      <c r="DO5480">
        <v>0</v>
      </c>
      <c r="DP5480">
        <v>542700000</v>
      </c>
      <c r="DQ5480">
        <v>0</v>
      </c>
      <c r="DR5480">
        <v>0</v>
      </c>
      <c r="DS5480">
        <v>509620000</v>
      </c>
      <c r="DT5480">
        <v>0</v>
      </c>
      <c r="DU5480">
        <v>0</v>
      </c>
      <c r="DV5480">
        <v>555280000</v>
      </c>
      <c r="DW5480">
        <v>0</v>
      </c>
      <c r="DX5480">
        <v>0</v>
      </c>
      <c r="DY5480">
        <v>622470000</v>
      </c>
      <c r="DZ5480">
        <v>0</v>
      </c>
      <c r="EA5480">
        <v>0</v>
      </c>
      <c r="EB5480">
        <v>449030000</v>
      </c>
      <c r="EC5480">
        <v>0</v>
      </c>
      <c r="ED5480">
        <v>0</v>
      </c>
      <c r="EE5480">
        <v>510430000</v>
      </c>
      <c r="EF5480">
        <v>0</v>
      </c>
      <c r="EG5480">
        <v>0</v>
      </c>
      <c r="EJ5480">
        <v>5474</v>
      </c>
      <c r="EK5480">
        <v>1636</v>
      </c>
      <c r="EL5480">
        <v>11</v>
      </c>
      <c r="EM5480">
        <v>11</v>
      </c>
      <c r="EN5480">
        <v>6281</v>
      </c>
      <c r="EO5480">
        <v>7127</v>
      </c>
      <c r="EP5480" t="s">
        <v>35057</v>
      </c>
      <c r="EQ5480" t="s">
        <v>35058</v>
      </c>
      <c r="ER5480">
        <v>74368</v>
      </c>
      <c r="ES5480">
        <v>128651</v>
      </c>
      <c r="ET5480" t="s">
        <v>369</v>
      </c>
      <c r="EU5480">
        <v>67327</v>
      </c>
      <c r="EV5480">
        <v>74360</v>
      </c>
      <c r="EW5480">
        <v>128627</v>
      </c>
      <c r="EX5480" t="s">
        <v>210</v>
      </c>
      <c r="EY5480">
        <v>69048</v>
      </c>
      <c r="EZ5480">
        <v>74360</v>
      </c>
      <c r="FA5480">
        <v>128627</v>
      </c>
      <c r="FB5480" t="s">
        <v>210</v>
      </c>
      <c r="FC5480">
        <v>69048</v>
      </c>
    </row>
    <row r="5481" spans="1:159" x14ac:dyDescent="0.25">
      <c r="A5481" t="s">
        <v>35051</v>
      </c>
      <c r="B5481">
        <v>238</v>
      </c>
      <c r="C5481" t="s">
        <v>35051</v>
      </c>
      <c r="D5481" t="s">
        <v>35051</v>
      </c>
      <c r="E5481" t="s">
        <v>35059</v>
      </c>
      <c r="F5481" t="s">
        <v>35053</v>
      </c>
      <c r="H5481">
        <v>0.64439500000000005</v>
      </c>
      <c r="I5481">
        <v>2.5818500000000002</v>
      </c>
      <c r="J5481">
        <v>3.8978400000000001E-3</v>
      </c>
      <c r="K5481">
        <v>46.890999999999998</v>
      </c>
      <c r="L5481">
        <v>36.368000000000002</v>
      </c>
      <c r="M5481">
        <v>46.890999999999998</v>
      </c>
      <c r="R5481">
        <v>0</v>
      </c>
      <c r="S5481">
        <v>0</v>
      </c>
      <c r="U5481" t="s">
        <v>164</v>
      </c>
      <c r="V5481">
        <v>0</v>
      </c>
      <c r="W5481">
        <v>0</v>
      </c>
      <c r="Y5481" t="s">
        <v>164</v>
      </c>
      <c r="AD5481">
        <v>0</v>
      </c>
      <c r="AE5481">
        <v>0</v>
      </c>
      <c r="AG5481" t="s">
        <v>164</v>
      </c>
      <c r="BB5481">
        <v>0.64439500000000005</v>
      </c>
      <c r="BC5481">
        <v>2.5818500000000002</v>
      </c>
      <c r="BD5481">
        <v>3.8978400000000001E-3</v>
      </c>
      <c r="BE5481">
        <v>46.890999999999998</v>
      </c>
      <c r="BK5481">
        <v>1</v>
      </c>
      <c r="BL5481" t="s">
        <v>165</v>
      </c>
      <c r="BM5481" t="s">
        <v>35060</v>
      </c>
      <c r="BN5481" t="s">
        <v>167</v>
      </c>
      <c r="BO5481" t="s">
        <v>1630</v>
      </c>
      <c r="BP5481" t="s">
        <v>35061</v>
      </c>
      <c r="BQ5481" t="s">
        <v>35062</v>
      </c>
      <c r="BR5481">
        <v>5</v>
      </c>
      <c r="BS5481">
        <v>2</v>
      </c>
      <c r="BT5481">
        <v>-1.4342999999999999</v>
      </c>
      <c r="CE5481" t="s">
        <v>199</v>
      </c>
      <c r="CG5481">
        <v>18128000</v>
      </c>
      <c r="CH5481">
        <v>18128000</v>
      </c>
      <c r="CI5481">
        <v>0</v>
      </c>
      <c r="CJ5481">
        <v>0</v>
      </c>
      <c r="CK5481">
        <v>3.4432999999999998E-3</v>
      </c>
      <c r="CL5481">
        <v>0</v>
      </c>
      <c r="CM5481">
        <v>0</v>
      </c>
      <c r="CN5481">
        <v>0</v>
      </c>
      <c r="CO5481">
        <v>0</v>
      </c>
      <c r="CP5481">
        <v>0</v>
      </c>
      <c r="CQ5481">
        <v>0</v>
      </c>
      <c r="CR5481">
        <v>0</v>
      </c>
      <c r="CS5481">
        <v>0</v>
      </c>
      <c r="CT5481">
        <v>0</v>
      </c>
      <c r="CU5481">
        <v>0</v>
      </c>
      <c r="CV5481">
        <v>18128000</v>
      </c>
      <c r="CW5481">
        <v>0</v>
      </c>
      <c r="CX5481">
        <v>0</v>
      </c>
      <c r="CY5481">
        <v>0</v>
      </c>
      <c r="CZ5481">
        <v>0</v>
      </c>
      <c r="DA5481">
        <v>0</v>
      </c>
      <c r="DB5481">
        <v>0</v>
      </c>
      <c r="DC5481">
        <v>0</v>
      </c>
      <c r="DD5481">
        <v>0</v>
      </c>
      <c r="DE5481">
        <v>0</v>
      </c>
      <c r="DF5481">
        <v>0</v>
      </c>
      <c r="DG5481">
        <v>0</v>
      </c>
      <c r="DH5481">
        <v>0</v>
      </c>
      <c r="DI5481">
        <v>0</v>
      </c>
      <c r="DJ5481">
        <v>0</v>
      </c>
      <c r="DK5481">
        <v>0</v>
      </c>
      <c r="DL5481">
        <v>0</v>
      </c>
      <c r="DM5481">
        <v>0</v>
      </c>
      <c r="DN5481">
        <v>0</v>
      </c>
      <c r="DO5481">
        <v>0</v>
      </c>
      <c r="DP5481">
        <v>0</v>
      </c>
      <c r="DQ5481">
        <v>0</v>
      </c>
      <c r="DR5481">
        <v>0</v>
      </c>
      <c r="DS5481">
        <v>0</v>
      </c>
      <c r="DT5481">
        <v>0</v>
      </c>
      <c r="DU5481">
        <v>0</v>
      </c>
      <c r="DV5481">
        <v>0</v>
      </c>
      <c r="DW5481">
        <v>0</v>
      </c>
      <c r="DX5481">
        <v>0</v>
      </c>
      <c r="DY5481">
        <v>0</v>
      </c>
      <c r="DZ5481">
        <v>0</v>
      </c>
      <c r="EA5481">
        <v>0</v>
      </c>
      <c r="EB5481">
        <v>18128000</v>
      </c>
      <c r="EC5481">
        <v>0</v>
      </c>
      <c r="ED5481">
        <v>0</v>
      </c>
      <c r="EE5481">
        <v>0</v>
      </c>
      <c r="EF5481">
        <v>0</v>
      </c>
      <c r="EG5481">
        <v>0</v>
      </c>
      <c r="EJ5481">
        <v>5475</v>
      </c>
      <c r="EK5481">
        <v>1636</v>
      </c>
      <c r="EL5481">
        <v>238</v>
      </c>
      <c r="EM5481">
        <v>238</v>
      </c>
      <c r="EN5481">
        <v>7532</v>
      </c>
      <c r="EO5481">
        <v>8578</v>
      </c>
      <c r="EP5481">
        <v>88424</v>
      </c>
      <c r="EQ5481">
        <v>149690</v>
      </c>
      <c r="ER5481">
        <v>88424</v>
      </c>
      <c r="ES5481">
        <v>149690</v>
      </c>
      <c r="ET5481" t="s">
        <v>319</v>
      </c>
      <c r="EU5481">
        <v>70004</v>
      </c>
      <c r="EV5481">
        <v>88424</v>
      </c>
      <c r="EW5481">
        <v>149690</v>
      </c>
      <c r="EX5481" t="s">
        <v>319</v>
      </c>
      <c r="EY5481">
        <v>70004</v>
      </c>
      <c r="EZ5481">
        <v>88424</v>
      </c>
      <c r="FA5481">
        <v>149690</v>
      </c>
      <c r="FB5481" t="s">
        <v>319</v>
      </c>
      <c r="FC5481">
        <v>70004</v>
      </c>
    </row>
    <row r="5482" spans="1:159" x14ac:dyDescent="0.25">
      <c r="A5482" t="s">
        <v>35050</v>
      </c>
      <c r="B5482" t="s">
        <v>33626</v>
      </c>
      <c r="C5482" t="s">
        <v>35051</v>
      </c>
      <c r="D5482" t="s">
        <v>35051</v>
      </c>
      <c r="E5482" t="s">
        <v>35052</v>
      </c>
      <c r="F5482" t="s">
        <v>35053</v>
      </c>
      <c r="H5482">
        <v>1</v>
      </c>
      <c r="I5482">
        <v>49.928899999999999</v>
      </c>
      <c r="J5482">
        <v>5.83023E-4</v>
      </c>
      <c r="K5482">
        <v>49.929000000000002</v>
      </c>
      <c r="L5482">
        <v>42.89</v>
      </c>
      <c r="M5482">
        <v>49.929000000000002</v>
      </c>
      <c r="R5482">
        <v>1</v>
      </c>
      <c r="S5482">
        <v>49.928899999999999</v>
      </c>
      <c r="T5482">
        <v>5.83023E-4</v>
      </c>
      <c r="U5482">
        <v>49.929000000000002</v>
      </c>
      <c r="Z5482">
        <v>0</v>
      </c>
      <c r="AA5482">
        <v>0</v>
      </c>
      <c r="AC5482" t="s">
        <v>164</v>
      </c>
      <c r="AT5482">
        <v>0</v>
      </c>
      <c r="AU5482">
        <v>0</v>
      </c>
      <c r="AW5482" t="s">
        <v>164</v>
      </c>
      <c r="BK5482">
        <v>1</v>
      </c>
      <c r="BL5482" t="s">
        <v>165</v>
      </c>
      <c r="BM5482" t="s">
        <v>35063</v>
      </c>
      <c r="BN5482" t="s">
        <v>167</v>
      </c>
      <c r="BO5482" t="s">
        <v>168</v>
      </c>
      <c r="BP5482" t="s">
        <v>35064</v>
      </c>
      <c r="BQ5482" t="s">
        <v>35065</v>
      </c>
      <c r="BR5482">
        <v>1</v>
      </c>
      <c r="BS5482">
        <v>2</v>
      </c>
      <c r="BT5482">
        <v>-0.56338999999999995</v>
      </c>
      <c r="BV5482" t="s">
        <v>199</v>
      </c>
      <c r="BX5482" t="s">
        <v>198</v>
      </c>
      <c r="CC5482" t="s">
        <v>198</v>
      </c>
      <c r="CG5482">
        <v>35891000</v>
      </c>
      <c r="CH5482">
        <v>35891000</v>
      </c>
      <c r="CI5482">
        <v>0</v>
      </c>
      <c r="CJ5482">
        <v>0</v>
      </c>
      <c r="CK5482">
        <v>3.6306999999999999E-2</v>
      </c>
      <c r="CL5482">
        <v>0</v>
      </c>
      <c r="CM5482">
        <v>14755000</v>
      </c>
      <c r="CN5482">
        <v>0</v>
      </c>
      <c r="CO5482">
        <v>11252000</v>
      </c>
      <c r="CP5482">
        <v>0</v>
      </c>
      <c r="CQ5482">
        <v>0</v>
      </c>
      <c r="CR5482">
        <v>0</v>
      </c>
      <c r="CS5482">
        <v>0</v>
      </c>
      <c r="CT5482">
        <v>9883500</v>
      </c>
      <c r="CU5482">
        <v>0</v>
      </c>
      <c r="CV5482">
        <v>0</v>
      </c>
      <c r="CW5482">
        <v>0</v>
      </c>
      <c r="CX5482">
        <v>0</v>
      </c>
      <c r="CY5482">
        <v>0</v>
      </c>
      <c r="CZ5482">
        <v>0</v>
      </c>
      <c r="DA5482">
        <v>14755000</v>
      </c>
      <c r="DB5482">
        <v>0</v>
      </c>
      <c r="DC5482">
        <v>0</v>
      </c>
      <c r="DD5482">
        <v>0</v>
      </c>
      <c r="DE5482">
        <v>0</v>
      </c>
      <c r="DF5482">
        <v>0</v>
      </c>
      <c r="DG5482">
        <v>11252000</v>
      </c>
      <c r="DH5482">
        <v>0</v>
      </c>
      <c r="DI5482">
        <v>0</v>
      </c>
      <c r="DJ5482">
        <v>0</v>
      </c>
      <c r="DK5482">
        <v>0</v>
      </c>
      <c r="DL5482">
        <v>0</v>
      </c>
      <c r="DM5482">
        <v>0</v>
      </c>
      <c r="DN5482">
        <v>0</v>
      </c>
      <c r="DO5482">
        <v>0</v>
      </c>
      <c r="DP5482">
        <v>0</v>
      </c>
      <c r="DQ5482">
        <v>0</v>
      </c>
      <c r="DR5482">
        <v>0</v>
      </c>
      <c r="DS5482">
        <v>0</v>
      </c>
      <c r="DT5482">
        <v>0</v>
      </c>
      <c r="DU5482">
        <v>0</v>
      </c>
      <c r="DV5482">
        <v>9883500</v>
      </c>
      <c r="DW5482">
        <v>0</v>
      </c>
      <c r="DX5482">
        <v>0</v>
      </c>
      <c r="DY5482">
        <v>0</v>
      </c>
      <c r="DZ5482">
        <v>0</v>
      </c>
      <c r="EA5482">
        <v>0</v>
      </c>
      <c r="EB5482">
        <v>0</v>
      </c>
      <c r="EC5482">
        <v>0</v>
      </c>
      <c r="ED5482">
        <v>0</v>
      </c>
      <c r="EE5482">
        <v>0</v>
      </c>
      <c r="EF5482">
        <v>0</v>
      </c>
      <c r="EG5482">
        <v>0</v>
      </c>
      <c r="EJ5482">
        <v>5476</v>
      </c>
      <c r="EK5482">
        <v>1636</v>
      </c>
      <c r="EL5482">
        <v>44</v>
      </c>
      <c r="EM5482">
        <v>44</v>
      </c>
      <c r="EN5482">
        <v>10295</v>
      </c>
      <c r="EO5482">
        <v>11703</v>
      </c>
      <c r="EP5482" t="s">
        <v>35066</v>
      </c>
      <c r="EQ5482">
        <v>212600</v>
      </c>
      <c r="ER5482">
        <v>123252</v>
      </c>
      <c r="ES5482">
        <v>212600</v>
      </c>
      <c r="ET5482" t="s">
        <v>369</v>
      </c>
      <c r="EU5482">
        <v>139525</v>
      </c>
      <c r="EV5482">
        <v>123252</v>
      </c>
      <c r="EW5482">
        <v>212600</v>
      </c>
      <c r="EX5482" t="s">
        <v>369</v>
      </c>
      <c r="EY5482">
        <v>139525</v>
      </c>
      <c r="EZ5482">
        <v>123252</v>
      </c>
      <c r="FA5482">
        <v>212600</v>
      </c>
      <c r="FB5482" t="s">
        <v>369</v>
      </c>
      <c r="FC5482">
        <v>139525</v>
      </c>
    </row>
    <row r="5483" spans="1:159" x14ac:dyDescent="0.25">
      <c r="A5483" t="s">
        <v>35067</v>
      </c>
      <c r="B5483">
        <v>4</v>
      </c>
      <c r="C5483" t="s">
        <v>35067</v>
      </c>
      <c r="D5483" t="s">
        <v>35067</v>
      </c>
      <c r="E5483" t="s">
        <v>35068</v>
      </c>
      <c r="F5483" t="s">
        <v>35069</v>
      </c>
      <c r="H5483">
        <v>0.81240400000000002</v>
      </c>
      <c r="I5483">
        <v>7.1366800000000001</v>
      </c>
      <c r="J5483">
        <v>7.6548800000000002E-3</v>
      </c>
      <c r="K5483">
        <v>78.516000000000005</v>
      </c>
      <c r="L5483">
        <v>67.7</v>
      </c>
      <c r="M5483">
        <v>78.516000000000005</v>
      </c>
      <c r="N5483">
        <v>0</v>
      </c>
      <c r="O5483">
        <v>0</v>
      </c>
      <c r="Q5483" t="s">
        <v>164</v>
      </c>
      <c r="R5483">
        <v>0</v>
      </c>
      <c r="S5483">
        <v>0</v>
      </c>
      <c r="U5483" t="s">
        <v>164</v>
      </c>
      <c r="V5483">
        <v>0</v>
      </c>
      <c r="W5483">
        <v>0</v>
      </c>
      <c r="Y5483" t="s">
        <v>164</v>
      </c>
      <c r="Z5483">
        <v>0</v>
      </c>
      <c r="AA5483">
        <v>0</v>
      </c>
      <c r="AC5483" t="s">
        <v>164</v>
      </c>
      <c r="AD5483">
        <v>0</v>
      </c>
      <c r="AE5483">
        <v>0</v>
      </c>
      <c r="AG5483" t="s">
        <v>164</v>
      </c>
      <c r="AH5483">
        <v>0</v>
      </c>
      <c r="AI5483">
        <v>0</v>
      </c>
      <c r="AK5483" t="s">
        <v>164</v>
      </c>
      <c r="AP5483">
        <v>0</v>
      </c>
      <c r="AQ5483">
        <v>0</v>
      </c>
      <c r="AS5483" t="s">
        <v>164</v>
      </c>
      <c r="AT5483">
        <v>0.68718599999999996</v>
      </c>
      <c r="AU5483">
        <v>3.86632</v>
      </c>
      <c r="AV5483">
        <v>1.1730900000000001E-2</v>
      </c>
      <c r="AW5483">
        <v>63.216000000000001</v>
      </c>
      <c r="AX5483">
        <v>0.81240400000000002</v>
      </c>
      <c r="AY5483">
        <v>7.1366800000000001</v>
      </c>
      <c r="AZ5483">
        <v>7.6548800000000002E-3</v>
      </c>
      <c r="BA5483">
        <v>78.516000000000005</v>
      </c>
      <c r="BB5483">
        <v>0</v>
      </c>
      <c r="BC5483">
        <v>0</v>
      </c>
      <c r="BE5483" t="s">
        <v>164</v>
      </c>
      <c r="BF5483">
        <v>0.78066000000000002</v>
      </c>
      <c r="BG5483">
        <v>6.43126</v>
      </c>
      <c r="BH5483">
        <v>3.1895399999999997E-2</v>
      </c>
      <c r="BI5483">
        <v>41.875999999999998</v>
      </c>
      <c r="BK5483">
        <v>1</v>
      </c>
      <c r="BL5483" t="s">
        <v>165</v>
      </c>
      <c r="BM5483" t="s">
        <v>35070</v>
      </c>
      <c r="BN5483" t="s">
        <v>167</v>
      </c>
      <c r="BO5483" t="s">
        <v>2358</v>
      </c>
      <c r="BP5483" t="s">
        <v>35071</v>
      </c>
      <c r="BQ5483" t="s">
        <v>35072</v>
      </c>
      <c r="BR5483">
        <v>4</v>
      </c>
      <c r="BS5483">
        <v>2</v>
      </c>
      <c r="BT5483">
        <v>-0.39477000000000001</v>
      </c>
      <c r="BU5483" t="s">
        <v>198</v>
      </c>
      <c r="BV5483" t="s">
        <v>198</v>
      </c>
      <c r="BW5483" t="s">
        <v>198</v>
      </c>
      <c r="BX5483" t="s">
        <v>198</v>
      </c>
      <c r="BY5483" t="s">
        <v>198</v>
      </c>
      <c r="BZ5483" t="s">
        <v>198</v>
      </c>
      <c r="CB5483" t="s">
        <v>198</v>
      </c>
      <c r="CC5483" t="s">
        <v>199</v>
      </c>
      <c r="CD5483" t="s">
        <v>199</v>
      </c>
      <c r="CE5483" t="s">
        <v>198</v>
      </c>
      <c r="CF5483" t="s">
        <v>199</v>
      </c>
      <c r="CG5483">
        <v>123470000</v>
      </c>
      <c r="CH5483">
        <v>123470000</v>
      </c>
      <c r="CI5483">
        <v>0</v>
      </c>
      <c r="CJ5483">
        <v>0</v>
      </c>
      <c r="CK5483" t="s">
        <v>164</v>
      </c>
      <c r="CL5483">
        <v>5689800</v>
      </c>
      <c r="CM5483">
        <v>8006500</v>
      </c>
      <c r="CN5483">
        <v>6747500</v>
      </c>
      <c r="CO5483">
        <v>11300000</v>
      </c>
      <c r="CP5483">
        <v>18275000</v>
      </c>
      <c r="CQ5483">
        <v>7370600</v>
      </c>
      <c r="CR5483">
        <v>0</v>
      </c>
      <c r="CS5483">
        <v>9303100</v>
      </c>
      <c r="CT5483">
        <v>16886000</v>
      </c>
      <c r="CU5483">
        <v>16296000</v>
      </c>
      <c r="CV5483">
        <v>10909000</v>
      </c>
      <c r="CW5483">
        <v>12689000</v>
      </c>
      <c r="CX5483">
        <v>5689800</v>
      </c>
      <c r="CY5483">
        <v>0</v>
      </c>
      <c r="CZ5483">
        <v>0</v>
      </c>
      <c r="DA5483">
        <v>8006500</v>
      </c>
      <c r="DB5483">
        <v>0</v>
      </c>
      <c r="DC5483">
        <v>0</v>
      </c>
      <c r="DD5483">
        <v>6747500</v>
      </c>
      <c r="DE5483">
        <v>0</v>
      </c>
      <c r="DF5483">
        <v>0</v>
      </c>
      <c r="DG5483">
        <v>11300000</v>
      </c>
      <c r="DH5483">
        <v>0</v>
      </c>
      <c r="DI5483">
        <v>0</v>
      </c>
      <c r="DJ5483">
        <v>18275000</v>
      </c>
      <c r="DK5483">
        <v>0</v>
      </c>
      <c r="DL5483">
        <v>0</v>
      </c>
      <c r="DM5483">
        <v>7370600</v>
      </c>
      <c r="DN5483">
        <v>0</v>
      </c>
      <c r="DO5483">
        <v>0</v>
      </c>
      <c r="DP5483">
        <v>0</v>
      </c>
      <c r="DQ5483">
        <v>0</v>
      </c>
      <c r="DR5483">
        <v>0</v>
      </c>
      <c r="DS5483">
        <v>9303100</v>
      </c>
      <c r="DT5483">
        <v>0</v>
      </c>
      <c r="DU5483">
        <v>0</v>
      </c>
      <c r="DV5483">
        <v>16886000</v>
      </c>
      <c r="DW5483">
        <v>0</v>
      </c>
      <c r="DX5483">
        <v>0</v>
      </c>
      <c r="DY5483">
        <v>16296000</v>
      </c>
      <c r="DZ5483">
        <v>0</v>
      </c>
      <c r="EA5483">
        <v>0</v>
      </c>
      <c r="EB5483">
        <v>10909000</v>
      </c>
      <c r="EC5483">
        <v>0</v>
      </c>
      <c r="ED5483">
        <v>0</v>
      </c>
      <c r="EE5483">
        <v>12689000</v>
      </c>
      <c r="EF5483">
        <v>0</v>
      </c>
      <c r="EG5483">
        <v>0</v>
      </c>
      <c r="EJ5483">
        <v>5477</v>
      </c>
      <c r="EK5483">
        <v>1637</v>
      </c>
      <c r="EL5483">
        <v>4</v>
      </c>
      <c r="EM5483">
        <v>4</v>
      </c>
      <c r="EN5483">
        <v>7419</v>
      </c>
      <c r="EO5483">
        <v>8428</v>
      </c>
      <c r="EP5483" t="s">
        <v>35073</v>
      </c>
      <c r="EQ5483" t="s">
        <v>35074</v>
      </c>
      <c r="ER5483">
        <v>86791</v>
      </c>
      <c r="ES5483">
        <v>146982</v>
      </c>
      <c r="ET5483" t="s">
        <v>217</v>
      </c>
      <c r="EU5483">
        <v>72543</v>
      </c>
      <c r="EV5483">
        <v>86791</v>
      </c>
      <c r="EW5483">
        <v>146982</v>
      </c>
      <c r="EX5483" t="s">
        <v>217</v>
      </c>
      <c r="EY5483">
        <v>72543</v>
      </c>
      <c r="EZ5483">
        <v>86791</v>
      </c>
      <c r="FA5483">
        <v>146982</v>
      </c>
      <c r="FB5483" t="s">
        <v>217</v>
      </c>
      <c r="FC5483">
        <v>72543</v>
      </c>
    </row>
    <row r="5484" spans="1:159" x14ac:dyDescent="0.25">
      <c r="A5484" t="s">
        <v>35075</v>
      </c>
      <c r="B5484" t="s">
        <v>35076</v>
      </c>
      <c r="C5484" t="s">
        <v>35077</v>
      </c>
      <c r="D5484" t="s">
        <v>35077</v>
      </c>
      <c r="E5484" t="s">
        <v>35078</v>
      </c>
      <c r="F5484" t="s">
        <v>35079</v>
      </c>
      <c r="H5484">
        <v>0.83552599999999999</v>
      </c>
      <c r="I5484">
        <v>7.0586399999999996</v>
      </c>
      <c r="J5484" s="1">
        <v>1.6061200000000001E-40</v>
      </c>
      <c r="K5484">
        <v>119.39</v>
      </c>
      <c r="L5484">
        <v>98.959000000000003</v>
      </c>
      <c r="M5484">
        <v>91.811999999999998</v>
      </c>
      <c r="N5484">
        <v>0.5</v>
      </c>
      <c r="O5484">
        <v>0</v>
      </c>
      <c r="P5484" s="1">
        <v>3.4039700000000003E-26</v>
      </c>
      <c r="Q5484">
        <v>102.73</v>
      </c>
      <c r="R5484">
        <v>0.83552599999999999</v>
      </c>
      <c r="S5484">
        <v>7.0586399999999996</v>
      </c>
      <c r="T5484" s="1">
        <v>3.2923200000000001E-26</v>
      </c>
      <c r="U5484">
        <v>102.87</v>
      </c>
      <c r="V5484">
        <v>0.60770599999999997</v>
      </c>
      <c r="W5484">
        <v>1.9008100000000001</v>
      </c>
      <c r="X5484" s="1">
        <v>4.1480099999999999E-19</v>
      </c>
      <c r="Y5484">
        <v>97.551000000000002</v>
      </c>
      <c r="Z5484">
        <v>0.5</v>
      </c>
      <c r="AA5484">
        <v>0</v>
      </c>
      <c r="AB5484" s="1">
        <v>5.4811599999999998E-19</v>
      </c>
      <c r="AC5484">
        <v>96.463999999999999</v>
      </c>
      <c r="AH5484">
        <v>0.51364200000000004</v>
      </c>
      <c r="AI5484">
        <v>0.23704500000000001</v>
      </c>
      <c r="AJ5484" s="1">
        <v>2.7687199999999999E-19</v>
      </c>
      <c r="AK5484">
        <v>98.676000000000002</v>
      </c>
      <c r="AT5484">
        <v>0.64021799999999995</v>
      </c>
      <c r="AU5484">
        <v>2.5028800000000002</v>
      </c>
      <c r="AV5484" s="1">
        <v>6.0731300000000004E-19</v>
      </c>
      <c r="AW5484">
        <v>95.980999999999995</v>
      </c>
      <c r="AX5484">
        <v>0.64052500000000001</v>
      </c>
      <c r="AY5484">
        <v>2.50867</v>
      </c>
      <c r="AZ5484" s="1">
        <v>1.6318700000000001E-26</v>
      </c>
      <c r="BA5484">
        <v>105.03</v>
      </c>
      <c r="BB5484">
        <v>0.5</v>
      </c>
      <c r="BC5484">
        <v>0</v>
      </c>
      <c r="BD5484" s="1">
        <v>1.6061200000000001E-40</v>
      </c>
      <c r="BE5484">
        <v>119.39</v>
      </c>
      <c r="BF5484">
        <v>0.5</v>
      </c>
      <c r="BG5484">
        <v>0</v>
      </c>
      <c r="BH5484" s="1">
        <v>6.4786599999999997E-19</v>
      </c>
      <c r="BI5484">
        <v>95.650999999999996</v>
      </c>
      <c r="BK5484">
        <v>1</v>
      </c>
      <c r="BL5484" t="s">
        <v>165</v>
      </c>
      <c r="BM5484" t="s">
        <v>35080</v>
      </c>
      <c r="BN5484" t="s">
        <v>167</v>
      </c>
      <c r="BO5484" t="s">
        <v>2061</v>
      </c>
      <c r="BP5484" t="s">
        <v>35081</v>
      </c>
      <c r="BQ5484" t="s">
        <v>35082</v>
      </c>
      <c r="BR5484">
        <v>10</v>
      </c>
      <c r="BS5484">
        <v>2</v>
      </c>
      <c r="BT5484">
        <v>0.45765</v>
      </c>
      <c r="BU5484" t="s">
        <v>199</v>
      </c>
      <c r="BV5484" t="s">
        <v>199</v>
      </c>
      <c r="BW5484" t="s">
        <v>199</v>
      </c>
      <c r="BX5484" t="s">
        <v>199</v>
      </c>
      <c r="BZ5484" t="s">
        <v>199</v>
      </c>
      <c r="CC5484" t="s">
        <v>199</v>
      </c>
      <c r="CD5484" t="s">
        <v>199</v>
      </c>
      <c r="CE5484" t="s">
        <v>199</v>
      </c>
      <c r="CF5484" t="s">
        <v>199</v>
      </c>
      <c r="CG5484">
        <v>1903500000</v>
      </c>
      <c r="CH5484">
        <v>1903500000</v>
      </c>
      <c r="CI5484">
        <v>0</v>
      </c>
      <c r="CJ5484">
        <v>0</v>
      </c>
      <c r="CK5484">
        <v>7.9977999999999994E-2</v>
      </c>
      <c r="CL5484">
        <v>103320000</v>
      </c>
      <c r="CM5484">
        <v>223610000</v>
      </c>
      <c r="CN5484">
        <v>188730000</v>
      </c>
      <c r="CO5484">
        <v>277040000</v>
      </c>
      <c r="CP5484">
        <v>0</v>
      </c>
      <c r="CQ5484">
        <v>181310000</v>
      </c>
      <c r="CR5484">
        <v>0</v>
      </c>
      <c r="CS5484">
        <v>0</v>
      </c>
      <c r="CT5484">
        <v>256910000</v>
      </c>
      <c r="CU5484">
        <v>69220000</v>
      </c>
      <c r="CV5484">
        <v>183860000</v>
      </c>
      <c r="CW5484">
        <v>68668000</v>
      </c>
      <c r="CX5484">
        <v>103320000</v>
      </c>
      <c r="CY5484">
        <v>0</v>
      </c>
      <c r="CZ5484">
        <v>0</v>
      </c>
      <c r="DA5484">
        <v>223610000</v>
      </c>
      <c r="DB5484">
        <v>0</v>
      </c>
      <c r="DC5484">
        <v>0</v>
      </c>
      <c r="DD5484">
        <v>188730000</v>
      </c>
      <c r="DE5484">
        <v>0</v>
      </c>
      <c r="DF5484">
        <v>0</v>
      </c>
      <c r="DG5484">
        <v>277040000</v>
      </c>
      <c r="DH5484">
        <v>0</v>
      </c>
      <c r="DI5484">
        <v>0</v>
      </c>
      <c r="DJ5484">
        <v>0</v>
      </c>
      <c r="DK5484">
        <v>0</v>
      </c>
      <c r="DL5484">
        <v>0</v>
      </c>
      <c r="DM5484">
        <v>181310000</v>
      </c>
      <c r="DN5484">
        <v>0</v>
      </c>
      <c r="DO5484">
        <v>0</v>
      </c>
      <c r="DP5484">
        <v>0</v>
      </c>
      <c r="DQ5484">
        <v>0</v>
      </c>
      <c r="DR5484">
        <v>0</v>
      </c>
      <c r="DS5484">
        <v>0</v>
      </c>
      <c r="DT5484">
        <v>0</v>
      </c>
      <c r="DU5484">
        <v>0</v>
      </c>
      <c r="DV5484">
        <v>256910000</v>
      </c>
      <c r="DW5484">
        <v>0</v>
      </c>
      <c r="DX5484">
        <v>0</v>
      </c>
      <c r="DY5484">
        <v>69220000</v>
      </c>
      <c r="DZ5484">
        <v>0</v>
      </c>
      <c r="EA5484">
        <v>0</v>
      </c>
      <c r="EB5484">
        <v>183860000</v>
      </c>
      <c r="EC5484">
        <v>0</v>
      </c>
      <c r="ED5484">
        <v>0</v>
      </c>
      <c r="EE5484">
        <v>68668000</v>
      </c>
      <c r="EF5484">
        <v>0</v>
      </c>
      <c r="EG5484">
        <v>0</v>
      </c>
      <c r="EJ5484">
        <v>5478</v>
      </c>
      <c r="EK5484">
        <v>1639</v>
      </c>
      <c r="EL5484">
        <v>208</v>
      </c>
      <c r="EM5484">
        <v>208</v>
      </c>
      <c r="EN5484">
        <v>3513</v>
      </c>
      <c r="EO5484">
        <v>3968</v>
      </c>
      <c r="EP5484" t="s">
        <v>35083</v>
      </c>
      <c r="EQ5484" t="s">
        <v>35084</v>
      </c>
      <c r="ER5484">
        <v>40344</v>
      </c>
      <c r="ES5484">
        <v>67125</v>
      </c>
      <c r="ET5484" t="s">
        <v>369</v>
      </c>
      <c r="EU5484">
        <v>48512</v>
      </c>
      <c r="EV5484">
        <v>40333</v>
      </c>
      <c r="EW5484">
        <v>67100</v>
      </c>
      <c r="EX5484" t="s">
        <v>319</v>
      </c>
      <c r="EY5484">
        <v>46162</v>
      </c>
      <c r="EZ5484">
        <v>40333</v>
      </c>
      <c r="FA5484">
        <v>67100</v>
      </c>
      <c r="FB5484" t="s">
        <v>319</v>
      </c>
      <c r="FC5484">
        <v>46162</v>
      </c>
    </row>
    <row r="5485" spans="1:159" x14ac:dyDescent="0.25">
      <c r="A5485" t="s">
        <v>35085</v>
      </c>
      <c r="B5485" t="s">
        <v>35086</v>
      </c>
      <c r="C5485" t="s">
        <v>35077</v>
      </c>
      <c r="D5485" t="s">
        <v>35077</v>
      </c>
      <c r="E5485" t="s">
        <v>35087</v>
      </c>
      <c r="F5485" t="s">
        <v>35088</v>
      </c>
      <c r="H5485">
        <v>0.50496399999999997</v>
      </c>
      <c r="I5485">
        <v>1.33514</v>
      </c>
      <c r="J5485">
        <v>2.43552E-2</v>
      </c>
      <c r="K5485">
        <v>46.591999999999999</v>
      </c>
      <c r="L5485">
        <v>30.702000000000002</v>
      </c>
      <c r="M5485">
        <v>46.591999999999999</v>
      </c>
      <c r="AP5485">
        <v>0.50496399999999997</v>
      </c>
      <c r="AQ5485">
        <v>1.33514</v>
      </c>
      <c r="AR5485">
        <v>2.43552E-2</v>
      </c>
      <c r="AS5485">
        <v>46.591999999999999</v>
      </c>
      <c r="BF5485">
        <v>0</v>
      </c>
      <c r="BG5485">
        <v>0</v>
      </c>
      <c r="BI5485" t="s">
        <v>164</v>
      </c>
      <c r="BL5485" t="s">
        <v>165</v>
      </c>
      <c r="BM5485" t="s">
        <v>35089</v>
      </c>
      <c r="BN5485" t="s">
        <v>31637</v>
      </c>
      <c r="BO5485" t="s">
        <v>1135</v>
      </c>
      <c r="BP5485" t="s">
        <v>35090</v>
      </c>
      <c r="BQ5485" t="s">
        <v>35091</v>
      </c>
      <c r="BR5485">
        <v>3</v>
      </c>
      <c r="BS5485">
        <v>2</v>
      </c>
      <c r="BT5485">
        <v>-4.0068999999999999</v>
      </c>
      <c r="CB5485" t="s">
        <v>198</v>
      </c>
      <c r="CF5485" t="s">
        <v>198</v>
      </c>
      <c r="CG5485">
        <v>40144000</v>
      </c>
      <c r="CH5485">
        <v>40144000</v>
      </c>
      <c r="CI5485">
        <v>0</v>
      </c>
      <c r="CJ5485">
        <v>0</v>
      </c>
      <c r="CK5485">
        <v>1.4952999999999999E-2</v>
      </c>
      <c r="CL5485">
        <v>0</v>
      </c>
      <c r="CM5485">
        <v>0</v>
      </c>
      <c r="CN5485">
        <v>0</v>
      </c>
      <c r="CO5485">
        <v>0</v>
      </c>
      <c r="CP5485">
        <v>0</v>
      </c>
      <c r="CQ5485">
        <v>0</v>
      </c>
      <c r="CR5485">
        <v>0</v>
      </c>
      <c r="CS5485">
        <v>29859000</v>
      </c>
      <c r="CT5485">
        <v>0</v>
      </c>
      <c r="CU5485">
        <v>0</v>
      </c>
      <c r="CV5485">
        <v>0</v>
      </c>
      <c r="CW5485">
        <v>10285000</v>
      </c>
      <c r="CX5485">
        <v>0</v>
      </c>
      <c r="CY5485">
        <v>0</v>
      </c>
      <c r="CZ5485">
        <v>0</v>
      </c>
      <c r="DA5485">
        <v>0</v>
      </c>
      <c r="DB5485">
        <v>0</v>
      </c>
      <c r="DC5485">
        <v>0</v>
      </c>
      <c r="DD5485">
        <v>0</v>
      </c>
      <c r="DE5485">
        <v>0</v>
      </c>
      <c r="DF5485">
        <v>0</v>
      </c>
      <c r="DG5485">
        <v>0</v>
      </c>
      <c r="DH5485">
        <v>0</v>
      </c>
      <c r="DI5485">
        <v>0</v>
      </c>
      <c r="DJ5485">
        <v>0</v>
      </c>
      <c r="DK5485">
        <v>0</v>
      </c>
      <c r="DL5485">
        <v>0</v>
      </c>
      <c r="DM5485">
        <v>0</v>
      </c>
      <c r="DN5485">
        <v>0</v>
      </c>
      <c r="DO5485">
        <v>0</v>
      </c>
      <c r="DP5485">
        <v>0</v>
      </c>
      <c r="DQ5485">
        <v>0</v>
      </c>
      <c r="DR5485">
        <v>0</v>
      </c>
      <c r="DS5485">
        <v>29859000</v>
      </c>
      <c r="DT5485">
        <v>0</v>
      </c>
      <c r="DU5485">
        <v>0</v>
      </c>
      <c r="DV5485">
        <v>0</v>
      </c>
      <c r="DW5485">
        <v>0</v>
      </c>
      <c r="DX5485">
        <v>0</v>
      </c>
      <c r="DY5485">
        <v>0</v>
      </c>
      <c r="DZ5485">
        <v>0</v>
      </c>
      <c r="EA5485">
        <v>0</v>
      </c>
      <c r="EB5485">
        <v>0</v>
      </c>
      <c r="EC5485">
        <v>0</v>
      </c>
      <c r="ED5485">
        <v>0</v>
      </c>
      <c r="EE5485">
        <v>10285000</v>
      </c>
      <c r="EF5485">
        <v>0</v>
      </c>
      <c r="EG5485">
        <v>0</v>
      </c>
      <c r="EJ5485">
        <v>5479</v>
      </c>
      <c r="EK5485">
        <v>1639</v>
      </c>
      <c r="EL5485">
        <v>146</v>
      </c>
      <c r="EM5485">
        <v>146</v>
      </c>
      <c r="EN5485">
        <v>5401</v>
      </c>
      <c r="EO5485">
        <v>6138</v>
      </c>
      <c r="EP5485" t="s">
        <v>35092</v>
      </c>
      <c r="EQ5485">
        <v>112102</v>
      </c>
      <c r="ER5485">
        <v>63651</v>
      </c>
      <c r="ES5485">
        <v>112102</v>
      </c>
      <c r="ET5485" t="s">
        <v>210</v>
      </c>
      <c r="EU5485">
        <v>70961</v>
      </c>
      <c r="EV5485">
        <v>63651</v>
      </c>
      <c r="EW5485">
        <v>112102</v>
      </c>
      <c r="EX5485" t="s">
        <v>210</v>
      </c>
      <c r="EY5485">
        <v>70961</v>
      </c>
      <c r="EZ5485">
        <v>63651</v>
      </c>
      <c r="FA5485">
        <v>112102</v>
      </c>
      <c r="FB5485" t="s">
        <v>210</v>
      </c>
      <c r="FC5485">
        <v>70961</v>
      </c>
    </row>
    <row r="5486" spans="1:159" x14ac:dyDescent="0.25">
      <c r="A5486" t="s">
        <v>35093</v>
      </c>
      <c r="B5486" t="s">
        <v>35094</v>
      </c>
      <c r="C5486" t="s">
        <v>35077</v>
      </c>
      <c r="D5486" t="s">
        <v>35077</v>
      </c>
      <c r="E5486" t="s">
        <v>35087</v>
      </c>
      <c r="F5486" t="s">
        <v>35095</v>
      </c>
      <c r="H5486">
        <v>0.99660400000000005</v>
      </c>
      <c r="I5486">
        <v>24.749500000000001</v>
      </c>
      <c r="J5486" s="1">
        <v>1.38137E-5</v>
      </c>
      <c r="K5486">
        <v>74.677999999999997</v>
      </c>
      <c r="L5486">
        <v>64.210999999999999</v>
      </c>
      <c r="M5486">
        <v>74.677999999999997</v>
      </c>
      <c r="N5486">
        <v>0</v>
      </c>
      <c r="O5486">
        <v>0</v>
      </c>
      <c r="Q5486" t="s">
        <v>164</v>
      </c>
      <c r="R5486">
        <v>0</v>
      </c>
      <c r="S5486">
        <v>0</v>
      </c>
      <c r="U5486" t="s">
        <v>164</v>
      </c>
      <c r="V5486">
        <v>0</v>
      </c>
      <c r="W5486">
        <v>0</v>
      </c>
      <c r="Y5486" t="s">
        <v>164</v>
      </c>
      <c r="Z5486">
        <v>0.99660400000000005</v>
      </c>
      <c r="AA5486">
        <v>24.749500000000001</v>
      </c>
      <c r="AB5486" s="1">
        <v>1.38137E-5</v>
      </c>
      <c r="AC5486">
        <v>74.677999999999997</v>
      </c>
      <c r="AD5486">
        <v>0</v>
      </c>
      <c r="AE5486">
        <v>0</v>
      </c>
      <c r="AG5486" t="s">
        <v>164</v>
      </c>
      <c r="AH5486">
        <v>0.97282500000000005</v>
      </c>
      <c r="AI5486">
        <v>16.212399999999999</v>
      </c>
      <c r="AJ5486">
        <v>9.792920000000001E-4</v>
      </c>
      <c r="AK5486">
        <v>50.088000000000001</v>
      </c>
      <c r="AL5486">
        <v>0</v>
      </c>
      <c r="AM5486">
        <v>0</v>
      </c>
      <c r="AO5486" t="s">
        <v>164</v>
      </c>
      <c r="AP5486">
        <v>0.99636100000000005</v>
      </c>
      <c r="AQ5486">
        <v>25.006</v>
      </c>
      <c r="AR5486">
        <v>2.5673900000000002E-4</v>
      </c>
      <c r="AS5486">
        <v>59.185000000000002</v>
      </c>
      <c r="AT5486">
        <v>0</v>
      </c>
      <c r="AU5486">
        <v>0</v>
      </c>
      <c r="AW5486" t="s">
        <v>164</v>
      </c>
      <c r="AX5486">
        <v>0.98949799999999999</v>
      </c>
      <c r="AY5486">
        <v>21.446999999999999</v>
      </c>
      <c r="AZ5486">
        <v>9.6424399999999995E-4</v>
      </c>
      <c r="BA5486">
        <v>50.155000000000001</v>
      </c>
      <c r="BB5486">
        <v>0.98145499999999997</v>
      </c>
      <c r="BC5486">
        <v>20.142800000000001</v>
      </c>
      <c r="BD5486">
        <v>1.94013E-3</v>
      </c>
      <c r="BE5486">
        <v>45.79</v>
      </c>
      <c r="BK5486">
        <v>1</v>
      </c>
      <c r="BL5486" t="s">
        <v>165</v>
      </c>
      <c r="BM5486" t="s">
        <v>35096</v>
      </c>
      <c r="BN5486" t="s">
        <v>29233</v>
      </c>
      <c r="BO5486" t="s">
        <v>1668</v>
      </c>
      <c r="BP5486" t="s">
        <v>35097</v>
      </c>
      <c r="BQ5486" t="s">
        <v>35098</v>
      </c>
      <c r="BR5486">
        <v>7</v>
      </c>
      <c r="BS5486">
        <v>2</v>
      </c>
      <c r="BT5486">
        <v>-0.52532000000000001</v>
      </c>
      <c r="BU5486" t="s">
        <v>198</v>
      </c>
      <c r="BV5486" t="s">
        <v>198</v>
      </c>
      <c r="BW5486" t="s">
        <v>198</v>
      </c>
      <c r="BX5486" t="s">
        <v>199</v>
      </c>
      <c r="BY5486" t="s">
        <v>198</v>
      </c>
      <c r="BZ5486" t="s">
        <v>199</v>
      </c>
      <c r="CA5486" t="s">
        <v>198</v>
      </c>
      <c r="CB5486" t="s">
        <v>199</v>
      </c>
      <c r="CC5486" t="s">
        <v>198</v>
      </c>
      <c r="CD5486" t="s">
        <v>199</v>
      </c>
      <c r="CE5486" t="s">
        <v>199</v>
      </c>
      <c r="CG5486">
        <v>473350000</v>
      </c>
      <c r="CH5486">
        <v>473350000</v>
      </c>
      <c r="CI5486">
        <v>0</v>
      </c>
      <c r="CJ5486">
        <v>0</v>
      </c>
      <c r="CK5486">
        <v>4.5413000000000002E-2</v>
      </c>
      <c r="CL5486">
        <v>26329000</v>
      </c>
      <c r="CM5486">
        <v>75284000</v>
      </c>
      <c r="CN5486">
        <v>31612000</v>
      </c>
      <c r="CO5486">
        <v>59347000</v>
      </c>
      <c r="CP5486">
        <v>26949000</v>
      </c>
      <c r="CQ5486">
        <v>30950000</v>
      </c>
      <c r="CR5486">
        <v>36480000</v>
      </c>
      <c r="CS5486">
        <v>60924000</v>
      </c>
      <c r="CT5486">
        <v>43812000</v>
      </c>
      <c r="CU5486">
        <v>35125000</v>
      </c>
      <c r="CV5486">
        <v>46541000</v>
      </c>
      <c r="CW5486">
        <v>0</v>
      </c>
      <c r="CX5486">
        <v>26329000</v>
      </c>
      <c r="CY5486">
        <v>0</v>
      </c>
      <c r="CZ5486">
        <v>0</v>
      </c>
      <c r="DA5486">
        <v>75284000</v>
      </c>
      <c r="DB5486">
        <v>0</v>
      </c>
      <c r="DC5486">
        <v>0</v>
      </c>
      <c r="DD5486">
        <v>31612000</v>
      </c>
      <c r="DE5486">
        <v>0</v>
      </c>
      <c r="DF5486">
        <v>0</v>
      </c>
      <c r="DG5486">
        <v>59347000</v>
      </c>
      <c r="DH5486">
        <v>0</v>
      </c>
      <c r="DI5486">
        <v>0</v>
      </c>
      <c r="DJ5486">
        <v>26949000</v>
      </c>
      <c r="DK5486">
        <v>0</v>
      </c>
      <c r="DL5486">
        <v>0</v>
      </c>
      <c r="DM5486">
        <v>30950000</v>
      </c>
      <c r="DN5486">
        <v>0</v>
      </c>
      <c r="DO5486">
        <v>0</v>
      </c>
      <c r="DP5486">
        <v>36480000</v>
      </c>
      <c r="DQ5486">
        <v>0</v>
      </c>
      <c r="DR5486">
        <v>0</v>
      </c>
      <c r="DS5486">
        <v>60924000</v>
      </c>
      <c r="DT5486">
        <v>0</v>
      </c>
      <c r="DU5486">
        <v>0</v>
      </c>
      <c r="DV5486">
        <v>43812000</v>
      </c>
      <c r="DW5486">
        <v>0</v>
      </c>
      <c r="DX5486">
        <v>0</v>
      </c>
      <c r="DY5486">
        <v>35125000</v>
      </c>
      <c r="DZ5486">
        <v>0</v>
      </c>
      <c r="EA5486">
        <v>0</v>
      </c>
      <c r="EB5486">
        <v>46541000</v>
      </c>
      <c r="EC5486">
        <v>0</v>
      </c>
      <c r="ED5486">
        <v>0</v>
      </c>
      <c r="EE5486">
        <v>0</v>
      </c>
      <c r="EF5486">
        <v>0</v>
      </c>
      <c r="EG5486">
        <v>0</v>
      </c>
      <c r="EJ5486">
        <v>5480</v>
      </c>
      <c r="EK5486">
        <v>1639</v>
      </c>
      <c r="EL5486">
        <v>239</v>
      </c>
      <c r="EM5486">
        <v>239</v>
      </c>
      <c r="EN5486">
        <v>13272</v>
      </c>
      <c r="EO5486">
        <v>15175</v>
      </c>
      <c r="EP5486" t="s">
        <v>35099</v>
      </c>
      <c r="EQ5486" t="s">
        <v>35100</v>
      </c>
      <c r="ER5486">
        <v>162180</v>
      </c>
      <c r="ES5486">
        <v>278584</v>
      </c>
      <c r="ET5486" t="s">
        <v>171</v>
      </c>
      <c r="EU5486">
        <v>86920</v>
      </c>
      <c r="EV5486">
        <v>162180</v>
      </c>
      <c r="EW5486">
        <v>278584</v>
      </c>
      <c r="EX5486" t="s">
        <v>171</v>
      </c>
      <c r="EY5486">
        <v>86920</v>
      </c>
      <c r="EZ5486">
        <v>162180</v>
      </c>
      <c r="FA5486">
        <v>278584</v>
      </c>
      <c r="FB5486" t="s">
        <v>171</v>
      </c>
      <c r="FC5486">
        <v>86920</v>
      </c>
    </row>
    <row r="5487" spans="1:159" x14ac:dyDescent="0.25">
      <c r="A5487" t="s">
        <v>35101</v>
      </c>
      <c r="B5487" t="s">
        <v>35102</v>
      </c>
      <c r="C5487" t="s">
        <v>35103</v>
      </c>
      <c r="D5487" t="s">
        <v>4085</v>
      </c>
      <c r="E5487" t="s">
        <v>35104</v>
      </c>
      <c r="F5487" t="s">
        <v>35105</v>
      </c>
      <c r="H5487">
        <v>0.99993399999999999</v>
      </c>
      <c r="I5487">
        <v>41.778199999999998</v>
      </c>
      <c r="J5487">
        <v>2.3563699999999999E-4</v>
      </c>
      <c r="K5487">
        <v>51.192999999999998</v>
      </c>
      <c r="L5487">
        <v>29.635999999999999</v>
      </c>
      <c r="M5487">
        <v>51.192999999999998</v>
      </c>
      <c r="V5487">
        <v>0.99903699999999995</v>
      </c>
      <c r="W5487">
        <v>30.157699999999998</v>
      </c>
      <c r="X5487">
        <v>7.8101500000000003E-4</v>
      </c>
      <c r="Y5487">
        <v>43.793999999999997</v>
      </c>
      <c r="Z5487">
        <v>0.99993399999999999</v>
      </c>
      <c r="AA5487">
        <v>41.778199999999998</v>
      </c>
      <c r="AB5487">
        <v>2.3563699999999999E-4</v>
      </c>
      <c r="AC5487">
        <v>51.192999999999998</v>
      </c>
      <c r="AP5487">
        <v>0.99988500000000002</v>
      </c>
      <c r="AQ5487">
        <v>39.3964</v>
      </c>
      <c r="AR5487">
        <v>3.5483200000000002E-4</v>
      </c>
      <c r="AS5487">
        <v>49.536999999999999</v>
      </c>
      <c r="BK5487">
        <v>1</v>
      </c>
      <c r="BL5487" t="s">
        <v>165</v>
      </c>
      <c r="BM5487" t="s">
        <v>35106</v>
      </c>
      <c r="BN5487" t="s">
        <v>7542</v>
      </c>
      <c r="BO5487" t="s">
        <v>1661</v>
      </c>
      <c r="BP5487" t="s">
        <v>35107</v>
      </c>
      <c r="BQ5487" t="s">
        <v>35108</v>
      </c>
      <c r="BR5487">
        <v>4</v>
      </c>
      <c r="BS5487">
        <v>3</v>
      </c>
      <c r="BT5487">
        <v>0.76532999999999995</v>
      </c>
      <c r="BW5487" t="s">
        <v>199</v>
      </c>
      <c r="BX5487" t="s">
        <v>199</v>
      </c>
      <c r="CB5487" t="s">
        <v>199</v>
      </c>
      <c r="CG5487">
        <v>142030000</v>
      </c>
      <c r="CH5487">
        <v>142030000</v>
      </c>
      <c r="CI5487">
        <v>0</v>
      </c>
      <c r="CJ5487">
        <v>0</v>
      </c>
      <c r="CK5487">
        <v>0.20863999999999999</v>
      </c>
      <c r="CL5487">
        <v>0</v>
      </c>
      <c r="CM5487">
        <v>0</v>
      </c>
      <c r="CN5487">
        <v>40560000</v>
      </c>
      <c r="CO5487">
        <v>65907000</v>
      </c>
      <c r="CP5487">
        <v>0</v>
      </c>
      <c r="CQ5487">
        <v>0</v>
      </c>
      <c r="CR5487">
        <v>0</v>
      </c>
      <c r="CS5487">
        <v>35567000</v>
      </c>
      <c r="CT5487">
        <v>0</v>
      </c>
      <c r="CU5487">
        <v>0</v>
      </c>
      <c r="CV5487">
        <v>0</v>
      </c>
      <c r="CW5487">
        <v>0</v>
      </c>
      <c r="CX5487">
        <v>0</v>
      </c>
      <c r="CY5487">
        <v>0</v>
      </c>
      <c r="CZ5487">
        <v>0</v>
      </c>
      <c r="DA5487">
        <v>0</v>
      </c>
      <c r="DB5487">
        <v>0</v>
      </c>
      <c r="DC5487">
        <v>0</v>
      </c>
      <c r="DD5487">
        <v>40560000</v>
      </c>
      <c r="DE5487">
        <v>0</v>
      </c>
      <c r="DF5487">
        <v>0</v>
      </c>
      <c r="DG5487">
        <v>65907000</v>
      </c>
      <c r="DH5487">
        <v>0</v>
      </c>
      <c r="DI5487">
        <v>0</v>
      </c>
      <c r="DJ5487">
        <v>0</v>
      </c>
      <c r="DK5487">
        <v>0</v>
      </c>
      <c r="DL5487">
        <v>0</v>
      </c>
      <c r="DM5487">
        <v>0</v>
      </c>
      <c r="DN5487">
        <v>0</v>
      </c>
      <c r="DO5487">
        <v>0</v>
      </c>
      <c r="DP5487">
        <v>0</v>
      </c>
      <c r="DQ5487">
        <v>0</v>
      </c>
      <c r="DR5487">
        <v>0</v>
      </c>
      <c r="DS5487">
        <v>35567000</v>
      </c>
      <c r="DT5487">
        <v>0</v>
      </c>
      <c r="DU5487">
        <v>0</v>
      </c>
      <c r="DV5487">
        <v>0</v>
      </c>
      <c r="DW5487">
        <v>0</v>
      </c>
      <c r="DX5487">
        <v>0</v>
      </c>
      <c r="DY5487">
        <v>0</v>
      </c>
      <c r="DZ5487">
        <v>0</v>
      </c>
      <c r="EA5487">
        <v>0</v>
      </c>
      <c r="EB5487">
        <v>0</v>
      </c>
      <c r="EC5487">
        <v>0</v>
      </c>
      <c r="ED5487">
        <v>0</v>
      </c>
      <c r="EE5487">
        <v>0</v>
      </c>
      <c r="EF5487">
        <v>0</v>
      </c>
      <c r="EG5487">
        <v>0</v>
      </c>
      <c r="EJ5487">
        <v>5481</v>
      </c>
      <c r="EK5487" t="s">
        <v>35109</v>
      </c>
      <c r="EL5487" t="s">
        <v>4703</v>
      </c>
      <c r="EM5487">
        <v>362</v>
      </c>
      <c r="EN5487">
        <v>5904</v>
      </c>
      <c r="EO5487">
        <v>6699</v>
      </c>
      <c r="EP5487" t="s">
        <v>35110</v>
      </c>
      <c r="EQ5487" t="s">
        <v>35111</v>
      </c>
      <c r="ER5487">
        <v>69915</v>
      </c>
      <c r="ES5487">
        <v>121218</v>
      </c>
      <c r="ET5487" t="s">
        <v>171</v>
      </c>
      <c r="EU5487">
        <v>63567</v>
      </c>
      <c r="EV5487">
        <v>69915</v>
      </c>
      <c r="EW5487">
        <v>121218</v>
      </c>
      <c r="EX5487" t="s">
        <v>171</v>
      </c>
      <c r="EY5487">
        <v>63567</v>
      </c>
      <c r="EZ5487">
        <v>69915</v>
      </c>
      <c r="FA5487">
        <v>121218</v>
      </c>
      <c r="FB5487" t="s">
        <v>171</v>
      </c>
      <c r="FC5487">
        <v>63567</v>
      </c>
    </row>
    <row r="5488" spans="1:159" x14ac:dyDescent="0.25">
      <c r="A5488" t="s">
        <v>35112</v>
      </c>
      <c r="B5488" t="s">
        <v>35113</v>
      </c>
      <c r="C5488" t="s">
        <v>35114</v>
      </c>
      <c r="D5488" t="s">
        <v>35114</v>
      </c>
      <c r="E5488" t="s">
        <v>35115</v>
      </c>
      <c r="F5488" t="s">
        <v>35116</v>
      </c>
      <c r="H5488">
        <v>0.99997100000000005</v>
      </c>
      <c r="I5488">
        <v>45.5593</v>
      </c>
      <c r="J5488" s="1">
        <v>1.90984E-5</v>
      </c>
      <c r="K5488">
        <v>78.763000000000005</v>
      </c>
      <c r="L5488">
        <v>66.403000000000006</v>
      </c>
      <c r="M5488">
        <v>78.763000000000005</v>
      </c>
      <c r="N5488">
        <v>0.99735399999999996</v>
      </c>
      <c r="O5488">
        <v>26.844000000000001</v>
      </c>
      <c r="P5488">
        <v>1.8913199999999999E-3</v>
      </c>
      <c r="Q5488">
        <v>58.37</v>
      </c>
      <c r="R5488">
        <v>0.947245</v>
      </c>
      <c r="S5488">
        <v>12.6045</v>
      </c>
      <c r="T5488">
        <v>2.4360499999999999E-3</v>
      </c>
      <c r="U5488">
        <v>42.094999999999999</v>
      </c>
      <c r="V5488">
        <v>0.99997100000000005</v>
      </c>
      <c r="W5488">
        <v>45.5593</v>
      </c>
      <c r="X5488">
        <v>1.6847699999999999E-4</v>
      </c>
      <c r="Y5488">
        <v>78.763000000000005</v>
      </c>
      <c r="Z5488">
        <v>0.99243800000000004</v>
      </c>
      <c r="AA5488">
        <v>21.1814</v>
      </c>
      <c r="AB5488" s="1">
        <v>1.90984E-5</v>
      </c>
      <c r="AC5488">
        <v>72.445999999999998</v>
      </c>
      <c r="AD5488">
        <v>0.99809400000000004</v>
      </c>
      <c r="AE5488">
        <v>27.225300000000001</v>
      </c>
      <c r="AF5488" s="1">
        <v>2.0384500000000001E-5</v>
      </c>
      <c r="AG5488">
        <v>76.819999999999993</v>
      </c>
      <c r="AH5488">
        <v>0.97707100000000002</v>
      </c>
      <c r="AI5488">
        <v>16.5655</v>
      </c>
      <c r="AJ5488">
        <v>3.3176900000000002E-2</v>
      </c>
      <c r="AK5488">
        <v>40.552</v>
      </c>
      <c r="AL5488">
        <v>0</v>
      </c>
      <c r="AM5488">
        <v>0</v>
      </c>
      <c r="AO5488" t="s">
        <v>164</v>
      </c>
      <c r="AP5488">
        <v>0.998942</v>
      </c>
      <c r="AQ5488">
        <v>29.896999999999998</v>
      </c>
      <c r="AR5488" s="1">
        <v>4.2787100000000002E-5</v>
      </c>
      <c r="AS5488">
        <v>70.622</v>
      </c>
      <c r="AT5488">
        <v>0</v>
      </c>
      <c r="AU5488">
        <v>0</v>
      </c>
      <c r="AW5488" t="s">
        <v>164</v>
      </c>
      <c r="AX5488">
        <v>0.99728799999999995</v>
      </c>
      <c r="AY5488">
        <v>25.680800000000001</v>
      </c>
      <c r="AZ5488" s="1">
        <v>6.49931E-5</v>
      </c>
      <c r="BA5488">
        <v>63.709000000000003</v>
      </c>
      <c r="BB5488">
        <v>0</v>
      </c>
      <c r="BC5488">
        <v>0</v>
      </c>
      <c r="BE5488" t="s">
        <v>164</v>
      </c>
      <c r="BF5488">
        <v>0.99716300000000002</v>
      </c>
      <c r="BG5488">
        <v>27.1098</v>
      </c>
      <c r="BH5488">
        <v>2.0957300000000001E-3</v>
      </c>
      <c r="BI5488">
        <v>55.314</v>
      </c>
      <c r="BK5488">
        <v>1</v>
      </c>
      <c r="BL5488" t="s">
        <v>165</v>
      </c>
      <c r="BM5488" t="s">
        <v>35117</v>
      </c>
      <c r="BN5488" t="s">
        <v>167</v>
      </c>
      <c r="BO5488" t="s">
        <v>241</v>
      </c>
      <c r="BP5488" t="s">
        <v>35118</v>
      </c>
      <c r="BQ5488" t="s">
        <v>35119</v>
      </c>
      <c r="BR5488">
        <v>7</v>
      </c>
      <c r="BS5488">
        <v>2</v>
      </c>
      <c r="BT5488">
        <v>9.5724000000000004E-2</v>
      </c>
      <c r="BU5488" t="s">
        <v>199</v>
      </c>
      <c r="BV5488" t="s">
        <v>199</v>
      </c>
      <c r="BW5488" t="s">
        <v>199</v>
      </c>
      <c r="BX5488" t="s">
        <v>199</v>
      </c>
      <c r="BY5488" t="s">
        <v>199</v>
      </c>
      <c r="BZ5488" t="s">
        <v>199</v>
      </c>
      <c r="CA5488" t="s">
        <v>198</v>
      </c>
      <c r="CB5488" t="s">
        <v>199</v>
      </c>
      <c r="CC5488" t="s">
        <v>198</v>
      </c>
      <c r="CD5488" t="s">
        <v>199</v>
      </c>
      <c r="CE5488" t="s">
        <v>198</v>
      </c>
      <c r="CF5488" t="s">
        <v>199</v>
      </c>
      <c r="CG5488">
        <v>647920000</v>
      </c>
      <c r="CH5488">
        <v>647920000</v>
      </c>
      <c r="CI5488">
        <v>0</v>
      </c>
      <c r="CJ5488">
        <v>0</v>
      </c>
      <c r="CK5488" t="s">
        <v>164</v>
      </c>
      <c r="CL5488">
        <v>23454000</v>
      </c>
      <c r="CM5488">
        <v>37677000</v>
      </c>
      <c r="CN5488">
        <v>28634000</v>
      </c>
      <c r="CO5488">
        <v>64804000</v>
      </c>
      <c r="CP5488">
        <v>29098000</v>
      </c>
      <c r="CQ5488">
        <v>30437000</v>
      </c>
      <c r="CR5488">
        <v>35031000</v>
      </c>
      <c r="CS5488">
        <v>33878000</v>
      </c>
      <c r="CT5488">
        <v>51962000</v>
      </c>
      <c r="CU5488">
        <v>30791000</v>
      </c>
      <c r="CV5488">
        <v>30148000</v>
      </c>
      <c r="CW5488">
        <v>50155000</v>
      </c>
      <c r="CX5488">
        <v>23454000</v>
      </c>
      <c r="CY5488">
        <v>0</v>
      </c>
      <c r="CZ5488">
        <v>0</v>
      </c>
      <c r="DA5488">
        <v>37677000</v>
      </c>
      <c r="DB5488">
        <v>0</v>
      </c>
      <c r="DC5488">
        <v>0</v>
      </c>
      <c r="DD5488">
        <v>28634000</v>
      </c>
      <c r="DE5488">
        <v>0</v>
      </c>
      <c r="DF5488">
        <v>0</v>
      </c>
      <c r="DG5488">
        <v>64804000</v>
      </c>
      <c r="DH5488">
        <v>0</v>
      </c>
      <c r="DI5488">
        <v>0</v>
      </c>
      <c r="DJ5488">
        <v>29098000</v>
      </c>
      <c r="DK5488">
        <v>0</v>
      </c>
      <c r="DL5488">
        <v>0</v>
      </c>
      <c r="DM5488">
        <v>30437000</v>
      </c>
      <c r="DN5488">
        <v>0</v>
      </c>
      <c r="DO5488">
        <v>0</v>
      </c>
      <c r="DP5488">
        <v>35031000</v>
      </c>
      <c r="DQ5488">
        <v>0</v>
      </c>
      <c r="DR5488">
        <v>0</v>
      </c>
      <c r="DS5488">
        <v>33878000</v>
      </c>
      <c r="DT5488">
        <v>0</v>
      </c>
      <c r="DU5488">
        <v>0</v>
      </c>
      <c r="DV5488">
        <v>51962000</v>
      </c>
      <c r="DW5488">
        <v>0</v>
      </c>
      <c r="DX5488">
        <v>0</v>
      </c>
      <c r="DY5488">
        <v>30791000</v>
      </c>
      <c r="DZ5488">
        <v>0</v>
      </c>
      <c r="EA5488">
        <v>0</v>
      </c>
      <c r="EB5488">
        <v>30148000</v>
      </c>
      <c r="EC5488">
        <v>0</v>
      </c>
      <c r="ED5488">
        <v>0</v>
      </c>
      <c r="EE5488">
        <v>50155000</v>
      </c>
      <c r="EF5488">
        <v>0</v>
      </c>
      <c r="EG5488">
        <v>0</v>
      </c>
      <c r="EJ5488">
        <v>5482</v>
      </c>
      <c r="EK5488">
        <v>1640</v>
      </c>
      <c r="EL5488">
        <v>263</v>
      </c>
      <c r="EM5488">
        <v>263</v>
      </c>
      <c r="EN5488">
        <v>13774</v>
      </c>
      <c r="EO5488">
        <v>15715</v>
      </c>
      <c r="EP5488" t="s">
        <v>35120</v>
      </c>
      <c r="EQ5488" t="s">
        <v>35121</v>
      </c>
      <c r="ER5488">
        <v>167316</v>
      </c>
      <c r="ES5488">
        <v>286580</v>
      </c>
      <c r="ET5488" t="s">
        <v>286</v>
      </c>
      <c r="EU5488">
        <v>59465</v>
      </c>
      <c r="EV5488">
        <v>167316</v>
      </c>
      <c r="EW5488">
        <v>286580</v>
      </c>
      <c r="EX5488" t="s">
        <v>286</v>
      </c>
      <c r="EY5488">
        <v>59465</v>
      </c>
      <c r="EZ5488">
        <v>167313</v>
      </c>
      <c r="FA5488">
        <v>286577</v>
      </c>
      <c r="FB5488" t="s">
        <v>171</v>
      </c>
      <c r="FC5488">
        <v>62309</v>
      </c>
    </row>
    <row r="5489" spans="1:159" x14ac:dyDescent="0.25">
      <c r="A5489" t="s">
        <v>35122</v>
      </c>
      <c r="B5489" t="s">
        <v>35123</v>
      </c>
      <c r="C5489" t="s">
        <v>35124</v>
      </c>
      <c r="D5489" t="s">
        <v>35124</v>
      </c>
      <c r="E5489" t="s">
        <v>35125</v>
      </c>
      <c r="F5489" t="s">
        <v>35126</v>
      </c>
      <c r="H5489">
        <v>0.49999700000000002</v>
      </c>
      <c r="I5489">
        <v>0</v>
      </c>
      <c r="J5489" s="1">
        <v>9.8470700000000006E-6</v>
      </c>
      <c r="K5489">
        <v>69.713999999999999</v>
      </c>
      <c r="L5489">
        <v>49.875</v>
      </c>
      <c r="M5489">
        <v>68.034000000000006</v>
      </c>
      <c r="N5489">
        <v>0.49999700000000002</v>
      </c>
      <c r="O5489">
        <v>0</v>
      </c>
      <c r="P5489" s="1">
        <v>1.7166399999999999E-5</v>
      </c>
      <c r="Q5489">
        <v>68.034000000000006</v>
      </c>
      <c r="R5489">
        <v>0.49926500000000001</v>
      </c>
      <c r="S5489">
        <v>0</v>
      </c>
      <c r="T5489">
        <v>8.8759899999999998E-4</v>
      </c>
      <c r="U5489">
        <v>45.457999999999998</v>
      </c>
      <c r="Z5489">
        <v>0.499996</v>
      </c>
      <c r="AA5489">
        <v>0</v>
      </c>
      <c r="AB5489" s="1">
        <v>2.1824999999999999E-5</v>
      </c>
      <c r="AC5489">
        <v>66.965000000000003</v>
      </c>
      <c r="AD5489">
        <v>0.49986900000000001</v>
      </c>
      <c r="AE5489">
        <v>0</v>
      </c>
      <c r="AF5489">
        <v>3.1778900000000002E-4</v>
      </c>
      <c r="AG5489">
        <v>51.591000000000001</v>
      </c>
      <c r="AH5489">
        <v>0.49998900000000002</v>
      </c>
      <c r="AI5489">
        <v>0</v>
      </c>
      <c r="AJ5489">
        <v>2.1277500000000001E-4</v>
      </c>
      <c r="AK5489">
        <v>55.011000000000003</v>
      </c>
      <c r="AL5489">
        <v>0.49983699999999998</v>
      </c>
      <c r="AM5489">
        <v>0</v>
      </c>
      <c r="AN5489">
        <v>4.16325E-4</v>
      </c>
      <c r="AO5489">
        <v>50.323999999999998</v>
      </c>
      <c r="AP5489">
        <v>0.49997900000000001</v>
      </c>
      <c r="AQ5489">
        <v>0</v>
      </c>
      <c r="AR5489" s="1">
        <v>9.8470700000000006E-6</v>
      </c>
      <c r="AS5489">
        <v>69.713999999999999</v>
      </c>
      <c r="AT5489">
        <v>0.49963000000000002</v>
      </c>
      <c r="AU5489">
        <v>0</v>
      </c>
      <c r="AV5489">
        <v>6.7374600000000002E-4</v>
      </c>
      <c r="AW5489">
        <v>47.665999999999997</v>
      </c>
      <c r="AX5489">
        <v>0.49999199999999999</v>
      </c>
      <c r="AY5489">
        <v>0</v>
      </c>
      <c r="AZ5489">
        <v>1.0064399999999999E-4</v>
      </c>
      <c r="BA5489">
        <v>59.728000000000002</v>
      </c>
      <c r="BF5489">
        <v>0.49951899999999999</v>
      </c>
      <c r="BG5489">
        <v>0</v>
      </c>
      <c r="BH5489">
        <v>1.4480199999999999E-3</v>
      </c>
      <c r="BI5489">
        <v>41.411999999999999</v>
      </c>
      <c r="BK5489">
        <v>1</v>
      </c>
      <c r="BL5489" t="s">
        <v>165</v>
      </c>
      <c r="BM5489" t="s">
        <v>35127</v>
      </c>
      <c r="BN5489" t="s">
        <v>167</v>
      </c>
      <c r="BO5489" t="s">
        <v>1836</v>
      </c>
      <c r="BP5489" t="s">
        <v>35128</v>
      </c>
      <c r="BQ5489" t="s">
        <v>35129</v>
      </c>
      <c r="BR5489">
        <v>1</v>
      </c>
      <c r="BS5489">
        <v>3</v>
      </c>
      <c r="BT5489">
        <v>-8.6044999999999993E-3</v>
      </c>
      <c r="BU5489" t="s">
        <v>199</v>
      </c>
      <c r="BX5489" t="s">
        <v>199</v>
      </c>
      <c r="BZ5489" t="s">
        <v>199</v>
      </c>
      <c r="CB5489" t="s">
        <v>199</v>
      </c>
      <c r="CD5489" t="s">
        <v>199</v>
      </c>
      <c r="CG5489">
        <v>119720000</v>
      </c>
      <c r="CH5489">
        <v>119720000</v>
      </c>
      <c r="CI5489">
        <v>0</v>
      </c>
      <c r="CJ5489">
        <v>0</v>
      </c>
      <c r="CK5489" t="s">
        <v>164</v>
      </c>
      <c r="CL5489">
        <v>17020000</v>
      </c>
      <c r="CM5489">
        <v>0</v>
      </c>
      <c r="CN5489">
        <v>0</v>
      </c>
      <c r="CO5489">
        <v>34512000</v>
      </c>
      <c r="CP5489">
        <v>0</v>
      </c>
      <c r="CQ5489">
        <v>19276000</v>
      </c>
      <c r="CR5489">
        <v>0</v>
      </c>
      <c r="CS5489">
        <v>23528000</v>
      </c>
      <c r="CT5489">
        <v>0</v>
      </c>
      <c r="CU5489">
        <v>25386000</v>
      </c>
      <c r="CV5489">
        <v>0</v>
      </c>
      <c r="CW5489">
        <v>0</v>
      </c>
      <c r="CX5489">
        <v>17020000</v>
      </c>
      <c r="CY5489">
        <v>0</v>
      </c>
      <c r="CZ5489">
        <v>0</v>
      </c>
      <c r="DA5489">
        <v>0</v>
      </c>
      <c r="DB5489">
        <v>0</v>
      </c>
      <c r="DC5489">
        <v>0</v>
      </c>
      <c r="DD5489">
        <v>0</v>
      </c>
      <c r="DE5489">
        <v>0</v>
      </c>
      <c r="DF5489">
        <v>0</v>
      </c>
      <c r="DG5489">
        <v>34512000</v>
      </c>
      <c r="DH5489">
        <v>0</v>
      </c>
      <c r="DI5489">
        <v>0</v>
      </c>
      <c r="DJ5489">
        <v>0</v>
      </c>
      <c r="DK5489">
        <v>0</v>
      </c>
      <c r="DL5489">
        <v>0</v>
      </c>
      <c r="DM5489">
        <v>19276000</v>
      </c>
      <c r="DN5489">
        <v>0</v>
      </c>
      <c r="DO5489">
        <v>0</v>
      </c>
      <c r="DP5489">
        <v>0</v>
      </c>
      <c r="DQ5489">
        <v>0</v>
      </c>
      <c r="DR5489">
        <v>0</v>
      </c>
      <c r="DS5489">
        <v>23528000</v>
      </c>
      <c r="DT5489">
        <v>0</v>
      </c>
      <c r="DU5489">
        <v>0</v>
      </c>
      <c r="DV5489">
        <v>0</v>
      </c>
      <c r="DW5489">
        <v>0</v>
      </c>
      <c r="DX5489">
        <v>0</v>
      </c>
      <c r="DY5489">
        <v>25386000</v>
      </c>
      <c r="DZ5489">
        <v>0</v>
      </c>
      <c r="EA5489">
        <v>0</v>
      </c>
      <c r="EB5489">
        <v>0</v>
      </c>
      <c r="EC5489">
        <v>0</v>
      </c>
      <c r="ED5489">
        <v>0</v>
      </c>
      <c r="EE5489">
        <v>0</v>
      </c>
      <c r="EF5489">
        <v>0</v>
      </c>
      <c r="EG5489">
        <v>0</v>
      </c>
      <c r="EJ5489">
        <v>5483</v>
      </c>
      <c r="EK5489">
        <v>1641</v>
      </c>
      <c r="EL5489">
        <v>517</v>
      </c>
      <c r="EM5489">
        <v>517</v>
      </c>
      <c r="EN5489">
        <v>11162</v>
      </c>
      <c r="EO5489">
        <v>12730</v>
      </c>
      <c r="EP5489" t="s">
        <v>35130</v>
      </c>
      <c r="EQ5489" t="s">
        <v>35131</v>
      </c>
      <c r="ER5489">
        <v>135178</v>
      </c>
      <c r="ES5489">
        <v>234593</v>
      </c>
      <c r="ET5489" t="s">
        <v>189</v>
      </c>
      <c r="EU5489">
        <v>69812</v>
      </c>
      <c r="EV5489">
        <v>135175</v>
      </c>
      <c r="EW5489">
        <v>234590</v>
      </c>
      <c r="EX5489" t="s">
        <v>210</v>
      </c>
      <c r="EY5489">
        <v>71993</v>
      </c>
      <c r="EZ5489">
        <v>135175</v>
      </c>
      <c r="FA5489">
        <v>234590</v>
      </c>
      <c r="FB5489" t="s">
        <v>210</v>
      </c>
      <c r="FC5489">
        <v>71993</v>
      </c>
    </row>
    <row r="5490" spans="1:159" x14ac:dyDescent="0.25">
      <c r="A5490" t="s">
        <v>35122</v>
      </c>
      <c r="B5490" t="s">
        <v>35132</v>
      </c>
      <c r="C5490" t="s">
        <v>35124</v>
      </c>
      <c r="D5490" t="s">
        <v>35124</v>
      </c>
      <c r="E5490" t="s">
        <v>35125</v>
      </c>
      <c r="F5490" t="s">
        <v>35126</v>
      </c>
      <c r="H5490">
        <v>0.49999700000000002</v>
      </c>
      <c r="I5490">
        <v>0</v>
      </c>
      <c r="J5490" s="1">
        <v>9.8470700000000006E-6</v>
      </c>
      <c r="K5490">
        <v>69.713999999999999</v>
      </c>
      <c r="L5490">
        <v>49.875</v>
      </c>
      <c r="M5490">
        <v>68.034000000000006</v>
      </c>
      <c r="N5490">
        <v>0.49999700000000002</v>
      </c>
      <c r="O5490">
        <v>0</v>
      </c>
      <c r="P5490" s="1">
        <v>1.7166399999999999E-5</v>
      </c>
      <c r="Q5490">
        <v>68.034000000000006</v>
      </c>
      <c r="R5490">
        <v>0.49926500000000001</v>
      </c>
      <c r="S5490">
        <v>0</v>
      </c>
      <c r="T5490">
        <v>8.8759899999999998E-4</v>
      </c>
      <c r="U5490">
        <v>45.457999999999998</v>
      </c>
      <c r="Z5490">
        <v>0.499996</v>
      </c>
      <c r="AA5490">
        <v>0</v>
      </c>
      <c r="AB5490" s="1">
        <v>2.1824999999999999E-5</v>
      </c>
      <c r="AC5490">
        <v>66.965000000000003</v>
      </c>
      <c r="AD5490">
        <v>0.49986900000000001</v>
      </c>
      <c r="AE5490">
        <v>0</v>
      </c>
      <c r="AF5490">
        <v>3.1778900000000002E-4</v>
      </c>
      <c r="AG5490">
        <v>51.591000000000001</v>
      </c>
      <c r="AH5490">
        <v>0.49998900000000002</v>
      </c>
      <c r="AI5490">
        <v>0</v>
      </c>
      <c r="AJ5490">
        <v>2.1277500000000001E-4</v>
      </c>
      <c r="AK5490">
        <v>55.011000000000003</v>
      </c>
      <c r="AL5490">
        <v>0.49983699999999998</v>
      </c>
      <c r="AM5490">
        <v>0</v>
      </c>
      <c r="AN5490">
        <v>4.16325E-4</v>
      </c>
      <c r="AO5490">
        <v>50.323999999999998</v>
      </c>
      <c r="AP5490">
        <v>0.49997900000000001</v>
      </c>
      <c r="AQ5490">
        <v>0</v>
      </c>
      <c r="AR5490" s="1">
        <v>9.8470700000000006E-6</v>
      </c>
      <c r="AS5490">
        <v>69.713999999999999</v>
      </c>
      <c r="AT5490">
        <v>0.49963000000000002</v>
      </c>
      <c r="AU5490">
        <v>0</v>
      </c>
      <c r="AV5490">
        <v>6.7374600000000002E-4</v>
      </c>
      <c r="AW5490">
        <v>47.665999999999997</v>
      </c>
      <c r="AX5490">
        <v>0.49999199999999999</v>
      </c>
      <c r="AY5490">
        <v>0</v>
      </c>
      <c r="AZ5490">
        <v>1.0064399999999999E-4</v>
      </c>
      <c r="BA5490">
        <v>59.728000000000002</v>
      </c>
      <c r="BF5490">
        <v>0.49951899999999999</v>
      </c>
      <c r="BG5490">
        <v>0</v>
      </c>
      <c r="BH5490">
        <v>1.4480199999999999E-3</v>
      </c>
      <c r="BI5490">
        <v>41.411999999999999</v>
      </c>
      <c r="BK5490">
        <v>1</v>
      </c>
      <c r="BL5490" t="s">
        <v>165</v>
      </c>
      <c r="BM5490" t="s">
        <v>35133</v>
      </c>
      <c r="BN5490" t="s">
        <v>174</v>
      </c>
      <c r="BO5490" t="s">
        <v>175</v>
      </c>
      <c r="BP5490" t="s">
        <v>35128</v>
      </c>
      <c r="BQ5490" t="s">
        <v>35129</v>
      </c>
      <c r="BR5490">
        <v>2</v>
      </c>
      <c r="BS5490">
        <v>3</v>
      </c>
      <c r="BT5490">
        <v>-8.6044999999999993E-3</v>
      </c>
      <c r="BU5490" t="s">
        <v>199</v>
      </c>
      <c r="BX5490" t="s">
        <v>199</v>
      </c>
      <c r="BZ5490" t="s">
        <v>199</v>
      </c>
      <c r="CB5490" t="s">
        <v>199</v>
      </c>
      <c r="CD5490" t="s">
        <v>199</v>
      </c>
      <c r="CG5490">
        <v>119720000</v>
      </c>
      <c r="CH5490">
        <v>119720000</v>
      </c>
      <c r="CI5490">
        <v>0</v>
      </c>
      <c r="CJ5490">
        <v>0</v>
      </c>
      <c r="CK5490" t="s">
        <v>164</v>
      </c>
      <c r="CL5490">
        <v>17020000</v>
      </c>
      <c r="CM5490">
        <v>0</v>
      </c>
      <c r="CN5490">
        <v>0</v>
      </c>
      <c r="CO5490">
        <v>34512000</v>
      </c>
      <c r="CP5490">
        <v>0</v>
      </c>
      <c r="CQ5490">
        <v>19276000</v>
      </c>
      <c r="CR5490">
        <v>0</v>
      </c>
      <c r="CS5490">
        <v>23528000</v>
      </c>
      <c r="CT5490">
        <v>0</v>
      </c>
      <c r="CU5490">
        <v>25386000</v>
      </c>
      <c r="CV5490">
        <v>0</v>
      </c>
      <c r="CW5490">
        <v>0</v>
      </c>
      <c r="CX5490">
        <v>17020000</v>
      </c>
      <c r="CY5490">
        <v>0</v>
      </c>
      <c r="CZ5490">
        <v>0</v>
      </c>
      <c r="DA5490">
        <v>0</v>
      </c>
      <c r="DB5490">
        <v>0</v>
      </c>
      <c r="DC5490">
        <v>0</v>
      </c>
      <c r="DD5490">
        <v>0</v>
      </c>
      <c r="DE5490">
        <v>0</v>
      </c>
      <c r="DF5490">
        <v>0</v>
      </c>
      <c r="DG5490">
        <v>34512000</v>
      </c>
      <c r="DH5490">
        <v>0</v>
      </c>
      <c r="DI5490">
        <v>0</v>
      </c>
      <c r="DJ5490">
        <v>0</v>
      </c>
      <c r="DK5490">
        <v>0</v>
      </c>
      <c r="DL5490">
        <v>0</v>
      </c>
      <c r="DM5490">
        <v>19276000</v>
      </c>
      <c r="DN5490">
        <v>0</v>
      </c>
      <c r="DO5490">
        <v>0</v>
      </c>
      <c r="DP5490">
        <v>0</v>
      </c>
      <c r="DQ5490">
        <v>0</v>
      </c>
      <c r="DR5490">
        <v>0</v>
      </c>
      <c r="DS5490">
        <v>23528000</v>
      </c>
      <c r="DT5490">
        <v>0</v>
      </c>
      <c r="DU5490">
        <v>0</v>
      </c>
      <c r="DV5490">
        <v>0</v>
      </c>
      <c r="DW5490">
        <v>0</v>
      </c>
      <c r="DX5490">
        <v>0</v>
      </c>
      <c r="DY5490">
        <v>25386000</v>
      </c>
      <c r="DZ5490">
        <v>0</v>
      </c>
      <c r="EA5490">
        <v>0</v>
      </c>
      <c r="EB5490">
        <v>0</v>
      </c>
      <c r="EC5490">
        <v>0</v>
      </c>
      <c r="ED5490">
        <v>0</v>
      </c>
      <c r="EE5490">
        <v>0</v>
      </c>
      <c r="EF5490">
        <v>0</v>
      </c>
      <c r="EG5490">
        <v>0</v>
      </c>
      <c r="EJ5490">
        <v>5484</v>
      </c>
      <c r="EK5490">
        <v>1641</v>
      </c>
      <c r="EL5490">
        <v>518</v>
      </c>
      <c r="EM5490">
        <v>518</v>
      </c>
      <c r="EN5490">
        <v>11162</v>
      </c>
      <c r="EO5490">
        <v>12730</v>
      </c>
      <c r="EP5490" t="s">
        <v>35130</v>
      </c>
      <c r="EQ5490" t="s">
        <v>35131</v>
      </c>
      <c r="ER5490">
        <v>135178</v>
      </c>
      <c r="ES5490">
        <v>234593</v>
      </c>
      <c r="ET5490" t="s">
        <v>189</v>
      </c>
      <c r="EU5490">
        <v>69812</v>
      </c>
      <c r="EV5490">
        <v>135175</v>
      </c>
      <c r="EW5490">
        <v>234590</v>
      </c>
      <c r="EX5490" t="s">
        <v>210</v>
      </c>
      <c r="EY5490">
        <v>71993</v>
      </c>
      <c r="EZ5490">
        <v>135175</v>
      </c>
      <c r="FA5490">
        <v>234590</v>
      </c>
      <c r="FB5490" t="s">
        <v>210</v>
      </c>
      <c r="FC5490">
        <v>71993</v>
      </c>
    </row>
    <row r="5491" spans="1:159" x14ac:dyDescent="0.25">
      <c r="A5491" t="s">
        <v>35134</v>
      </c>
      <c r="B5491" t="s">
        <v>35135</v>
      </c>
      <c r="C5491" t="s">
        <v>35136</v>
      </c>
      <c r="D5491" t="s">
        <v>35136</v>
      </c>
      <c r="E5491" t="s">
        <v>35137</v>
      </c>
      <c r="F5491" t="s">
        <v>35138</v>
      </c>
      <c r="H5491">
        <v>1</v>
      </c>
      <c r="I5491">
        <v>82.060199999999995</v>
      </c>
      <c r="J5491" s="1">
        <v>4.53345E-11</v>
      </c>
      <c r="K5491">
        <v>98.105000000000004</v>
      </c>
      <c r="L5491">
        <v>51.753</v>
      </c>
      <c r="M5491">
        <v>87.001000000000005</v>
      </c>
      <c r="N5491">
        <v>1</v>
      </c>
      <c r="O5491">
        <v>70.471699999999998</v>
      </c>
      <c r="P5491" s="1">
        <v>2.3152499999999999E-5</v>
      </c>
      <c r="Q5491">
        <v>78.691999999999993</v>
      </c>
      <c r="R5491">
        <v>1</v>
      </c>
      <c r="S5491">
        <v>73.751400000000004</v>
      </c>
      <c r="T5491" s="1">
        <v>2.3152499999999999E-5</v>
      </c>
      <c r="U5491">
        <v>78.691999999999993</v>
      </c>
      <c r="V5491">
        <v>0.99997800000000003</v>
      </c>
      <c r="W5491">
        <v>46.526200000000003</v>
      </c>
      <c r="X5491">
        <v>5.5001500000000005E-4</v>
      </c>
      <c r="Y5491">
        <v>62.408000000000001</v>
      </c>
      <c r="Z5491">
        <v>1</v>
      </c>
      <c r="AA5491">
        <v>63.541200000000003</v>
      </c>
      <c r="AB5491" s="1">
        <v>2.3152499999999999E-5</v>
      </c>
      <c r="AC5491">
        <v>78.691999999999993</v>
      </c>
      <c r="AD5491">
        <v>1</v>
      </c>
      <c r="AE5491">
        <v>82.957400000000007</v>
      </c>
      <c r="AF5491" s="1">
        <v>7.9016900000000007E-9</v>
      </c>
      <c r="AG5491">
        <v>94.122</v>
      </c>
      <c r="AH5491">
        <v>1</v>
      </c>
      <c r="AI5491">
        <v>86.940600000000003</v>
      </c>
      <c r="AJ5491" s="1">
        <v>4.53345E-11</v>
      </c>
      <c r="AK5491">
        <v>98.105000000000004</v>
      </c>
      <c r="AL5491">
        <v>1</v>
      </c>
      <c r="AM5491">
        <v>74.7697</v>
      </c>
      <c r="AN5491" s="1">
        <v>2.3152499999999999E-5</v>
      </c>
      <c r="AO5491">
        <v>78.691999999999993</v>
      </c>
      <c r="AT5491">
        <v>0.99999800000000005</v>
      </c>
      <c r="AU5491">
        <v>56.9589</v>
      </c>
      <c r="AV5491">
        <v>3.9385499999999998E-4</v>
      </c>
      <c r="AW5491">
        <v>65.179000000000002</v>
      </c>
      <c r="AX5491">
        <v>1</v>
      </c>
      <c r="AY5491">
        <v>75.267399999999995</v>
      </c>
      <c r="AZ5491" s="1">
        <v>5.6758799999999996E-6</v>
      </c>
      <c r="BA5491">
        <v>85.554000000000002</v>
      </c>
      <c r="BB5491">
        <v>0.99999899999999997</v>
      </c>
      <c r="BC5491">
        <v>58.441499999999998</v>
      </c>
      <c r="BD5491">
        <v>1.3357500000000001E-4</v>
      </c>
      <c r="BE5491">
        <v>70.488</v>
      </c>
      <c r="BF5491">
        <v>1</v>
      </c>
      <c r="BG5491">
        <v>82.060199999999995</v>
      </c>
      <c r="BH5491" s="1">
        <v>2.9351800000000002E-6</v>
      </c>
      <c r="BI5491">
        <v>87.001000000000005</v>
      </c>
      <c r="BK5491">
        <v>1</v>
      </c>
      <c r="BL5491" t="s">
        <v>165</v>
      </c>
      <c r="BM5491" t="s">
        <v>35139</v>
      </c>
      <c r="BN5491" t="s">
        <v>363</v>
      </c>
      <c r="BO5491" t="s">
        <v>271</v>
      </c>
      <c r="BP5491" t="s">
        <v>35140</v>
      </c>
      <c r="BQ5491" t="s">
        <v>35141</v>
      </c>
      <c r="BR5491">
        <v>8</v>
      </c>
      <c r="BS5491">
        <v>2</v>
      </c>
      <c r="BT5491">
        <v>0.11037</v>
      </c>
      <c r="BU5491" t="s">
        <v>199</v>
      </c>
      <c r="BV5491" t="s">
        <v>199</v>
      </c>
      <c r="BW5491" t="s">
        <v>199</v>
      </c>
      <c r="BX5491" t="s">
        <v>199</v>
      </c>
      <c r="BY5491" t="s">
        <v>199</v>
      </c>
      <c r="BZ5491" t="s">
        <v>199</v>
      </c>
      <c r="CA5491" t="s">
        <v>199</v>
      </c>
      <c r="CC5491" t="s">
        <v>199</v>
      </c>
      <c r="CD5491" t="s">
        <v>199</v>
      </c>
      <c r="CE5491" t="s">
        <v>199</v>
      </c>
      <c r="CF5491" t="s">
        <v>199</v>
      </c>
      <c r="CG5491">
        <v>270530000</v>
      </c>
      <c r="CH5491">
        <v>270530000</v>
      </c>
      <c r="CI5491">
        <v>0</v>
      </c>
      <c r="CJ5491">
        <v>0</v>
      </c>
      <c r="CK5491">
        <v>4.2123000000000001E-2</v>
      </c>
      <c r="CL5491">
        <v>19072000</v>
      </c>
      <c r="CM5491">
        <v>20705000</v>
      </c>
      <c r="CN5491">
        <v>19930000</v>
      </c>
      <c r="CO5491">
        <v>29615000</v>
      </c>
      <c r="CP5491">
        <v>23294000</v>
      </c>
      <c r="CQ5491">
        <v>19103000</v>
      </c>
      <c r="CR5491">
        <v>30310000</v>
      </c>
      <c r="CS5491">
        <v>0</v>
      </c>
      <c r="CT5491">
        <v>29967000</v>
      </c>
      <c r="CU5491">
        <v>28093000</v>
      </c>
      <c r="CV5491">
        <v>25819000</v>
      </c>
      <c r="CW5491">
        <v>19507000</v>
      </c>
      <c r="CX5491">
        <v>19072000</v>
      </c>
      <c r="CY5491">
        <v>0</v>
      </c>
      <c r="CZ5491">
        <v>0</v>
      </c>
      <c r="DA5491">
        <v>20705000</v>
      </c>
      <c r="DB5491">
        <v>0</v>
      </c>
      <c r="DC5491">
        <v>0</v>
      </c>
      <c r="DD5491">
        <v>19930000</v>
      </c>
      <c r="DE5491">
        <v>0</v>
      </c>
      <c r="DF5491">
        <v>0</v>
      </c>
      <c r="DG5491">
        <v>29615000</v>
      </c>
      <c r="DH5491">
        <v>0</v>
      </c>
      <c r="DI5491">
        <v>0</v>
      </c>
      <c r="DJ5491">
        <v>23294000</v>
      </c>
      <c r="DK5491">
        <v>0</v>
      </c>
      <c r="DL5491">
        <v>0</v>
      </c>
      <c r="DM5491">
        <v>19103000</v>
      </c>
      <c r="DN5491">
        <v>0</v>
      </c>
      <c r="DO5491">
        <v>0</v>
      </c>
      <c r="DP5491">
        <v>30310000</v>
      </c>
      <c r="DQ5491">
        <v>0</v>
      </c>
      <c r="DR5491">
        <v>0</v>
      </c>
      <c r="DS5491">
        <v>0</v>
      </c>
      <c r="DT5491">
        <v>0</v>
      </c>
      <c r="DU5491">
        <v>0</v>
      </c>
      <c r="DV5491">
        <v>29967000</v>
      </c>
      <c r="DW5491">
        <v>0</v>
      </c>
      <c r="DX5491">
        <v>0</v>
      </c>
      <c r="DY5491">
        <v>28093000</v>
      </c>
      <c r="DZ5491">
        <v>0</v>
      </c>
      <c r="EA5491">
        <v>0</v>
      </c>
      <c r="EB5491">
        <v>25819000</v>
      </c>
      <c r="EC5491">
        <v>0</v>
      </c>
      <c r="ED5491">
        <v>0</v>
      </c>
      <c r="EE5491">
        <v>19507000</v>
      </c>
      <c r="EF5491">
        <v>0</v>
      </c>
      <c r="EG5491">
        <v>0</v>
      </c>
      <c r="EJ5491">
        <v>5485</v>
      </c>
      <c r="EK5491">
        <v>1642</v>
      </c>
      <c r="EL5491">
        <v>111</v>
      </c>
      <c r="EM5491">
        <v>111</v>
      </c>
      <c r="EN5491">
        <v>5447</v>
      </c>
      <c r="EO5491">
        <v>6191</v>
      </c>
      <c r="EP5491" t="s">
        <v>35142</v>
      </c>
      <c r="EQ5491" t="s">
        <v>35143</v>
      </c>
      <c r="ER5491">
        <v>64266</v>
      </c>
      <c r="ES5491">
        <v>113090</v>
      </c>
      <c r="ET5491" t="s">
        <v>201</v>
      </c>
      <c r="EU5491">
        <v>70524</v>
      </c>
      <c r="EV5491">
        <v>64264</v>
      </c>
      <c r="EW5491">
        <v>113084</v>
      </c>
      <c r="EX5491" t="s">
        <v>298</v>
      </c>
      <c r="EY5491">
        <v>70362</v>
      </c>
      <c r="EZ5491">
        <v>64264</v>
      </c>
      <c r="FA5491">
        <v>113084</v>
      </c>
      <c r="FB5491" t="s">
        <v>298</v>
      </c>
      <c r="FC5491">
        <v>70362</v>
      </c>
    </row>
    <row r="5492" spans="1:159" x14ac:dyDescent="0.25">
      <c r="A5492" t="s">
        <v>35144</v>
      </c>
      <c r="B5492" t="s">
        <v>35145</v>
      </c>
      <c r="C5492" t="s">
        <v>35136</v>
      </c>
      <c r="D5492" t="s">
        <v>35136</v>
      </c>
      <c r="E5492" t="s">
        <v>35137</v>
      </c>
      <c r="F5492" t="s">
        <v>35138</v>
      </c>
      <c r="H5492">
        <v>1</v>
      </c>
      <c r="I5492">
        <v>70.100099999999998</v>
      </c>
      <c r="J5492" s="1">
        <v>4.0404499999999999E-7</v>
      </c>
      <c r="K5492">
        <v>106.29</v>
      </c>
      <c r="L5492">
        <v>69.099000000000004</v>
      </c>
      <c r="M5492">
        <v>70.099999999999994</v>
      </c>
      <c r="N5492">
        <v>1</v>
      </c>
      <c r="O5492">
        <v>81.337599999999995</v>
      </c>
      <c r="P5492" s="1">
        <v>4.25141E-5</v>
      </c>
      <c r="Q5492">
        <v>81.337999999999994</v>
      </c>
      <c r="R5492">
        <v>1</v>
      </c>
      <c r="S5492">
        <v>70.100099999999998</v>
      </c>
      <c r="T5492">
        <v>4.6018600000000002E-4</v>
      </c>
      <c r="U5492">
        <v>70.099999999999994</v>
      </c>
      <c r="V5492">
        <v>1</v>
      </c>
      <c r="W5492">
        <v>68.893100000000004</v>
      </c>
      <c r="X5492">
        <v>5.7840500000000004E-4</v>
      </c>
      <c r="Y5492">
        <v>68.893000000000001</v>
      </c>
      <c r="Z5492">
        <v>1</v>
      </c>
      <c r="AA5492">
        <v>49.300400000000003</v>
      </c>
      <c r="AB5492">
        <v>3.7807399999999999E-3</v>
      </c>
      <c r="AC5492">
        <v>49.3</v>
      </c>
      <c r="AD5492">
        <v>1</v>
      </c>
      <c r="AE5492">
        <v>77.662499999999994</v>
      </c>
      <c r="AF5492">
        <v>1.2417999999999999E-4</v>
      </c>
      <c r="AG5492">
        <v>77.662000000000006</v>
      </c>
      <c r="AH5492">
        <v>1</v>
      </c>
      <c r="AI5492">
        <v>68.893100000000004</v>
      </c>
      <c r="AJ5492">
        <v>5.7840500000000004E-4</v>
      </c>
      <c r="AK5492">
        <v>68.893000000000001</v>
      </c>
      <c r="AL5492">
        <v>1</v>
      </c>
      <c r="AM5492">
        <v>59.425899999999999</v>
      </c>
      <c r="AN5492">
        <v>1.05327E-3</v>
      </c>
      <c r="AO5492">
        <v>59.426000000000002</v>
      </c>
      <c r="AP5492">
        <v>1</v>
      </c>
      <c r="AQ5492">
        <v>50.292299999999997</v>
      </c>
      <c r="AR5492">
        <v>3.3221700000000002E-3</v>
      </c>
      <c r="AS5492">
        <v>50.292000000000002</v>
      </c>
      <c r="AT5492">
        <v>0</v>
      </c>
      <c r="AU5492">
        <v>0</v>
      </c>
      <c r="AW5492" t="s">
        <v>164</v>
      </c>
      <c r="AX5492">
        <v>1</v>
      </c>
      <c r="AY5492">
        <v>106.291</v>
      </c>
      <c r="AZ5492" s="1">
        <v>4.0404499999999999E-7</v>
      </c>
      <c r="BA5492">
        <v>106.29</v>
      </c>
      <c r="BB5492">
        <v>1</v>
      </c>
      <c r="BC5492">
        <v>44.203099999999999</v>
      </c>
      <c r="BD5492">
        <v>2.8102100000000001E-2</v>
      </c>
      <c r="BE5492">
        <v>44.203000000000003</v>
      </c>
      <c r="BF5492">
        <v>1</v>
      </c>
      <c r="BG5492">
        <v>50.292299999999997</v>
      </c>
      <c r="BH5492">
        <v>3.3221700000000002E-3</v>
      </c>
      <c r="BI5492">
        <v>50.292000000000002</v>
      </c>
      <c r="BK5492">
        <v>1</v>
      </c>
      <c r="BL5492" t="s">
        <v>165</v>
      </c>
      <c r="BM5492" t="s">
        <v>35146</v>
      </c>
      <c r="BN5492" t="s">
        <v>449</v>
      </c>
      <c r="BO5492" t="s">
        <v>617</v>
      </c>
      <c r="BP5492" t="s">
        <v>35147</v>
      </c>
      <c r="BQ5492" t="s">
        <v>35148</v>
      </c>
      <c r="BR5492">
        <v>5</v>
      </c>
      <c r="BS5492">
        <v>2</v>
      </c>
      <c r="BT5492">
        <v>-0.25900000000000001</v>
      </c>
      <c r="BU5492" t="s">
        <v>199</v>
      </c>
      <c r="BV5492" t="s">
        <v>199</v>
      </c>
      <c r="BW5492" t="s">
        <v>199</v>
      </c>
      <c r="BX5492" t="s">
        <v>199</v>
      </c>
      <c r="BY5492" t="s">
        <v>199</v>
      </c>
      <c r="BZ5492" t="s">
        <v>199</v>
      </c>
      <c r="CA5492" t="s">
        <v>199</v>
      </c>
      <c r="CB5492" t="s">
        <v>199</v>
      </c>
      <c r="CC5492" t="s">
        <v>198</v>
      </c>
      <c r="CD5492" t="s">
        <v>199</v>
      </c>
      <c r="CE5492" t="s">
        <v>198</v>
      </c>
      <c r="CF5492" t="s">
        <v>199</v>
      </c>
      <c r="CG5492">
        <v>403590000</v>
      </c>
      <c r="CH5492">
        <v>403590000</v>
      </c>
      <c r="CI5492">
        <v>0</v>
      </c>
      <c r="CJ5492">
        <v>0</v>
      </c>
      <c r="CK5492" t="s">
        <v>164</v>
      </c>
      <c r="CL5492">
        <v>26193000</v>
      </c>
      <c r="CM5492">
        <v>40052000</v>
      </c>
      <c r="CN5492">
        <v>33318000</v>
      </c>
      <c r="CO5492">
        <v>57121000</v>
      </c>
      <c r="CP5492">
        <v>30348000</v>
      </c>
      <c r="CQ5492">
        <v>29968000</v>
      </c>
      <c r="CR5492">
        <v>47653000</v>
      </c>
      <c r="CS5492">
        <v>24958000</v>
      </c>
      <c r="CT5492">
        <v>29794000</v>
      </c>
      <c r="CU5492">
        <v>34360000</v>
      </c>
      <c r="CV5492">
        <v>19585000</v>
      </c>
      <c r="CW5492">
        <v>30239000</v>
      </c>
      <c r="CX5492">
        <v>26193000</v>
      </c>
      <c r="CY5492">
        <v>0</v>
      </c>
      <c r="CZ5492">
        <v>0</v>
      </c>
      <c r="DA5492">
        <v>40052000</v>
      </c>
      <c r="DB5492">
        <v>0</v>
      </c>
      <c r="DC5492">
        <v>0</v>
      </c>
      <c r="DD5492">
        <v>33318000</v>
      </c>
      <c r="DE5492">
        <v>0</v>
      </c>
      <c r="DF5492">
        <v>0</v>
      </c>
      <c r="DG5492">
        <v>57121000</v>
      </c>
      <c r="DH5492">
        <v>0</v>
      </c>
      <c r="DI5492">
        <v>0</v>
      </c>
      <c r="DJ5492">
        <v>30348000</v>
      </c>
      <c r="DK5492">
        <v>0</v>
      </c>
      <c r="DL5492">
        <v>0</v>
      </c>
      <c r="DM5492">
        <v>29968000</v>
      </c>
      <c r="DN5492">
        <v>0</v>
      </c>
      <c r="DO5492">
        <v>0</v>
      </c>
      <c r="DP5492">
        <v>47653000</v>
      </c>
      <c r="DQ5492">
        <v>0</v>
      </c>
      <c r="DR5492">
        <v>0</v>
      </c>
      <c r="DS5492">
        <v>24958000</v>
      </c>
      <c r="DT5492">
        <v>0</v>
      </c>
      <c r="DU5492">
        <v>0</v>
      </c>
      <c r="DV5492">
        <v>29794000</v>
      </c>
      <c r="DW5492">
        <v>0</v>
      </c>
      <c r="DX5492">
        <v>0</v>
      </c>
      <c r="DY5492">
        <v>34360000</v>
      </c>
      <c r="DZ5492">
        <v>0</v>
      </c>
      <c r="EA5492">
        <v>0</v>
      </c>
      <c r="EB5492">
        <v>19585000</v>
      </c>
      <c r="EC5492">
        <v>0</v>
      </c>
      <c r="ED5492">
        <v>0</v>
      </c>
      <c r="EE5492">
        <v>30239000</v>
      </c>
      <c r="EF5492">
        <v>0</v>
      </c>
      <c r="EG5492">
        <v>0</v>
      </c>
      <c r="EJ5492">
        <v>5486</v>
      </c>
      <c r="EK5492">
        <v>1642</v>
      </c>
      <c r="EL5492">
        <v>125</v>
      </c>
      <c r="EM5492">
        <v>125</v>
      </c>
      <c r="EN5492">
        <v>12918</v>
      </c>
      <c r="EO5492">
        <v>14768</v>
      </c>
      <c r="EP5492" t="s">
        <v>35149</v>
      </c>
      <c r="EQ5492" t="s">
        <v>35150</v>
      </c>
      <c r="ER5492">
        <v>158190</v>
      </c>
      <c r="ES5492">
        <v>272006</v>
      </c>
      <c r="ET5492" t="s">
        <v>369</v>
      </c>
      <c r="EU5492">
        <v>42822</v>
      </c>
      <c r="EV5492">
        <v>158181</v>
      </c>
      <c r="EW5492">
        <v>271992</v>
      </c>
      <c r="EX5492" t="s">
        <v>217</v>
      </c>
      <c r="EY5492">
        <v>42155</v>
      </c>
      <c r="EZ5492">
        <v>158181</v>
      </c>
      <c r="FA5492">
        <v>271992</v>
      </c>
      <c r="FB5492" t="s">
        <v>217</v>
      </c>
      <c r="FC5492">
        <v>42155</v>
      </c>
    </row>
    <row r="5493" spans="1:159" x14ac:dyDescent="0.25">
      <c r="A5493" t="s">
        <v>35151</v>
      </c>
      <c r="B5493" t="s">
        <v>35152</v>
      </c>
      <c r="C5493" t="s">
        <v>35153</v>
      </c>
      <c r="D5493" t="s">
        <v>35153</v>
      </c>
      <c r="E5493" t="s">
        <v>35154</v>
      </c>
      <c r="F5493" t="s">
        <v>35155</v>
      </c>
      <c r="H5493">
        <v>0.99370800000000004</v>
      </c>
      <c r="I5493">
        <v>22.0442</v>
      </c>
      <c r="J5493" s="1">
        <v>4.6541599999999998E-26</v>
      </c>
      <c r="K5493">
        <v>123.64</v>
      </c>
      <c r="L5493">
        <v>89.772999999999996</v>
      </c>
      <c r="M5493">
        <v>123.64</v>
      </c>
      <c r="N5493">
        <v>0.97336299999999998</v>
      </c>
      <c r="O5493">
        <v>16.0564</v>
      </c>
      <c r="P5493" s="1">
        <v>1.55254E-8</v>
      </c>
      <c r="Q5493">
        <v>88.552000000000007</v>
      </c>
      <c r="R5493">
        <v>0.98522699999999996</v>
      </c>
      <c r="S5493">
        <v>18.836600000000001</v>
      </c>
      <c r="T5493" s="1">
        <v>9.5518799999999999E-9</v>
      </c>
      <c r="U5493">
        <v>90.926000000000002</v>
      </c>
      <c r="V5493">
        <v>0.97701800000000005</v>
      </c>
      <c r="W5493">
        <v>16.366</v>
      </c>
      <c r="X5493" s="1">
        <v>2.6910699999999999E-13</v>
      </c>
      <c r="Y5493">
        <v>97.86</v>
      </c>
      <c r="Z5493">
        <v>0.98033599999999999</v>
      </c>
      <c r="AA5493">
        <v>17.082699999999999</v>
      </c>
      <c r="AB5493" s="1">
        <v>2.96113E-13</v>
      </c>
      <c r="AC5493">
        <v>97.551000000000002</v>
      </c>
      <c r="AD5493">
        <v>0.97534699999999996</v>
      </c>
      <c r="AE5493">
        <v>17.859100000000002</v>
      </c>
      <c r="AF5493" s="1">
        <v>9.5518799999999999E-9</v>
      </c>
      <c r="AG5493">
        <v>90.926000000000002</v>
      </c>
      <c r="AH5493">
        <v>0.98563100000000003</v>
      </c>
      <c r="AI5493">
        <v>18.435500000000001</v>
      </c>
      <c r="AJ5493" s="1">
        <v>1.2178399999999999E-18</v>
      </c>
      <c r="AK5493">
        <v>110.29</v>
      </c>
      <c r="AL5493">
        <v>0.98487000000000002</v>
      </c>
      <c r="AM5493">
        <v>18.7181</v>
      </c>
      <c r="AN5493" s="1">
        <v>1.19852E-8</v>
      </c>
      <c r="AO5493">
        <v>89.959000000000003</v>
      </c>
      <c r="AP5493">
        <v>0.98755199999999999</v>
      </c>
      <c r="AQ5493">
        <v>19.1204</v>
      </c>
      <c r="AR5493" s="1">
        <v>3.3510200000000002E-14</v>
      </c>
      <c r="AS5493">
        <v>100.55</v>
      </c>
      <c r="AT5493">
        <v>0.84713000000000005</v>
      </c>
      <c r="AU5493">
        <v>7.5436899999999998</v>
      </c>
      <c r="AV5493" s="1">
        <v>2.0186700000000001E-5</v>
      </c>
      <c r="AW5493">
        <v>79.632999999999996</v>
      </c>
      <c r="AX5493">
        <v>0.99370800000000004</v>
      </c>
      <c r="AY5493">
        <v>22.0442</v>
      </c>
      <c r="AZ5493" s="1">
        <v>4.6541599999999998E-26</v>
      </c>
      <c r="BA5493">
        <v>123.64</v>
      </c>
      <c r="BB5493">
        <v>0.89887799999999995</v>
      </c>
      <c r="BC5493">
        <v>9.5523399999999992</v>
      </c>
      <c r="BD5493" s="1">
        <v>7.0641999999999997E-9</v>
      </c>
      <c r="BE5493">
        <v>91.914000000000001</v>
      </c>
      <c r="BF5493">
        <v>0.98614299999999999</v>
      </c>
      <c r="BG5493">
        <v>19.1204</v>
      </c>
      <c r="BH5493" s="1">
        <v>3.3510200000000002E-14</v>
      </c>
      <c r="BI5493">
        <v>100.55</v>
      </c>
      <c r="BK5493">
        <v>1</v>
      </c>
      <c r="BL5493" t="s">
        <v>165</v>
      </c>
      <c r="BM5493" t="s">
        <v>35156</v>
      </c>
      <c r="BN5493" t="s">
        <v>167</v>
      </c>
      <c r="BO5493" t="s">
        <v>1534</v>
      </c>
      <c r="BP5493" t="s">
        <v>35157</v>
      </c>
      <c r="BQ5493" t="s">
        <v>35158</v>
      </c>
      <c r="BR5493">
        <v>6</v>
      </c>
      <c r="BS5493">
        <v>2</v>
      </c>
      <c r="BT5493">
        <v>-0.40655000000000002</v>
      </c>
      <c r="BU5493" t="s">
        <v>199</v>
      </c>
      <c r="BV5493" t="s">
        <v>199</v>
      </c>
      <c r="BW5493" t="s">
        <v>199</v>
      </c>
      <c r="BX5493" t="s">
        <v>199</v>
      </c>
      <c r="BY5493" t="s">
        <v>199</v>
      </c>
      <c r="BZ5493" t="s">
        <v>199</v>
      </c>
      <c r="CA5493" t="s">
        <v>199</v>
      </c>
      <c r="CB5493" t="s">
        <v>199</v>
      </c>
      <c r="CC5493" t="s">
        <v>199</v>
      </c>
      <c r="CD5493" t="s">
        <v>199</v>
      </c>
      <c r="CE5493" t="s">
        <v>199</v>
      </c>
      <c r="CF5493" t="s">
        <v>199</v>
      </c>
      <c r="CG5493">
        <v>6365200000</v>
      </c>
      <c r="CH5493">
        <v>6365200000</v>
      </c>
      <c r="CI5493">
        <v>0</v>
      </c>
      <c r="CJ5493">
        <v>0</v>
      </c>
      <c r="CK5493">
        <v>4.5617999999999999</v>
      </c>
      <c r="CL5493">
        <v>341670000</v>
      </c>
      <c r="CM5493">
        <v>385700000</v>
      </c>
      <c r="CN5493">
        <v>474230000</v>
      </c>
      <c r="CO5493">
        <v>586970000</v>
      </c>
      <c r="CP5493">
        <v>472940000</v>
      </c>
      <c r="CQ5493">
        <v>408700000</v>
      </c>
      <c r="CR5493">
        <v>438000000</v>
      </c>
      <c r="CS5493">
        <v>704880000</v>
      </c>
      <c r="CT5493">
        <v>701330000</v>
      </c>
      <c r="CU5493">
        <v>654800000</v>
      </c>
      <c r="CV5493">
        <v>506520000</v>
      </c>
      <c r="CW5493">
        <v>689440000</v>
      </c>
      <c r="CX5493">
        <v>341670000</v>
      </c>
      <c r="CY5493">
        <v>0</v>
      </c>
      <c r="CZ5493">
        <v>0</v>
      </c>
      <c r="DA5493">
        <v>385700000</v>
      </c>
      <c r="DB5493">
        <v>0</v>
      </c>
      <c r="DC5493">
        <v>0</v>
      </c>
      <c r="DD5493">
        <v>474230000</v>
      </c>
      <c r="DE5493">
        <v>0</v>
      </c>
      <c r="DF5493">
        <v>0</v>
      </c>
      <c r="DG5493">
        <v>586970000</v>
      </c>
      <c r="DH5493">
        <v>0</v>
      </c>
      <c r="DI5493">
        <v>0</v>
      </c>
      <c r="DJ5493">
        <v>472940000</v>
      </c>
      <c r="DK5493">
        <v>0</v>
      </c>
      <c r="DL5493">
        <v>0</v>
      </c>
      <c r="DM5493">
        <v>408700000</v>
      </c>
      <c r="DN5493">
        <v>0</v>
      </c>
      <c r="DO5493">
        <v>0</v>
      </c>
      <c r="DP5493">
        <v>438000000</v>
      </c>
      <c r="DQ5493">
        <v>0</v>
      </c>
      <c r="DR5493">
        <v>0</v>
      </c>
      <c r="DS5493">
        <v>704880000</v>
      </c>
      <c r="DT5493">
        <v>0</v>
      </c>
      <c r="DU5493">
        <v>0</v>
      </c>
      <c r="DV5493">
        <v>701330000</v>
      </c>
      <c r="DW5493">
        <v>0</v>
      </c>
      <c r="DX5493">
        <v>0</v>
      </c>
      <c r="DY5493">
        <v>654800000</v>
      </c>
      <c r="DZ5493">
        <v>0</v>
      </c>
      <c r="EA5493">
        <v>0</v>
      </c>
      <c r="EB5493">
        <v>506520000</v>
      </c>
      <c r="EC5493">
        <v>0</v>
      </c>
      <c r="ED5493">
        <v>0</v>
      </c>
      <c r="EE5493">
        <v>689440000</v>
      </c>
      <c r="EF5493">
        <v>0</v>
      </c>
      <c r="EG5493">
        <v>0</v>
      </c>
      <c r="EJ5493">
        <v>5487</v>
      </c>
      <c r="EK5493">
        <v>1644</v>
      </c>
      <c r="EL5493">
        <v>262</v>
      </c>
      <c r="EM5493">
        <v>262</v>
      </c>
      <c r="EN5493">
        <v>5023</v>
      </c>
      <c r="EO5493">
        <v>5703</v>
      </c>
      <c r="EP5493" t="s">
        <v>35159</v>
      </c>
      <c r="EQ5493" t="s">
        <v>35160</v>
      </c>
      <c r="ER5493">
        <v>59642</v>
      </c>
      <c r="ES5493">
        <v>106443</v>
      </c>
      <c r="ET5493" t="s">
        <v>217</v>
      </c>
      <c r="EU5493">
        <v>48806</v>
      </c>
      <c r="EV5493">
        <v>59642</v>
      </c>
      <c r="EW5493">
        <v>106443</v>
      </c>
      <c r="EX5493" t="s">
        <v>217</v>
      </c>
      <c r="EY5493">
        <v>48806</v>
      </c>
      <c r="EZ5493">
        <v>59642</v>
      </c>
      <c r="FA5493">
        <v>106443</v>
      </c>
      <c r="FB5493" t="s">
        <v>217</v>
      </c>
      <c r="FC5493">
        <v>48806</v>
      </c>
    </row>
    <row r="5494" spans="1:159" x14ac:dyDescent="0.25">
      <c r="A5494" t="s">
        <v>35161</v>
      </c>
      <c r="B5494" t="s">
        <v>35162</v>
      </c>
      <c r="C5494" t="s">
        <v>35163</v>
      </c>
      <c r="D5494" t="s">
        <v>35163</v>
      </c>
      <c r="E5494" t="s">
        <v>35164</v>
      </c>
      <c r="F5494" t="s">
        <v>35165</v>
      </c>
      <c r="H5494">
        <v>0.54189799999999999</v>
      </c>
      <c r="I5494">
        <v>0.73430799999999996</v>
      </c>
      <c r="J5494">
        <v>3.8019299999999999E-2</v>
      </c>
      <c r="K5494">
        <v>43.543999999999997</v>
      </c>
      <c r="L5494">
        <v>29.638000000000002</v>
      </c>
      <c r="M5494">
        <v>43.543999999999997</v>
      </c>
      <c r="AD5494">
        <v>0.54189799999999999</v>
      </c>
      <c r="AE5494">
        <v>0.73430799999999996</v>
      </c>
      <c r="AF5494">
        <v>3.8019299999999999E-2</v>
      </c>
      <c r="AG5494">
        <v>43.543999999999997</v>
      </c>
      <c r="BL5494" t="s">
        <v>165</v>
      </c>
      <c r="BM5494" t="s">
        <v>35166</v>
      </c>
      <c r="BN5494" t="s">
        <v>167</v>
      </c>
      <c r="BO5494" t="s">
        <v>5305</v>
      </c>
      <c r="BP5494" t="s">
        <v>35167</v>
      </c>
      <c r="BQ5494" t="s">
        <v>35168</v>
      </c>
      <c r="BR5494">
        <v>10</v>
      </c>
      <c r="BS5494">
        <v>2</v>
      </c>
      <c r="BT5494">
        <v>0.99365000000000003</v>
      </c>
      <c r="BY5494" t="s">
        <v>198</v>
      </c>
      <c r="CG5494">
        <v>16615000</v>
      </c>
      <c r="CH5494">
        <v>16615000</v>
      </c>
      <c r="CI5494">
        <v>0</v>
      </c>
      <c r="CJ5494">
        <v>0</v>
      </c>
      <c r="CK5494" t="s">
        <v>164</v>
      </c>
      <c r="CL5494">
        <v>0</v>
      </c>
      <c r="CM5494">
        <v>0</v>
      </c>
      <c r="CN5494">
        <v>0</v>
      </c>
      <c r="CO5494">
        <v>0</v>
      </c>
      <c r="CP5494">
        <v>16615000</v>
      </c>
      <c r="CQ5494">
        <v>0</v>
      </c>
      <c r="CR5494">
        <v>0</v>
      </c>
      <c r="CS5494">
        <v>0</v>
      </c>
      <c r="CT5494">
        <v>0</v>
      </c>
      <c r="CU5494">
        <v>0</v>
      </c>
      <c r="CV5494">
        <v>0</v>
      </c>
      <c r="CW5494">
        <v>0</v>
      </c>
      <c r="CX5494">
        <v>0</v>
      </c>
      <c r="CY5494">
        <v>0</v>
      </c>
      <c r="CZ5494">
        <v>0</v>
      </c>
      <c r="DA5494">
        <v>0</v>
      </c>
      <c r="DB5494">
        <v>0</v>
      </c>
      <c r="DC5494">
        <v>0</v>
      </c>
      <c r="DD5494">
        <v>0</v>
      </c>
      <c r="DE5494">
        <v>0</v>
      </c>
      <c r="DF5494">
        <v>0</v>
      </c>
      <c r="DG5494">
        <v>0</v>
      </c>
      <c r="DH5494">
        <v>0</v>
      </c>
      <c r="DI5494">
        <v>0</v>
      </c>
      <c r="DJ5494">
        <v>16615000</v>
      </c>
      <c r="DK5494">
        <v>0</v>
      </c>
      <c r="DL5494">
        <v>0</v>
      </c>
      <c r="DM5494">
        <v>0</v>
      </c>
      <c r="DN5494">
        <v>0</v>
      </c>
      <c r="DO5494">
        <v>0</v>
      </c>
      <c r="DP5494">
        <v>0</v>
      </c>
      <c r="DQ5494">
        <v>0</v>
      </c>
      <c r="DR5494">
        <v>0</v>
      </c>
      <c r="DS5494">
        <v>0</v>
      </c>
      <c r="DT5494">
        <v>0</v>
      </c>
      <c r="DU5494">
        <v>0</v>
      </c>
      <c r="DV5494">
        <v>0</v>
      </c>
      <c r="DW5494">
        <v>0</v>
      </c>
      <c r="DX5494">
        <v>0</v>
      </c>
      <c r="DY5494">
        <v>0</v>
      </c>
      <c r="DZ5494">
        <v>0</v>
      </c>
      <c r="EA5494">
        <v>0</v>
      </c>
      <c r="EB5494">
        <v>0</v>
      </c>
      <c r="EC5494">
        <v>0</v>
      </c>
      <c r="ED5494">
        <v>0</v>
      </c>
      <c r="EE5494">
        <v>0</v>
      </c>
      <c r="EF5494">
        <v>0</v>
      </c>
      <c r="EG5494">
        <v>0</v>
      </c>
      <c r="EJ5494">
        <v>5488</v>
      </c>
      <c r="EK5494">
        <v>1645</v>
      </c>
      <c r="EL5494">
        <v>787</v>
      </c>
      <c r="EM5494">
        <v>787</v>
      </c>
      <c r="EN5494">
        <v>13555</v>
      </c>
      <c r="EO5494">
        <v>15482</v>
      </c>
      <c r="EP5494">
        <v>165375</v>
      </c>
      <c r="EQ5494">
        <v>284105</v>
      </c>
      <c r="ER5494">
        <v>165375</v>
      </c>
      <c r="ES5494">
        <v>284105</v>
      </c>
      <c r="ET5494" t="s">
        <v>299</v>
      </c>
      <c r="EU5494">
        <v>104697</v>
      </c>
      <c r="EV5494">
        <v>165375</v>
      </c>
      <c r="EW5494">
        <v>284105</v>
      </c>
      <c r="EX5494" t="s">
        <v>299</v>
      </c>
      <c r="EY5494">
        <v>104697</v>
      </c>
      <c r="EZ5494">
        <v>165375</v>
      </c>
      <c r="FA5494">
        <v>284105</v>
      </c>
      <c r="FB5494" t="s">
        <v>299</v>
      </c>
      <c r="FC5494">
        <v>104697</v>
      </c>
    </row>
    <row r="5495" spans="1:159" x14ac:dyDescent="0.25">
      <c r="A5495" t="s">
        <v>35169</v>
      </c>
      <c r="B5495" t="s">
        <v>7528</v>
      </c>
      <c r="C5495" t="s">
        <v>35170</v>
      </c>
      <c r="D5495" t="s">
        <v>35170</v>
      </c>
      <c r="E5495" t="s">
        <v>35171</v>
      </c>
      <c r="F5495" t="s">
        <v>35172</v>
      </c>
      <c r="H5495">
        <v>0.99999499999999997</v>
      </c>
      <c r="I5495">
        <v>53.246899999999997</v>
      </c>
      <c r="J5495">
        <v>4.8176300000000002E-4</v>
      </c>
      <c r="K5495">
        <v>75.478999999999999</v>
      </c>
      <c r="L5495">
        <v>58.905000000000001</v>
      </c>
      <c r="M5495">
        <v>75.478999999999999</v>
      </c>
      <c r="N5495">
        <v>0.998637</v>
      </c>
      <c r="O5495">
        <v>28.65</v>
      </c>
      <c r="P5495">
        <v>1.18788E-2</v>
      </c>
      <c r="Q5495">
        <v>50.207000000000001</v>
      </c>
      <c r="R5495">
        <v>0.99999199999999999</v>
      </c>
      <c r="S5495">
        <v>51.177999999999997</v>
      </c>
      <c r="T5495">
        <v>4.8176300000000002E-4</v>
      </c>
      <c r="U5495">
        <v>72.936999999999998</v>
      </c>
      <c r="V5495">
        <v>0</v>
      </c>
      <c r="W5495">
        <v>0</v>
      </c>
      <c r="Y5495" t="s">
        <v>164</v>
      </c>
      <c r="Z5495">
        <v>0.99999499999999997</v>
      </c>
      <c r="AA5495">
        <v>53.246899999999997</v>
      </c>
      <c r="AB5495">
        <v>5.7720299999999998E-4</v>
      </c>
      <c r="AC5495">
        <v>75.478999999999999</v>
      </c>
      <c r="AD5495">
        <v>0.99990599999999996</v>
      </c>
      <c r="AE5495">
        <v>40.267299999999999</v>
      </c>
      <c r="AF5495">
        <v>2.33352E-3</v>
      </c>
      <c r="AG5495">
        <v>62.14</v>
      </c>
      <c r="AH5495">
        <v>0</v>
      </c>
      <c r="AI5495">
        <v>0</v>
      </c>
      <c r="AK5495" t="s">
        <v>164</v>
      </c>
      <c r="AL5495">
        <v>0.99132200000000004</v>
      </c>
      <c r="AM5495">
        <v>20.5777</v>
      </c>
      <c r="AN5495">
        <v>3.2778000000000002E-2</v>
      </c>
      <c r="AO5495">
        <v>42.808999999999997</v>
      </c>
      <c r="AP5495">
        <v>0.99988600000000005</v>
      </c>
      <c r="AQ5495">
        <v>39.447699999999998</v>
      </c>
      <c r="AR5495">
        <v>2.6111799999999998E-3</v>
      </c>
      <c r="AS5495">
        <v>60.401000000000003</v>
      </c>
      <c r="AT5495">
        <v>0</v>
      </c>
      <c r="AU5495">
        <v>0</v>
      </c>
      <c r="AW5495" t="s">
        <v>164</v>
      </c>
      <c r="AX5495">
        <v>0</v>
      </c>
      <c r="AY5495">
        <v>0</v>
      </c>
      <c r="BA5495" t="s">
        <v>164</v>
      </c>
      <c r="BB5495">
        <v>0.99900100000000003</v>
      </c>
      <c r="BC5495">
        <v>30.001899999999999</v>
      </c>
      <c r="BD5495">
        <v>9.2610100000000001E-3</v>
      </c>
      <c r="BE5495">
        <v>51.875</v>
      </c>
      <c r="BK5495">
        <v>1</v>
      </c>
      <c r="BL5495" t="s">
        <v>165</v>
      </c>
      <c r="BM5495" t="s">
        <v>35173</v>
      </c>
      <c r="BN5495" t="s">
        <v>167</v>
      </c>
      <c r="BO5495" t="s">
        <v>1893</v>
      </c>
      <c r="BP5495" t="s">
        <v>35174</v>
      </c>
      <c r="BQ5495" t="s">
        <v>35175</v>
      </c>
      <c r="BR5495">
        <v>3</v>
      </c>
      <c r="BS5495">
        <v>2</v>
      </c>
      <c r="BT5495">
        <v>-0.73250999999999999</v>
      </c>
      <c r="BU5495" t="s">
        <v>199</v>
      </c>
      <c r="BV5495" t="s">
        <v>199</v>
      </c>
      <c r="BW5495" t="s">
        <v>198</v>
      </c>
      <c r="BX5495" t="s">
        <v>199</v>
      </c>
      <c r="BY5495" t="s">
        <v>199</v>
      </c>
      <c r="BZ5495" t="s">
        <v>198</v>
      </c>
      <c r="CA5495" t="s">
        <v>199</v>
      </c>
      <c r="CB5495" t="s">
        <v>198</v>
      </c>
      <c r="CC5495" t="s">
        <v>198</v>
      </c>
      <c r="CD5495" t="s">
        <v>198</v>
      </c>
      <c r="CE5495" t="s">
        <v>199</v>
      </c>
      <c r="CG5495">
        <v>892170000</v>
      </c>
      <c r="CH5495">
        <v>892170000</v>
      </c>
      <c r="CI5495">
        <v>0</v>
      </c>
      <c r="CJ5495">
        <v>0</v>
      </c>
      <c r="CK5495">
        <v>0.24826000000000001</v>
      </c>
      <c r="CL5495">
        <v>75018000</v>
      </c>
      <c r="CM5495">
        <v>149310000</v>
      </c>
      <c r="CN5495">
        <v>69410000</v>
      </c>
      <c r="CO5495">
        <v>101050000</v>
      </c>
      <c r="CP5495">
        <v>60053000</v>
      </c>
      <c r="CQ5495">
        <v>69864000</v>
      </c>
      <c r="CR5495">
        <v>82754000</v>
      </c>
      <c r="CS5495">
        <v>91569000</v>
      </c>
      <c r="CT5495">
        <v>74745000</v>
      </c>
      <c r="CU5495">
        <v>67611000</v>
      </c>
      <c r="CV5495">
        <v>50781000</v>
      </c>
      <c r="CW5495">
        <v>0</v>
      </c>
      <c r="CX5495">
        <v>75018000</v>
      </c>
      <c r="CY5495">
        <v>0</v>
      </c>
      <c r="CZ5495">
        <v>0</v>
      </c>
      <c r="DA5495">
        <v>149310000</v>
      </c>
      <c r="DB5495">
        <v>0</v>
      </c>
      <c r="DC5495">
        <v>0</v>
      </c>
      <c r="DD5495">
        <v>69410000</v>
      </c>
      <c r="DE5495">
        <v>0</v>
      </c>
      <c r="DF5495">
        <v>0</v>
      </c>
      <c r="DG5495">
        <v>101050000</v>
      </c>
      <c r="DH5495">
        <v>0</v>
      </c>
      <c r="DI5495">
        <v>0</v>
      </c>
      <c r="DJ5495">
        <v>60053000</v>
      </c>
      <c r="DK5495">
        <v>0</v>
      </c>
      <c r="DL5495">
        <v>0</v>
      </c>
      <c r="DM5495">
        <v>69864000</v>
      </c>
      <c r="DN5495">
        <v>0</v>
      </c>
      <c r="DO5495">
        <v>0</v>
      </c>
      <c r="DP5495">
        <v>82754000</v>
      </c>
      <c r="DQ5495">
        <v>0</v>
      </c>
      <c r="DR5495">
        <v>0</v>
      </c>
      <c r="DS5495">
        <v>91569000</v>
      </c>
      <c r="DT5495">
        <v>0</v>
      </c>
      <c r="DU5495">
        <v>0</v>
      </c>
      <c r="DV5495">
        <v>74745000</v>
      </c>
      <c r="DW5495">
        <v>0</v>
      </c>
      <c r="DX5495">
        <v>0</v>
      </c>
      <c r="DY5495">
        <v>67611000</v>
      </c>
      <c r="DZ5495">
        <v>0</v>
      </c>
      <c r="EA5495">
        <v>0</v>
      </c>
      <c r="EB5495">
        <v>50781000</v>
      </c>
      <c r="EC5495">
        <v>0</v>
      </c>
      <c r="ED5495">
        <v>0</v>
      </c>
      <c r="EE5495">
        <v>0</v>
      </c>
      <c r="EF5495">
        <v>0</v>
      </c>
      <c r="EG5495">
        <v>0</v>
      </c>
      <c r="EJ5495">
        <v>5489</v>
      </c>
      <c r="EK5495">
        <v>1646</v>
      </c>
      <c r="EL5495">
        <v>93</v>
      </c>
      <c r="EM5495">
        <v>93</v>
      </c>
      <c r="EN5495" t="s">
        <v>35176</v>
      </c>
      <c r="EO5495" t="s">
        <v>35177</v>
      </c>
      <c r="EP5495" t="s">
        <v>35178</v>
      </c>
      <c r="EQ5495" t="s">
        <v>35179</v>
      </c>
      <c r="ER5495">
        <v>44925</v>
      </c>
      <c r="ES5495">
        <v>78831</v>
      </c>
      <c r="ET5495" t="s">
        <v>171</v>
      </c>
      <c r="EU5495">
        <v>81385</v>
      </c>
      <c r="EV5495">
        <v>44925</v>
      </c>
      <c r="EW5495">
        <v>78831</v>
      </c>
      <c r="EX5495" t="s">
        <v>171</v>
      </c>
      <c r="EY5495">
        <v>81385</v>
      </c>
      <c r="EZ5495">
        <v>44931</v>
      </c>
      <c r="FA5495">
        <v>78839</v>
      </c>
      <c r="FB5495" t="s">
        <v>369</v>
      </c>
      <c r="FC5495">
        <v>78458</v>
      </c>
    </row>
    <row r="5496" spans="1:159" x14ac:dyDescent="0.25">
      <c r="A5496" t="s">
        <v>35169</v>
      </c>
      <c r="B5496" t="s">
        <v>35180</v>
      </c>
      <c r="C5496" t="s">
        <v>35170</v>
      </c>
      <c r="D5496" t="s">
        <v>35170</v>
      </c>
      <c r="E5496" t="s">
        <v>35171</v>
      </c>
      <c r="F5496" t="s">
        <v>35172</v>
      </c>
      <c r="H5496">
        <v>1</v>
      </c>
      <c r="I5496">
        <v>82.862099999999998</v>
      </c>
      <c r="J5496" s="1">
        <v>8.4493799999999996E-10</v>
      </c>
      <c r="K5496">
        <v>117.67</v>
      </c>
      <c r="L5496">
        <v>83.807000000000002</v>
      </c>
      <c r="M5496">
        <v>106.29</v>
      </c>
      <c r="N5496">
        <v>1</v>
      </c>
      <c r="O5496">
        <v>91.628399999999999</v>
      </c>
      <c r="P5496" s="1">
        <v>3.1629399999999999E-7</v>
      </c>
      <c r="Q5496">
        <v>107.83</v>
      </c>
      <c r="R5496">
        <v>1</v>
      </c>
      <c r="S5496">
        <v>82.862099999999998</v>
      </c>
      <c r="T5496" s="1">
        <v>4.0404499999999999E-7</v>
      </c>
      <c r="U5496">
        <v>106.29</v>
      </c>
      <c r="V5496">
        <v>1</v>
      </c>
      <c r="W5496">
        <v>69.755399999999995</v>
      </c>
      <c r="X5496" s="1">
        <v>9.7736200000000005E-6</v>
      </c>
      <c r="Y5496">
        <v>85.957999999999998</v>
      </c>
      <c r="Z5496">
        <v>1</v>
      </c>
      <c r="AA5496">
        <v>77.501000000000005</v>
      </c>
      <c r="AB5496" s="1">
        <v>1.5764799999999999E-6</v>
      </c>
      <c r="AC5496">
        <v>89.548000000000002</v>
      </c>
      <c r="AD5496">
        <v>1</v>
      </c>
      <c r="AE5496">
        <v>71.187600000000003</v>
      </c>
      <c r="AF5496" s="1">
        <v>6.0470199999999996E-7</v>
      </c>
      <c r="AG5496">
        <v>94.616</v>
      </c>
      <c r="AH5496">
        <v>0.99999899999999997</v>
      </c>
      <c r="AI5496">
        <v>61.176200000000001</v>
      </c>
      <c r="AJ5496">
        <v>1.30481E-4</v>
      </c>
      <c r="AK5496">
        <v>77.379000000000005</v>
      </c>
      <c r="AL5496">
        <v>1</v>
      </c>
      <c r="AM5496">
        <v>96.771299999999997</v>
      </c>
      <c r="AN5496" s="1">
        <v>8.4493799999999996E-10</v>
      </c>
      <c r="AO5496">
        <v>117.67</v>
      </c>
      <c r="AT5496">
        <v>0.99999499999999997</v>
      </c>
      <c r="AU5496">
        <v>53.213500000000003</v>
      </c>
      <c r="AV5496">
        <v>1.0767000000000001E-3</v>
      </c>
      <c r="AW5496">
        <v>60.433999999999997</v>
      </c>
      <c r="AX5496">
        <v>0.99999899999999997</v>
      </c>
      <c r="AY5496">
        <v>60.586300000000001</v>
      </c>
      <c r="AZ5496">
        <v>3.4277199999999998E-4</v>
      </c>
      <c r="BA5496">
        <v>72.433999999999997</v>
      </c>
      <c r="BB5496">
        <v>0.99999899999999997</v>
      </c>
      <c r="BC5496">
        <v>59.247399999999999</v>
      </c>
      <c r="BD5496">
        <v>1.09089E-4</v>
      </c>
      <c r="BE5496">
        <v>78.341999999999999</v>
      </c>
      <c r="BF5496">
        <v>1</v>
      </c>
      <c r="BG5496">
        <v>79.812200000000004</v>
      </c>
      <c r="BH5496" s="1">
        <v>6.1080400000000005E-7</v>
      </c>
      <c r="BI5496">
        <v>96.015000000000001</v>
      </c>
      <c r="BK5496">
        <v>1</v>
      </c>
      <c r="BL5496" t="s">
        <v>165</v>
      </c>
      <c r="BM5496" t="s">
        <v>35181</v>
      </c>
      <c r="BN5496" t="s">
        <v>167</v>
      </c>
      <c r="BO5496" t="s">
        <v>5084</v>
      </c>
      <c r="BP5496" t="s">
        <v>35182</v>
      </c>
      <c r="BQ5496" t="s">
        <v>35183</v>
      </c>
      <c r="BR5496">
        <v>6</v>
      </c>
      <c r="BS5496">
        <v>2</v>
      </c>
      <c r="BT5496">
        <v>0.30779000000000001</v>
      </c>
      <c r="BU5496" t="s">
        <v>199</v>
      </c>
      <c r="BV5496" t="s">
        <v>199</v>
      </c>
      <c r="BW5496" t="s">
        <v>199</v>
      </c>
      <c r="BX5496" t="s">
        <v>199</v>
      </c>
      <c r="BY5496" t="s">
        <v>199</v>
      </c>
      <c r="BZ5496" t="s">
        <v>199</v>
      </c>
      <c r="CA5496" t="s">
        <v>199</v>
      </c>
      <c r="CC5496" t="s">
        <v>199</v>
      </c>
      <c r="CD5496" t="s">
        <v>199</v>
      </c>
      <c r="CE5496" t="s">
        <v>199</v>
      </c>
      <c r="CF5496" t="s">
        <v>199</v>
      </c>
      <c r="CG5496">
        <v>257790000</v>
      </c>
      <c r="CH5496">
        <v>257790000</v>
      </c>
      <c r="CI5496">
        <v>0</v>
      </c>
      <c r="CJ5496">
        <v>0</v>
      </c>
      <c r="CK5496">
        <v>7.1734000000000006E-2</v>
      </c>
      <c r="CL5496">
        <v>15603000</v>
      </c>
      <c r="CM5496">
        <v>37847000</v>
      </c>
      <c r="CN5496">
        <v>17233000</v>
      </c>
      <c r="CO5496">
        <v>27321000</v>
      </c>
      <c r="CP5496">
        <v>20823000</v>
      </c>
      <c r="CQ5496">
        <v>21537000</v>
      </c>
      <c r="CR5496">
        <v>33465000</v>
      </c>
      <c r="CS5496">
        <v>0</v>
      </c>
      <c r="CT5496">
        <v>19092000</v>
      </c>
      <c r="CU5496">
        <v>25907000</v>
      </c>
      <c r="CV5496">
        <v>24437000</v>
      </c>
      <c r="CW5496">
        <v>14526000</v>
      </c>
      <c r="CX5496">
        <v>15603000</v>
      </c>
      <c r="CY5496">
        <v>0</v>
      </c>
      <c r="CZ5496">
        <v>0</v>
      </c>
      <c r="DA5496">
        <v>37847000</v>
      </c>
      <c r="DB5496">
        <v>0</v>
      </c>
      <c r="DC5496">
        <v>0</v>
      </c>
      <c r="DD5496">
        <v>17233000</v>
      </c>
      <c r="DE5496">
        <v>0</v>
      </c>
      <c r="DF5496">
        <v>0</v>
      </c>
      <c r="DG5496">
        <v>27321000</v>
      </c>
      <c r="DH5496">
        <v>0</v>
      </c>
      <c r="DI5496">
        <v>0</v>
      </c>
      <c r="DJ5496">
        <v>20823000</v>
      </c>
      <c r="DK5496">
        <v>0</v>
      </c>
      <c r="DL5496">
        <v>0</v>
      </c>
      <c r="DM5496">
        <v>21537000</v>
      </c>
      <c r="DN5496">
        <v>0</v>
      </c>
      <c r="DO5496">
        <v>0</v>
      </c>
      <c r="DP5496">
        <v>33465000</v>
      </c>
      <c r="DQ5496">
        <v>0</v>
      </c>
      <c r="DR5496">
        <v>0</v>
      </c>
      <c r="DS5496">
        <v>0</v>
      </c>
      <c r="DT5496">
        <v>0</v>
      </c>
      <c r="DU5496">
        <v>0</v>
      </c>
      <c r="DV5496">
        <v>19092000</v>
      </c>
      <c r="DW5496">
        <v>0</v>
      </c>
      <c r="DX5496">
        <v>0</v>
      </c>
      <c r="DY5496">
        <v>25907000</v>
      </c>
      <c r="DZ5496">
        <v>0</v>
      </c>
      <c r="EA5496">
        <v>0</v>
      </c>
      <c r="EB5496">
        <v>24437000</v>
      </c>
      <c r="EC5496">
        <v>0</v>
      </c>
      <c r="ED5496">
        <v>0</v>
      </c>
      <c r="EE5496">
        <v>14526000</v>
      </c>
      <c r="EF5496">
        <v>0</v>
      </c>
      <c r="EG5496">
        <v>0</v>
      </c>
      <c r="EJ5496">
        <v>5490</v>
      </c>
      <c r="EK5496">
        <v>1646</v>
      </c>
      <c r="EL5496">
        <v>98</v>
      </c>
      <c r="EM5496">
        <v>98</v>
      </c>
      <c r="EN5496" t="s">
        <v>35176</v>
      </c>
      <c r="EO5496" t="s">
        <v>35177</v>
      </c>
      <c r="EP5496" t="s">
        <v>35184</v>
      </c>
      <c r="EQ5496" t="s">
        <v>35185</v>
      </c>
      <c r="ER5496">
        <v>117305</v>
      </c>
      <c r="ES5496">
        <v>203124</v>
      </c>
      <c r="ET5496" t="s">
        <v>369</v>
      </c>
      <c r="EU5496">
        <v>97969</v>
      </c>
      <c r="EV5496">
        <v>117303</v>
      </c>
      <c r="EW5496">
        <v>203120</v>
      </c>
      <c r="EX5496" t="s">
        <v>261</v>
      </c>
      <c r="EY5496">
        <v>97745</v>
      </c>
      <c r="EZ5496">
        <v>117303</v>
      </c>
      <c r="FA5496">
        <v>203120</v>
      </c>
      <c r="FB5496" t="s">
        <v>261</v>
      </c>
      <c r="FC5496">
        <v>97745</v>
      </c>
    </row>
    <row r="5497" spans="1:159" x14ac:dyDescent="0.25">
      <c r="A5497" t="s">
        <v>35186</v>
      </c>
      <c r="B5497">
        <v>834</v>
      </c>
      <c r="C5497" t="s">
        <v>35186</v>
      </c>
      <c r="D5497" t="s">
        <v>35186</v>
      </c>
      <c r="E5497" t="s">
        <v>35187</v>
      </c>
      <c r="F5497" t="s">
        <v>35188</v>
      </c>
      <c r="H5497">
        <v>0.999919</v>
      </c>
      <c r="I5497">
        <v>40.93</v>
      </c>
      <c r="J5497" s="1">
        <v>2.9381800000000001E-10</v>
      </c>
      <c r="K5497">
        <v>74.123000000000005</v>
      </c>
      <c r="L5497">
        <v>60.893000000000001</v>
      </c>
      <c r="M5497">
        <v>74.123000000000005</v>
      </c>
      <c r="R5497">
        <v>0</v>
      </c>
      <c r="S5497">
        <v>0</v>
      </c>
      <c r="U5497" t="s">
        <v>164</v>
      </c>
      <c r="V5497">
        <v>0</v>
      </c>
      <c r="W5497">
        <v>0</v>
      </c>
      <c r="Y5497" t="s">
        <v>164</v>
      </c>
      <c r="Z5497">
        <v>0.999919</v>
      </c>
      <c r="AA5497">
        <v>40.93</v>
      </c>
      <c r="AB5497" s="1">
        <v>2.9381800000000001E-10</v>
      </c>
      <c r="AC5497">
        <v>74.123000000000005</v>
      </c>
      <c r="AD5497">
        <v>0</v>
      </c>
      <c r="AE5497">
        <v>0</v>
      </c>
      <c r="AG5497" t="s">
        <v>164</v>
      </c>
      <c r="AL5497">
        <v>0</v>
      </c>
      <c r="AM5497">
        <v>0</v>
      </c>
      <c r="AO5497" t="s">
        <v>164</v>
      </c>
      <c r="AP5497">
        <v>0</v>
      </c>
      <c r="AQ5497">
        <v>0</v>
      </c>
      <c r="AS5497" t="s">
        <v>164</v>
      </c>
      <c r="AT5497">
        <v>0</v>
      </c>
      <c r="AU5497">
        <v>0</v>
      </c>
      <c r="AW5497" t="s">
        <v>164</v>
      </c>
      <c r="BB5497">
        <v>0</v>
      </c>
      <c r="BC5497">
        <v>0</v>
      </c>
      <c r="BE5497" t="s">
        <v>164</v>
      </c>
      <c r="BK5497">
        <v>1</v>
      </c>
      <c r="BL5497" t="s">
        <v>165</v>
      </c>
      <c r="BM5497" t="s">
        <v>35189</v>
      </c>
      <c r="BN5497" t="s">
        <v>167</v>
      </c>
      <c r="BO5497" t="s">
        <v>4044</v>
      </c>
      <c r="BP5497" t="s">
        <v>35190</v>
      </c>
      <c r="BQ5497" t="s">
        <v>35191</v>
      </c>
      <c r="BR5497">
        <v>8</v>
      </c>
      <c r="BS5497">
        <v>3</v>
      </c>
      <c r="BT5497">
        <v>-0.29349999999999998</v>
      </c>
      <c r="BV5497" t="s">
        <v>198</v>
      </c>
      <c r="BW5497" t="s">
        <v>198</v>
      </c>
      <c r="BX5497" t="s">
        <v>199</v>
      </c>
      <c r="BY5497" t="s">
        <v>198</v>
      </c>
      <c r="CA5497" t="s">
        <v>198</v>
      </c>
      <c r="CB5497" t="s">
        <v>198</v>
      </c>
      <c r="CC5497" t="s">
        <v>198</v>
      </c>
      <c r="CE5497" t="s">
        <v>198</v>
      </c>
      <c r="CG5497">
        <v>325890000</v>
      </c>
      <c r="CH5497">
        <v>325890000</v>
      </c>
      <c r="CI5497">
        <v>0</v>
      </c>
      <c r="CJ5497">
        <v>0</v>
      </c>
      <c r="CK5497" t="s">
        <v>164</v>
      </c>
      <c r="CL5497">
        <v>0</v>
      </c>
      <c r="CM5497">
        <v>25038000</v>
      </c>
      <c r="CN5497">
        <v>15265000</v>
      </c>
      <c r="CO5497">
        <v>167380000</v>
      </c>
      <c r="CP5497">
        <v>21042000</v>
      </c>
      <c r="CQ5497">
        <v>0</v>
      </c>
      <c r="CR5497">
        <v>17981000</v>
      </c>
      <c r="CS5497">
        <v>30998000</v>
      </c>
      <c r="CT5497">
        <v>18372000</v>
      </c>
      <c r="CU5497">
        <v>0</v>
      </c>
      <c r="CV5497">
        <v>29810000</v>
      </c>
      <c r="CW5497">
        <v>0</v>
      </c>
      <c r="CX5497">
        <v>0</v>
      </c>
      <c r="CY5497">
        <v>0</v>
      </c>
      <c r="CZ5497">
        <v>0</v>
      </c>
      <c r="DA5497">
        <v>25038000</v>
      </c>
      <c r="DB5497">
        <v>0</v>
      </c>
      <c r="DC5497">
        <v>0</v>
      </c>
      <c r="DD5497">
        <v>15265000</v>
      </c>
      <c r="DE5497">
        <v>0</v>
      </c>
      <c r="DF5497">
        <v>0</v>
      </c>
      <c r="DG5497">
        <v>167380000</v>
      </c>
      <c r="DH5497">
        <v>0</v>
      </c>
      <c r="DI5497">
        <v>0</v>
      </c>
      <c r="DJ5497">
        <v>21042000</v>
      </c>
      <c r="DK5497">
        <v>0</v>
      </c>
      <c r="DL5497">
        <v>0</v>
      </c>
      <c r="DM5497">
        <v>0</v>
      </c>
      <c r="DN5497">
        <v>0</v>
      </c>
      <c r="DO5497">
        <v>0</v>
      </c>
      <c r="DP5497">
        <v>17981000</v>
      </c>
      <c r="DQ5497">
        <v>0</v>
      </c>
      <c r="DR5497">
        <v>0</v>
      </c>
      <c r="DS5497">
        <v>30998000</v>
      </c>
      <c r="DT5497">
        <v>0</v>
      </c>
      <c r="DU5497">
        <v>0</v>
      </c>
      <c r="DV5497">
        <v>18372000</v>
      </c>
      <c r="DW5497">
        <v>0</v>
      </c>
      <c r="DX5497">
        <v>0</v>
      </c>
      <c r="DY5497">
        <v>0</v>
      </c>
      <c r="DZ5497">
        <v>0</v>
      </c>
      <c r="EA5497">
        <v>0</v>
      </c>
      <c r="EB5497">
        <v>29810000</v>
      </c>
      <c r="EC5497">
        <v>0</v>
      </c>
      <c r="ED5497">
        <v>0</v>
      </c>
      <c r="EE5497">
        <v>0</v>
      </c>
      <c r="EF5497">
        <v>0</v>
      </c>
      <c r="EG5497">
        <v>0</v>
      </c>
      <c r="EJ5497">
        <v>5491</v>
      </c>
      <c r="EK5497">
        <v>1648</v>
      </c>
      <c r="EL5497">
        <v>834</v>
      </c>
      <c r="EM5497">
        <v>834</v>
      </c>
      <c r="EN5497">
        <v>606</v>
      </c>
      <c r="EO5497">
        <v>710</v>
      </c>
      <c r="EP5497" t="s">
        <v>35192</v>
      </c>
      <c r="EQ5497">
        <v>15122</v>
      </c>
      <c r="ER5497">
        <v>8025</v>
      </c>
      <c r="ES5497">
        <v>15122</v>
      </c>
      <c r="ET5497" t="s">
        <v>171</v>
      </c>
      <c r="EU5497">
        <v>37243</v>
      </c>
      <c r="EV5497">
        <v>8025</v>
      </c>
      <c r="EW5497">
        <v>15122</v>
      </c>
      <c r="EX5497" t="s">
        <v>171</v>
      </c>
      <c r="EY5497">
        <v>37243</v>
      </c>
      <c r="EZ5497">
        <v>8025</v>
      </c>
      <c r="FA5497">
        <v>15122</v>
      </c>
      <c r="FB5497" t="s">
        <v>171</v>
      </c>
      <c r="FC5497">
        <v>37243</v>
      </c>
    </row>
    <row r="5498" spans="1:159" x14ac:dyDescent="0.25">
      <c r="A5498" t="s">
        <v>35186</v>
      </c>
      <c r="B5498">
        <v>809</v>
      </c>
      <c r="C5498" t="s">
        <v>35186</v>
      </c>
      <c r="D5498" t="s">
        <v>35186</v>
      </c>
      <c r="E5498" t="s">
        <v>35187</v>
      </c>
      <c r="F5498" t="s">
        <v>35188</v>
      </c>
      <c r="H5498">
        <v>1</v>
      </c>
      <c r="I5498">
        <v>47.222999999999999</v>
      </c>
      <c r="J5498">
        <v>6.0483100000000001E-4</v>
      </c>
      <c r="K5498">
        <v>50.652999999999999</v>
      </c>
      <c r="L5498">
        <v>39.395000000000003</v>
      </c>
      <c r="M5498">
        <v>47.222999999999999</v>
      </c>
      <c r="N5498">
        <v>0</v>
      </c>
      <c r="O5498">
        <v>0</v>
      </c>
      <c r="Q5498" t="s">
        <v>164</v>
      </c>
      <c r="R5498">
        <v>0</v>
      </c>
      <c r="S5498">
        <v>0</v>
      </c>
      <c r="U5498" t="s">
        <v>164</v>
      </c>
      <c r="V5498">
        <v>0</v>
      </c>
      <c r="W5498">
        <v>0</v>
      </c>
      <c r="Y5498" t="s">
        <v>164</v>
      </c>
      <c r="Z5498">
        <v>0</v>
      </c>
      <c r="AA5498">
        <v>0</v>
      </c>
      <c r="AC5498" t="s">
        <v>164</v>
      </c>
      <c r="AD5498">
        <v>1</v>
      </c>
      <c r="AE5498">
        <v>50.653300000000002</v>
      </c>
      <c r="AF5498">
        <v>6.0483100000000001E-4</v>
      </c>
      <c r="AG5498">
        <v>50.652999999999999</v>
      </c>
      <c r="AH5498">
        <v>1</v>
      </c>
      <c r="AI5498">
        <v>47.222999999999999</v>
      </c>
      <c r="AJ5498">
        <v>1.1486999999999999E-3</v>
      </c>
      <c r="AK5498">
        <v>47.222999999999999</v>
      </c>
      <c r="AP5498">
        <v>0</v>
      </c>
      <c r="AQ5498">
        <v>0</v>
      </c>
      <c r="AS5498" t="s">
        <v>164</v>
      </c>
      <c r="AT5498">
        <v>0</v>
      </c>
      <c r="AU5498">
        <v>0</v>
      </c>
      <c r="AW5498" t="s">
        <v>164</v>
      </c>
      <c r="AX5498">
        <v>0</v>
      </c>
      <c r="AY5498">
        <v>0</v>
      </c>
      <c r="BA5498" t="s">
        <v>164</v>
      </c>
      <c r="BB5498">
        <v>0</v>
      </c>
      <c r="BC5498">
        <v>0</v>
      </c>
      <c r="BE5498" t="s">
        <v>164</v>
      </c>
      <c r="BF5498">
        <v>0</v>
      </c>
      <c r="BG5498">
        <v>0</v>
      </c>
      <c r="BI5498" t="s">
        <v>164</v>
      </c>
      <c r="BK5498">
        <v>1</v>
      </c>
      <c r="BL5498" t="s">
        <v>165</v>
      </c>
      <c r="BM5498" t="s">
        <v>35193</v>
      </c>
      <c r="BN5498" t="s">
        <v>167</v>
      </c>
      <c r="BO5498" t="s">
        <v>1155</v>
      </c>
      <c r="BP5498" t="s">
        <v>35194</v>
      </c>
      <c r="BQ5498" t="s">
        <v>35195</v>
      </c>
      <c r="BR5498">
        <v>11</v>
      </c>
      <c r="BS5498">
        <v>3</v>
      </c>
      <c r="BT5498">
        <v>-0.95587999999999995</v>
      </c>
      <c r="BU5498" t="s">
        <v>198</v>
      </c>
      <c r="BV5498" t="s">
        <v>198</v>
      </c>
      <c r="BW5498" t="s">
        <v>198</v>
      </c>
      <c r="BX5498" t="s">
        <v>198</v>
      </c>
      <c r="BY5498" t="s">
        <v>199</v>
      </c>
      <c r="BZ5498" t="s">
        <v>199</v>
      </c>
      <c r="CB5498" t="s">
        <v>198</v>
      </c>
      <c r="CC5498" t="s">
        <v>198</v>
      </c>
      <c r="CD5498" t="s">
        <v>198</v>
      </c>
      <c r="CE5498" t="s">
        <v>198</v>
      </c>
      <c r="CF5498" t="s">
        <v>198</v>
      </c>
      <c r="CG5498">
        <v>457450000</v>
      </c>
      <c r="CH5498">
        <v>457450000</v>
      </c>
      <c r="CI5498">
        <v>0</v>
      </c>
      <c r="CJ5498">
        <v>0</v>
      </c>
      <c r="CK5498" t="s">
        <v>164</v>
      </c>
      <c r="CL5498">
        <v>19962000</v>
      </c>
      <c r="CM5498">
        <v>16039000</v>
      </c>
      <c r="CN5498">
        <v>37127000</v>
      </c>
      <c r="CO5498">
        <v>104690000</v>
      </c>
      <c r="CP5498">
        <v>32149000</v>
      </c>
      <c r="CQ5498">
        <v>71299000</v>
      </c>
      <c r="CR5498">
        <v>0</v>
      </c>
      <c r="CS5498">
        <v>45786000</v>
      </c>
      <c r="CT5498">
        <v>33232000</v>
      </c>
      <c r="CU5498">
        <v>44167000</v>
      </c>
      <c r="CV5498">
        <v>28468000</v>
      </c>
      <c r="CW5498">
        <v>24528000</v>
      </c>
      <c r="CX5498">
        <v>19962000</v>
      </c>
      <c r="CY5498">
        <v>0</v>
      </c>
      <c r="CZ5498">
        <v>0</v>
      </c>
      <c r="DA5498">
        <v>16039000</v>
      </c>
      <c r="DB5498">
        <v>0</v>
      </c>
      <c r="DC5498">
        <v>0</v>
      </c>
      <c r="DD5498">
        <v>37127000</v>
      </c>
      <c r="DE5498">
        <v>0</v>
      </c>
      <c r="DF5498">
        <v>0</v>
      </c>
      <c r="DG5498">
        <v>104690000</v>
      </c>
      <c r="DH5498">
        <v>0</v>
      </c>
      <c r="DI5498">
        <v>0</v>
      </c>
      <c r="DJ5498">
        <v>32149000</v>
      </c>
      <c r="DK5498">
        <v>0</v>
      </c>
      <c r="DL5498">
        <v>0</v>
      </c>
      <c r="DM5498">
        <v>71299000</v>
      </c>
      <c r="DN5498">
        <v>0</v>
      </c>
      <c r="DO5498">
        <v>0</v>
      </c>
      <c r="DP5498">
        <v>0</v>
      </c>
      <c r="DQ5498">
        <v>0</v>
      </c>
      <c r="DR5498">
        <v>0</v>
      </c>
      <c r="DS5498">
        <v>45786000</v>
      </c>
      <c r="DT5498">
        <v>0</v>
      </c>
      <c r="DU5498">
        <v>0</v>
      </c>
      <c r="DV5498">
        <v>33232000</v>
      </c>
      <c r="DW5498">
        <v>0</v>
      </c>
      <c r="DX5498">
        <v>0</v>
      </c>
      <c r="DY5498">
        <v>44167000</v>
      </c>
      <c r="DZ5498">
        <v>0</v>
      </c>
      <c r="EA5498">
        <v>0</v>
      </c>
      <c r="EB5498">
        <v>28468000</v>
      </c>
      <c r="EC5498">
        <v>0</v>
      </c>
      <c r="ED5498">
        <v>0</v>
      </c>
      <c r="EE5498">
        <v>24528000</v>
      </c>
      <c r="EF5498">
        <v>0</v>
      </c>
      <c r="EG5498">
        <v>0</v>
      </c>
      <c r="EJ5498">
        <v>5492</v>
      </c>
      <c r="EK5498">
        <v>1648</v>
      </c>
      <c r="EL5498">
        <v>809</v>
      </c>
      <c r="EM5498">
        <v>809</v>
      </c>
      <c r="EN5498">
        <v>2356</v>
      </c>
      <c r="EO5498">
        <v>2673</v>
      </c>
      <c r="EP5498" t="s">
        <v>35196</v>
      </c>
      <c r="EQ5498" t="s">
        <v>35197</v>
      </c>
      <c r="ER5498">
        <v>27603</v>
      </c>
      <c r="ES5498">
        <v>47033</v>
      </c>
      <c r="ET5498" t="s">
        <v>298</v>
      </c>
      <c r="EU5498">
        <v>16860</v>
      </c>
      <c r="EV5498">
        <v>27602</v>
      </c>
      <c r="EW5498">
        <v>47031</v>
      </c>
      <c r="EX5498" t="s">
        <v>299</v>
      </c>
      <c r="EY5498">
        <v>15069</v>
      </c>
      <c r="EZ5498">
        <v>27602</v>
      </c>
      <c r="FA5498">
        <v>47031</v>
      </c>
      <c r="FB5498" t="s">
        <v>299</v>
      </c>
      <c r="FC5498">
        <v>15069</v>
      </c>
    </row>
    <row r="5499" spans="1:159" x14ac:dyDescent="0.25">
      <c r="A5499" t="s">
        <v>35186</v>
      </c>
      <c r="B5499">
        <v>859</v>
      </c>
      <c r="C5499" t="s">
        <v>35186</v>
      </c>
      <c r="D5499" t="s">
        <v>35186</v>
      </c>
      <c r="E5499" t="s">
        <v>35187</v>
      </c>
      <c r="F5499" t="s">
        <v>35188</v>
      </c>
      <c r="H5499">
        <v>0.99827600000000005</v>
      </c>
      <c r="I5499">
        <v>27.626999999999999</v>
      </c>
      <c r="J5499">
        <v>2.8308100000000002E-4</v>
      </c>
      <c r="K5499">
        <v>45.915999999999997</v>
      </c>
      <c r="L5499">
        <v>33.997999999999998</v>
      </c>
      <c r="M5499">
        <v>40.798000000000002</v>
      </c>
      <c r="N5499">
        <v>0</v>
      </c>
      <c r="O5499">
        <v>0</v>
      </c>
      <c r="Q5499" t="s">
        <v>164</v>
      </c>
      <c r="R5499">
        <v>0</v>
      </c>
      <c r="S5499">
        <v>0</v>
      </c>
      <c r="U5499" t="s">
        <v>164</v>
      </c>
      <c r="Z5499">
        <v>0.99808300000000005</v>
      </c>
      <c r="AA5499">
        <v>27.166499999999999</v>
      </c>
      <c r="AB5499">
        <v>2.8308100000000002E-4</v>
      </c>
      <c r="AC5499">
        <v>45.915999999999997</v>
      </c>
      <c r="AD5499">
        <v>0</v>
      </c>
      <c r="AE5499">
        <v>0</v>
      </c>
      <c r="AG5499" t="s">
        <v>164</v>
      </c>
      <c r="AH5499">
        <v>0.99827600000000005</v>
      </c>
      <c r="AI5499">
        <v>27.626999999999999</v>
      </c>
      <c r="AJ5499">
        <v>6.1760899999999997E-4</v>
      </c>
      <c r="AK5499">
        <v>40.798000000000002</v>
      </c>
      <c r="AL5499">
        <v>0</v>
      </c>
      <c r="AM5499">
        <v>0</v>
      </c>
      <c r="AO5499" t="s">
        <v>164</v>
      </c>
      <c r="AP5499">
        <v>0</v>
      </c>
      <c r="AQ5499">
        <v>0</v>
      </c>
      <c r="AS5499" t="s">
        <v>164</v>
      </c>
      <c r="AT5499">
        <v>0</v>
      </c>
      <c r="AU5499">
        <v>0</v>
      </c>
      <c r="AW5499" t="s">
        <v>164</v>
      </c>
      <c r="AX5499">
        <v>0</v>
      </c>
      <c r="AY5499">
        <v>0</v>
      </c>
      <c r="BA5499" t="s">
        <v>164</v>
      </c>
      <c r="BB5499">
        <v>0</v>
      </c>
      <c r="BC5499">
        <v>0</v>
      </c>
      <c r="BE5499" t="s">
        <v>164</v>
      </c>
      <c r="BF5499">
        <v>0</v>
      </c>
      <c r="BG5499">
        <v>0</v>
      </c>
      <c r="BI5499" t="s">
        <v>164</v>
      </c>
      <c r="BK5499">
        <v>1</v>
      </c>
      <c r="BL5499" t="s">
        <v>165</v>
      </c>
      <c r="BM5499" t="s">
        <v>35198</v>
      </c>
      <c r="BN5499" t="s">
        <v>167</v>
      </c>
      <c r="BO5499" t="s">
        <v>1481</v>
      </c>
      <c r="BP5499" t="s">
        <v>35199</v>
      </c>
      <c r="BQ5499" t="s">
        <v>35200</v>
      </c>
      <c r="BR5499">
        <v>13</v>
      </c>
      <c r="BS5499">
        <v>4</v>
      </c>
      <c r="BT5499">
        <v>0.47138999999999998</v>
      </c>
      <c r="BU5499" t="s">
        <v>198</v>
      </c>
      <c r="BV5499" t="s">
        <v>198</v>
      </c>
      <c r="BX5499" t="s">
        <v>199</v>
      </c>
      <c r="BY5499" t="s">
        <v>198</v>
      </c>
      <c r="BZ5499" t="s">
        <v>199</v>
      </c>
      <c r="CA5499" t="s">
        <v>198</v>
      </c>
      <c r="CB5499" t="s">
        <v>198</v>
      </c>
      <c r="CC5499" t="s">
        <v>198</v>
      </c>
      <c r="CD5499" t="s">
        <v>198</v>
      </c>
      <c r="CE5499" t="s">
        <v>198</v>
      </c>
      <c r="CF5499" t="s">
        <v>198</v>
      </c>
      <c r="CG5499">
        <v>353190000</v>
      </c>
      <c r="CH5499">
        <v>353190000</v>
      </c>
      <c r="CI5499">
        <v>0</v>
      </c>
      <c r="CJ5499">
        <v>0</v>
      </c>
      <c r="CK5499" t="s">
        <v>164</v>
      </c>
      <c r="CL5499">
        <v>16090000</v>
      </c>
      <c r="CM5499">
        <v>26265000</v>
      </c>
      <c r="CN5499">
        <v>0</v>
      </c>
      <c r="CO5499">
        <v>63817000</v>
      </c>
      <c r="CP5499">
        <v>16133000</v>
      </c>
      <c r="CQ5499">
        <v>0</v>
      </c>
      <c r="CR5499">
        <v>18993000</v>
      </c>
      <c r="CS5499">
        <v>34531000</v>
      </c>
      <c r="CT5499">
        <v>21082000</v>
      </c>
      <c r="CU5499">
        <v>16879000</v>
      </c>
      <c r="CV5499">
        <v>10596000</v>
      </c>
      <c r="CW5499">
        <v>20787000</v>
      </c>
      <c r="CX5499">
        <v>16090000</v>
      </c>
      <c r="CY5499">
        <v>0</v>
      </c>
      <c r="CZ5499">
        <v>0</v>
      </c>
      <c r="DA5499">
        <v>26265000</v>
      </c>
      <c r="DB5499">
        <v>0</v>
      </c>
      <c r="DC5499">
        <v>0</v>
      </c>
      <c r="DD5499">
        <v>0</v>
      </c>
      <c r="DE5499">
        <v>0</v>
      </c>
      <c r="DF5499">
        <v>0</v>
      </c>
      <c r="DG5499">
        <v>63817000</v>
      </c>
      <c r="DH5499">
        <v>0</v>
      </c>
      <c r="DI5499">
        <v>0</v>
      </c>
      <c r="DJ5499">
        <v>16133000</v>
      </c>
      <c r="DK5499">
        <v>0</v>
      </c>
      <c r="DL5499">
        <v>0</v>
      </c>
      <c r="DM5499">
        <v>0</v>
      </c>
      <c r="DN5499">
        <v>0</v>
      </c>
      <c r="DO5499">
        <v>0</v>
      </c>
      <c r="DP5499">
        <v>18993000</v>
      </c>
      <c r="DQ5499">
        <v>0</v>
      </c>
      <c r="DR5499">
        <v>0</v>
      </c>
      <c r="DS5499">
        <v>34531000</v>
      </c>
      <c r="DT5499">
        <v>0</v>
      </c>
      <c r="DU5499">
        <v>0</v>
      </c>
      <c r="DV5499">
        <v>21082000</v>
      </c>
      <c r="DW5499">
        <v>0</v>
      </c>
      <c r="DX5499">
        <v>0</v>
      </c>
      <c r="DY5499">
        <v>16879000</v>
      </c>
      <c r="DZ5499">
        <v>0</v>
      </c>
      <c r="EA5499">
        <v>0</v>
      </c>
      <c r="EB5499">
        <v>10596000</v>
      </c>
      <c r="EC5499">
        <v>0</v>
      </c>
      <c r="ED5499">
        <v>0</v>
      </c>
      <c r="EE5499">
        <v>20787000</v>
      </c>
      <c r="EF5499">
        <v>0</v>
      </c>
      <c r="EG5499">
        <v>0</v>
      </c>
      <c r="EJ5499">
        <v>5493</v>
      </c>
      <c r="EK5499">
        <v>1648</v>
      </c>
      <c r="EL5499">
        <v>859</v>
      </c>
      <c r="EM5499">
        <v>859</v>
      </c>
      <c r="EN5499">
        <v>4607</v>
      </c>
      <c r="EO5499">
        <v>5222</v>
      </c>
      <c r="EP5499" t="s">
        <v>35201</v>
      </c>
      <c r="EQ5499" t="s">
        <v>35202</v>
      </c>
      <c r="ER5499">
        <v>53721</v>
      </c>
      <c r="ES5499">
        <v>94015</v>
      </c>
      <c r="ET5499" t="s">
        <v>298</v>
      </c>
      <c r="EU5499">
        <v>17845</v>
      </c>
      <c r="EV5499">
        <v>53720</v>
      </c>
      <c r="EW5499">
        <v>94014</v>
      </c>
      <c r="EX5499" t="s">
        <v>171</v>
      </c>
      <c r="EY5499">
        <v>18852</v>
      </c>
      <c r="EZ5499">
        <v>53720</v>
      </c>
      <c r="FA5499">
        <v>94014</v>
      </c>
      <c r="FB5499" t="s">
        <v>171</v>
      </c>
      <c r="FC5499">
        <v>18852</v>
      </c>
    </row>
    <row r="5500" spans="1:159" x14ac:dyDescent="0.25">
      <c r="A5500" t="s">
        <v>35186</v>
      </c>
      <c r="B5500">
        <v>763</v>
      </c>
      <c r="C5500" t="s">
        <v>35186</v>
      </c>
      <c r="D5500" t="s">
        <v>35186</v>
      </c>
      <c r="E5500" t="s">
        <v>35187</v>
      </c>
      <c r="F5500" t="s">
        <v>35188</v>
      </c>
      <c r="H5500">
        <v>0.99556</v>
      </c>
      <c r="I5500">
        <v>23.506399999999999</v>
      </c>
      <c r="J5500">
        <v>3.6216900000000003E-2</v>
      </c>
      <c r="K5500">
        <v>42.082999999999998</v>
      </c>
      <c r="L5500">
        <v>23.459</v>
      </c>
      <c r="M5500">
        <v>42.082999999999998</v>
      </c>
      <c r="V5500">
        <v>0</v>
      </c>
      <c r="W5500">
        <v>0</v>
      </c>
      <c r="Y5500" t="s">
        <v>164</v>
      </c>
      <c r="AH5500">
        <v>0.99556</v>
      </c>
      <c r="AI5500">
        <v>23.506399999999999</v>
      </c>
      <c r="AJ5500">
        <v>3.6216900000000003E-2</v>
      </c>
      <c r="AK5500">
        <v>42.082999999999998</v>
      </c>
      <c r="AP5500">
        <v>0</v>
      </c>
      <c r="AQ5500">
        <v>0</v>
      </c>
      <c r="AS5500" t="s">
        <v>164</v>
      </c>
      <c r="BK5500">
        <v>1</v>
      </c>
      <c r="BL5500" t="s">
        <v>165</v>
      </c>
      <c r="BM5500" t="s">
        <v>35203</v>
      </c>
      <c r="BN5500" t="s">
        <v>167</v>
      </c>
      <c r="BO5500" t="s">
        <v>541</v>
      </c>
      <c r="BP5500" t="s">
        <v>35204</v>
      </c>
      <c r="BQ5500" t="s">
        <v>35205</v>
      </c>
      <c r="BR5500">
        <v>7</v>
      </c>
      <c r="BS5500">
        <v>2</v>
      </c>
      <c r="BT5500">
        <v>-2.2418999999999998</v>
      </c>
      <c r="BW5500" t="s">
        <v>198</v>
      </c>
      <c r="BZ5500" t="s">
        <v>199</v>
      </c>
      <c r="CB5500" t="s">
        <v>198</v>
      </c>
      <c r="CG5500">
        <v>40896000</v>
      </c>
      <c r="CH5500">
        <v>40896000</v>
      </c>
      <c r="CI5500">
        <v>0</v>
      </c>
      <c r="CJ5500">
        <v>0</v>
      </c>
      <c r="CK5500" t="s">
        <v>164</v>
      </c>
      <c r="CL5500">
        <v>0</v>
      </c>
      <c r="CM5500">
        <v>0</v>
      </c>
      <c r="CN5500">
        <v>7076400</v>
      </c>
      <c r="CO5500">
        <v>0</v>
      </c>
      <c r="CP5500">
        <v>0</v>
      </c>
      <c r="CQ5500">
        <v>19373000</v>
      </c>
      <c r="CR5500">
        <v>0</v>
      </c>
      <c r="CS5500">
        <v>14446000</v>
      </c>
      <c r="CT5500">
        <v>0</v>
      </c>
      <c r="CU5500">
        <v>0</v>
      </c>
      <c r="CV5500">
        <v>0</v>
      </c>
      <c r="CW5500">
        <v>0</v>
      </c>
      <c r="CX5500">
        <v>0</v>
      </c>
      <c r="CY5500">
        <v>0</v>
      </c>
      <c r="CZ5500">
        <v>0</v>
      </c>
      <c r="DA5500">
        <v>0</v>
      </c>
      <c r="DB5500">
        <v>0</v>
      </c>
      <c r="DC5500">
        <v>0</v>
      </c>
      <c r="DD5500">
        <v>7076400</v>
      </c>
      <c r="DE5500">
        <v>0</v>
      </c>
      <c r="DF5500">
        <v>0</v>
      </c>
      <c r="DG5500">
        <v>0</v>
      </c>
      <c r="DH5500">
        <v>0</v>
      </c>
      <c r="DI5500">
        <v>0</v>
      </c>
      <c r="DJ5500">
        <v>0</v>
      </c>
      <c r="DK5500">
        <v>0</v>
      </c>
      <c r="DL5500">
        <v>0</v>
      </c>
      <c r="DM5500">
        <v>19373000</v>
      </c>
      <c r="DN5500">
        <v>0</v>
      </c>
      <c r="DO5500">
        <v>0</v>
      </c>
      <c r="DP5500">
        <v>0</v>
      </c>
      <c r="DQ5500">
        <v>0</v>
      </c>
      <c r="DR5500">
        <v>0</v>
      </c>
      <c r="DS5500">
        <v>14446000</v>
      </c>
      <c r="DT5500">
        <v>0</v>
      </c>
      <c r="DU5500">
        <v>0</v>
      </c>
      <c r="DV5500">
        <v>0</v>
      </c>
      <c r="DW5500">
        <v>0</v>
      </c>
      <c r="DX5500">
        <v>0</v>
      </c>
      <c r="DY5500">
        <v>0</v>
      </c>
      <c r="DZ5500">
        <v>0</v>
      </c>
      <c r="EA5500">
        <v>0</v>
      </c>
      <c r="EB5500">
        <v>0</v>
      </c>
      <c r="EC5500">
        <v>0</v>
      </c>
      <c r="ED5500">
        <v>0</v>
      </c>
      <c r="EE5500">
        <v>0</v>
      </c>
      <c r="EF5500">
        <v>0</v>
      </c>
      <c r="EG5500">
        <v>0</v>
      </c>
      <c r="EJ5500">
        <v>5494</v>
      </c>
      <c r="EK5500">
        <v>1648</v>
      </c>
      <c r="EL5500">
        <v>763</v>
      </c>
      <c r="EM5500">
        <v>763</v>
      </c>
      <c r="EN5500">
        <v>10646</v>
      </c>
      <c r="EO5500">
        <v>12134</v>
      </c>
      <c r="EP5500" t="s">
        <v>35206</v>
      </c>
      <c r="EQ5500">
        <v>220895</v>
      </c>
      <c r="ER5500">
        <v>128242</v>
      </c>
      <c r="ES5500">
        <v>220895</v>
      </c>
      <c r="ET5500" t="s">
        <v>298</v>
      </c>
      <c r="EU5500">
        <v>19706</v>
      </c>
      <c r="EV5500">
        <v>128242</v>
      </c>
      <c r="EW5500">
        <v>220895</v>
      </c>
      <c r="EX5500" t="s">
        <v>298</v>
      </c>
      <c r="EY5500">
        <v>19706</v>
      </c>
      <c r="EZ5500">
        <v>128242</v>
      </c>
      <c r="FA5500">
        <v>220895</v>
      </c>
      <c r="FB5500" t="s">
        <v>298</v>
      </c>
      <c r="FC5500">
        <v>19706</v>
      </c>
    </row>
    <row r="5501" spans="1:159" x14ac:dyDescent="0.25">
      <c r="A5501" t="s">
        <v>35207</v>
      </c>
      <c r="B5501" t="s">
        <v>35208</v>
      </c>
      <c r="C5501" t="s">
        <v>35209</v>
      </c>
      <c r="D5501" t="s">
        <v>35209</v>
      </c>
      <c r="E5501" t="s">
        <v>35210</v>
      </c>
      <c r="F5501" t="s">
        <v>35211</v>
      </c>
      <c r="H5501">
        <v>0.95146699999999995</v>
      </c>
      <c r="I5501">
        <v>13.830399999999999</v>
      </c>
      <c r="J5501">
        <v>5.1075800000000005E-4</v>
      </c>
      <c r="K5501">
        <v>50.843000000000004</v>
      </c>
      <c r="L5501">
        <v>39.573</v>
      </c>
      <c r="M5501">
        <v>50.843000000000004</v>
      </c>
      <c r="N5501">
        <v>0</v>
      </c>
      <c r="O5501">
        <v>0</v>
      </c>
      <c r="Q5501" t="s">
        <v>164</v>
      </c>
      <c r="V5501">
        <v>0.95146699999999995</v>
      </c>
      <c r="W5501">
        <v>13.830399999999999</v>
      </c>
      <c r="X5501">
        <v>5.1075800000000005E-4</v>
      </c>
      <c r="Y5501">
        <v>50.843000000000004</v>
      </c>
      <c r="AD5501">
        <v>0</v>
      </c>
      <c r="AE5501">
        <v>0</v>
      </c>
      <c r="AG5501" t="s">
        <v>164</v>
      </c>
      <c r="AX5501">
        <v>0</v>
      </c>
      <c r="AY5501">
        <v>0</v>
      </c>
      <c r="BA5501" t="s">
        <v>164</v>
      </c>
      <c r="BB5501">
        <v>0</v>
      </c>
      <c r="BC5501">
        <v>0</v>
      </c>
      <c r="BE5501" t="s">
        <v>164</v>
      </c>
      <c r="BK5501">
        <v>1</v>
      </c>
      <c r="BL5501" t="s">
        <v>165</v>
      </c>
      <c r="BM5501" t="s">
        <v>35212</v>
      </c>
      <c r="BN5501" t="s">
        <v>167</v>
      </c>
      <c r="BO5501" t="s">
        <v>2028</v>
      </c>
      <c r="BP5501" t="s">
        <v>35213</v>
      </c>
      <c r="BQ5501" t="s">
        <v>35214</v>
      </c>
      <c r="BR5501">
        <v>8</v>
      </c>
      <c r="BS5501">
        <v>2</v>
      </c>
      <c r="BT5501">
        <v>-1.2738</v>
      </c>
      <c r="BU5501" t="s">
        <v>198</v>
      </c>
      <c r="BW5501" t="s">
        <v>199</v>
      </c>
      <c r="BY5501" t="s">
        <v>198</v>
      </c>
      <c r="CD5501" t="s">
        <v>198</v>
      </c>
      <c r="CE5501" t="s">
        <v>198</v>
      </c>
      <c r="CG5501">
        <v>50752000</v>
      </c>
      <c r="CH5501">
        <v>50752000</v>
      </c>
      <c r="CI5501">
        <v>0</v>
      </c>
      <c r="CJ5501">
        <v>0</v>
      </c>
      <c r="CK5501" t="s">
        <v>164</v>
      </c>
      <c r="CL5501">
        <v>7063700</v>
      </c>
      <c r="CM5501">
        <v>0</v>
      </c>
      <c r="CN5501">
        <v>15330000</v>
      </c>
      <c r="CO5501">
        <v>0</v>
      </c>
      <c r="CP5501">
        <v>7045500</v>
      </c>
      <c r="CQ5501">
        <v>0</v>
      </c>
      <c r="CR5501">
        <v>0</v>
      </c>
      <c r="CS5501">
        <v>0</v>
      </c>
      <c r="CT5501">
        <v>0</v>
      </c>
      <c r="CU5501">
        <v>10613000</v>
      </c>
      <c r="CV5501">
        <v>10700000</v>
      </c>
      <c r="CW5501">
        <v>0</v>
      </c>
      <c r="CX5501">
        <v>7063700</v>
      </c>
      <c r="CY5501">
        <v>0</v>
      </c>
      <c r="CZ5501">
        <v>0</v>
      </c>
      <c r="DA5501">
        <v>0</v>
      </c>
      <c r="DB5501">
        <v>0</v>
      </c>
      <c r="DC5501">
        <v>0</v>
      </c>
      <c r="DD5501">
        <v>15330000</v>
      </c>
      <c r="DE5501">
        <v>0</v>
      </c>
      <c r="DF5501">
        <v>0</v>
      </c>
      <c r="DG5501">
        <v>0</v>
      </c>
      <c r="DH5501">
        <v>0</v>
      </c>
      <c r="DI5501">
        <v>0</v>
      </c>
      <c r="DJ5501">
        <v>7045500</v>
      </c>
      <c r="DK5501">
        <v>0</v>
      </c>
      <c r="DL5501">
        <v>0</v>
      </c>
      <c r="DM5501">
        <v>0</v>
      </c>
      <c r="DN5501">
        <v>0</v>
      </c>
      <c r="DO5501">
        <v>0</v>
      </c>
      <c r="DP5501">
        <v>0</v>
      </c>
      <c r="DQ5501">
        <v>0</v>
      </c>
      <c r="DR5501">
        <v>0</v>
      </c>
      <c r="DS5501">
        <v>0</v>
      </c>
      <c r="DT5501">
        <v>0</v>
      </c>
      <c r="DU5501">
        <v>0</v>
      </c>
      <c r="DV5501">
        <v>0</v>
      </c>
      <c r="DW5501">
        <v>0</v>
      </c>
      <c r="DX5501">
        <v>0</v>
      </c>
      <c r="DY5501">
        <v>10613000</v>
      </c>
      <c r="DZ5501">
        <v>0</v>
      </c>
      <c r="EA5501">
        <v>0</v>
      </c>
      <c r="EB5501">
        <v>10700000</v>
      </c>
      <c r="EC5501">
        <v>0</v>
      </c>
      <c r="ED5501">
        <v>0</v>
      </c>
      <c r="EE5501">
        <v>0</v>
      </c>
      <c r="EF5501">
        <v>0</v>
      </c>
      <c r="EG5501">
        <v>0</v>
      </c>
      <c r="EJ5501">
        <v>5495</v>
      </c>
      <c r="EK5501">
        <v>1649</v>
      </c>
      <c r="EL5501">
        <v>140</v>
      </c>
      <c r="EM5501">
        <v>140</v>
      </c>
      <c r="EN5501">
        <v>7162</v>
      </c>
      <c r="EO5501">
        <v>8099</v>
      </c>
      <c r="EP5501" t="s">
        <v>35215</v>
      </c>
      <c r="EQ5501">
        <v>142245</v>
      </c>
      <c r="ER5501">
        <v>83740</v>
      </c>
      <c r="ES5501">
        <v>142245</v>
      </c>
      <c r="ET5501" t="s">
        <v>286</v>
      </c>
      <c r="EU5501">
        <v>107274</v>
      </c>
      <c r="EV5501">
        <v>83740</v>
      </c>
      <c r="EW5501">
        <v>142245</v>
      </c>
      <c r="EX5501" t="s">
        <v>286</v>
      </c>
      <c r="EY5501">
        <v>107274</v>
      </c>
      <c r="EZ5501">
        <v>83740</v>
      </c>
      <c r="FA5501">
        <v>142245</v>
      </c>
      <c r="FB5501" t="s">
        <v>286</v>
      </c>
      <c r="FC5501">
        <v>107274</v>
      </c>
    </row>
    <row r="5502" spans="1:159" x14ac:dyDescent="0.25">
      <c r="A5502" t="s">
        <v>35216</v>
      </c>
      <c r="B5502" t="s">
        <v>3618</v>
      </c>
      <c r="C5502" t="s">
        <v>35217</v>
      </c>
      <c r="D5502" t="s">
        <v>35217</v>
      </c>
      <c r="E5502" t="s">
        <v>35218</v>
      </c>
      <c r="F5502" t="s">
        <v>35219</v>
      </c>
      <c r="H5502">
        <v>0.59344200000000003</v>
      </c>
      <c r="I5502">
        <v>1.6425700000000001</v>
      </c>
      <c r="J5502" s="1">
        <v>1.1578199999999999E-41</v>
      </c>
      <c r="K5502">
        <v>105.51</v>
      </c>
      <c r="L5502">
        <v>98.313000000000002</v>
      </c>
      <c r="M5502">
        <v>80.316000000000003</v>
      </c>
      <c r="N5502">
        <v>0.59344200000000003</v>
      </c>
      <c r="O5502">
        <v>1.6425700000000001</v>
      </c>
      <c r="P5502" s="1">
        <v>2.1143900000000001E-13</v>
      </c>
      <c r="Q5502">
        <v>80.316000000000003</v>
      </c>
      <c r="R5502">
        <v>0.5</v>
      </c>
      <c r="S5502">
        <v>0</v>
      </c>
      <c r="T5502" s="1">
        <v>1.4144E-10</v>
      </c>
      <c r="U5502">
        <v>75.183999999999997</v>
      </c>
      <c r="V5502">
        <v>0.49999100000000002</v>
      </c>
      <c r="W5502">
        <v>0</v>
      </c>
      <c r="X5502" s="1">
        <v>2.5649699999999998E-8</v>
      </c>
      <c r="Y5502">
        <v>59.280999999999999</v>
      </c>
      <c r="Z5502">
        <v>0.52670499999999998</v>
      </c>
      <c r="AA5502">
        <v>0.46681600000000001</v>
      </c>
      <c r="AB5502" s="1">
        <v>5.9220600000000003E-10</v>
      </c>
      <c r="AC5502">
        <v>72.316999999999993</v>
      </c>
      <c r="AD5502">
        <v>0.57616800000000001</v>
      </c>
      <c r="AE5502">
        <v>1.33355</v>
      </c>
      <c r="AF5502" s="1">
        <v>6.5049399999999997E-13</v>
      </c>
      <c r="AG5502">
        <v>76.209999999999994</v>
      </c>
      <c r="AH5502">
        <v>0.5</v>
      </c>
      <c r="AI5502">
        <v>0</v>
      </c>
      <c r="AJ5502" s="1">
        <v>5.8951400000000002E-25</v>
      </c>
      <c r="AK5502">
        <v>91.733000000000004</v>
      </c>
      <c r="AL5502">
        <v>0.49997900000000001</v>
      </c>
      <c r="AM5502">
        <v>0</v>
      </c>
      <c r="AN5502" s="1">
        <v>1.20776E-7</v>
      </c>
      <c r="AO5502">
        <v>54.728000000000002</v>
      </c>
      <c r="AT5502">
        <v>0.5</v>
      </c>
      <c r="AU5502">
        <v>0</v>
      </c>
      <c r="AV5502" s="1">
        <v>1.7223799999999999E-13</v>
      </c>
      <c r="AW5502">
        <v>80.683000000000007</v>
      </c>
      <c r="AX5502">
        <v>0.5</v>
      </c>
      <c r="AY5502">
        <v>0</v>
      </c>
      <c r="AZ5502" s="1">
        <v>1.1578199999999999E-41</v>
      </c>
      <c r="BA5502">
        <v>105.51</v>
      </c>
      <c r="BB5502">
        <v>0.5</v>
      </c>
      <c r="BC5502">
        <v>0</v>
      </c>
      <c r="BD5502" s="1">
        <v>6.8724499999999997E-25</v>
      </c>
      <c r="BE5502">
        <v>91.238</v>
      </c>
      <c r="BF5502">
        <v>0</v>
      </c>
      <c r="BG5502">
        <v>0</v>
      </c>
      <c r="BI5502" t="s">
        <v>164</v>
      </c>
      <c r="BK5502">
        <v>1</v>
      </c>
      <c r="BL5502" t="s">
        <v>165</v>
      </c>
      <c r="BM5502" t="s">
        <v>35220</v>
      </c>
      <c r="BN5502" t="s">
        <v>167</v>
      </c>
      <c r="BO5502" t="s">
        <v>998</v>
      </c>
      <c r="BP5502" t="s">
        <v>35221</v>
      </c>
      <c r="BQ5502" t="s">
        <v>35222</v>
      </c>
      <c r="BR5502">
        <v>2</v>
      </c>
      <c r="BS5502">
        <v>3</v>
      </c>
      <c r="BT5502">
        <v>0.33439999999999998</v>
      </c>
      <c r="BU5502" t="s">
        <v>199</v>
      </c>
      <c r="BV5502" t="s">
        <v>199</v>
      </c>
      <c r="BW5502" t="s">
        <v>199</v>
      </c>
      <c r="BX5502" t="s">
        <v>199</v>
      </c>
      <c r="BY5502" t="s">
        <v>199</v>
      </c>
      <c r="BZ5502" t="s">
        <v>199</v>
      </c>
      <c r="CA5502" t="s">
        <v>199</v>
      </c>
      <c r="CC5502" t="s">
        <v>199</v>
      </c>
      <c r="CD5502" t="s">
        <v>199</v>
      </c>
      <c r="CE5502" t="s">
        <v>199</v>
      </c>
      <c r="CF5502" t="s">
        <v>198</v>
      </c>
      <c r="CG5502">
        <v>1318200000</v>
      </c>
      <c r="CH5502">
        <v>1318200000</v>
      </c>
      <c r="CI5502">
        <v>0</v>
      </c>
      <c r="CJ5502">
        <v>0</v>
      </c>
      <c r="CK5502" t="s">
        <v>164</v>
      </c>
      <c r="CL5502">
        <v>76096000</v>
      </c>
      <c r="CM5502">
        <v>61563000</v>
      </c>
      <c r="CN5502">
        <v>138680000</v>
      </c>
      <c r="CO5502">
        <v>149350000</v>
      </c>
      <c r="CP5502">
        <v>77047000</v>
      </c>
      <c r="CQ5502">
        <v>52227000</v>
      </c>
      <c r="CR5502">
        <v>60627000</v>
      </c>
      <c r="CS5502">
        <v>0</v>
      </c>
      <c r="CT5502">
        <v>112550000</v>
      </c>
      <c r="CU5502">
        <v>110890000</v>
      </c>
      <c r="CV5502">
        <v>101630000</v>
      </c>
      <c r="CW5502">
        <v>0</v>
      </c>
      <c r="CX5502">
        <v>76096000</v>
      </c>
      <c r="CY5502">
        <v>0</v>
      </c>
      <c r="CZ5502">
        <v>0</v>
      </c>
      <c r="DA5502">
        <v>61563000</v>
      </c>
      <c r="DB5502">
        <v>0</v>
      </c>
      <c r="DC5502">
        <v>0</v>
      </c>
      <c r="DD5502">
        <v>138680000</v>
      </c>
      <c r="DE5502">
        <v>0</v>
      </c>
      <c r="DF5502">
        <v>0</v>
      </c>
      <c r="DG5502">
        <v>149350000</v>
      </c>
      <c r="DH5502">
        <v>0</v>
      </c>
      <c r="DI5502">
        <v>0</v>
      </c>
      <c r="DJ5502">
        <v>77047000</v>
      </c>
      <c r="DK5502">
        <v>0</v>
      </c>
      <c r="DL5502">
        <v>0</v>
      </c>
      <c r="DM5502">
        <v>52227000</v>
      </c>
      <c r="DN5502">
        <v>0</v>
      </c>
      <c r="DO5502">
        <v>0</v>
      </c>
      <c r="DP5502">
        <v>60627000</v>
      </c>
      <c r="DQ5502">
        <v>0</v>
      </c>
      <c r="DR5502">
        <v>0</v>
      </c>
      <c r="DS5502">
        <v>0</v>
      </c>
      <c r="DT5502">
        <v>0</v>
      </c>
      <c r="DU5502">
        <v>0</v>
      </c>
      <c r="DV5502">
        <v>112550000</v>
      </c>
      <c r="DW5502">
        <v>0</v>
      </c>
      <c r="DX5502">
        <v>0</v>
      </c>
      <c r="DY5502">
        <v>110890000</v>
      </c>
      <c r="DZ5502">
        <v>0</v>
      </c>
      <c r="EA5502">
        <v>0</v>
      </c>
      <c r="EB5502">
        <v>101630000</v>
      </c>
      <c r="EC5502">
        <v>0</v>
      </c>
      <c r="ED5502">
        <v>0</v>
      </c>
      <c r="EE5502">
        <v>0</v>
      </c>
      <c r="EF5502">
        <v>0</v>
      </c>
      <c r="EG5502">
        <v>0</v>
      </c>
      <c r="EJ5502">
        <v>5496</v>
      </c>
      <c r="EK5502">
        <v>1650</v>
      </c>
      <c r="EL5502">
        <v>49</v>
      </c>
      <c r="EM5502">
        <v>49</v>
      </c>
      <c r="EN5502" t="s">
        <v>35223</v>
      </c>
      <c r="EO5502" t="s">
        <v>35224</v>
      </c>
      <c r="EP5502" t="s">
        <v>35225</v>
      </c>
      <c r="EQ5502" t="s">
        <v>35226</v>
      </c>
      <c r="ER5502">
        <v>111347</v>
      </c>
      <c r="ES5502">
        <v>191708</v>
      </c>
      <c r="ET5502" t="s">
        <v>189</v>
      </c>
      <c r="EU5502">
        <v>45830</v>
      </c>
      <c r="EV5502">
        <v>111341</v>
      </c>
      <c r="EW5502">
        <v>191695</v>
      </c>
      <c r="EX5502" t="s">
        <v>217</v>
      </c>
      <c r="EY5502">
        <v>44607</v>
      </c>
      <c r="EZ5502">
        <v>111341</v>
      </c>
      <c r="FA5502">
        <v>191695</v>
      </c>
      <c r="FB5502" t="s">
        <v>217</v>
      </c>
      <c r="FC5502">
        <v>44607</v>
      </c>
    </row>
    <row r="5503" spans="1:159" x14ac:dyDescent="0.25">
      <c r="A5503" t="s">
        <v>35216</v>
      </c>
      <c r="B5503" t="s">
        <v>15648</v>
      </c>
      <c r="C5503" t="s">
        <v>35217</v>
      </c>
      <c r="D5503" t="s">
        <v>35217</v>
      </c>
      <c r="E5503" t="s">
        <v>35218</v>
      </c>
      <c r="F5503" t="s">
        <v>35219</v>
      </c>
      <c r="H5503">
        <v>0.78682099999999999</v>
      </c>
      <c r="I5503">
        <v>5.6712999999999996</v>
      </c>
      <c r="J5503" s="1">
        <v>1.1578199999999999E-41</v>
      </c>
      <c r="K5503">
        <v>105.51</v>
      </c>
      <c r="L5503">
        <v>98.313000000000002</v>
      </c>
      <c r="M5503">
        <v>99.078000000000003</v>
      </c>
      <c r="N5503">
        <v>0</v>
      </c>
      <c r="O5503">
        <v>0</v>
      </c>
      <c r="Q5503" t="s">
        <v>164</v>
      </c>
      <c r="R5503">
        <v>0.5</v>
      </c>
      <c r="S5503">
        <v>0</v>
      </c>
      <c r="T5503" s="1">
        <v>1.4144E-10</v>
      </c>
      <c r="U5503">
        <v>75.183999999999997</v>
      </c>
      <c r="V5503">
        <v>0.49999100000000002</v>
      </c>
      <c r="W5503">
        <v>0</v>
      </c>
      <c r="X5503" s="1">
        <v>2.5649699999999998E-8</v>
      </c>
      <c r="Y5503">
        <v>59.280999999999999</v>
      </c>
      <c r="Z5503">
        <v>0.49999900000000003</v>
      </c>
      <c r="AA5503">
        <v>0</v>
      </c>
      <c r="AB5503" s="1">
        <v>5.9220600000000003E-10</v>
      </c>
      <c r="AC5503">
        <v>72.316999999999993</v>
      </c>
      <c r="AD5503">
        <v>0</v>
      </c>
      <c r="AE5503">
        <v>0</v>
      </c>
      <c r="AG5503" t="s">
        <v>164</v>
      </c>
      <c r="AH5503">
        <v>0.5</v>
      </c>
      <c r="AI5503">
        <v>0</v>
      </c>
      <c r="AJ5503" s="1">
        <v>5.8951400000000002E-25</v>
      </c>
      <c r="AK5503">
        <v>91.733000000000004</v>
      </c>
      <c r="AL5503">
        <v>0.49997900000000001</v>
      </c>
      <c r="AM5503">
        <v>0</v>
      </c>
      <c r="AN5503" s="1">
        <v>1.20776E-7</v>
      </c>
      <c r="AO5503">
        <v>54.728000000000002</v>
      </c>
      <c r="AP5503">
        <v>0.78682099999999999</v>
      </c>
      <c r="AQ5503">
        <v>5.6712999999999996</v>
      </c>
      <c r="AR5503" s="1">
        <v>2.57877E-33</v>
      </c>
      <c r="AS5503">
        <v>99.078000000000003</v>
      </c>
      <c r="AT5503">
        <v>0.5</v>
      </c>
      <c r="AU5503">
        <v>0</v>
      </c>
      <c r="AV5503" s="1">
        <v>1.7223799999999999E-13</v>
      </c>
      <c r="AW5503">
        <v>80.683000000000007</v>
      </c>
      <c r="AX5503">
        <v>0.5</v>
      </c>
      <c r="AY5503">
        <v>0</v>
      </c>
      <c r="AZ5503" s="1">
        <v>1.1578199999999999E-41</v>
      </c>
      <c r="BA5503">
        <v>105.51</v>
      </c>
      <c r="BB5503">
        <v>0.5</v>
      </c>
      <c r="BC5503">
        <v>0</v>
      </c>
      <c r="BD5503" s="1">
        <v>6.8724499999999997E-25</v>
      </c>
      <c r="BE5503">
        <v>91.238</v>
      </c>
      <c r="BF5503">
        <v>0.77739100000000005</v>
      </c>
      <c r="BG5503">
        <v>5.4309900000000004</v>
      </c>
      <c r="BH5503" s="1">
        <v>8.7049300000000005E-14</v>
      </c>
      <c r="BI5503">
        <v>81.48</v>
      </c>
      <c r="BK5503">
        <v>1</v>
      </c>
      <c r="BL5503" t="s">
        <v>165</v>
      </c>
      <c r="BM5503" t="s">
        <v>35227</v>
      </c>
      <c r="BN5503" t="s">
        <v>167</v>
      </c>
      <c r="BO5503" t="s">
        <v>577</v>
      </c>
      <c r="BP5503" t="s">
        <v>35228</v>
      </c>
      <c r="BQ5503" t="s">
        <v>35229</v>
      </c>
      <c r="BR5503">
        <v>4</v>
      </c>
      <c r="BS5503">
        <v>3</v>
      </c>
      <c r="BT5503">
        <v>0.16536000000000001</v>
      </c>
      <c r="BV5503" t="s">
        <v>199</v>
      </c>
      <c r="BW5503" t="s">
        <v>199</v>
      </c>
      <c r="BX5503" t="s">
        <v>199</v>
      </c>
      <c r="BZ5503" t="s">
        <v>199</v>
      </c>
      <c r="CA5503" t="s">
        <v>199</v>
      </c>
      <c r="CB5503" t="s">
        <v>199</v>
      </c>
      <c r="CC5503" t="s">
        <v>199</v>
      </c>
      <c r="CD5503" t="s">
        <v>199</v>
      </c>
      <c r="CE5503" t="s">
        <v>199</v>
      </c>
      <c r="CF5503" t="s">
        <v>199</v>
      </c>
      <c r="CG5503">
        <v>1028800000</v>
      </c>
      <c r="CH5503">
        <v>1028800000</v>
      </c>
      <c r="CI5503">
        <v>0</v>
      </c>
      <c r="CJ5503">
        <v>0</v>
      </c>
      <c r="CK5503" t="s">
        <v>164</v>
      </c>
      <c r="CL5503">
        <v>0</v>
      </c>
      <c r="CM5503">
        <v>61563000</v>
      </c>
      <c r="CN5503">
        <v>138680000</v>
      </c>
      <c r="CO5503">
        <v>149350000</v>
      </c>
      <c r="CP5503">
        <v>0</v>
      </c>
      <c r="CQ5503">
        <v>52227000</v>
      </c>
      <c r="CR5503">
        <v>60627000</v>
      </c>
      <c r="CS5503">
        <v>150280000</v>
      </c>
      <c r="CT5503">
        <v>112550000</v>
      </c>
      <c r="CU5503">
        <v>110890000</v>
      </c>
      <c r="CV5503">
        <v>101630000</v>
      </c>
      <c r="CW5503">
        <v>90992000</v>
      </c>
      <c r="CX5503">
        <v>0</v>
      </c>
      <c r="CY5503">
        <v>0</v>
      </c>
      <c r="CZ5503">
        <v>0</v>
      </c>
      <c r="DA5503">
        <v>61563000</v>
      </c>
      <c r="DB5503">
        <v>0</v>
      </c>
      <c r="DC5503">
        <v>0</v>
      </c>
      <c r="DD5503">
        <v>138680000</v>
      </c>
      <c r="DE5503">
        <v>0</v>
      </c>
      <c r="DF5503">
        <v>0</v>
      </c>
      <c r="DG5503">
        <v>149350000</v>
      </c>
      <c r="DH5503">
        <v>0</v>
      </c>
      <c r="DI5503">
        <v>0</v>
      </c>
      <c r="DJ5503">
        <v>0</v>
      </c>
      <c r="DK5503">
        <v>0</v>
      </c>
      <c r="DL5503">
        <v>0</v>
      </c>
      <c r="DM5503">
        <v>52227000</v>
      </c>
      <c r="DN5503">
        <v>0</v>
      </c>
      <c r="DO5503">
        <v>0</v>
      </c>
      <c r="DP5503">
        <v>60627000</v>
      </c>
      <c r="DQ5503">
        <v>0</v>
      </c>
      <c r="DR5503">
        <v>0</v>
      </c>
      <c r="DS5503">
        <v>150280000</v>
      </c>
      <c r="DT5503">
        <v>0</v>
      </c>
      <c r="DU5503">
        <v>0</v>
      </c>
      <c r="DV5503">
        <v>112550000</v>
      </c>
      <c r="DW5503">
        <v>0</v>
      </c>
      <c r="DX5503">
        <v>0</v>
      </c>
      <c r="DY5503">
        <v>110890000</v>
      </c>
      <c r="DZ5503">
        <v>0</v>
      </c>
      <c r="EA5503">
        <v>0</v>
      </c>
      <c r="EB5503">
        <v>101630000</v>
      </c>
      <c r="EC5503">
        <v>0</v>
      </c>
      <c r="ED5503">
        <v>0</v>
      </c>
      <c r="EE5503">
        <v>90992000</v>
      </c>
      <c r="EF5503">
        <v>0</v>
      </c>
      <c r="EG5503">
        <v>0</v>
      </c>
      <c r="EJ5503">
        <v>5497</v>
      </c>
      <c r="EK5503">
        <v>1650</v>
      </c>
      <c r="EL5503">
        <v>51</v>
      </c>
      <c r="EM5503">
        <v>51</v>
      </c>
      <c r="EN5503" t="s">
        <v>35223</v>
      </c>
      <c r="EO5503" t="s">
        <v>35224</v>
      </c>
      <c r="EP5503" t="s">
        <v>35230</v>
      </c>
      <c r="EQ5503" t="s">
        <v>35231</v>
      </c>
      <c r="ER5503">
        <v>111343</v>
      </c>
      <c r="ES5503">
        <v>191699</v>
      </c>
      <c r="ET5503" t="s">
        <v>210</v>
      </c>
      <c r="EU5503">
        <v>47080</v>
      </c>
      <c r="EV5503">
        <v>111341</v>
      </c>
      <c r="EW5503">
        <v>191695</v>
      </c>
      <c r="EX5503" t="s">
        <v>217</v>
      </c>
      <c r="EY5503">
        <v>44607</v>
      </c>
      <c r="EZ5503">
        <v>111341</v>
      </c>
      <c r="FA5503">
        <v>191695</v>
      </c>
      <c r="FB5503" t="s">
        <v>217</v>
      </c>
      <c r="FC5503">
        <v>44607</v>
      </c>
    </row>
    <row r="5504" spans="1:159" x14ac:dyDescent="0.25">
      <c r="A5504" t="s">
        <v>35216</v>
      </c>
      <c r="B5504" t="s">
        <v>18813</v>
      </c>
      <c r="C5504" t="s">
        <v>35217</v>
      </c>
      <c r="D5504" t="s">
        <v>35217</v>
      </c>
      <c r="E5504" t="s">
        <v>35218</v>
      </c>
      <c r="F5504" t="s">
        <v>35219</v>
      </c>
      <c r="H5504">
        <v>0.64860399999999996</v>
      </c>
      <c r="I5504">
        <v>2.70791</v>
      </c>
      <c r="J5504">
        <v>2.0473600000000002E-2</v>
      </c>
      <c r="K5504">
        <v>43.991</v>
      </c>
      <c r="L5504">
        <v>30.588000000000001</v>
      </c>
      <c r="M5504">
        <v>43.991</v>
      </c>
      <c r="BB5504">
        <v>0.64860399999999996</v>
      </c>
      <c r="BC5504">
        <v>2.70791</v>
      </c>
      <c r="BD5504">
        <v>2.0473600000000002E-2</v>
      </c>
      <c r="BE5504">
        <v>43.991</v>
      </c>
      <c r="BL5504" t="s">
        <v>165</v>
      </c>
      <c r="BM5504" t="s">
        <v>35232</v>
      </c>
      <c r="BN5504" t="s">
        <v>167</v>
      </c>
      <c r="BO5504" t="s">
        <v>2656</v>
      </c>
      <c r="BP5504" t="s">
        <v>35233</v>
      </c>
      <c r="BQ5504" t="s">
        <v>35234</v>
      </c>
      <c r="BR5504">
        <v>1</v>
      </c>
      <c r="BS5504">
        <v>2</v>
      </c>
      <c r="BT5504">
        <v>-0.64803999999999995</v>
      </c>
      <c r="CE5504" t="s">
        <v>198</v>
      </c>
      <c r="CG5504">
        <v>7497400</v>
      </c>
      <c r="CH5504">
        <v>7497400</v>
      </c>
      <c r="CI5504">
        <v>0</v>
      </c>
      <c r="CJ5504">
        <v>0</v>
      </c>
      <c r="CK5504" t="s">
        <v>164</v>
      </c>
      <c r="CL5504">
        <v>0</v>
      </c>
      <c r="CM5504">
        <v>0</v>
      </c>
      <c r="CN5504">
        <v>0</v>
      </c>
      <c r="CO5504">
        <v>0</v>
      </c>
      <c r="CP5504">
        <v>0</v>
      </c>
      <c r="CQ5504">
        <v>0</v>
      </c>
      <c r="CR5504">
        <v>0</v>
      </c>
      <c r="CS5504">
        <v>0</v>
      </c>
      <c r="CT5504">
        <v>0</v>
      </c>
      <c r="CU5504">
        <v>0</v>
      </c>
      <c r="CV5504">
        <v>7497400</v>
      </c>
      <c r="CW5504">
        <v>0</v>
      </c>
      <c r="CX5504">
        <v>0</v>
      </c>
      <c r="CY5504">
        <v>0</v>
      </c>
      <c r="CZ5504">
        <v>0</v>
      </c>
      <c r="DA5504">
        <v>0</v>
      </c>
      <c r="DB5504">
        <v>0</v>
      </c>
      <c r="DC5504">
        <v>0</v>
      </c>
      <c r="DD5504">
        <v>0</v>
      </c>
      <c r="DE5504">
        <v>0</v>
      </c>
      <c r="DF5504">
        <v>0</v>
      </c>
      <c r="DG5504">
        <v>0</v>
      </c>
      <c r="DH5504">
        <v>0</v>
      </c>
      <c r="DI5504">
        <v>0</v>
      </c>
      <c r="DJ5504">
        <v>0</v>
      </c>
      <c r="DK5504">
        <v>0</v>
      </c>
      <c r="DL5504">
        <v>0</v>
      </c>
      <c r="DM5504">
        <v>0</v>
      </c>
      <c r="DN5504">
        <v>0</v>
      </c>
      <c r="DO5504">
        <v>0</v>
      </c>
      <c r="DP5504">
        <v>0</v>
      </c>
      <c r="DQ5504">
        <v>0</v>
      </c>
      <c r="DR5504">
        <v>0</v>
      </c>
      <c r="DS5504">
        <v>0</v>
      </c>
      <c r="DT5504">
        <v>0</v>
      </c>
      <c r="DU5504">
        <v>0</v>
      </c>
      <c r="DV5504">
        <v>0</v>
      </c>
      <c r="DW5504">
        <v>0</v>
      </c>
      <c r="DX5504">
        <v>0</v>
      </c>
      <c r="DY5504">
        <v>0</v>
      </c>
      <c r="DZ5504">
        <v>0</v>
      </c>
      <c r="EA5504">
        <v>0</v>
      </c>
      <c r="EB5504">
        <v>7497400</v>
      </c>
      <c r="EC5504">
        <v>0</v>
      </c>
      <c r="ED5504">
        <v>0</v>
      </c>
      <c r="EE5504">
        <v>0</v>
      </c>
      <c r="EF5504">
        <v>0</v>
      </c>
      <c r="EG5504">
        <v>0</v>
      </c>
      <c r="EJ5504">
        <v>5498</v>
      </c>
      <c r="EK5504">
        <v>1650</v>
      </c>
      <c r="EL5504">
        <v>131</v>
      </c>
      <c r="EM5504">
        <v>131</v>
      </c>
      <c r="EN5504">
        <v>10537</v>
      </c>
      <c r="EO5504">
        <v>12006</v>
      </c>
      <c r="EP5504">
        <v>126806</v>
      </c>
      <c r="EQ5504">
        <v>219008</v>
      </c>
      <c r="ER5504">
        <v>126806</v>
      </c>
      <c r="ES5504">
        <v>219008</v>
      </c>
      <c r="ET5504" t="s">
        <v>319</v>
      </c>
      <c r="EU5504">
        <v>76737</v>
      </c>
      <c r="EV5504">
        <v>126806</v>
      </c>
      <c r="EW5504">
        <v>219008</v>
      </c>
      <c r="EX5504" t="s">
        <v>319</v>
      </c>
      <c r="EY5504">
        <v>76737</v>
      </c>
      <c r="EZ5504">
        <v>126806</v>
      </c>
      <c r="FA5504">
        <v>219008</v>
      </c>
      <c r="FB5504" t="s">
        <v>319</v>
      </c>
      <c r="FC5504">
        <v>76737</v>
      </c>
    </row>
    <row r="5505" spans="1:159" x14ac:dyDescent="0.25">
      <c r="A5505" t="s">
        <v>35235</v>
      </c>
      <c r="B5505" t="s">
        <v>35236</v>
      </c>
      <c r="C5505" t="s">
        <v>35217</v>
      </c>
      <c r="D5505" t="s">
        <v>35217</v>
      </c>
      <c r="E5505" t="s">
        <v>35218</v>
      </c>
      <c r="F5505" t="s">
        <v>35219</v>
      </c>
      <c r="H5505">
        <v>0.99865599999999999</v>
      </c>
      <c r="I5505">
        <v>28.813700000000001</v>
      </c>
      <c r="J5505">
        <v>2.12546E-3</v>
      </c>
      <c r="K5505">
        <v>47.558999999999997</v>
      </c>
      <c r="L5505">
        <v>33.529000000000003</v>
      </c>
      <c r="M5505">
        <v>47.558999999999997</v>
      </c>
      <c r="AD5505">
        <v>0</v>
      </c>
      <c r="AE5505">
        <v>0</v>
      </c>
      <c r="AG5505" t="s">
        <v>164</v>
      </c>
      <c r="AL5505">
        <v>0</v>
      </c>
      <c r="AM5505">
        <v>0</v>
      </c>
      <c r="AO5505" t="s">
        <v>164</v>
      </c>
      <c r="AX5505">
        <v>0.99865599999999999</v>
      </c>
      <c r="AY5505">
        <v>28.813700000000001</v>
      </c>
      <c r="AZ5505">
        <v>2.12546E-3</v>
      </c>
      <c r="BA5505">
        <v>47.558999999999997</v>
      </c>
      <c r="BF5505">
        <v>0</v>
      </c>
      <c r="BG5505">
        <v>0</v>
      </c>
      <c r="BI5505" t="s">
        <v>164</v>
      </c>
      <c r="BK5505">
        <v>1</v>
      </c>
      <c r="BL5505" t="s">
        <v>165</v>
      </c>
      <c r="BM5505" t="s">
        <v>35237</v>
      </c>
      <c r="BN5505" t="s">
        <v>167</v>
      </c>
      <c r="BO5505" t="s">
        <v>3020</v>
      </c>
      <c r="BP5505" t="s">
        <v>35238</v>
      </c>
      <c r="BQ5505" t="s">
        <v>35239</v>
      </c>
      <c r="BR5505">
        <v>11</v>
      </c>
      <c r="BS5505">
        <v>2</v>
      </c>
      <c r="BT5505">
        <v>0.23316999999999999</v>
      </c>
      <c r="BY5505" t="s">
        <v>198</v>
      </c>
      <c r="CA5505" t="s">
        <v>198</v>
      </c>
      <c r="CD5505" t="s">
        <v>199</v>
      </c>
      <c r="CF5505" t="s">
        <v>198</v>
      </c>
      <c r="CG5505">
        <v>32243000</v>
      </c>
      <c r="CH5505">
        <v>32243000</v>
      </c>
      <c r="CI5505">
        <v>0</v>
      </c>
      <c r="CJ5505">
        <v>0</v>
      </c>
      <c r="CK5505" t="s">
        <v>164</v>
      </c>
      <c r="CL5505">
        <v>0</v>
      </c>
      <c r="CM5505">
        <v>0</v>
      </c>
      <c r="CN5505">
        <v>0</v>
      </c>
      <c r="CO5505">
        <v>0</v>
      </c>
      <c r="CP5505">
        <v>10459000</v>
      </c>
      <c r="CQ5505">
        <v>0</v>
      </c>
      <c r="CR5505">
        <v>5419600</v>
      </c>
      <c r="CS5505">
        <v>0</v>
      </c>
      <c r="CT5505">
        <v>0</v>
      </c>
      <c r="CU5505">
        <v>9515700</v>
      </c>
      <c r="CV5505">
        <v>0</v>
      </c>
      <c r="CW5505">
        <v>6849200</v>
      </c>
      <c r="CX5505">
        <v>0</v>
      </c>
      <c r="CY5505">
        <v>0</v>
      </c>
      <c r="CZ5505">
        <v>0</v>
      </c>
      <c r="DA5505">
        <v>0</v>
      </c>
      <c r="DB5505">
        <v>0</v>
      </c>
      <c r="DC5505">
        <v>0</v>
      </c>
      <c r="DD5505">
        <v>0</v>
      </c>
      <c r="DE5505">
        <v>0</v>
      </c>
      <c r="DF5505">
        <v>0</v>
      </c>
      <c r="DG5505">
        <v>0</v>
      </c>
      <c r="DH5505">
        <v>0</v>
      </c>
      <c r="DI5505">
        <v>0</v>
      </c>
      <c r="DJ5505">
        <v>10459000</v>
      </c>
      <c r="DK5505">
        <v>0</v>
      </c>
      <c r="DL5505">
        <v>0</v>
      </c>
      <c r="DM5505">
        <v>0</v>
      </c>
      <c r="DN5505">
        <v>0</v>
      </c>
      <c r="DO5505">
        <v>0</v>
      </c>
      <c r="DP5505">
        <v>5419600</v>
      </c>
      <c r="DQ5505">
        <v>0</v>
      </c>
      <c r="DR5505">
        <v>0</v>
      </c>
      <c r="DS5505">
        <v>0</v>
      </c>
      <c r="DT5505">
        <v>0</v>
      </c>
      <c r="DU5505">
        <v>0</v>
      </c>
      <c r="DV5505">
        <v>0</v>
      </c>
      <c r="DW5505">
        <v>0</v>
      </c>
      <c r="DX5505">
        <v>0</v>
      </c>
      <c r="DY5505">
        <v>9515700</v>
      </c>
      <c r="DZ5505">
        <v>0</v>
      </c>
      <c r="EA5505">
        <v>0</v>
      </c>
      <c r="EB5505">
        <v>0</v>
      </c>
      <c r="EC5505">
        <v>0</v>
      </c>
      <c r="ED5505">
        <v>0</v>
      </c>
      <c r="EE5505">
        <v>6849200</v>
      </c>
      <c r="EF5505">
        <v>0</v>
      </c>
      <c r="EG5505">
        <v>0</v>
      </c>
      <c r="EJ5505">
        <v>5499</v>
      </c>
      <c r="EK5505">
        <v>1650</v>
      </c>
      <c r="EL5505">
        <v>349</v>
      </c>
      <c r="EM5505">
        <v>349</v>
      </c>
      <c r="EN5505">
        <v>11487</v>
      </c>
      <c r="EO5505">
        <v>13102</v>
      </c>
      <c r="EP5505" t="s">
        <v>35240</v>
      </c>
      <c r="EQ5505">
        <v>240731</v>
      </c>
      <c r="ER5505">
        <v>139398</v>
      </c>
      <c r="ES5505">
        <v>240731</v>
      </c>
      <c r="ET5505" t="s">
        <v>217</v>
      </c>
      <c r="EU5505">
        <v>76303</v>
      </c>
      <c r="EV5505">
        <v>139398</v>
      </c>
      <c r="EW5505">
        <v>240731</v>
      </c>
      <c r="EX5505" t="s">
        <v>217</v>
      </c>
      <c r="EY5505">
        <v>76303</v>
      </c>
      <c r="EZ5505">
        <v>139398</v>
      </c>
      <c r="FA5505">
        <v>240731</v>
      </c>
      <c r="FB5505" t="s">
        <v>217</v>
      </c>
      <c r="FC5505">
        <v>76303</v>
      </c>
    </row>
    <row r="5506" spans="1:159" x14ac:dyDescent="0.25">
      <c r="A5506" t="s">
        <v>35241</v>
      </c>
      <c r="B5506" t="s">
        <v>35242</v>
      </c>
      <c r="C5506" t="s">
        <v>35243</v>
      </c>
      <c r="D5506" t="s">
        <v>35243</v>
      </c>
      <c r="E5506" t="s">
        <v>35244</v>
      </c>
      <c r="F5506" t="s">
        <v>35245</v>
      </c>
      <c r="H5506">
        <v>0.94347300000000001</v>
      </c>
      <c r="I5506">
        <v>12.683400000000001</v>
      </c>
      <c r="J5506">
        <v>2.0519599999999998E-3</v>
      </c>
      <c r="K5506">
        <v>85.29</v>
      </c>
      <c r="L5506">
        <v>59.731000000000002</v>
      </c>
      <c r="M5506">
        <v>85.29</v>
      </c>
      <c r="N5506">
        <v>0.78715800000000002</v>
      </c>
      <c r="O5506">
        <v>6.0757700000000003</v>
      </c>
      <c r="P5506">
        <v>5.8651199999999997E-3</v>
      </c>
      <c r="Q5506">
        <v>67.725999999999999</v>
      </c>
      <c r="R5506">
        <v>0</v>
      </c>
      <c r="S5506">
        <v>0</v>
      </c>
      <c r="U5506" t="s">
        <v>164</v>
      </c>
      <c r="V5506">
        <v>0</v>
      </c>
      <c r="W5506">
        <v>0</v>
      </c>
      <c r="Y5506" t="s">
        <v>164</v>
      </c>
      <c r="Z5506">
        <v>0.75970099999999996</v>
      </c>
      <c r="AA5506">
        <v>6.5223599999999999</v>
      </c>
      <c r="AB5506">
        <v>6.03391E-3</v>
      </c>
      <c r="AC5506">
        <v>66.92</v>
      </c>
      <c r="AD5506">
        <v>0.84527300000000005</v>
      </c>
      <c r="AE5506">
        <v>10.384600000000001</v>
      </c>
      <c r="AF5506">
        <v>1.7090500000000002E-2</v>
      </c>
      <c r="AG5506">
        <v>49.189</v>
      </c>
      <c r="AH5506">
        <v>0.78321099999999999</v>
      </c>
      <c r="AI5506">
        <v>6.0757700000000003</v>
      </c>
      <c r="AJ5506">
        <v>5.8651199999999997E-3</v>
      </c>
      <c r="AK5506">
        <v>67.725999999999999</v>
      </c>
      <c r="AL5506">
        <v>0.94347300000000001</v>
      </c>
      <c r="AM5506">
        <v>12.683400000000001</v>
      </c>
      <c r="AN5506">
        <v>2.0519599999999998E-3</v>
      </c>
      <c r="AO5506">
        <v>85.29</v>
      </c>
      <c r="AP5506">
        <v>0.61823600000000001</v>
      </c>
      <c r="AQ5506">
        <v>2.81332</v>
      </c>
      <c r="AR5506">
        <v>1.8880399999999999E-2</v>
      </c>
      <c r="AS5506">
        <v>47.970999999999997</v>
      </c>
      <c r="AT5506">
        <v>0.66515199999999997</v>
      </c>
      <c r="AU5506">
        <v>5.9030699999999996</v>
      </c>
      <c r="AV5506">
        <v>1.01695E-2</v>
      </c>
      <c r="AW5506">
        <v>57.347999999999999</v>
      </c>
      <c r="AX5506">
        <v>0.66844000000000003</v>
      </c>
      <c r="AY5506">
        <v>3.2812199999999998</v>
      </c>
      <c r="AZ5506">
        <v>4.6587700000000003E-2</v>
      </c>
      <c r="BA5506">
        <v>57.347000000000001</v>
      </c>
      <c r="BB5506">
        <v>0.66666999999999998</v>
      </c>
      <c r="BC5506">
        <v>3.0896699999999999</v>
      </c>
      <c r="BD5506">
        <v>2.73646E-3</v>
      </c>
      <c r="BE5506">
        <v>82.028999999999996</v>
      </c>
      <c r="BF5506">
        <v>0.69176400000000005</v>
      </c>
      <c r="BG5506">
        <v>4.0579499999999999</v>
      </c>
      <c r="BH5506">
        <v>1.0683099999999999E-2</v>
      </c>
      <c r="BI5506">
        <v>56.548000000000002</v>
      </c>
      <c r="BK5506">
        <v>1</v>
      </c>
      <c r="BL5506" t="s">
        <v>165</v>
      </c>
      <c r="BM5506" t="s">
        <v>35246</v>
      </c>
      <c r="BN5506" t="s">
        <v>449</v>
      </c>
      <c r="BO5506" t="s">
        <v>1080</v>
      </c>
      <c r="BP5506" t="s">
        <v>35247</v>
      </c>
      <c r="BQ5506" t="s">
        <v>35248</v>
      </c>
      <c r="BR5506">
        <v>5</v>
      </c>
      <c r="BS5506">
        <v>2</v>
      </c>
      <c r="BT5506">
        <v>-7.0424E-2</v>
      </c>
      <c r="BU5506" t="s">
        <v>199</v>
      </c>
      <c r="BV5506" t="s">
        <v>198</v>
      </c>
      <c r="BW5506" t="s">
        <v>198</v>
      </c>
      <c r="BX5506" t="s">
        <v>199</v>
      </c>
      <c r="BY5506" t="s">
        <v>199</v>
      </c>
      <c r="BZ5506" t="s">
        <v>199</v>
      </c>
      <c r="CA5506" t="s">
        <v>199</v>
      </c>
      <c r="CB5506" t="s">
        <v>199</v>
      </c>
      <c r="CC5506" t="s">
        <v>199</v>
      </c>
      <c r="CD5506" t="s">
        <v>198</v>
      </c>
      <c r="CE5506" t="s">
        <v>199</v>
      </c>
      <c r="CF5506" t="s">
        <v>199</v>
      </c>
      <c r="CG5506">
        <v>279920000</v>
      </c>
      <c r="CH5506">
        <v>279920000</v>
      </c>
      <c r="CI5506">
        <v>0</v>
      </c>
      <c r="CJ5506">
        <v>0</v>
      </c>
      <c r="CK5506">
        <v>3.6873999999999997E-2</v>
      </c>
      <c r="CL5506">
        <v>18240000</v>
      </c>
      <c r="CM5506">
        <v>18179000</v>
      </c>
      <c r="CN5506">
        <v>19117000</v>
      </c>
      <c r="CO5506">
        <v>30164000</v>
      </c>
      <c r="CP5506">
        <v>19754000</v>
      </c>
      <c r="CQ5506">
        <v>16984000</v>
      </c>
      <c r="CR5506">
        <v>21284000</v>
      </c>
      <c r="CS5506">
        <v>24832000</v>
      </c>
      <c r="CT5506">
        <v>24333000</v>
      </c>
      <c r="CU5506">
        <v>37903000</v>
      </c>
      <c r="CV5506">
        <v>21584000</v>
      </c>
      <c r="CW5506">
        <v>27545000</v>
      </c>
      <c r="CX5506">
        <v>18240000</v>
      </c>
      <c r="CY5506">
        <v>0</v>
      </c>
      <c r="CZ5506">
        <v>0</v>
      </c>
      <c r="DA5506">
        <v>18179000</v>
      </c>
      <c r="DB5506">
        <v>0</v>
      </c>
      <c r="DC5506">
        <v>0</v>
      </c>
      <c r="DD5506">
        <v>19117000</v>
      </c>
      <c r="DE5506">
        <v>0</v>
      </c>
      <c r="DF5506">
        <v>0</v>
      </c>
      <c r="DG5506">
        <v>30164000</v>
      </c>
      <c r="DH5506">
        <v>0</v>
      </c>
      <c r="DI5506">
        <v>0</v>
      </c>
      <c r="DJ5506">
        <v>19754000</v>
      </c>
      <c r="DK5506">
        <v>0</v>
      </c>
      <c r="DL5506">
        <v>0</v>
      </c>
      <c r="DM5506">
        <v>16984000</v>
      </c>
      <c r="DN5506">
        <v>0</v>
      </c>
      <c r="DO5506">
        <v>0</v>
      </c>
      <c r="DP5506">
        <v>21284000</v>
      </c>
      <c r="DQ5506">
        <v>0</v>
      </c>
      <c r="DR5506">
        <v>0</v>
      </c>
      <c r="DS5506">
        <v>24832000</v>
      </c>
      <c r="DT5506">
        <v>0</v>
      </c>
      <c r="DU5506">
        <v>0</v>
      </c>
      <c r="DV5506">
        <v>24333000</v>
      </c>
      <c r="DW5506">
        <v>0</v>
      </c>
      <c r="DX5506">
        <v>0</v>
      </c>
      <c r="DY5506">
        <v>37903000</v>
      </c>
      <c r="DZ5506">
        <v>0</v>
      </c>
      <c r="EA5506">
        <v>0</v>
      </c>
      <c r="EB5506">
        <v>21584000</v>
      </c>
      <c r="EC5506">
        <v>0</v>
      </c>
      <c r="ED5506">
        <v>0</v>
      </c>
      <c r="EE5506">
        <v>27545000</v>
      </c>
      <c r="EF5506">
        <v>0</v>
      </c>
      <c r="EG5506">
        <v>0</v>
      </c>
      <c r="EJ5506">
        <v>5500</v>
      </c>
      <c r="EK5506">
        <v>1652</v>
      </c>
      <c r="EL5506">
        <v>72</v>
      </c>
      <c r="EM5506">
        <v>72</v>
      </c>
      <c r="EN5506">
        <v>272</v>
      </c>
      <c r="EO5506">
        <v>319</v>
      </c>
      <c r="EP5506" t="s">
        <v>35249</v>
      </c>
      <c r="EQ5506" t="s">
        <v>35250</v>
      </c>
      <c r="ER5506">
        <v>3382</v>
      </c>
      <c r="ES5506">
        <v>6013</v>
      </c>
      <c r="ET5506" t="s">
        <v>261</v>
      </c>
      <c r="EU5506">
        <v>52587</v>
      </c>
      <c r="EV5506">
        <v>3382</v>
      </c>
      <c r="EW5506">
        <v>6013</v>
      </c>
      <c r="EX5506" t="s">
        <v>261</v>
      </c>
      <c r="EY5506">
        <v>52587</v>
      </c>
      <c r="EZ5506">
        <v>3382</v>
      </c>
      <c r="FA5506">
        <v>6013</v>
      </c>
      <c r="FB5506" t="s">
        <v>261</v>
      </c>
      <c r="FC5506">
        <v>52587</v>
      </c>
    </row>
    <row r="5507" spans="1:159" x14ac:dyDescent="0.25">
      <c r="A5507" t="s">
        <v>35243</v>
      </c>
      <c r="B5507">
        <v>30</v>
      </c>
      <c r="C5507" t="s">
        <v>35243</v>
      </c>
      <c r="D5507" t="s">
        <v>35243</v>
      </c>
      <c r="E5507" t="s">
        <v>35244</v>
      </c>
      <c r="F5507" t="s">
        <v>35251</v>
      </c>
      <c r="H5507">
        <v>0.99934299999999998</v>
      </c>
      <c r="I5507">
        <v>32.630299999999998</v>
      </c>
      <c r="J5507" s="1">
        <v>7.1987499999999995E-51</v>
      </c>
      <c r="K5507">
        <v>109.05</v>
      </c>
      <c r="L5507">
        <v>96.245999999999995</v>
      </c>
      <c r="M5507">
        <v>109.05</v>
      </c>
      <c r="N5507">
        <v>0.83702699999999997</v>
      </c>
      <c r="O5507">
        <v>7.1909599999999996</v>
      </c>
      <c r="P5507" s="1">
        <v>1.67002E-9</v>
      </c>
      <c r="Q5507">
        <v>70.917000000000002</v>
      </c>
      <c r="R5507">
        <v>0</v>
      </c>
      <c r="S5507">
        <v>0</v>
      </c>
      <c r="U5507" t="s">
        <v>164</v>
      </c>
      <c r="V5507">
        <v>0.89170400000000005</v>
      </c>
      <c r="W5507">
        <v>9.9120299999999997</v>
      </c>
      <c r="X5507" s="1">
        <v>2.4835200000000003E-7</v>
      </c>
      <c r="Y5507">
        <v>54.728000000000002</v>
      </c>
      <c r="Z5507">
        <v>0.99934299999999998</v>
      </c>
      <c r="AA5507">
        <v>32.630299999999998</v>
      </c>
      <c r="AB5507" s="1">
        <v>7.1987499999999995E-51</v>
      </c>
      <c r="AC5507">
        <v>109.05</v>
      </c>
      <c r="AH5507">
        <v>0</v>
      </c>
      <c r="AI5507">
        <v>0</v>
      </c>
      <c r="AK5507" t="s">
        <v>164</v>
      </c>
      <c r="AL5507">
        <v>0.915964</v>
      </c>
      <c r="AM5507">
        <v>10.746600000000001</v>
      </c>
      <c r="AN5507" s="1">
        <v>3.15814E-9</v>
      </c>
      <c r="AO5507">
        <v>69.72</v>
      </c>
      <c r="AP5507">
        <v>0.78003999999999996</v>
      </c>
      <c r="AQ5507">
        <v>5.51511</v>
      </c>
      <c r="AR5507" s="1">
        <v>2.1578200000000001E-13</v>
      </c>
      <c r="AS5507">
        <v>81.311999999999998</v>
      </c>
      <c r="AT5507">
        <v>0.78807000000000005</v>
      </c>
      <c r="AU5507">
        <v>6.2460500000000003</v>
      </c>
      <c r="AV5507" s="1">
        <v>3.7901600000000001E-7</v>
      </c>
      <c r="AW5507">
        <v>52.908999999999999</v>
      </c>
      <c r="AX5507">
        <v>0.96215799999999996</v>
      </c>
      <c r="AY5507">
        <v>14.5975</v>
      </c>
      <c r="AZ5507" s="1">
        <v>8.7283499999999999E-13</v>
      </c>
      <c r="BA5507">
        <v>78.323999999999998</v>
      </c>
      <c r="BB5507">
        <v>0</v>
      </c>
      <c r="BC5507">
        <v>0</v>
      </c>
      <c r="BE5507" t="s">
        <v>164</v>
      </c>
      <c r="BF5507">
        <v>0.97245599999999999</v>
      </c>
      <c r="BG5507">
        <v>16.4557</v>
      </c>
      <c r="BH5507" s="1">
        <v>1.22258E-12</v>
      </c>
      <c r="BI5507">
        <v>76.733000000000004</v>
      </c>
      <c r="BK5507">
        <v>1</v>
      </c>
      <c r="BL5507" t="s">
        <v>165</v>
      </c>
      <c r="BM5507" t="s">
        <v>35252</v>
      </c>
      <c r="BN5507" t="s">
        <v>167</v>
      </c>
      <c r="BO5507" t="s">
        <v>281</v>
      </c>
      <c r="BP5507" t="s">
        <v>35253</v>
      </c>
      <c r="BQ5507" t="s">
        <v>35254</v>
      </c>
      <c r="BR5507">
        <v>8</v>
      </c>
      <c r="BS5507">
        <v>3</v>
      </c>
      <c r="BT5507">
        <v>-1.7848999999999999</v>
      </c>
      <c r="BU5507" t="s">
        <v>199</v>
      </c>
      <c r="BV5507" t="s">
        <v>198</v>
      </c>
      <c r="BW5507" t="s">
        <v>199</v>
      </c>
      <c r="BX5507" t="s">
        <v>199</v>
      </c>
      <c r="BZ5507" t="s">
        <v>198</v>
      </c>
      <c r="CA5507" t="s">
        <v>199</v>
      </c>
      <c r="CB5507" t="s">
        <v>199</v>
      </c>
      <c r="CC5507" t="s">
        <v>199</v>
      </c>
      <c r="CD5507" t="s">
        <v>199</v>
      </c>
      <c r="CE5507" t="s">
        <v>198</v>
      </c>
      <c r="CF5507" t="s">
        <v>199</v>
      </c>
      <c r="CG5507">
        <v>919720000</v>
      </c>
      <c r="CH5507">
        <v>919720000</v>
      </c>
      <c r="CI5507">
        <v>0</v>
      </c>
      <c r="CJ5507">
        <v>0</v>
      </c>
      <c r="CK5507">
        <v>0.12336</v>
      </c>
      <c r="CL5507">
        <v>10314000</v>
      </c>
      <c r="CM5507">
        <v>6900800</v>
      </c>
      <c r="CN5507">
        <v>14542000</v>
      </c>
      <c r="CO5507">
        <v>21099000</v>
      </c>
      <c r="CP5507">
        <v>0</v>
      </c>
      <c r="CQ5507">
        <v>13047000</v>
      </c>
      <c r="CR5507">
        <v>11016000</v>
      </c>
      <c r="CS5507">
        <v>12445000</v>
      </c>
      <c r="CT5507">
        <v>12967000</v>
      </c>
      <c r="CU5507">
        <v>14318000</v>
      </c>
      <c r="CV5507">
        <v>8638100</v>
      </c>
      <c r="CW5507">
        <v>9061800</v>
      </c>
      <c r="CX5507">
        <v>10314000</v>
      </c>
      <c r="CY5507">
        <v>0</v>
      </c>
      <c r="CZ5507">
        <v>0</v>
      </c>
      <c r="DA5507">
        <v>6900800</v>
      </c>
      <c r="DB5507">
        <v>0</v>
      </c>
      <c r="DC5507">
        <v>0</v>
      </c>
      <c r="DD5507">
        <v>14542000</v>
      </c>
      <c r="DE5507">
        <v>0</v>
      </c>
      <c r="DF5507">
        <v>0</v>
      </c>
      <c r="DG5507">
        <v>21099000</v>
      </c>
      <c r="DH5507">
        <v>0</v>
      </c>
      <c r="DI5507">
        <v>0</v>
      </c>
      <c r="DJ5507">
        <v>0</v>
      </c>
      <c r="DK5507">
        <v>0</v>
      </c>
      <c r="DL5507">
        <v>0</v>
      </c>
      <c r="DM5507">
        <v>13047000</v>
      </c>
      <c r="DN5507">
        <v>0</v>
      </c>
      <c r="DO5507">
        <v>0</v>
      </c>
      <c r="DP5507">
        <v>11016000</v>
      </c>
      <c r="DQ5507">
        <v>0</v>
      </c>
      <c r="DR5507">
        <v>0</v>
      </c>
      <c r="DS5507">
        <v>12445000</v>
      </c>
      <c r="DT5507">
        <v>0</v>
      </c>
      <c r="DU5507">
        <v>0</v>
      </c>
      <c r="DV5507">
        <v>12967000</v>
      </c>
      <c r="DW5507">
        <v>0</v>
      </c>
      <c r="DX5507">
        <v>0</v>
      </c>
      <c r="DY5507">
        <v>14318000</v>
      </c>
      <c r="DZ5507">
        <v>0</v>
      </c>
      <c r="EA5507">
        <v>0</v>
      </c>
      <c r="EB5507">
        <v>8638100</v>
      </c>
      <c r="EC5507">
        <v>0</v>
      </c>
      <c r="ED5507">
        <v>0</v>
      </c>
      <c r="EE5507">
        <v>9061800</v>
      </c>
      <c r="EF5507">
        <v>0</v>
      </c>
      <c r="EG5507">
        <v>0</v>
      </c>
      <c r="EJ5507">
        <v>5501</v>
      </c>
      <c r="EK5507">
        <v>1652</v>
      </c>
      <c r="EL5507">
        <v>30</v>
      </c>
      <c r="EM5507">
        <v>30</v>
      </c>
      <c r="EN5507" t="s">
        <v>35255</v>
      </c>
      <c r="EO5507" t="s">
        <v>35256</v>
      </c>
      <c r="EP5507" t="s">
        <v>35257</v>
      </c>
      <c r="EQ5507" t="s">
        <v>35258</v>
      </c>
      <c r="ER5507">
        <v>6112</v>
      </c>
      <c r="ES5507">
        <v>10400</v>
      </c>
      <c r="ET5507" t="s">
        <v>171</v>
      </c>
      <c r="EU5507">
        <v>55295</v>
      </c>
      <c r="EV5507">
        <v>6112</v>
      </c>
      <c r="EW5507">
        <v>10400</v>
      </c>
      <c r="EX5507" t="s">
        <v>171</v>
      </c>
      <c r="EY5507">
        <v>55295</v>
      </c>
      <c r="EZ5507">
        <v>6112</v>
      </c>
      <c r="FA5507">
        <v>10400</v>
      </c>
      <c r="FB5507" t="s">
        <v>171</v>
      </c>
      <c r="FC5507">
        <v>55295</v>
      </c>
    </row>
    <row r="5508" spans="1:159" x14ac:dyDescent="0.25">
      <c r="A5508" t="s">
        <v>35243</v>
      </c>
      <c r="B5508">
        <v>56</v>
      </c>
      <c r="C5508" t="s">
        <v>35243</v>
      </c>
      <c r="D5508" t="s">
        <v>35243</v>
      </c>
      <c r="E5508" t="s">
        <v>35244</v>
      </c>
      <c r="F5508" t="s">
        <v>35251</v>
      </c>
      <c r="H5508">
        <v>0.56384000000000001</v>
      </c>
      <c r="I5508">
        <v>2.1358899999999998</v>
      </c>
      <c r="J5508" s="1">
        <v>4.4073799999999999E-14</v>
      </c>
      <c r="K5508">
        <v>84.873999999999995</v>
      </c>
      <c r="L5508">
        <v>65.710999999999999</v>
      </c>
      <c r="M5508">
        <v>51.695</v>
      </c>
      <c r="R5508">
        <v>0.56184800000000001</v>
      </c>
      <c r="S5508">
        <v>1.5461</v>
      </c>
      <c r="T5508" s="1">
        <v>2.80216E-5</v>
      </c>
      <c r="U5508">
        <v>46.177999999999997</v>
      </c>
      <c r="Z5508">
        <v>0.45225300000000002</v>
      </c>
      <c r="AA5508">
        <v>1.1899200000000001</v>
      </c>
      <c r="AB5508" s="1">
        <v>2.0101E-6</v>
      </c>
      <c r="AC5508">
        <v>66.644000000000005</v>
      </c>
      <c r="AP5508">
        <v>0.458532</v>
      </c>
      <c r="AQ5508">
        <v>0</v>
      </c>
      <c r="AR5508">
        <v>2.8751200000000002E-4</v>
      </c>
      <c r="AS5508">
        <v>42.338000000000001</v>
      </c>
      <c r="AT5508">
        <v>0.56384000000000001</v>
      </c>
      <c r="AU5508">
        <v>2.1358899999999998</v>
      </c>
      <c r="AV5508" s="1">
        <v>1.7476300000000001E-5</v>
      </c>
      <c r="AW5508">
        <v>51.695</v>
      </c>
      <c r="AX5508">
        <v>0.49535400000000002</v>
      </c>
      <c r="AY5508">
        <v>0</v>
      </c>
      <c r="AZ5508" s="1">
        <v>4.4073799999999999E-14</v>
      </c>
      <c r="BA5508">
        <v>84.873999999999995</v>
      </c>
      <c r="BB5508">
        <v>0.50613399999999997</v>
      </c>
      <c r="BC5508">
        <v>0.75444</v>
      </c>
      <c r="BD5508" s="1">
        <v>3.31207E-6</v>
      </c>
      <c r="BE5508">
        <v>61.89</v>
      </c>
      <c r="BF5508">
        <v>0</v>
      </c>
      <c r="BG5508">
        <v>0</v>
      </c>
      <c r="BI5508" t="s">
        <v>164</v>
      </c>
      <c r="BK5508">
        <v>1</v>
      </c>
      <c r="BL5508" t="s">
        <v>165</v>
      </c>
      <c r="BM5508" t="s">
        <v>35259</v>
      </c>
      <c r="BN5508" t="s">
        <v>167</v>
      </c>
      <c r="BO5508" t="s">
        <v>767</v>
      </c>
      <c r="BP5508" t="s">
        <v>35260</v>
      </c>
      <c r="BQ5508" t="s">
        <v>35261</v>
      </c>
      <c r="BR5508">
        <v>14</v>
      </c>
      <c r="BS5508">
        <v>2</v>
      </c>
      <c r="BT5508">
        <v>-0.76832999999999996</v>
      </c>
      <c r="BV5508" t="s">
        <v>199</v>
      </c>
      <c r="CC5508" t="s">
        <v>199</v>
      </c>
      <c r="CE5508" t="s">
        <v>199</v>
      </c>
      <c r="CG5508">
        <v>1834400000</v>
      </c>
      <c r="CH5508">
        <v>1834400000</v>
      </c>
      <c r="CI5508">
        <v>0</v>
      </c>
      <c r="CJ5508">
        <v>0</v>
      </c>
      <c r="CK5508">
        <v>0.26768999999999998</v>
      </c>
      <c r="CL5508">
        <v>0</v>
      </c>
      <c r="CM5508">
        <v>949660000</v>
      </c>
      <c r="CN5508">
        <v>0</v>
      </c>
      <c r="CO5508">
        <v>0</v>
      </c>
      <c r="CP5508">
        <v>0</v>
      </c>
      <c r="CQ5508">
        <v>0</v>
      </c>
      <c r="CR5508">
        <v>0</v>
      </c>
      <c r="CS5508">
        <v>0</v>
      </c>
      <c r="CT5508">
        <v>0</v>
      </c>
      <c r="CU5508">
        <v>0</v>
      </c>
      <c r="CV5508">
        <v>581650000</v>
      </c>
      <c r="CW5508">
        <v>0</v>
      </c>
      <c r="CX5508">
        <v>0</v>
      </c>
      <c r="CY5508">
        <v>0</v>
      </c>
      <c r="CZ5508">
        <v>0</v>
      </c>
      <c r="DA5508">
        <v>949660000</v>
      </c>
      <c r="DB5508">
        <v>0</v>
      </c>
      <c r="DC5508">
        <v>0</v>
      </c>
      <c r="DD5508">
        <v>0</v>
      </c>
      <c r="DE5508">
        <v>0</v>
      </c>
      <c r="DF5508">
        <v>0</v>
      </c>
      <c r="DG5508">
        <v>0</v>
      </c>
      <c r="DH5508">
        <v>0</v>
      </c>
      <c r="DI5508">
        <v>0</v>
      </c>
      <c r="DJ5508">
        <v>0</v>
      </c>
      <c r="DK5508">
        <v>0</v>
      </c>
      <c r="DL5508">
        <v>0</v>
      </c>
      <c r="DM5508">
        <v>0</v>
      </c>
      <c r="DN5508">
        <v>0</v>
      </c>
      <c r="DO5508">
        <v>0</v>
      </c>
      <c r="DP5508">
        <v>0</v>
      </c>
      <c r="DQ5508">
        <v>0</v>
      </c>
      <c r="DR5508">
        <v>0</v>
      </c>
      <c r="DS5508">
        <v>0</v>
      </c>
      <c r="DT5508">
        <v>0</v>
      </c>
      <c r="DU5508">
        <v>0</v>
      </c>
      <c r="DV5508">
        <v>0</v>
      </c>
      <c r="DW5508">
        <v>0</v>
      </c>
      <c r="DX5508">
        <v>0</v>
      </c>
      <c r="DY5508">
        <v>0</v>
      </c>
      <c r="DZ5508">
        <v>0</v>
      </c>
      <c r="EA5508">
        <v>0</v>
      </c>
      <c r="EB5508">
        <v>581650000</v>
      </c>
      <c r="EC5508">
        <v>0</v>
      </c>
      <c r="ED5508">
        <v>0</v>
      </c>
      <c r="EE5508">
        <v>0</v>
      </c>
      <c r="EF5508">
        <v>0</v>
      </c>
      <c r="EG5508">
        <v>0</v>
      </c>
      <c r="EJ5508">
        <v>5502</v>
      </c>
      <c r="EK5508">
        <v>1652</v>
      </c>
      <c r="EL5508">
        <v>56</v>
      </c>
      <c r="EM5508">
        <v>56</v>
      </c>
      <c r="EN5508">
        <v>2233</v>
      </c>
      <c r="EO5508">
        <v>2534</v>
      </c>
      <c r="EP5508" t="s">
        <v>35262</v>
      </c>
      <c r="EQ5508" t="s">
        <v>35263</v>
      </c>
      <c r="ER5508">
        <v>26277</v>
      </c>
      <c r="ES5508">
        <v>44887</v>
      </c>
      <c r="ET5508" t="s">
        <v>504</v>
      </c>
      <c r="EU5508">
        <v>97308</v>
      </c>
      <c r="EV5508">
        <v>26270</v>
      </c>
      <c r="EW5508">
        <v>44869</v>
      </c>
      <c r="EX5508" t="s">
        <v>217</v>
      </c>
      <c r="EY5508">
        <v>96694</v>
      </c>
      <c r="EZ5508">
        <v>26270</v>
      </c>
      <c r="FA5508">
        <v>44869</v>
      </c>
      <c r="FB5508" t="s">
        <v>217</v>
      </c>
      <c r="FC5508">
        <v>96694</v>
      </c>
    </row>
    <row r="5509" spans="1:159" x14ac:dyDescent="0.25">
      <c r="A5509" t="s">
        <v>35243</v>
      </c>
      <c r="B5509">
        <v>58</v>
      </c>
      <c r="C5509" t="s">
        <v>35243</v>
      </c>
      <c r="D5509" t="s">
        <v>35243</v>
      </c>
      <c r="E5509" t="s">
        <v>35244</v>
      </c>
      <c r="F5509" t="s">
        <v>35251</v>
      </c>
      <c r="H5509">
        <v>0.98970000000000002</v>
      </c>
      <c r="I5509">
        <v>20.546099999999999</v>
      </c>
      <c r="J5509" s="1">
        <v>3.0035599999999998E-20</v>
      </c>
      <c r="K5509">
        <v>94.01</v>
      </c>
      <c r="L5509">
        <v>81.218000000000004</v>
      </c>
      <c r="M5509">
        <v>94.01</v>
      </c>
      <c r="N5509">
        <v>0.94710300000000003</v>
      </c>
      <c r="O5509">
        <v>12.8104</v>
      </c>
      <c r="P5509" s="1">
        <v>2.9609800000000001E-7</v>
      </c>
      <c r="Q5509">
        <v>70.917000000000002</v>
      </c>
      <c r="R5509">
        <v>0.98970000000000002</v>
      </c>
      <c r="S5509">
        <v>20.546099999999999</v>
      </c>
      <c r="T5509" s="1">
        <v>3.0035599999999998E-20</v>
      </c>
      <c r="U5509">
        <v>94.01</v>
      </c>
      <c r="V5509">
        <v>0.53002499999999997</v>
      </c>
      <c r="W5509">
        <v>0.68855100000000002</v>
      </c>
      <c r="X5509" s="1">
        <v>1.03065E-6</v>
      </c>
      <c r="Y5509">
        <v>68.552000000000007</v>
      </c>
      <c r="Z5509">
        <v>0.94628400000000001</v>
      </c>
      <c r="AA5509">
        <v>12.6052</v>
      </c>
      <c r="AB5509" s="1">
        <v>2.7754000000000001E-6</v>
      </c>
      <c r="AC5509">
        <v>68.819999999999993</v>
      </c>
      <c r="AD5509">
        <v>0.83523499999999995</v>
      </c>
      <c r="AE5509">
        <v>7.8883400000000004</v>
      </c>
      <c r="AF5509" s="1">
        <v>5.6634100000000004E-10</v>
      </c>
      <c r="AG5509">
        <v>77.287000000000006</v>
      </c>
      <c r="AH5509">
        <v>0.96325799999999995</v>
      </c>
      <c r="AI5509">
        <v>14.287699999999999</v>
      </c>
      <c r="AJ5509" s="1">
        <v>6.4816399999999995E-7</v>
      </c>
      <c r="AK5509">
        <v>72.445999999999998</v>
      </c>
      <c r="AL5509">
        <v>0.73598200000000003</v>
      </c>
      <c r="AM5509">
        <v>5.3601400000000003</v>
      </c>
      <c r="AN5509" s="1">
        <v>3.5071400000000001E-6</v>
      </c>
      <c r="AO5509">
        <v>63.725999999999999</v>
      </c>
      <c r="AP5509">
        <v>0.458532</v>
      </c>
      <c r="AQ5509">
        <v>0</v>
      </c>
      <c r="AR5509">
        <v>2.8751200000000002E-4</v>
      </c>
      <c r="AS5509">
        <v>42.338000000000001</v>
      </c>
      <c r="AT5509">
        <v>0.80192300000000005</v>
      </c>
      <c r="AU5509">
        <v>6.94815</v>
      </c>
      <c r="AV5509" s="1">
        <v>6.1605000000000001E-20</v>
      </c>
      <c r="AW5509">
        <v>90.192999999999998</v>
      </c>
      <c r="AX5509">
        <v>0.49535400000000002</v>
      </c>
      <c r="AY5509">
        <v>0</v>
      </c>
      <c r="AZ5509" s="1">
        <v>4.4073799999999999E-14</v>
      </c>
      <c r="BA5509">
        <v>84.873999999999995</v>
      </c>
      <c r="BB5509">
        <v>0.78681699999999999</v>
      </c>
      <c r="BC5509">
        <v>6.5572100000000004</v>
      </c>
      <c r="BD5509" s="1">
        <v>8.6349899999999996E-10</v>
      </c>
      <c r="BE5509">
        <v>79.837000000000003</v>
      </c>
      <c r="BF5509">
        <v>0.57969800000000005</v>
      </c>
      <c r="BG5509">
        <v>2.1044399999999999</v>
      </c>
      <c r="BH5509" s="1">
        <v>3.2155E-6</v>
      </c>
      <c r="BI5509">
        <v>64.295000000000002</v>
      </c>
      <c r="BK5509">
        <v>1</v>
      </c>
      <c r="BL5509" t="s">
        <v>165</v>
      </c>
      <c r="BM5509" t="s">
        <v>35264</v>
      </c>
      <c r="BN5509" t="s">
        <v>363</v>
      </c>
      <c r="BO5509" t="s">
        <v>584</v>
      </c>
      <c r="BP5509" t="s">
        <v>35265</v>
      </c>
      <c r="BQ5509" t="s">
        <v>35266</v>
      </c>
      <c r="BR5509">
        <v>16</v>
      </c>
      <c r="BS5509">
        <v>2</v>
      </c>
      <c r="BT5509">
        <v>-0.11286</v>
      </c>
      <c r="BU5509" t="s">
        <v>199</v>
      </c>
      <c r="BV5509" t="s">
        <v>199</v>
      </c>
      <c r="BW5509" t="s">
        <v>199</v>
      </c>
      <c r="BX5509" t="s">
        <v>199</v>
      </c>
      <c r="BY5509" t="s">
        <v>199</v>
      </c>
      <c r="BZ5509" t="s">
        <v>199</v>
      </c>
      <c r="CA5509" t="s">
        <v>199</v>
      </c>
      <c r="CB5509" t="s">
        <v>198</v>
      </c>
      <c r="CC5509" t="s">
        <v>199</v>
      </c>
      <c r="CD5509" t="s">
        <v>198</v>
      </c>
      <c r="CE5509" t="s">
        <v>199</v>
      </c>
      <c r="CF5509" t="s">
        <v>199</v>
      </c>
      <c r="CG5509">
        <v>7222400000</v>
      </c>
      <c r="CH5509">
        <v>7222400000</v>
      </c>
      <c r="CI5509">
        <v>0</v>
      </c>
      <c r="CJ5509">
        <v>0</v>
      </c>
      <c r="CK5509">
        <v>1.054</v>
      </c>
      <c r="CL5509">
        <v>756640000</v>
      </c>
      <c r="CM5509">
        <v>0</v>
      </c>
      <c r="CN5509">
        <v>813460000</v>
      </c>
      <c r="CO5509">
        <v>0</v>
      </c>
      <c r="CP5509">
        <v>685260000</v>
      </c>
      <c r="CQ5509">
        <v>631970000</v>
      </c>
      <c r="CR5509">
        <v>727430000</v>
      </c>
      <c r="CS5509">
        <v>58335000</v>
      </c>
      <c r="CT5509">
        <v>1017100000</v>
      </c>
      <c r="CU5509">
        <v>0</v>
      </c>
      <c r="CV5509">
        <v>0</v>
      </c>
      <c r="CW5509">
        <v>652400000</v>
      </c>
      <c r="CX5509">
        <v>756640000</v>
      </c>
      <c r="CY5509">
        <v>0</v>
      </c>
      <c r="CZ5509">
        <v>0</v>
      </c>
      <c r="DA5509">
        <v>0</v>
      </c>
      <c r="DB5509">
        <v>0</v>
      </c>
      <c r="DC5509">
        <v>0</v>
      </c>
      <c r="DD5509">
        <v>813460000</v>
      </c>
      <c r="DE5509">
        <v>0</v>
      </c>
      <c r="DF5509">
        <v>0</v>
      </c>
      <c r="DG5509">
        <v>0</v>
      </c>
      <c r="DH5509">
        <v>0</v>
      </c>
      <c r="DI5509">
        <v>0</v>
      </c>
      <c r="DJ5509">
        <v>685260000</v>
      </c>
      <c r="DK5509">
        <v>0</v>
      </c>
      <c r="DL5509">
        <v>0</v>
      </c>
      <c r="DM5509">
        <v>631970000</v>
      </c>
      <c r="DN5509">
        <v>0</v>
      </c>
      <c r="DO5509">
        <v>0</v>
      </c>
      <c r="DP5509">
        <v>727430000</v>
      </c>
      <c r="DQ5509">
        <v>0</v>
      </c>
      <c r="DR5509">
        <v>0</v>
      </c>
      <c r="DS5509">
        <v>58335000</v>
      </c>
      <c r="DT5509">
        <v>0</v>
      </c>
      <c r="DU5509">
        <v>0</v>
      </c>
      <c r="DV5509">
        <v>1017100000</v>
      </c>
      <c r="DW5509">
        <v>0</v>
      </c>
      <c r="DX5509">
        <v>0</v>
      </c>
      <c r="DY5509">
        <v>0</v>
      </c>
      <c r="DZ5509">
        <v>0</v>
      </c>
      <c r="EA5509">
        <v>0</v>
      </c>
      <c r="EB5509">
        <v>0</v>
      </c>
      <c r="EC5509">
        <v>0</v>
      </c>
      <c r="ED5509">
        <v>0</v>
      </c>
      <c r="EE5509">
        <v>652400000</v>
      </c>
      <c r="EF5509">
        <v>0</v>
      </c>
      <c r="EG5509">
        <v>0</v>
      </c>
      <c r="EJ5509">
        <v>5503</v>
      </c>
      <c r="EK5509">
        <v>1652</v>
      </c>
      <c r="EL5509">
        <v>58</v>
      </c>
      <c r="EM5509">
        <v>58</v>
      </c>
      <c r="EN5509">
        <v>2233</v>
      </c>
      <c r="EO5509">
        <v>2534</v>
      </c>
      <c r="EP5509" t="s">
        <v>35267</v>
      </c>
      <c r="EQ5509" t="s">
        <v>35268</v>
      </c>
      <c r="ER5509">
        <v>26287</v>
      </c>
      <c r="ES5509">
        <v>44905</v>
      </c>
      <c r="ET5509" t="s">
        <v>369</v>
      </c>
      <c r="EU5509">
        <v>96279</v>
      </c>
      <c r="EV5509">
        <v>26287</v>
      </c>
      <c r="EW5509">
        <v>44905</v>
      </c>
      <c r="EX5509" t="s">
        <v>369</v>
      </c>
      <c r="EY5509">
        <v>96279</v>
      </c>
      <c r="EZ5509">
        <v>26287</v>
      </c>
      <c r="FA5509">
        <v>44905</v>
      </c>
      <c r="FB5509" t="s">
        <v>369</v>
      </c>
      <c r="FC5509">
        <v>96279</v>
      </c>
    </row>
    <row r="5510" spans="1:159" x14ac:dyDescent="0.25">
      <c r="A5510" t="s">
        <v>35269</v>
      </c>
      <c r="B5510" t="s">
        <v>35270</v>
      </c>
      <c r="C5510" t="s">
        <v>35271</v>
      </c>
      <c r="D5510" t="s">
        <v>35271</v>
      </c>
      <c r="E5510" t="s">
        <v>35272</v>
      </c>
      <c r="F5510" t="s">
        <v>35273</v>
      </c>
      <c r="H5510">
        <v>0.99669600000000003</v>
      </c>
      <c r="I5510">
        <v>24.985199999999999</v>
      </c>
      <c r="J5510" s="1">
        <v>4.7851100000000004E-10</v>
      </c>
      <c r="K5510">
        <v>56.040999999999997</v>
      </c>
      <c r="L5510">
        <v>50.2</v>
      </c>
      <c r="M5510">
        <v>56.040999999999997</v>
      </c>
      <c r="N5510">
        <v>0</v>
      </c>
      <c r="O5510">
        <v>0</v>
      </c>
      <c r="Q5510" t="s">
        <v>164</v>
      </c>
      <c r="R5510">
        <v>0</v>
      </c>
      <c r="S5510">
        <v>0</v>
      </c>
      <c r="U5510" t="s">
        <v>164</v>
      </c>
      <c r="V5510">
        <v>0.985734</v>
      </c>
      <c r="W5510">
        <v>18.770199999999999</v>
      </c>
      <c r="X5510" s="1">
        <v>3.6760399999999999E-7</v>
      </c>
      <c r="Y5510">
        <v>49.311999999999998</v>
      </c>
      <c r="Z5510">
        <v>0.99669600000000003</v>
      </c>
      <c r="AA5510">
        <v>24.985199999999999</v>
      </c>
      <c r="AB5510" s="1">
        <v>4.7851100000000004E-10</v>
      </c>
      <c r="AC5510">
        <v>56.040999999999997</v>
      </c>
      <c r="AD5510">
        <v>0.99132699999999996</v>
      </c>
      <c r="AE5510">
        <v>21.428699999999999</v>
      </c>
      <c r="AF5510" s="1">
        <v>1.07442E-6</v>
      </c>
      <c r="AG5510">
        <v>45.610999999999997</v>
      </c>
      <c r="AH5510">
        <v>0</v>
      </c>
      <c r="AI5510">
        <v>0</v>
      </c>
      <c r="AK5510" t="s">
        <v>164</v>
      </c>
      <c r="AL5510">
        <v>0</v>
      </c>
      <c r="AM5510">
        <v>0</v>
      </c>
      <c r="AO5510" t="s">
        <v>164</v>
      </c>
      <c r="AT5510">
        <v>0</v>
      </c>
      <c r="AU5510">
        <v>0</v>
      </c>
      <c r="AW5510" t="s">
        <v>164</v>
      </c>
      <c r="BB5510">
        <v>0.97385200000000005</v>
      </c>
      <c r="BC5510">
        <v>16.066400000000002</v>
      </c>
      <c r="BD5510" s="1">
        <v>9.2309400000000005E-7</v>
      </c>
      <c r="BE5510">
        <v>46.404000000000003</v>
      </c>
      <c r="BF5510">
        <v>0</v>
      </c>
      <c r="BG5510">
        <v>0</v>
      </c>
      <c r="BI5510" t="s">
        <v>164</v>
      </c>
      <c r="BK5510">
        <v>2</v>
      </c>
      <c r="BL5510" t="s">
        <v>165</v>
      </c>
      <c r="BM5510" t="s">
        <v>35274</v>
      </c>
      <c r="BN5510" t="s">
        <v>290</v>
      </c>
      <c r="BO5510" t="s">
        <v>872</v>
      </c>
      <c r="BP5510" t="s">
        <v>35275</v>
      </c>
      <c r="BQ5510" t="s">
        <v>35276</v>
      </c>
      <c r="BR5510">
        <v>7</v>
      </c>
      <c r="BS5510">
        <v>4</v>
      </c>
      <c r="BT5510">
        <v>1.6972</v>
      </c>
      <c r="BU5510" t="s">
        <v>198</v>
      </c>
      <c r="BV5510" t="s">
        <v>198</v>
      </c>
      <c r="BW5510" t="s">
        <v>199</v>
      </c>
      <c r="BX5510" t="s">
        <v>199</v>
      </c>
      <c r="BY5510" t="s">
        <v>199</v>
      </c>
      <c r="BZ5510" t="s">
        <v>198</v>
      </c>
      <c r="CA5510" t="s">
        <v>198</v>
      </c>
      <c r="CC5510" t="s">
        <v>198</v>
      </c>
      <c r="CE5510" t="s">
        <v>199</v>
      </c>
      <c r="CF5510" t="s">
        <v>198</v>
      </c>
      <c r="CG5510">
        <v>694140000</v>
      </c>
      <c r="CH5510">
        <v>0</v>
      </c>
      <c r="CI5510">
        <v>694140000</v>
      </c>
      <c r="CJ5510">
        <v>0</v>
      </c>
      <c r="CK5510" t="s">
        <v>164</v>
      </c>
      <c r="CL5510">
        <v>124420000</v>
      </c>
      <c r="CM5510">
        <v>80090000</v>
      </c>
      <c r="CN5510">
        <v>59069000</v>
      </c>
      <c r="CO5510">
        <v>0</v>
      </c>
      <c r="CP5510">
        <v>0</v>
      </c>
      <c r="CQ5510">
        <v>22523000</v>
      </c>
      <c r="CR5510">
        <v>57129000</v>
      </c>
      <c r="CS5510">
        <v>0</v>
      </c>
      <c r="CT5510">
        <v>45494000</v>
      </c>
      <c r="CU5510">
        <v>0</v>
      </c>
      <c r="CV5510">
        <v>0</v>
      </c>
      <c r="CW5510">
        <v>44443000</v>
      </c>
      <c r="CX5510">
        <v>0</v>
      </c>
      <c r="CY5510">
        <v>124420000</v>
      </c>
      <c r="CZ5510">
        <v>0</v>
      </c>
      <c r="DA5510">
        <v>0</v>
      </c>
      <c r="DB5510">
        <v>80090000</v>
      </c>
      <c r="DC5510">
        <v>0</v>
      </c>
      <c r="DD5510">
        <v>0</v>
      </c>
      <c r="DE5510">
        <v>59069000</v>
      </c>
      <c r="DF5510">
        <v>0</v>
      </c>
      <c r="DG5510">
        <v>0</v>
      </c>
      <c r="DH5510">
        <v>0</v>
      </c>
      <c r="DI5510">
        <v>0</v>
      </c>
      <c r="DJ5510">
        <v>0</v>
      </c>
      <c r="DK5510">
        <v>0</v>
      </c>
      <c r="DL5510">
        <v>0</v>
      </c>
      <c r="DM5510">
        <v>0</v>
      </c>
      <c r="DN5510">
        <v>22523000</v>
      </c>
      <c r="DO5510">
        <v>0</v>
      </c>
      <c r="DP5510">
        <v>0</v>
      </c>
      <c r="DQ5510">
        <v>57129000</v>
      </c>
      <c r="DR5510">
        <v>0</v>
      </c>
      <c r="DS5510">
        <v>0</v>
      </c>
      <c r="DT5510">
        <v>0</v>
      </c>
      <c r="DU5510">
        <v>0</v>
      </c>
      <c r="DV5510">
        <v>0</v>
      </c>
      <c r="DW5510">
        <v>45494000</v>
      </c>
      <c r="DX5510">
        <v>0</v>
      </c>
      <c r="DY5510">
        <v>0</v>
      </c>
      <c r="DZ5510">
        <v>0</v>
      </c>
      <c r="EA5510">
        <v>0</v>
      </c>
      <c r="EB5510">
        <v>0</v>
      </c>
      <c r="EC5510">
        <v>0</v>
      </c>
      <c r="ED5510">
        <v>0</v>
      </c>
      <c r="EE5510">
        <v>0</v>
      </c>
      <c r="EF5510">
        <v>44443000</v>
      </c>
      <c r="EG5510">
        <v>0</v>
      </c>
      <c r="EJ5510">
        <v>5504</v>
      </c>
      <c r="EK5510">
        <v>1653</v>
      </c>
      <c r="EL5510">
        <v>166</v>
      </c>
      <c r="EM5510">
        <v>166</v>
      </c>
      <c r="EN5510">
        <v>4620</v>
      </c>
      <c r="EO5510">
        <v>5238</v>
      </c>
      <c r="EP5510" t="s">
        <v>35277</v>
      </c>
      <c r="EQ5510" t="s">
        <v>35278</v>
      </c>
      <c r="ER5510">
        <v>54076</v>
      </c>
      <c r="ES5510">
        <v>94555</v>
      </c>
      <c r="ET5510" t="s">
        <v>171</v>
      </c>
      <c r="EU5510">
        <v>96741</v>
      </c>
      <c r="EV5510">
        <v>54076</v>
      </c>
      <c r="EW5510">
        <v>94555</v>
      </c>
      <c r="EX5510" t="s">
        <v>171</v>
      </c>
      <c r="EY5510">
        <v>96741</v>
      </c>
      <c r="EZ5510">
        <v>54076</v>
      </c>
      <c r="FA5510">
        <v>94555</v>
      </c>
      <c r="FB5510" t="s">
        <v>171</v>
      </c>
      <c r="FC5510">
        <v>96741</v>
      </c>
    </row>
    <row r="5511" spans="1:159" x14ac:dyDescent="0.25">
      <c r="A5511" t="s">
        <v>35279</v>
      </c>
      <c r="B5511" t="s">
        <v>35280</v>
      </c>
      <c r="C5511" t="s">
        <v>35271</v>
      </c>
      <c r="D5511" t="s">
        <v>35271</v>
      </c>
      <c r="E5511" t="s">
        <v>35272</v>
      </c>
      <c r="F5511" t="s">
        <v>35273</v>
      </c>
      <c r="H5511">
        <v>0.99539200000000005</v>
      </c>
      <c r="I5511">
        <v>23.5764</v>
      </c>
      <c r="J5511">
        <v>7.5827100000000003E-4</v>
      </c>
      <c r="K5511">
        <v>47.712000000000003</v>
      </c>
      <c r="L5511">
        <v>37.101999999999997</v>
      </c>
      <c r="M5511">
        <v>41.241999999999997</v>
      </c>
      <c r="N5511">
        <v>0.98767300000000002</v>
      </c>
      <c r="O5511">
        <v>19.133199999999999</v>
      </c>
      <c r="P5511">
        <v>1.2345699999999999E-3</v>
      </c>
      <c r="Q5511">
        <v>42.808999999999997</v>
      </c>
      <c r="R5511">
        <v>0.985344</v>
      </c>
      <c r="S5511">
        <v>18.354399999999998</v>
      </c>
      <c r="T5511">
        <v>3.5307899999999998E-3</v>
      </c>
      <c r="U5511">
        <v>42.030999999999999</v>
      </c>
      <c r="Z5511">
        <v>0.99232699999999996</v>
      </c>
      <c r="AA5511">
        <v>21.3004</v>
      </c>
      <c r="AB5511">
        <v>7.5827100000000003E-4</v>
      </c>
      <c r="AC5511">
        <v>47.712000000000003</v>
      </c>
      <c r="AD5511">
        <v>0.99203399999999997</v>
      </c>
      <c r="AE5511">
        <v>21.0733</v>
      </c>
      <c r="AF5511">
        <v>1.0567700000000001E-3</v>
      </c>
      <c r="AG5511">
        <v>44.298999999999999</v>
      </c>
      <c r="AH5511">
        <v>0.99539200000000005</v>
      </c>
      <c r="AI5511">
        <v>23.5764</v>
      </c>
      <c r="AJ5511">
        <v>1.42161E-3</v>
      </c>
      <c r="AK5511">
        <v>41.241999999999997</v>
      </c>
      <c r="AL5511">
        <v>0.98533199999999999</v>
      </c>
      <c r="AM5511">
        <v>18.354399999999998</v>
      </c>
      <c r="AN5511">
        <v>1.32749E-3</v>
      </c>
      <c r="AO5511">
        <v>42.030999999999999</v>
      </c>
      <c r="AP5511">
        <v>0.99477199999999999</v>
      </c>
      <c r="AQ5511">
        <v>23.142399999999999</v>
      </c>
      <c r="AR5511">
        <v>1.30229E-3</v>
      </c>
      <c r="AS5511">
        <v>42.241999999999997</v>
      </c>
      <c r="AT5511">
        <v>0.97758500000000004</v>
      </c>
      <c r="AU5511">
        <v>16.546299999999999</v>
      </c>
      <c r="AV5511">
        <v>1.42161E-3</v>
      </c>
      <c r="AW5511">
        <v>41.241999999999997</v>
      </c>
      <c r="AX5511">
        <v>0.98657099999999998</v>
      </c>
      <c r="AY5511">
        <v>18.823</v>
      </c>
      <c r="AZ5511">
        <v>1.4026500000000001E-3</v>
      </c>
      <c r="BA5511">
        <v>41.401000000000003</v>
      </c>
      <c r="BK5511">
        <v>1</v>
      </c>
      <c r="BL5511" t="s">
        <v>165</v>
      </c>
      <c r="BM5511" t="s">
        <v>35281</v>
      </c>
      <c r="BN5511" t="s">
        <v>167</v>
      </c>
      <c r="BO5511" t="s">
        <v>1913</v>
      </c>
      <c r="BP5511" t="s">
        <v>35282</v>
      </c>
      <c r="BQ5511" t="s">
        <v>35283</v>
      </c>
      <c r="BR5511">
        <v>3</v>
      </c>
      <c r="BS5511">
        <v>2</v>
      </c>
      <c r="BT5511">
        <v>-0.22767999999999999</v>
      </c>
      <c r="BU5511" t="s">
        <v>199</v>
      </c>
      <c r="BV5511" t="s">
        <v>199</v>
      </c>
      <c r="BX5511" t="s">
        <v>199</v>
      </c>
      <c r="BY5511" t="s">
        <v>199</v>
      </c>
      <c r="BZ5511" t="s">
        <v>199</v>
      </c>
      <c r="CA5511" t="s">
        <v>199</v>
      </c>
      <c r="CB5511" t="s">
        <v>199</v>
      </c>
      <c r="CC5511" t="s">
        <v>199</v>
      </c>
      <c r="CD5511" t="s">
        <v>199</v>
      </c>
      <c r="CG5511">
        <v>677770000</v>
      </c>
      <c r="CH5511">
        <v>677770000</v>
      </c>
      <c r="CI5511">
        <v>0</v>
      </c>
      <c r="CJ5511">
        <v>0</v>
      </c>
      <c r="CK5511" t="s">
        <v>164</v>
      </c>
      <c r="CL5511">
        <v>110510000</v>
      </c>
      <c r="CM5511">
        <v>9339900</v>
      </c>
      <c r="CN5511">
        <v>0</v>
      </c>
      <c r="CO5511">
        <v>72374000</v>
      </c>
      <c r="CP5511">
        <v>89872000</v>
      </c>
      <c r="CQ5511">
        <v>51465000</v>
      </c>
      <c r="CR5511">
        <v>86006000</v>
      </c>
      <c r="CS5511">
        <v>82929000</v>
      </c>
      <c r="CT5511">
        <v>52596000</v>
      </c>
      <c r="CU5511">
        <v>105020000</v>
      </c>
      <c r="CV5511">
        <v>0</v>
      </c>
      <c r="CW5511">
        <v>0</v>
      </c>
      <c r="CX5511">
        <v>110510000</v>
      </c>
      <c r="CY5511">
        <v>0</v>
      </c>
      <c r="CZ5511">
        <v>0</v>
      </c>
      <c r="DA5511">
        <v>9339900</v>
      </c>
      <c r="DB5511">
        <v>0</v>
      </c>
      <c r="DC5511">
        <v>0</v>
      </c>
      <c r="DD5511">
        <v>0</v>
      </c>
      <c r="DE5511">
        <v>0</v>
      </c>
      <c r="DF5511">
        <v>0</v>
      </c>
      <c r="DG5511">
        <v>72374000</v>
      </c>
      <c r="DH5511">
        <v>0</v>
      </c>
      <c r="DI5511">
        <v>0</v>
      </c>
      <c r="DJ5511">
        <v>89872000</v>
      </c>
      <c r="DK5511">
        <v>0</v>
      </c>
      <c r="DL5511">
        <v>0</v>
      </c>
      <c r="DM5511">
        <v>51465000</v>
      </c>
      <c r="DN5511">
        <v>0</v>
      </c>
      <c r="DO5511">
        <v>0</v>
      </c>
      <c r="DP5511">
        <v>86006000</v>
      </c>
      <c r="DQ5511">
        <v>0</v>
      </c>
      <c r="DR5511">
        <v>0</v>
      </c>
      <c r="DS5511">
        <v>82929000</v>
      </c>
      <c r="DT5511">
        <v>0</v>
      </c>
      <c r="DU5511">
        <v>0</v>
      </c>
      <c r="DV5511">
        <v>52596000</v>
      </c>
      <c r="DW5511">
        <v>0</v>
      </c>
      <c r="DX5511">
        <v>0</v>
      </c>
      <c r="DY5511">
        <v>105020000</v>
      </c>
      <c r="DZ5511">
        <v>0</v>
      </c>
      <c r="EA5511">
        <v>0</v>
      </c>
      <c r="EB5511">
        <v>0</v>
      </c>
      <c r="EC5511">
        <v>0</v>
      </c>
      <c r="ED5511">
        <v>0</v>
      </c>
      <c r="EE5511">
        <v>0</v>
      </c>
      <c r="EF5511">
        <v>0</v>
      </c>
      <c r="EG5511">
        <v>0</v>
      </c>
      <c r="EJ5511">
        <v>5505</v>
      </c>
      <c r="EK5511">
        <v>1653</v>
      </c>
      <c r="EL5511">
        <v>241</v>
      </c>
      <c r="EM5511">
        <v>241</v>
      </c>
      <c r="EN5511">
        <v>8621</v>
      </c>
      <c r="EO5511">
        <v>9779</v>
      </c>
      <c r="EP5511" t="s">
        <v>35284</v>
      </c>
      <c r="EQ5511" t="s">
        <v>35285</v>
      </c>
      <c r="ER5511">
        <v>99705</v>
      </c>
      <c r="ES5511">
        <v>166735</v>
      </c>
      <c r="ET5511" t="s">
        <v>298</v>
      </c>
      <c r="EU5511">
        <v>91042</v>
      </c>
      <c r="EV5511">
        <v>99699</v>
      </c>
      <c r="EW5511">
        <v>166726</v>
      </c>
      <c r="EX5511" t="s">
        <v>171</v>
      </c>
      <c r="EY5511">
        <v>93201</v>
      </c>
      <c r="EZ5511">
        <v>99699</v>
      </c>
      <c r="FA5511">
        <v>166726</v>
      </c>
      <c r="FB5511" t="s">
        <v>171</v>
      </c>
      <c r="FC5511">
        <v>93201</v>
      </c>
    </row>
    <row r="5512" spans="1:159" x14ac:dyDescent="0.25">
      <c r="A5512" t="s">
        <v>35286</v>
      </c>
      <c r="B5512" t="s">
        <v>35287</v>
      </c>
      <c r="C5512" t="s">
        <v>35288</v>
      </c>
      <c r="D5512" t="s">
        <v>35288</v>
      </c>
      <c r="E5512" t="s">
        <v>35289</v>
      </c>
      <c r="F5512" t="s">
        <v>35290</v>
      </c>
      <c r="H5512">
        <v>1</v>
      </c>
      <c r="I5512">
        <v>49.080599999999997</v>
      </c>
      <c r="J5512">
        <v>1.5323400000000001E-3</v>
      </c>
      <c r="K5512">
        <v>49.081000000000003</v>
      </c>
      <c r="L5512">
        <v>28.456</v>
      </c>
      <c r="M5512">
        <v>49.081000000000003</v>
      </c>
      <c r="N5512">
        <v>0</v>
      </c>
      <c r="O5512">
        <v>0</v>
      </c>
      <c r="Q5512" t="s">
        <v>164</v>
      </c>
      <c r="V5512">
        <v>0</v>
      </c>
      <c r="W5512">
        <v>0</v>
      </c>
      <c r="Y5512" t="s">
        <v>164</v>
      </c>
      <c r="AD5512">
        <v>0</v>
      </c>
      <c r="AE5512">
        <v>0</v>
      </c>
      <c r="AG5512" t="s">
        <v>164</v>
      </c>
      <c r="AP5512">
        <v>0</v>
      </c>
      <c r="AQ5512">
        <v>0</v>
      </c>
      <c r="AS5512" t="s">
        <v>164</v>
      </c>
      <c r="AX5512">
        <v>1</v>
      </c>
      <c r="AY5512">
        <v>49.080599999999997</v>
      </c>
      <c r="AZ5512">
        <v>1.5323400000000001E-3</v>
      </c>
      <c r="BA5512">
        <v>49.081000000000003</v>
      </c>
      <c r="BB5512">
        <v>0</v>
      </c>
      <c r="BC5512">
        <v>0</v>
      </c>
      <c r="BE5512" t="s">
        <v>164</v>
      </c>
      <c r="BF5512">
        <v>0</v>
      </c>
      <c r="BG5512">
        <v>0</v>
      </c>
      <c r="BI5512" t="s">
        <v>164</v>
      </c>
      <c r="BK5512">
        <v>1</v>
      </c>
      <c r="BL5512" t="s">
        <v>165</v>
      </c>
      <c r="BM5512" t="s">
        <v>35291</v>
      </c>
      <c r="BN5512" t="s">
        <v>167</v>
      </c>
      <c r="BO5512" t="s">
        <v>4429</v>
      </c>
      <c r="BP5512" t="s">
        <v>35292</v>
      </c>
      <c r="BQ5512" t="s">
        <v>35293</v>
      </c>
      <c r="BR5512">
        <v>1</v>
      </c>
      <c r="BS5512">
        <v>2</v>
      </c>
      <c r="BT5512">
        <v>1.8808</v>
      </c>
      <c r="BU5512" t="s">
        <v>198</v>
      </c>
      <c r="BW5512" t="s">
        <v>198</v>
      </c>
      <c r="BY5512" t="s">
        <v>198</v>
      </c>
      <c r="CB5512" t="s">
        <v>198</v>
      </c>
      <c r="CD5512" t="s">
        <v>199</v>
      </c>
      <c r="CE5512" t="s">
        <v>198</v>
      </c>
      <c r="CF5512" t="s">
        <v>198</v>
      </c>
      <c r="CG5512">
        <v>137820000</v>
      </c>
      <c r="CH5512">
        <v>137820000</v>
      </c>
      <c r="CI5512">
        <v>0</v>
      </c>
      <c r="CJ5512">
        <v>0</v>
      </c>
      <c r="CK5512">
        <v>0.12178</v>
      </c>
      <c r="CL5512">
        <v>9399700</v>
      </c>
      <c r="CM5512">
        <v>0</v>
      </c>
      <c r="CN5512">
        <v>25541000</v>
      </c>
      <c r="CO5512">
        <v>0</v>
      </c>
      <c r="CP5512">
        <v>19825000</v>
      </c>
      <c r="CQ5512">
        <v>0</v>
      </c>
      <c r="CR5512">
        <v>0</v>
      </c>
      <c r="CS5512">
        <v>26287000</v>
      </c>
      <c r="CT5512">
        <v>0</v>
      </c>
      <c r="CU5512">
        <v>23757000</v>
      </c>
      <c r="CV5512">
        <v>24370000</v>
      </c>
      <c r="CW5512">
        <v>8635500</v>
      </c>
      <c r="CX5512">
        <v>9399700</v>
      </c>
      <c r="CY5512">
        <v>0</v>
      </c>
      <c r="CZ5512">
        <v>0</v>
      </c>
      <c r="DA5512">
        <v>0</v>
      </c>
      <c r="DB5512">
        <v>0</v>
      </c>
      <c r="DC5512">
        <v>0</v>
      </c>
      <c r="DD5512">
        <v>25541000</v>
      </c>
      <c r="DE5512">
        <v>0</v>
      </c>
      <c r="DF5512">
        <v>0</v>
      </c>
      <c r="DG5512">
        <v>0</v>
      </c>
      <c r="DH5512">
        <v>0</v>
      </c>
      <c r="DI5512">
        <v>0</v>
      </c>
      <c r="DJ5512">
        <v>19825000</v>
      </c>
      <c r="DK5512">
        <v>0</v>
      </c>
      <c r="DL5512">
        <v>0</v>
      </c>
      <c r="DM5512">
        <v>0</v>
      </c>
      <c r="DN5512">
        <v>0</v>
      </c>
      <c r="DO5512">
        <v>0</v>
      </c>
      <c r="DP5512">
        <v>0</v>
      </c>
      <c r="DQ5512">
        <v>0</v>
      </c>
      <c r="DR5512">
        <v>0</v>
      </c>
      <c r="DS5512">
        <v>26287000</v>
      </c>
      <c r="DT5512">
        <v>0</v>
      </c>
      <c r="DU5512">
        <v>0</v>
      </c>
      <c r="DV5512">
        <v>0</v>
      </c>
      <c r="DW5512">
        <v>0</v>
      </c>
      <c r="DX5512">
        <v>0</v>
      </c>
      <c r="DY5512">
        <v>23757000</v>
      </c>
      <c r="DZ5512">
        <v>0</v>
      </c>
      <c r="EA5512">
        <v>0</v>
      </c>
      <c r="EB5512">
        <v>24370000</v>
      </c>
      <c r="EC5512">
        <v>0</v>
      </c>
      <c r="ED5512">
        <v>0</v>
      </c>
      <c r="EE5512">
        <v>8635500</v>
      </c>
      <c r="EF5512">
        <v>0</v>
      </c>
      <c r="EG5512">
        <v>0</v>
      </c>
      <c r="EJ5512">
        <v>5506</v>
      </c>
      <c r="EK5512">
        <v>1655</v>
      </c>
      <c r="EL5512">
        <v>2</v>
      </c>
      <c r="EM5512">
        <v>2</v>
      </c>
      <c r="EN5512">
        <v>9791</v>
      </c>
      <c r="EO5512">
        <v>11114</v>
      </c>
      <c r="EP5512" t="s">
        <v>35294</v>
      </c>
      <c r="EQ5512">
        <v>201847</v>
      </c>
      <c r="ER5512">
        <v>116536</v>
      </c>
      <c r="ES5512">
        <v>201847</v>
      </c>
      <c r="ET5512" t="s">
        <v>217</v>
      </c>
      <c r="EU5512">
        <v>49550</v>
      </c>
      <c r="EV5512">
        <v>116536</v>
      </c>
      <c r="EW5512">
        <v>201847</v>
      </c>
      <c r="EX5512" t="s">
        <v>217</v>
      </c>
      <c r="EY5512">
        <v>49550</v>
      </c>
      <c r="EZ5512">
        <v>116536</v>
      </c>
      <c r="FA5512">
        <v>201847</v>
      </c>
      <c r="FB5512" t="s">
        <v>217</v>
      </c>
      <c r="FC5512">
        <v>49550</v>
      </c>
    </row>
    <row r="5513" spans="1:159" x14ac:dyDescent="0.25">
      <c r="A5513" t="s">
        <v>35295</v>
      </c>
      <c r="B5513" t="s">
        <v>32231</v>
      </c>
      <c r="C5513" t="s">
        <v>35296</v>
      </c>
      <c r="D5513" t="s">
        <v>35296</v>
      </c>
      <c r="E5513" t="s">
        <v>35297</v>
      </c>
      <c r="F5513" t="s">
        <v>35298</v>
      </c>
      <c r="H5513">
        <v>0.499662</v>
      </c>
      <c r="I5513">
        <v>0</v>
      </c>
      <c r="J5513" s="1">
        <v>2.2491499999999999E-6</v>
      </c>
      <c r="K5513">
        <v>87.363</v>
      </c>
      <c r="L5513">
        <v>71.16</v>
      </c>
      <c r="M5513">
        <v>87.363</v>
      </c>
      <c r="AD5513">
        <v>0</v>
      </c>
      <c r="AE5513">
        <v>0</v>
      </c>
      <c r="AG5513" t="s">
        <v>164</v>
      </c>
      <c r="AP5513">
        <v>0</v>
      </c>
      <c r="AQ5513">
        <v>0</v>
      </c>
      <c r="AS5513" t="s">
        <v>164</v>
      </c>
      <c r="BB5513">
        <v>0</v>
      </c>
      <c r="BC5513">
        <v>0</v>
      </c>
      <c r="BE5513" t="s">
        <v>164</v>
      </c>
      <c r="BF5513">
        <v>0.499662</v>
      </c>
      <c r="BG5513">
        <v>0</v>
      </c>
      <c r="BH5513" s="1">
        <v>2.2491499999999999E-6</v>
      </c>
      <c r="BI5513">
        <v>87.363</v>
      </c>
      <c r="BL5513" t="s">
        <v>165</v>
      </c>
      <c r="BM5513" t="s">
        <v>35299</v>
      </c>
      <c r="BN5513" t="s">
        <v>167</v>
      </c>
      <c r="BO5513" t="s">
        <v>1630</v>
      </c>
      <c r="BP5513" t="s">
        <v>35300</v>
      </c>
      <c r="BQ5513" t="s">
        <v>35301</v>
      </c>
      <c r="BR5513">
        <v>5</v>
      </c>
      <c r="BS5513">
        <v>2</v>
      </c>
      <c r="BT5513">
        <v>-1.2697000000000001</v>
      </c>
      <c r="CG5513">
        <v>0</v>
      </c>
      <c r="CH5513">
        <v>0</v>
      </c>
      <c r="CI5513">
        <v>0</v>
      </c>
      <c r="CJ5513">
        <v>0</v>
      </c>
      <c r="CK5513">
        <v>0</v>
      </c>
      <c r="CL5513">
        <v>0</v>
      </c>
      <c r="CM5513">
        <v>0</v>
      </c>
      <c r="CN5513">
        <v>0</v>
      </c>
      <c r="CO5513">
        <v>0</v>
      </c>
      <c r="CP5513">
        <v>0</v>
      </c>
      <c r="CQ5513">
        <v>0</v>
      </c>
      <c r="CR5513">
        <v>0</v>
      </c>
      <c r="CS5513">
        <v>0</v>
      </c>
      <c r="CT5513">
        <v>0</v>
      </c>
      <c r="CU5513">
        <v>0</v>
      </c>
      <c r="CV5513">
        <v>0</v>
      </c>
      <c r="CW5513">
        <v>0</v>
      </c>
      <c r="CX5513">
        <v>0</v>
      </c>
      <c r="CY5513">
        <v>0</v>
      </c>
      <c r="CZ5513">
        <v>0</v>
      </c>
      <c r="DA5513">
        <v>0</v>
      </c>
      <c r="DB5513">
        <v>0</v>
      </c>
      <c r="DC5513">
        <v>0</v>
      </c>
      <c r="DD5513">
        <v>0</v>
      </c>
      <c r="DE5513">
        <v>0</v>
      </c>
      <c r="DF5513">
        <v>0</v>
      </c>
      <c r="DG5513">
        <v>0</v>
      </c>
      <c r="DH5513">
        <v>0</v>
      </c>
      <c r="DI5513">
        <v>0</v>
      </c>
      <c r="DJ5513">
        <v>0</v>
      </c>
      <c r="DK5513">
        <v>0</v>
      </c>
      <c r="DL5513">
        <v>0</v>
      </c>
      <c r="DM5513">
        <v>0</v>
      </c>
      <c r="DN5513">
        <v>0</v>
      </c>
      <c r="DO5513">
        <v>0</v>
      </c>
      <c r="DP5513">
        <v>0</v>
      </c>
      <c r="DQ5513">
        <v>0</v>
      </c>
      <c r="DR5513">
        <v>0</v>
      </c>
      <c r="DS5513">
        <v>0</v>
      </c>
      <c r="DT5513">
        <v>0</v>
      </c>
      <c r="DU5513">
        <v>0</v>
      </c>
      <c r="DV5513">
        <v>0</v>
      </c>
      <c r="DW5513">
        <v>0</v>
      </c>
      <c r="DX5513">
        <v>0</v>
      </c>
      <c r="DY5513">
        <v>0</v>
      </c>
      <c r="DZ5513">
        <v>0</v>
      </c>
      <c r="EA5513">
        <v>0</v>
      </c>
      <c r="EB5513">
        <v>0</v>
      </c>
      <c r="EC5513">
        <v>0</v>
      </c>
      <c r="ED5513">
        <v>0</v>
      </c>
      <c r="EE5513">
        <v>0</v>
      </c>
      <c r="EF5513">
        <v>0</v>
      </c>
      <c r="EG5513">
        <v>0</v>
      </c>
      <c r="EJ5513">
        <v>5507</v>
      </c>
      <c r="EK5513">
        <v>1657</v>
      </c>
      <c r="EL5513">
        <v>201</v>
      </c>
      <c r="EM5513">
        <v>201</v>
      </c>
      <c r="EN5513">
        <v>2384</v>
      </c>
      <c r="EO5513">
        <v>2704</v>
      </c>
      <c r="ER5513">
        <v>27981</v>
      </c>
      <c r="ES5513">
        <v>47663</v>
      </c>
      <c r="ET5513" t="s">
        <v>201</v>
      </c>
      <c r="EU5513">
        <v>64054</v>
      </c>
      <c r="EV5513">
        <v>27981</v>
      </c>
      <c r="EW5513">
        <v>47663</v>
      </c>
      <c r="EX5513" t="s">
        <v>201</v>
      </c>
      <c r="EY5513">
        <v>64054</v>
      </c>
      <c r="EZ5513">
        <v>27981</v>
      </c>
      <c r="FA5513">
        <v>47663</v>
      </c>
      <c r="FB5513" t="s">
        <v>201</v>
      </c>
      <c r="FC5513">
        <v>64054</v>
      </c>
    </row>
    <row r="5514" spans="1:159" x14ac:dyDescent="0.25">
      <c r="A5514" t="s">
        <v>35296</v>
      </c>
      <c r="B5514">
        <v>430</v>
      </c>
      <c r="C5514" t="s">
        <v>35296</v>
      </c>
      <c r="D5514" t="s">
        <v>35296</v>
      </c>
      <c r="E5514" t="s">
        <v>35297</v>
      </c>
      <c r="F5514" t="s">
        <v>35298</v>
      </c>
      <c r="H5514">
        <v>0.98769499999999999</v>
      </c>
      <c r="I5514">
        <v>19.193899999999999</v>
      </c>
      <c r="J5514" s="1">
        <v>2.6759999999999999E-35</v>
      </c>
      <c r="K5514">
        <v>111.64</v>
      </c>
      <c r="L5514">
        <v>94.17</v>
      </c>
      <c r="M5514">
        <v>90.724999999999994</v>
      </c>
      <c r="N5514">
        <v>0.82911199999999996</v>
      </c>
      <c r="O5514">
        <v>6.9161000000000001</v>
      </c>
      <c r="P5514" s="1">
        <v>3.80299E-5</v>
      </c>
      <c r="Q5514">
        <v>72.290000000000006</v>
      </c>
      <c r="R5514">
        <v>0.98179499999999997</v>
      </c>
      <c r="S5514">
        <v>18.932200000000002</v>
      </c>
      <c r="T5514" s="1">
        <v>2.4697699999999999E-5</v>
      </c>
      <c r="U5514">
        <v>73.632000000000005</v>
      </c>
      <c r="V5514">
        <v>0.96968600000000005</v>
      </c>
      <c r="W5514">
        <v>15.9011</v>
      </c>
      <c r="X5514" s="1">
        <v>4.7720499999999998E-5</v>
      </c>
      <c r="Y5514">
        <v>71.316000000000003</v>
      </c>
      <c r="Z5514">
        <v>0.91275799999999996</v>
      </c>
      <c r="AA5514">
        <v>10.209099999999999</v>
      </c>
      <c r="AB5514" s="1">
        <v>8.5137799999999996E-14</v>
      </c>
      <c r="AC5514">
        <v>91.656999999999996</v>
      </c>
      <c r="AD5514">
        <v>0.95981099999999997</v>
      </c>
      <c r="AE5514">
        <v>13.780900000000001</v>
      </c>
      <c r="AF5514" s="1">
        <v>6.0956299999999997E-27</v>
      </c>
      <c r="AG5514">
        <v>106.36</v>
      </c>
      <c r="AH5514">
        <v>0.605765</v>
      </c>
      <c r="AI5514">
        <v>1.86778</v>
      </c>
      <c r="AJ5514" s="1">
        <v>2.2549899999999999E-5</v>
      </c>
      <c r="AK5514">
        <v>73.847999999999999</v>
      </c>
      <c r="AL5514">
        <v>0.91069900000000004</v>
      </c>
      <c r="AM5514">
        <v>11.0725</v>
      </c>
      <c r="AN5514" s="1">
        <v>9.1720100000000003E-5</v>
      </c>
      <c r="AO5514">
        <v>49.448</v>
      </c>
      <c r="AP5514">
        <v>0.98769499999999999</v>
      </c>
      <c r="AQ5514">
        <v>19.193899999999999</v>
      </c>
      <c r="AR5514" s="1">
        <v>1.11014E-13</v>
      </c>
      <c r="AS5514">
        <v>90.724999999999994</v>
      </c>
      <c r="AT5514">
        <v>0.97035199999999999</v>
      </c>
      <c r="AU5514">
        <v>15.4665</v>
      </c>
      <c r="AV5514" s="1">
        <v>1.50603E-13</v>
      </c>
      <c r="AW5514">
        <v>89.301000000000002</v>
      </c>
      <c r="AX5514">
        <v>0.97087900000000005</v>
      </c>
      <c r="AY5514">
        <v>15.2296</v>
      </c>
      <c r="AZ5514" s="1">
        <v>2.6759999999999999E-35</v>
      </c>
      <c r="BA5514">
        <v>111.64</v>
      </c>
      <c r="BB5514">
        <v>0.97262099999999996</v>
      </c>
      <c r="BC5514">
        <v>15.5313</v>
      </c>
      <c r="BD5514" s="1">
        <v>5.8499699999999999E-19</v>
      </c>
      <c r="BE5514">
        <v>96.162999999999997</v>
      </c>
      <c r="BF5514">
        <v>0.96618000000000004</v>
      </c>
      <c r="BG5514">
        <v>16.9069</v>
      </c>
      <c r="BH5514">
        <v>5.6100900000000001E-4</v>
      </c>
      <c r="BI5514">
        <v>50.207000000000001</v>
      </c>
      <c r="BK5514">
        <v>1</v>
      </c>
      <c r="BL5514" t="s">
        <v>165</v>
      </c>
      <c r="BM5514" t="s">
        <v>35302</v>
      </c>
      <c r="BN5514" t="s">
        <v>35303</v>
      </c>
      <c r="BO5514" t="s">
        <v>5667</v>
      </c>
      <c r="BP5514" t="s">
        <v>35304</v>
      </c>
      <c r="BQ5514" t="s">
        <v>35305</v>
      </c>
      <c r="BR5514">
        <v>6</v>
      </c>
      <c r="BS5514">
        <v>2</v>
      </c>
      <c r="BT5514">
        <v>1.3636999999999999</v>
      </c>
      <c r="BU5514" t="s">
        <v>199</v>
      </c>
      <c r="BV5514" t="s">
        <v>199</v>
      </c>
      <c r="BW5514" t="s">
        <v>199</v>
      </c>
      <c r="BX5514" t="s">
        <v>199</v>
      </c>
      <c r="BY5514" t="s">
        <v>199</v>
      </c>
      <c r="BZ5514" t="s">
        <v>199</v>
      </c>
      <c r="CA5514" t="s">
        <v>199</v>
      </c>
      <c r="CB5514" t="s">
        <v>199</v>
      </c>
      <c r="CC5514" t="s">
        <v>199</v>
      </c>
      <c r="CD5514" t="s">
        <v>199</v>
      </c>
      <c r="CE5514" t="s">
        <v>199</v>
      </c>
      <c r="CF5514" t="s">
        <v>199</v>
      </c>
      <c r="CG5514">
        <v>547150000</v>
      </c>
      <c r="CH5514">
        <v>547150000</v>
      </c>
      <c r="CI5514">
        <v>0</v>
      </c>
      <c r="CJ5514">
        <v>0</v>
      </c>
      <c r="CK5514">
        <v>0.63651000000000002</v>
      </c>
      <c r="CL5514">
        <v>38814000</v>
      </c>
      <c r="CM5514">
        <v>35762000</v>
      </c>
      <c r="CN5514">
        <v>34762000</v>
      </c>
      <c r="CO5514">
        <v>54079000</v>
      </c>
      <c r="CP5514">
        <v>51303000</v>
      </c>
      <c r="CQ5514">
        <v>47092000</v>
      </c>
      <c r="CR5514">
        <v>0</v>
      </c>
      <c r="CS5514">
        <v>68262000</v>
      </c>
      <c r="CT5514">
        <v>54763000</v>
      </c>
      <c r="CU5514">
        <v>58066000</v>
      </c>
      <c r="CV5514">
        <v>43359000</v>
      </c>
      <c r="CW5514">
        <v>60882000</v>
      </c>
      <c r="CX5514">
        <v>38814000</v>
      </c>
      <c r="CY5514">
        <v>0</v>
      </c>
      <c r="CZ5514">
        <v>0</v>
      </c>
      <c r="DA5514">
        <v>35762000</v>
      </c>
      <c r="DB5514">
        <v>0</v>
      </c>
      <c r="DC5514">
        <v>0</v>
      </c>
      <c r="DD5514">
        <v>34762000</v>
      </c>
      <c r="DE5514">
        <v>0</v>
      </c>
      <c r="DF5514">
        <v>0</v>
      </c>
      <c r="DG5514">
        <v>54079000</v>
      </c>
      <c r="DH5514">
        <v>0</v>
      </c>
      <c r="DI5514">
        <v>0</v>
      </c>
      <c r="DJ5514">
        <v>51303000</v>
      </c>
      <c r="DK5514">
        <v>0</v>
      </c>
      <c r="DL5514">
        <v>0</v>
      </c>
      <c r="DM5514">
        <v>47092000</v>
      </c>
      <c r="DN5514">
        <v>0</v>
      </c>
      <c r="DO5514">
        <v>0</v>
      </c>
      <c r="DP5514">
        <v>0</v>
      </c>
      <c r="DQ5514">
        <v>0</v>
      </c>
      <c r="DR5514">
        <v>0</v>
      </c>
      <c r="DS5514">
        <v>68262000</v>
      </c>
      <c r="DT5514">
        <v>0</v>
      </c>
      <c r="DU5514">
        <v>0</v>
      </c>
      <c r="DV5514">
        <v>54763000</v>
      </c>
      <c r="DW5514">
        <v>0</v>
      </c>
      <c r="DX5514">
        <v>0</v>
      </c>
      <c r="DY5514">
        <v>58066000</v>
      </c>
      <c r="DZ5514">
        <v>0</v>
      </c>
      <c r="EA5514">
        <v>0</v>
      </c>
      <c r="EB5514">
        <v>43359000</v>
      </c>
      <c r="EC5514">
        <v>0</v>
      </c>
      <c r="ED5514">
        <v>0</v>
      </c>
      <c r="EE5514">
        <v>60882000</v>
      </c>
      <c r="EF5514">
        <v>0</v>
      </c>
      <c r="EG5514">
        <v>0</v>
      </c>
      <c r="EJ5514">
        <v>5508</v>
      </c>
      <c r="EK5514">
        <v>1657</v>
      </c>
      <c r="EL5514">
        <v>430</v>
      </c>
      <c r="EM5514">
        <v>430</v>
      </c>
      <c r="EN5514">
        <v>3008</v>
      </c>
      <c r="EO5514">
        <v>3401</v>
      </c>
      <c r="EP5514" t="s">
        <v>35306</v>
      </c>
      <c r="EQ5514" t="s">
        <v>35307</v>
      </c>
      <c r="ER5514">
        <v>34661</v>
      </c>
      <c r="ES5514">
        <v>58112</v>
      </c>
      <c r="ET5514" t="s">
        <v>210</v>
      </c>
      <c r="EU5514">
        <v>76338</v>
      </c>
      <c r="EV5514">
        <v>34659</v>
      </c>
      <c r="EW5514">
        <v>58108</v>
      </c>
      <c r="EX5514" t="s">
        <v>217</v>
      </c>
      <c r="EY5514">
        <v>74235</v>
      </c>
      <c r="EZ5514">
        <v>34659</v>
      </c>
      <c r="FA5514">
        <v>58108</v>
      </c>
      <c r="FB5514" t="s">
        <v>217</v>
      </c>
      <c r="FC5514">
        <v>74235</v>
      </c>
    </row>
    <row r="5515" spans="1:159" x14ac:dyDescent="0.25">
      <c r="A5515" t="s">
        <v>35295</v>
      </c>
      <c r="B5515" t="s">
        <v>35308</v>
      </c>
      <c r="C5515" t="s">
        <v>35296</v>
      </c>
      <c r="D5515" t="s">
        <v>35296</v>
      </c>
      <c r="E5515" t="s">
        <v>35297</v>
      </c>
      <c r="F5515" t="s">
        <v>35298</v>
      </c>
      <c r="H5515">
        <v>0.83571600000000001</v>
      </c>
      <c r="I5515">
        <v>7.7577999999999996</v>
      </c>
      <c r="J5515" s="1">
        <v>2.6342699999999999E-7</v>
      </c>
      <c r="K5515">
        <v>84.753</v>
      </c>
      <c r="L5515">
        <v>63.753999999999998</v>
      </c>
      <c r="M5515">
        <v>76.587999999999994</v>
      </c>
      <c r="N5515">
        <v>0.70679800000000004</v>
      </c>
      <c r="O5515">
        <v>6.83162</v>
      </c>
      <c r="P5515" s="1">
        <v>8.1617099999999995E-5</v>
      </c>
      <c r="Q5515">
        <v>66.989000000000004</v>
      </c>
      <c r="V5515">
        <v>0</v>
      </c>
      <c r="W5515">
        <v>0</v>
      </c>
      <c r="Y5515" t="s">
        <v>164</v>
      </c>
      <c r="Z5515">
        <v>0.46786699999999998</v>
      </c>
      <c r="AA5515">
        <v>0</v>
      </c>
      <c r="AB5515">
        <v>2.5673900000000002E-4</v>
      </c>
      <c r="AC5515">
        <v>59.185000000000002</v>
      </c>
      <c r="AD5515">
        <v>0.82701899999999995</v>
      </c>
      <c r="AE5515">
        <v>6.9777300000000002</v>
      </c>
      <c r="AF5515" s="1">
        <v>2.6342699999999999E-7</v>
      </c>
      <c r="AG5515">
        <v>84.753</v>
      </c>
      <c r="AH5515">
        <v>0.33330399999999999</v>
      </c>
      <c r="AI5515">
        <v>0</v>
      </c>
      <c r="AJ5515">
        <v>1.9529100000000001E-2</v>
      </c>
      <c r="AK5515">
        <v>42.789000000000001</v>
      </c>
      <c r="AL5515">
        <v>0</v>
      </c>
      <c r="AM5515">
        <v>0</v>
      </c>
      <c r="AO5515" t="s">
        <v>164</v>
      </c>
      <c r="AP5515">
        <v>0.78393400000000002</v>
      </c>
      <c r="AQ5515">
        <v>7.0897699999999997</v>
      </c>
      <c r="AR5515">
        <v>7.0318599999999996E-4</v>
      </c>
      <c r="AS5515">
        <v>51.545999999999999</v>
      </c>
      <c r="AT5515">
        <v>0.83571600000000001</v>
      </c>
      <c r="AU5515">
        <v>7.7577999999999996</v>
      </c>
      <c r="AV5515" s="1">
        <v>6.8618199999999998E-6</v>
      </c>
      <c r="AW5515">
        <v>76.587999999999994</v>
      </c>
      <c r="AX5515">
        <v>0.68704799999999999</v>
      </c>
      <c r="AY5515">
        <v>6.4258199999999999</v>
      </c>
      <c r="AZ5515" s="1">
        <v>2.6678800000000002E-6</v>
      </c>
      <c r="BA5515">
        <v>80.311999999999998</v>
      </c>
      <c r="BK5515">
        <v>1</v>
      </c>
      <c r="BL5515" t="s">
        <v>165</v>
      </c>
      <c r="BM5515" t="s">
        <v>35309</v>
      </c>
      <c r="BN5515" t="s">
        <v>7542</v>
      </c>
      <c r="BO5515" t="s">
        <v>1224</v>
      </c>
      <c r="BP5515" t="s">
        <v>35310</v>
      </c>
      <c r="BQ5515" t="s">
        <v>35311</v>
      </c>
      <c r="BR5515">
        <v>9</v>
      </c>
      <c r="BS5515">
        <v>2</v>
      </c>
      <c r="BT5515">
        <v>0.60299000000000003</v>
      </c>
      <c r="BU5515" t="s">
        <v>199</v>
      </c>
      <c r="BY5515" t="s">
        <v>199</v>
      </c>
      <c r="CB5515" t="s">
        <v>199</v>
      </c>
      <c r="CC5515" t="s">
        <v>199</v>
      </c>
      <c r="CD5515" t="s">
        <v>199</v>
      </c>
      <c r="CG5515">
        <v>244940000</v>
      </c>
      <c r="CH5515">
        <v>244940000</v>
      </c>
      <c r="CI5515">
        <v>0</v>
      </c>
      <c r="CJ5515">
        <v>0</v>
      </c>
      <c r="CK5515">
        <v>1.2807999999999999</v>
      </c>
      <c r="CL5515">
        <v>47202000</v>
      </c>
      <c r="CM5515">
        <v>0</v>
      </c>
      <c r="CN5515">
        <v>0</v>
      </c>
      <c r="CO5515">
        <v>0</v>
      </c>
      <c r="CP5515">
        <v>48768000</v>
      </c>
      <c r="CQ5515">
        <v>0</v>
      </c>
      <c r="CR5515">
        <v>0</v>
      </c>
      <c r="CS5515">
        <v>39420000</v>
      </c>
      <c r="CT5515">
        <v>48138000</v>
      </c>
      <c r="CU5515">
        <v>61412000</v>
      </c>
      <c r="CV5515">
        <v>0</v>
      </c>
      <c r="CW5515">
        <v>0</v>
      </c>
      <c r="CX5515">
        <v>47202000</v>
      </c>
      <c r="CY5515">
        <v>0</v>
      </c>
      <c r="CZ5515">
        <v>0</v>
      </c>
      <c r="DA5515">
        <v>0</v>
      </c>
      <c r="DB5515">
        <v>0</v>
      </c>
      <c r="DC5515">
        <v>0</v>
      </c>
      <c r="DD5515">
        <v>0</v>
      </c>
      <c r="DE5515">
        <v>0</v>
      </c>
      <c r="DF5515">
        <v>0</v>
      </c>
      <c r="DG5515">
        <v>0</v>
      </c>
      <c r="DH5515">
        <v>0</v>
      </c>
      <c r="DI5515">
        <v>0</v>
      </c>
      <c r="DJ5515">
        <v>48768000</v>
      </c>
      <c r="DK5515">
        <v>0</v>
      </c>
      <c r="DL5515">
        <v>0</v>
      </c>
      <c r="DM5515">
        <v>0</v>
      </c>
      <c r="DN5515">
        <v>0</v>
      </c>
      <c r="DO5515">
        <v>0</v>
      </c>
      <c r="DP5515">
        <v>0</v>
      </c>
      <c r="DQ5515">
        <v>0</v>
      </c>
      <c r="DR5515">
        <v>0</v>
      </c>
      <c r="DS5515">
        <v>39420000</v>
      </c>
      <c r="DT5515">
        <v>0</v>
      </c>
      <c r="DU5515">
        <v>0</v>
      </c>
      <c r="DV5515">
        <v>48138000</v>
      </c>
      <c r="DW5515">
        <v>0</v>
      </c>
      <c r="DX5515">
        <v>0</v>
      </c>
      <c r="DY5515">
        <v>61412000</v>
      </c>
      <c r="DZ5515">
        <v>0</v>
      </c>
      <c r="EA5515">
        <v>0</v>
      </c>
      <c r="EB5515">
        <v>0</v>
      </c>
      <c r="EC5515">
        <v>0</v>
      </c>
      <c r="ED5515">
        <v>0</v>
      </c>
      <c r="EE5515">
        <v>0</v>
      </c>
      <c r="EF5515">
        <v>0</v>
      </c>
      <c r="EG5515">
        <v>0</v>
      </c>
      <c r="EJ5515">
        <v>5509</v>
      </c>
      <c r="EK5515">
        <v>1657</v>
      </c>
      <c r="EL5515">
        <v>419</v>
      </c>
      <c r="EM5515">
        <v>419</v>
      </c>
      <c r="EN5515">
        <v>5272</v>
      </c>
      <c r="EO5515">
        <v>5990</v>
      </c>
      <c r="EP5515" t="s">
        <v>35312</v>
      </c>
      <c r="EQ5515" t="s">
        <v>35313</v>
      </c>
      <c r="ER5515">
        <v>62360</v>
      </c>
      <c r="ES5515">
        <v>110490</v>
      </c>
      <c r="ET5515" t="s">
        <v>504</v>
      </c>
      <c r="EU5515">
        <v>139023</v>
      </c>
      <c r="EV5515">
        <v>62359</v>
      </c>
      <c r="EW5515">
        <v>110488</v>
      </c>
      <c r="EX5515" t="s">
        <v>299</v>
      </c>
      <c r="EY5515">
        <v>137634</v>
      </c>
      <c r="EZ5515">
        <v>62359</v>
      </c>
      <c r="FA5515">
        <v>110488</v>
      </c>
      <c r="FB5515" t="s">
        <v>299</v>
      </c>
      <c r="FC5515">
        <v>137634</v>
      </c>
    </row>
    <row r="5516" spans="1:159" x14ac:dyDescent="0.25">
      <c r="A5516" t="s">
        <v>35295</v>
      </c>
      <c r="B5516" t="s">
        <v>7284</v>
      </c>
      <c r="C5516" t="s">
        <v>35296</v>
      </c>
      <c r="D5516" t="s">
        <v>35296</v>
      </c>
      <c r="E5516" t="s">
        <v>35297</v>
      </c>
      <c r="F5516" t="s">
        <v>35298</v>
      </c>
      <c r="H5516">
        <v>0.61142799999999997</v>
      </c>
      <c r="I5516">
        <v>2.0115500000000002</v>
      </c>
      <c r="J5516" s="1">
        <v>2.6678800000000002E-6</v>
      </c>
      <c r="K5516">
        <v>80.311999999999998</v>
      </c>
      <c r="L5516">
        <v>64.088999999999999</v>
      </c>
      <c r="M5516">
        <v>77.775999999999996</v>
      </c>
      <c r="R5516">
        <v>0.61142799999999997</v>
      </c>
      <c r="S5516">
        <v>2.0115500000000002</v>
      </c>
      <c r="T5516" s="1">
        <v>5.5242700000000002E-6</v>
      </c>
      <c r="U5516">
        <v>77.775999999999996</v>
      </c>
      <c r="V5516">
        <v>0</v>
      </c>
      <c r="W5516">
        <v>0</v>
      </c>
      <c r="Y5516" t="s">
        <v>164</v>
      </c>
      <c r="Z5516">
        <v>0.46786699999999998</v>
      </c>
      <c r="AA5516">
        <v>0</v>
      </c>
      <c r="AB5516">
        <v>2.5673900000000002E-4</v>
      </c>
      <c r="AC5516">
        <v>59.185000000000002</v>
      </c>
      <c r="AH5516">
        <v>0.33330399999999999</v>
      </c>
      <c r="AI5516">
        <v>0</v>
      </c>
      <c r="AJ5516">
        <v>1.9529100000000001E-2</v>
      </c>
      <c r="AK5516">
        <v>42.789000000000001</v>
      </c>
      <c r="AL5516">
        <v>0</v>
      </c>
      <c r="AM5516">
        <v>0</v>
      </c>
      <c r="AO5516" t="s">
        <v>164</v>
      </c>
      <c r="AX5516">
        <v>0.49936700000000001</v>
      </c>
      <c r="AY5516">
        <v>0</v>
      </c>
      <c r="AZ5516" s="1">
        <v>2.6678800000000002E-6</v>
      </c>
      <c r="BA5516">
        <v>80.311999999999998</v>
      </c>
      <c r="BB5516">
        <v>0.59832300000000005</v>
      </c>
      <c r="BC5516">
        <v>1.8578600000000001</v>
      </c>
      <c r="BD5516" s="1">
        <v>5.8045500000000002E-6</v>
      </c>
      <c r="BE5516">
        <v>77.527000000000001</v>
      </c>
      <c r="BF5516">
        <v>0.58101599999999998</v>
      </c>
      <c r="BG5516">
        <v>1.5014799999999999</v>
      </c>
      <c r="BH5516" s="1">
        <v>6.4944599999999995E-5</v>
      </c>
      <c r="BI5516">
        <v>68.034000000000006</v>
      </c>
      <c r="BK5516">
        <v>1</v>
      </c>
      <c r="BL5516" t="s">
        <v>165</v>
      </c>
      <c r="BM5516" t="s">
        <v>35314</v>
      </c>
      <c r="BN5516" t="s">
        <v>1107</v>
      </c>
      <c r="BO5516" t="s">
        <v>6406</v>
      </c>
      <c r="BP5516" t="s">
        <v>35315</v>
      </c>
      <c r="BQ5516" t="s">
        <v>35316</v>
      </c>
      <c r="BR5516">
        <v>10</v>
      </c>
      <c r="BS5516">
        <v>2</v>
      </c>
      <c r="BT5516">
        <v>1.0548999999999999</v>
      </c>
      <c r="BV5516" t="s">
        <v>199</v>
      </c>
      <c r="CE5516" t="s">
        <v>199</v>
      </c>
      <c r="CF5516" t="s">
        <v>199</v>
      </c>
      <c r="CG5516">
        <v>182790000</v>
      </c>
      <c r="CH5516">
        <v>182790000</v>
      </c>
      <c r="CI5516">
        <v>0</v>
      </c>
      <c r="CJ5516">
        <v>0</v>
      </c>
      <c r="CK5516">
        <v>0.95584000000000002</v>
      </c>
      <c r="CL5516">
        <v>0</v>
      </c>
      <c r="CM5516">
        <v>105980000</v>
      </c>
      <c r="CN5516">
        <v>0</v>
      </c>
      <c r="CO5516">
        <v>0</v>
      </c>
      <c r="CP5516">
        <v>0</v>
      </c>
      <c r="CQ5516">
        <v>0</v>
      </c>
      <c r="CR5516">
        <v>0</v>
      </c>
      <c r="CS5516">
        <v>0</v>
      </c>
      <c r="CT5516">
        <v>0</v>
      </c>
      <c r="CU5516">
        <v>0</v>
      </c>
      <c r="CV5516">
        <v>41493000</v>
      </c>
      <c r="CW5516">
        <v>35321000</v>
      </c>
      <c r="CX5516">
        <v>0</v>
      </c>
      <c r="CY5516">
        <v>0</v>
      </c>
      <c r="CZ5516">
        <v>0</v>
      </c>
      <c r="DA5516">
        <v>105980000</v>
      </c>
      <c r="DB5516">
        <v>0</v>
      </c>
      <c r="DC5516">
        <v>0</v>
      </c>
      <c r="DD5516">
        <v>0</v>
      </c>
      <c r="DE5516">
        <v>0</v>
      </c>
      <c r="DF5516">
        <v>0</v>
      </c>
      <c r="DG5516">
        <v>0</v>
      </c>
      <c r="DH5516">
        <v>0</v>
      </c>
      <c r="DI5516">
        <v>0</v>
      </c>
      <c r="DJ5516">
        <v>0</v>
      </c>
      <c r="DK5516">
        <v>0</v>
      </c>
      <c r="DL5516">
        <v>0</v>
      </c>
      <c r="DM5516">
        <v>0</v>
      </c>
      <c r="DN5516">
        <v>0</v>
      </c>
      <c r="DO5516">
        <v>0</v>
      </c>
      <c r="DP5516">
        <v>0</v>
      </c>
      <c r="DQ5516">
        <v>0</v>
      </c>
      <c r="DR5516">
        <v>0</v>
      </c>
      <c r="DS5516">
        <v>0</v>
      </c>
      <c r="DT5516">
        <v>0</v>
      </c>
      <c r="DU5516">
        <v>0</v>
      </c>
      <c r="DV5516">
        <v>0</v>
      </c>
      <c r="DW5516">
        <v>0</v>
      </c>
      <c r="DX5516">
        <v>0</v>
      </c>
      <c r="DY5516">
        <v>0</v>
      </c>
      <c r="DZ5516">
        <v>0</v>
      </c>
      <c r="EA5516">
        <v>0</v>
      </c>
      <c r="EB5516">
        <v>41493000</v>
      </c>
      <c r="EC5516">
        <v>0</v>
      </c>
      <c r="ED5516">
        <v>0</v>
      </c>
      <c r="EE5516">
        <v>35321000</v>
      </c>
      <c r="EF5516">
        <v>0</v>
      </c>
      <c r="EG5516">
        <v>0</v>
      </c>
      <c r="EJ5516">
        <v>5510</v>
      </c>
      <c r="EK5516">
        <v>1657</v>
      </c>
      <c r="EL5516">
        <v>420</v>
      </c>
      <c r="EM5516">
        <v>420</v>
      </c>
      <c r="EN5516">
        <v>5272</v>
      </c>
      <c r="EO5516">
        <v>5990</v>
      </c>
      <c r="EP5516" t="s">
        <v>35317</v>
      </c>
      <c r="EQ5516" t="s">
        <v>35318</v>
      </c>
      <c r="ER5516">
        <v>62365</v>
      </c>
      <c r="ES5516">
        <v>110498</v>
      </c>
      <c r="ET5516" t="s">
        <v>369</v>
      </c>
      <c r="EU5516">
        <v>137538</v>
      </c>
      <c r="EV5516">
        <v>62356</v>
      </c>
      <c r="EW5516">
        <v>110483</v>
      </c>
      <c r="EX5516" t="s">
        <v>217</v>
      </c>
      <c r="EY5516">
        <v>130990</v>
      </c>
      <c r="EZ5516">
        <v>62356</v>
      </c>
      <c r="FA5516">
        <v>110483</v>
      </c>
      <c r="FB5516" t="s">
        <v>217</v>
      </c>
      <c r="FC5516">
        <v>130990</v>
      </c>
    </row>
    <row r="5517" spans="1:159" x14ac:dyDescent="0.25">
      <c r="A5517" t="s">
        <v>35319</v>
      </c>
      <c r="B5517" t="s">
        <v>35320</v>
      </c>
      <c r="C5517" t="s">
        <v>35296</v>
      </c>
      <c r="D5517" t="s">
        <v>35296</v>
      </c>
      <c r="E5517" t="s">
        <v>35297</v>
      </c>
      <c r="F5517" t="s">
        <v>35298</v>
      </c>
      <c r="H5517">
        <v>0.52372300000000005</v>
      </c>
      <c r="I5517">
        <v>0.412414</v>
      </c>
      <c r="J5517">
        <v>2.54295E-3</v>
      </c>
      <c r="K5517">
        <v>50.451999999999998</v>
      </c>
      <c r="L5517">
        <v>31.32</v>
      </c>
      <c r="M5517">
        <v>47.970999999999997</v>
      </c>
      <c r="N5517">
        <v>0.5</v>
      </c>
      <c r="O5517">
        <v>0</v>
      </c>
      <c r="P5517">
        <v>2.54295E-3</v>
      </c>
      <c r="Q5517">
        <v>50.451999999999998</v>
      </c>
      <c r="R5517">
        <v>0.5</v>
      </c>
      <c r="S5517">
        <v>0</v>
      </c>
      <c r="T5517">
        <v>4.2239900000000004E-3</v>
      </c>
      <c r="U5517">
        <v>46.73</v>
      </c>
      <c r="V5517">
        <v>0</v>
      </c>
      <c r="W5517">
        <v>0</v>
      </c>
      <c r="Y5517" t="s">
        <v>164</v>
      </c>
      <c r="Z5517">
        <v>0</v>
      </c>
      <c r="AA5517">
        <v>0</v>
      </c>
      <c r="AC5517" t="s">
        <v>164</v>
      </c>
      <c r="AD5517">
        <v>0.5</v>
      </c>
      <c r="AE5517">
        <v>0</v>
      </c>
      <c r="AF5517">
        <v>3.2072200000000002E-3</v>
      </c>
      <c r="AG5517">
        <v>48.981000000000002</v>
      </c>
      <c r="AH5517">
        <v>0.5</v>
      </c>
      <c r="AI5517">
        <v>0</v>
      </c>
      <c r="AJ5517">
        <v>5.8626900000000003E-2</v>
      </c>
      <c r="AK5517">
        <v>46.426000000000002</v>
      </c>
      <c r="AL5517">
        <v>0.5</v>
      </c>
      <c r="AM5517">
        <v>0</v>
      </c>
      <c r="AN5517">
        <v>2.54295E-3</v>
      </c>
      <c r="AO5517">
        <v>50.451999999999998</v>
      </c>
      <c r="AP5517">
        <v>0.5</v>
      </c>
      <c r="AQ5517">
        <v>0</v>
      </c>
      <c r="AR5517">
        <v>3.9655599999999999E-3</v>
      </c>
      <c r="AS5517">
        <v>47.302</v>
      </c>
      <c r="AT5517">
        <v>0</v>
      </c>
      <c r="AU5517">
        <v>0</v>
      </c>
      <c r="AW5517" t="s">
        <v>164</v>
      </c>
      <c r="AX5517">
        <v>0.52372300000000005</v>
      </c>
      <c r="AY5517">
        <v>0.412414</v>
      </c>
      <c r="AZ5517">
        <v>3.6631400000000001E-3</v>
      </c>
      <c r="BA5517">
        <v>47.970999999999997</v>
      </c>
      <c r="BB5517">
        <v>0</v>
      </c>
      <c r="BC5517">
        <v>0</v>
      </c>
      <c r="BE5517" t="s">
        <v>164</v>
      </c>
      <c r="BF5517">
        <v>0</v>
      </c>
      <c r="BG5517">
        <v>0</v>
      </c>
      <c r="BI5517" t="s">
        <v>164</v>
      </c>
      <c r="BK5517">
        <v>1</v>
      </c>
      <c r="BL5517" t="s">
        <v>165</v>
      </c>
      <c r="BM5517" t="s">
        <v>35321</v>
      </c>
      <c r="BN5517" t="s">
        <v>167</v>
      </c>
      <c r="BO5517" t="s">
        <v>373</v>
      </c>
      <c r="BP5517" t="s">
        <v>35322</v>
      </c>
      <c r="BQ5517" t="s">
        <v>35323</v>
      </c>
      <c r="BR5517">
        <v>3</v>
      </c>
      <c r="BS5517">
        <v>3</v>
      </c>
      <c r="BT5517">
        <v>-0.41961999999999999</v>
      </c>
      <c r="BU5517" t="s">
        <v>199</v>
      </c>
      <c r="BV5517" t="s">
        <v>199</v>
      </c>
      <c r="BY5517" t="s">
        <v>199</v>
      </c>
      <c r="BZ5517" t="s">
        <v>199</v>
      </c>
      <c r="CA5517" t="s">
        <v>199</v>
      </c>
      <c r="CB5517" t="s">
        <v>199</v>
      </c>
      <c r="CD5517" t="s">
        <v>199</v>
      </c>
      <c r="CG5517">
        <v>1250500000</v>
      </c>
      <c r="CH5517">
        <v>1250500000</v>
      </c>
      <c r="CI5517">
        <v>0</v>
      </c>
      <c r="CJ5517">
        <v>0</v>
      </c>
      <c r="CK5517" t="s">
        <v>164</v>
      </c>
      <c r="CL5517">
        <v>146060000</v>
      </c>
      <c r="CM5517">
        <v>125120000</v>
      </c>
      <c r="CN5517">
        <v>0</v>
      </c>
      <c r="CO5517">
        <v>0</v>
      </c>
      <c r="CP5517">
        <v>155270000</v>
      </c>
      <c r="CQ5517">
        <v>0</v>
      </c>
      <c r="CR5517">
        <v>179380000</v>
      </c>
      <c r="CS5517">
        <v>202930000</v>
      </c>
      <c r="CT5517">
        <v>0</v>
      </c>
      <c r="CU5517">
        <v>351120000</v>
      </c>
      <c r="CV5517">
        <v>0</v>
      </c>
      <c r="CW5517">
        <v>0</v>
      </c>
      <c r="CX5517">
        <v>146060000</v>
      </c>
      <c r="CY5517">
        <v>0</v>
      </c>
      <c r="CZ5517">
        <v>0</v>
      </c>
      <c r="DA5517">
        <v>125120000</v>
      </c>
      <c r="DB5517">
        <v>0</v>
      </c>
      <c r="DC5517">
        <v>0</v>
      </c>
      <c r="DD5517">
        <v>0</v>
      </c>
      <c r="DE5517">
        <v>0</v>
      </c>
      <c r="DF5517">
        <v>0</v>
      </c>
      <c r="DG5517">
        <v>0</v>
      </c>
      <c r="DH5517">
        <v>0</v>
      </c>
      <c r="DI5517">
        <v>0</v>
      </c>
      <c r="DJ5517">
        <v>155270000</v>
      </c>
      <c r="DK5517">
        <v>0</v>
      </c>
      <c r="DL5517">
        <v>0</v>
      </c>
      <c r="DM5517">
        <v>0</v>
      </c>
      <c r="DN5517">
        <v>0</v>
      </c>
      <c r="DO5517">
        <v>0</v>
      </c>
      <c r="DP5517">
        <v>179380000</v>
      </c>
      <c r="DQ5517">
        <v>0</v>
      </c>
      <c r="DR5517">
        <v>0</v>
      </c>
      <c r="DS5517">
        <v>202930000</v>
      </c>
      <c r="DT5517">
        <v>0</v>
      </c>
      <c r="DU5517">
        <v>0</v>
      </c>
      <c r="DV5517">
        <v>0</v>
      </c>
      <c r="DW5517">
        <v>0</v>
      </c>
      <c r="DX5517">
        <v>0</v>
      </c>
      <c r="DY5517">
        <v>351120000</v>
      </c>
      <c r="DZ5517">
        <v>0</v>
      </c>
      <c r="EA5517">
        <v>0</v>
      </c>
      <c r="EB5517">
        <v>0</v>
      </c>
      <c r="EC5517">
        <v>0</v>
      </c>
      <c r="ED5517">
        <v>0</v>
      </c>
      <c r="EE5517">
        <v>0</v>
      </c>
      <c r="EF5517">
        <v>0</v>
      </c>
      <c r="EG5517">
        <v>0</v>
      </c>
      <c r="EJ5517">
        <v>5511</v>
      </c>
      <c r="EK5517">
        <v>1657</v>
      </c>
      <c r="EL5517">
        <v>72</v>
      </c>
      <c r="EM5517">
        <v>72</v>
      </c>
      <c r="EN5517" t="s">
        <v>35324</v>
      </c>
      <c r="EO5517" t="s">
        <v>35325</v>
      </c>
      <c r="EP5517" t="s">
        <v>35326</v>
      </c>
      <c r="EQ5517" t="s">
        <v>35327</v>
      </c>
      <c r="ER5517">
        <v>79600</v>
      </c>
      <c r="ES5517">
        <v>136523</v>
      </c>
      <c r="ET5517" t="s">
        <v>217</v>
      </c>
      <c r="EU5517">
        <v>20554</v>
      </c>
      <c r="EV5517">
        <v>79606</v>
      </c>
      <c r="EW5517">
        <v>136531</v>
      </c>
      <c r="EX5517" t="s">
        <v>261</v>
      </c>
      <c r="EY5517">
        <v>21803</v>
      </c>
      <c r="EZ5517">
        <v>79606</v>
      </c>
      <c r="FA5517">
        <v>136531</v>
      </c>
      <c r="FB5517" t="s">
        <v>261</v>
      </c>
      <c r="FC5517">
        <v>21803</v>
      </c>
    </row>
    <row r="5518" spans="1:159" x14ac:dyDescent="0.25">
      <c r="A5518" t="s">
        <v>35319</v>
      </c>
      <c r="B5518" t="s">
        <v>35328</v>
      </c>
      <c r="C5518" t="s">
        <v>35296</v>
      </c>
      <c r="D5518" t="s">
        <v>35296</v>
      </c>
      <c r="E5518" t="s">
        <v>35297</v>
      </c>
      <c r="F5518" t="s">
        <v>35298</v>
      </c>
      <c r="H5518">
        <v>0.67971000000000004</v>
      </c>
      <c r="I5518">
        <v>3.2677900000000002</v>
      </c>
      <c r="J5518">
        <v>2.2223500000000001E-3</v>
      </c>
      <c r="K5518">
        <v>51.161999999999999</v>
      </c>
      <c r="L5518">
        <v>34.542000000000002</v>
      </c>
      <c r="M5518">
        <v>51.161999999999999</v>
      </c>
      <c r="N5518">
        <v>0.50131199999999998</v>
      </c>
      <c r="O5518">
        <v>2.2783500000000002E-2</v>
      </c>
      <c r="P5518">
        <v>2.54295E-3</v>
      </c>
      <c r="Q5518">
        <v>51.058999999999997</v>
      </c>
      <c r="R5518">
        <v>0.5</v>
      </c>
      <c r="S5518">
        <v>0</v>
      </c>
      <c r="T5518">
        <v>4.2239900000000004E-3</v>
      </c>
      <c r="U5518">
        <v>46.73</v>
      </c>
      <c r="V5518">
        <v>0.67971000000000004</v>
      </c>
      <c r="W5518">
        <v>3.2677900000000002</v>
      </c>
      <c r="X5518">
        <v>2.2223500000000001E-3</v>
      </c>
      <c r="Y5518">
        <v>51.161999999999999</v>
      </c>
      <c r="Z5518">
        <v>0</v>
      </c>
      <c r="AA5518">
        <v>0</v>
      </c>
      <c r="AC5518" t="s">
        <v>164</v>
      </c>
      <c r="AD5518">
        <v>0.5</v>
      </c>
      <c r="AE5518">
        <v>0</v>
      </c>
      <c r="AF5518">
        <v>3.2072200000000002E-3</v>
      </c>
      <c r="AG5518">
        <v>48.981000000000002</v>
      </c>
      <c r="AH5518">
        <v>0.5</v>
      </c>
      <c r="AI5518">
        <v>0</v>
      </c>
      <c r="AJ5518">
        <v>5.8626900000000003E-2</v>
      </c>
      <c r="AK5518">
        <v>46.426000000000002</v>
      </c>
      <c r="AL5518">
        <v>0.5</v>
      </c>
      <c r="AM5518">
        <v>0</v>
      </c>
      <c r="AN5518">
        <v>2.54295E-3</v>
      </c>
      <c r="AO5518">
        <v>50.451999999999998</v>
      </c>
      <c r="AP5518">
        <v>0.5</v>
      </c>
      <c r="AQ5518">
        <v>0</v>
      </c>
      <c r="AR5518">
        <v>3.9655599999999999E-3</v>
      </c>
      <c r="AS5518">
        <v>47.302</v>
      </c>
      <c r="AT5518">
        <v>0</v>
      </c>
      <c r="AU5518">
        <v>0</v>
      </c>
      <c r="AW5518" t="s">
        <v>164</v>
      </c>
      <c r="BB5518">
        <v>0.57427600000000001</v>
      </c>
      <c r="BC5518">
        <v>1.29993</v>
      </c>
      <c r="BD5518">
        <v>4.5808999999999997E-3</v>
      </c>
      <c r="BE5518">
        <v>45.939</v>
      </c>
      <c r="BF5518">
        <v>0</v>
      </c>
      <c r="BG5518">
        <v>0</v>
      </c>
      <c r="BI5518" t="s">
        <v>164</v>
      </c>
      <c r="BK5518">
        <v>1</v>
      </c>
      <c r="BL5518" t="s">
        <v>165</v>
      </c>
      <c r="BM5518" t="s">
        <v>35329</v>
      </c>
      <c r="BN5518" t="s">
        <v>167</v>
      </c>
      <c r="BO5518" t="s">
        <v>4816</v>
      </c>
      <c r="BP5518" t="s">
        <v>35330</v>
      </c>
      <c r="BQ5518" t="s">
        <v>35331</v>
      </c>
      <c r="BR5518">
        <v>4</v>
      </c>
      <c r="BS5518">
        <v>3</v>
      </c>
      <c r="BT5518">
        <v>0.48391000000000001</v>
      </c>
      <c r="BU5518" t="s">
        <v>199</v>
      </c>
      <c r="BV5518" t="s">
        <v>199</v>
      </c>
      <c r="BW5518" t="s">
        <v>199</v>
      </c>
      <c r="BX5518" t="s">
        <v>198</v>
      </c>
      <c r="BY5518" t="s">
        <v>199</v>
      </c>
      <c r="BZ5518" t="s">
        <v>199</v>
      </c>
      <c r="CA5518" t="s">
        <v>199</v>
      </c>
      <c r="CB5518" t="s">
        <v>199</v>
      </c>
      <c r="CC5518" t="s">
        <v>198</v>
      </c>
      <c r="CE5518" t="s">
        <v>199</v>
      </c>
      <c r="CF5518" t="s">
        <v>198</v>
      </c>
      <c r="CG5518">
        <v>1805700000</v>
      </c>
      <c r="CH5518">
        <v>1805700000</v>
      </c>
      <c r="CI5518">
        <v>0</v>
      </c>
      <c r="CJ5518">
        <v>0</v>
      </c>
      <c r="CK5518" t="s">
        <v>164</v>
      </c>
      <c r="CL5518">
        <v>44173000</v>
      </c>
      <c r="CM5518">
        <v>0</v>
      </c>
      <c r="CN5518">
        <v>21194000</v>
      </c>
      <c r="CO5518">
        <v>138060000</v>
      </c>
      <c r="CP5518">
        <v>25442000</v>
      </c>
      <c r="CQ5518">
        <v>90585000</v>
      </c>
      <c r="CR5518">
        <v>10342000</v>
      </c>
      <c r="CS5518">
        <v>244030000</v>
      </c>
      <c r="CT5518">
        <v>23803000</v>
      </c>
      <c r="CU5518">
        <v>0</v>
      </c>
      <c r="CV5518">
        <v>21891000</v>
      </c>
      <c r="CW5518">
        <v>38151000</v>
      </c>
      <c r="CX5518">
        <v>44173000</v>
      </c>
      <c r="CY5518">
        <v>0</v>
      </c>
      <c r="CZ5518">
        <v>0</v>
      </c>
      <c r="DA5518">
        <v>0</v>
      </c>
      <c r="DB5518">
        <v>0</v>
      </c>
      <c r="DC5518">
        <v>0</v>
      </c>
      <c r="DD5518">
        <v>21194000</v>
      </c>
      <c r="DE5518">
        <v>0</v>
      </c>
      <c r="DF5518">
        <v>0</v>
      </c>
      <c r="DG5518">
        <v>138060000</v>
      </c>
      <c r="DH5518">
        <v>0</v>
      </c>
      <c r="DI5518">
        <v>0</v>
      </c>
      <c r="DJ5518">
        <v>25442000</v>
      </c>
      <c r="DK5518">
        <v>0</v>
      </c>
      <c r="DL5518">
        <v>0</v>
      </c>
      <c r="DM5518">
        <v>90585000</v>
      </c>
      <c r="DN5518">
        <v>0</v>
      </c>
      <c r="DO5518">
        <v>0</v>
      </c>
      <c r="DP5518">
        <v>10342000</v>
      </c>
      <c r="DQ5518">
        <v>0</v>
      </c>
      <c r="DR5518">
        <v>0</v>
      </c>
      <c r="DS5518">
        <v>244030000</v>
      </c>
      <c r="DT5518">
        <v>0</v>
      </c>
      <c r="DU5518">
        <v>0</v>
      </c>
      <c r="DV5518">
        <v>23803000</v>
      </c>
      <c r="DW5518">
        <v>0</v>
      </c>
      <c r="DX5518">
        <v>0</v>
      </c>
      <c r="DY5518">
        <v>0</v>
      </c>
      <c r="DZ5518">
        <v>0</v>
      </c>
      <c r="EA5518">
        <v>0</v>
      </c>
      <c r="EB5518">
        <v>21891000</v>
      </c>
      <c r="EC5518">
        <v>0</v>
      </c>
      <c r="ED5518">
        <v>0</v>
      </c>
      <c r="EE5518">
        <v>38151000</v>
      </c>
      <c r="EF5518">
        <v>0</v>
      </c>
      <c r="EG5518">
        <v>0</v>
      </c>
      <c r="EJ5518">
        <v>5512</v>
      </c>
      <c r="EK5518">
        <v>1657</v>
      </c>
      <c r="EL5518">
        <v>73</v>
      </c>
      <c r="EM5518">
        <v>73</v>
      </c>
      <c r="EN5518" t="s">
        <v>35324</v>
      </c>
      <c r="EO5518" t="s">
        <v>35325</v>
      </c>
      <c r="EP5518" t="s">
        <v>35332</v>
      </c>
      <c r="EQ5518" t="s">
        <v>35333</v>
      </c>
      <c r="ER5518">
        <v>79601</v>
      </c>
      <c r="ES5518">
        <v>136524</v>
      </c>
      <c r="ET5518" t="s">
        <v>286</v>
      </c>
      <c r="EU5518">
        <v>21700</v>
      </c>
      <c r="EV5518">
        <v>79601</v>
      </c>
      <c r="EW5518">
        <v>136524</v>
      </c>
      <c r="EX5518" t="s">
        <v>286</v>
      </c>
      <c r="EY5518">
        <v>21700</v>
      </c>
      <c r="EZ5518">
        <v>79601</v>
      </c>
      <c r="FA5518">
        <v>136524</v>
      </c>
      <c r="FB5518" t="s">
        <v>286</v>
      </c>
      <c r="FC5518">
        <v>21700</v>
      </c>
    </row>
    <row r="5519" spans="1:159" x14ac:dyDescent="0.25">
      <c r="A5519" t="s">
        <v>35319</v>
      </c>
      <c r="B5519" t="s">
        <v>8664</v>
      </c>
      <c r="C5519" t="s">
        <v>35296</v>
      </c>
      <c r="D5519" t="s">
        <v>35296</v>
      </c>
      <c r="E5519" t="s">
        <v>35297</v>
      </c>
      <c r="F5519" t="s">
        <v>35298</v>
      </c>
      <c r="H5519">
        <v>0.212425</v>
      </c>
      <c r="I5519">
        <v>0</v>
      </c>
      <c r="J5519">
        <v>2.0515499999999999E-2</v>
      </c>
      <c r="K5519">
        <v>56.817</v>
      </c>
      <c r="L5519">
        <v>37.076999999999998</v>
      </c>
      <c r="M5519">
        <v>56.817</v>
      </c>
      <c r="N5519">
        <v>0</v>
      </c>
      <c r="O5519">
        <v>0</v>
      </c>
      <c r="Q5519" t="s">
        <v>164</v>
      </c>
      <c r="V5519">
        <v>0</v>
      </c>
      <c r="W5519">
        <v>0</v>
      </c>
      <c r="Y5519" t="s">
        <v>164</v>
      </c>
      <c r="Z5519">
        <v>0.212425</v>
      </c>
      <c r="AA5519">
        <v>0</v>
      </c>
      <c r="AB5519">
        <v>2.0515499999999999E-2</v>
      </c>
      <c r="AC5519">
        <v>56.817</v>
      </c>
      <c r="AH5519">
        <v>0</v>
      </c>
      <c r="AI5519">
        <v>0</v>
      </c>
      <c r="AK5519" t="s">
        <v>164</v>
      </c>
      <c r="AP5519">
        <v>0</v>
      </c>
      <c r="AQ5519">
        <v>0</v>
      </c>
      <c r="AS5519" t="s">
        <v>164</v>
      </c>
      <c r="AT5519">
        <v>0</v>
      </c>
      <c r="AU5519">
        <v>0</v>
      </c>
      <c r="AW5519" t="s">
        <v>164</v>
      </c>
      <c r="BF5519">
        <v>0</v>
      </c>
      <c r="BG5519">
        <v>0</v>
      </c>
      <c r="BI5519" t="s">
        <v>164</v>
      </c>
      <c r="BL5519" t="s">
        <v>165</v>
      </c>
      <c r="BM5519" t="s">
        <v>35334</v>
      </c>
      <c r="BN5519" t="s">
        <v>8947</v>
      </c>
      <c r="BO5519" t="s">
        <v>175</v>
      </c>
      <c r="BP5519" t="s">
        <v>35335</v>
      </c>
      <c r="BQ5519" t="s">
        <v>35336</v>
      </c>
      <c r="BR5519">
        <v>8</v>
      </c>
      <c r="BS5519">
        <v>3</v>
      </c>
      <c r="BT5519">
        <v>-0.77249000000000001</v>
      </c>
      <c r="CG5519">
        <v>0</v>
      </c>
      <c r="CH5519">
        <v>0</v>
      </c>
      <c r="CI5519">
        <v>0</v>
      </c>
      <c r="CJ5519">
        <v>0</v>
      </c>
      <c r="CK5519">
        <v>0</v>
      </c>
      <c r="CL5519">
        <v>0</v>
      </c>
      <c r="CM5519">
        <v>0</v>
      </c>
      <c r="CN5519">
        <v>0</v>
      </c>
      <c r="CO5519">
        <v>0</v>
      </c>
      <c r="CP5519">
        <v>0</v>
      </c>
      <c r="CQ5519">
        <v>0</v>
      </c>
      <c r="CR5519">
        <v>0</v>
      </c>
      <c r="CS5519">
        <v>0</v>
      </c>
      <c r="CT5519">
        <v>0</v>
      </c>
      <c r="CU5519">
        <v>0</v>
      </c>
      <c r="CV5519">
        <v>0</v>
      </c>
      <c r="CW5519">
        <v>0</v>
      </c>
      <c r="CX5519">
        <v>0</v>
      </c>
      <c r="CY5519">
        <v>0</v>
      </c>
      <c r="CZ5519">
        <v>0</v>
      </c>
      <c r="DA5519">
        <v>0</v>
      </c>
      <c r="DB5519">
        <v>0</v>
      </c>
      <c r="DC5519">
        <v>0</v>
      </c>
      <c r="DD5519">
        <v>0</v>
      </c>
      <c r="DE5519">
        <v>0</v>
      </c>
      <c r="DF5519">
        <v>0</v>
      </c>
      <c r="DG5519">
        <v>0</v>
      </c>
      <c r="DH5519">
        <v>0</v>
      </c>
      <c r="DI5519">
        <v>0</v>
      </c>
      <c r="DJ5519">
        <v>0</v>
      </c>
      <c r="DK5519">
        <v>0</v>
      </c>
      <c r="DL5519">
        <v>0</v>
      </c>
      <c r="DM5519">
        <v>0</v>
      </c>
      <c r="DN5519">
        <v>0</v>
      </c>
      <c r="DO5519">
        <v>0</v>
      </c>
      <c r="DP5519">
        <v>0</v>
      </c>
      <c r="DQ5519">
        <v>0</v>
      </c>
      <c r="DR5519">
        <v>0</v>
      </c>
      <c r="DS5519">
        <v>0</v>
      </c>
      <c r="DT5519">
        <v>0</v>
      </c>
      <c r="DU5519">
        <v>0</v>
      </c>
      <c r="DV5519">
        <v>0</v>
      </c>
      <c r="DW5519">
        <v>0</v>
      </c>
      <c r="DX5519">
        <v>0</v>
      </c>
      <c r="DY5519">
        <v>0</v>
      </c>
      <c r="DZ5519">
        <v>0</v>
      </c>
      <c r="EA5519">
        <v>0</v>
      </c>
      <c r="EB5519">
        <v>0</v>
      </c>
      <c r="EC5519">
        <v>0</v>
      </c>
      <c r="ED5519">
        <v>0</v>
      </c>
      <c r="EE5519">
        <v>0</v>
      </c>
      <c r="EF5519">
        <v>0</v>
      </c>
      <c r="EG5519">
        <v>0</v>
      </c>
      <c r="EJ5519">
        <v>5513</v>
      </c>
      <c r="EK5519">
        <v>1657</v>
      </c>
      <c r="EL5519">
        <v>21</v>
      </c>
      <c r="EM5519">
        <v>21</v>
      </c>
      <c r="EN5519">
        <v>7302</v>
      </c>
      <c r="EO5519">
        <v>8275</v>
      </c>
      <c r="ER5519">
        <v>85330</v>
      </c>
      <c r="ES5519">
        <v>144924</v>
      </c>
      <c r="ET5519" t="s">
        <v>171</v>
      </c>
      <c r="EU5519">
        <v>16787</v>
      </c>
      <c r="EV5519">
        <v>85330</v>
      </c>
      <c r="EW5519">
        <v>144924</v>
      </c>
      <c r="EX5519" t="s">
        <v>171</v>
      </c>
      <c r="EY5519">
        <v>16787</v>
      </c>
      <c r="EZ5519">
        <v>85330</v>
      </c>
      <c r="FA5519">
        <v>144924</v>
      </c>
      <c r="FB5519" t="s">
        <v>171</v>
      </c>
      <c r="FC5519">
        <v>16787</v>
      </c>
    </row>
    <row r="5520" spans="1:159" x14ac:dyDescent="0.25">
      <c r="A5520" t="s">
        <v>35319</v>
      </c>
      <c r="B5520" t="s">
        <v>35337</v>
      </c>
      <c r="C5520" t="s">
        <v>35296</v>
      </c>
      <c r="D5520" t="s">
        <v>35296</v>
      </c>
      <c r="E5520" t="s">
        <v>35297</v>
      </c>
      <c r="F5520" t="s">
        <v>35298</v>
      </c>
      <c r="H5520">
        <v>0.212425</v>
      </c>
      <c r="I5520">
        <v>0</v>
      </c>
      <c r="J5520">
        <v>2.0515499999999999E-2</v>
      </c>
      <c r="K5520">
        <v>56.817</v>
      </c>
      <c r="L5520">
        <v>37.076999999999998</v>
      </c>
      <c r="M5520">
        <v>56.817</v>
      </c>
      <c r="N5520">
        <v>0</v>
      </c>
      <c r="O5520">
        <v>0</v>
      </c>
      <c r="Q5520" t="s">
        <v>164</v>
      </c>
      <c r="V5520">
        <v>0</v>
      </c>
      <c r="W5520">
        <v>0</v>
      </c>
      <c r="Y5520" t="s">
        <v>164</v>
      </c>
      <c r="Z5520">
        <v>0.212425</v>
      </c>
      <c r="AA5520">
        <v>0</v>
      </c>
      <c r="AB5520">
        <v>2.0515499999999999E-2</v>
      </c>
      <c r="AC5520">
        <v>56.817</v>
      </c>
      <c r="AH5520">
        <v>0</v>
      </c>
      <c r="AI5520">
        <v>0</v>
      </c>
      <c r="AK5520" t="s">
        <v>164</v>
      </c>
      <c r="AP5520">
        <v>0</v>
      </c>
      <c r="AQ5520">
        <v>0</v>
      </c>
      <c r="AS5520" t="s">
        <v>164</v>
      </c>
      <c r="AT5520">
        <v>0</v>
      </c>
      <c r="AU5520">
        <v>0</v>
      </c>
      <c r="AW5520" t="s">
        <v>164</v>
      </c>
      <c r="BF5520">
        <v>0</v>
      </c>
      <c r="BG5520">
        <v>0</v>
      </c>
      <c r="BI5520" t="s">
        <v>164</v>
      </c>
      <c r="BL5520" t="s">
        <v>165</v>
      </c>
      <c r="BM5520" t="s">
        <v>35338</v>
      </c>
      <c r="BN5520" t="s">
        <v>3445</v>
      </c>
      <c r="BO5520" t="s">
        <v>175</v>
      </c>
      <c r="BP5520" t="s">
        <v>35335</v>
      </c>
      <c r="BQ5520" t="s">
        <v>35336</v>
      </c>
      <c r="BR5520">
        <v>9</v>
      </c>
      <c r="BS5520">
        <v>3</v>
      </c>
      <c r="BT5520">
        <v>-0.77249000000000001</v>
      </c>
      <c r="CG5520">
        <v>0</v>
      </c>
      <c r="CH5520">
        <v>0</v>
      </c>
      <c r="CI5520">
        <v>0</v>
      </c>
      <c r="CJ5520">
        <v>0</v>
      </c>
      <c r="CK5520">
        <v>0</v>
      </c>
      <c r="CL5520">
        <v>0</v>
      </c>
      <c r="CM5520">
        <v>0</v>
      </c>
      <c r="CN5520">
        <v>0</v>
      </c>
      <c r="CO5520">
        <v>0</v>
      </c>
      <c r="CP5520">
        <v>0</v>
      </c>
      <c r="CQ5520">
        <v>0</v>
      </c>
      <c r="CR5520">
        <v>0</v>
      </c>
      <c r="CS5520">
        <v>0</v>
      </c>
      <c r="CT5520">
        <v>0</v>
      </c>
      <c r="CU5520">
        <v>0</v>
      </c>
      <c r="CV5520">
        <v>0</v>
      </c>
      <c r="CW5520">
        <v>0</v>
      </c>
      <c r="CX5520">
        <v>0</v>
      </c>
      <c r="CY5520">
        <v>0</v>
      </c>
      <c r="CZ5520">
        <v>0</v>
      </c>
      <c r="DA5520">
        <v>0</v>
      </c>
      <c r="DB5520">
        <v>0</v>
      </c>
      <c r="DC5520">
        <v>0</v>
      </c>
      <c r="DD5520">
        <v>0</v>
      </c>
      <c r="DE5520">
        <v>0</v>
      </c>
      <c r="DF5520">
        <v>0</v>
      </c>
      <c r="DG5520">
        <v>0</v>
      </c>
      <c r="DH5520">
        <v>0</v>
      </c>
      <c r="DI5520">
        <v>0</v>
      </c>
      <c r="DJ5520">
        <v>0</v>
      </c>
      <c r="DK5520">
        <v>0</v>
      </c>
      <c r="DL5520">
        <v>0</v>
      </c>
      <c r="DM5520">
        <v>0</v>
      </c>
      <c r="DN5520">
        <v>0</v>
      </c>
      <c r="DO5520">
        <v>0</v>
      </c>
      <c r="DP5520">
        <v>0</v>
      </c>
      <c r="DQ5520">
        <v>0</v>
      </c>
      <c r="DR5520">
        <v>0</v>
      </c>
      <c r="DS5520">
        <v>0</v>
      </c>
      <c r="DT5520">
        <v>0</v>
      </c>
      <c r="DU5520">
        <v>0</v>
      </c>
      <c r="DV5520">
        <v>0</v>
      </c>
      <c r="DW5520">
        <v>0</v>
      </c>
      <c r="DX5520">
        <v>0</v>
      </c>
      <c r="DY5520">
        <v>0</v>
      </c>
      <c r="DZ5520">
        <v>0</v>
      </c>
      <c r="EA5520">
        <v>0</v>
      </c>
      <c r="EB5520">
        <v>0</v>
      </c>
      <c r="EC5520">
        <v>0</v>
      </c>
      <c r="ED5520">
        <v>0</v>
      </c>
      <c r="EE5520">
        <v>0</v>
      </c>
      <c r="EF5520">
        <v>0</v>
      </c>
      <c r="EG5520">
        <v>0</v>
      </c>
      <c r="EJ5520">
        <v>5514</v>
      </c>
      <c r="EK5520">
        <v>1657</v>
      </c>
      <c r="EL5520">
        <v>22</v>
      </c>
      <c r="EM5520">
        <v>22</v>
      </c>
      <c r="EN5520">
        <v>7302</v>
      </c>
      <c r="EO5520">
        <v>8275</v>
      </c>
      <c r="ER5520">
        <v>85330</v>
      </c>
      <c r="ES5520">
        <v>144924</v>
      </c>
      <c r="ET5520" t="s">
        <v>171</v>
      </c>
      <c r="EU5520">
        <v>16787</v>
      </c>
      <c r="EV5520">
        <v>85330</v>
      </c>
      <c r="EW5520">
        <v>144924</v>
      </c>
      <c r="EX5520" t="s">
        <v>171</v>
      </c>
      <c r="EY5520">
        <v>16787</v>
      </c>
      <c r="EZ5520">
        <v>85330</v>
      </c>
      <c r="FA5520">
        <v>144924</v>
      </c>
      <c r="FB5520" t="s">
        <v>171</v>
      </c>
      <c r="FC5520">
        <v>16787</v>
      </c>
    </row>
    <row r="5521" spans="1:159" x14ac:dyDescent="0.25">
      <c r="A5521" t="s">
        <v>35319</v>
      </c>
      <c r="B5521" t="s">
        <v>35339</v>
      </c>
      <c r="C5521" t="s">
        <v>35296</v>
      </c>
      <c r="D5521" t="s">
        <v>35296</v>
      </c>
      <c r="E5521" t="s">
        <v>35297</v>
      </c>
      <c r="F5521" t="s">
        <v>35298</v>
      </c>
      <c r="H5521">
        <v>0.373058</v>
      </c>
      <c r="I5521">
        <v>0</v>
      </c>
      <c r="J5521">
        <v>1.74737E-4</v>
      </c>
      <c r="K5521">
        <v>56.215000000000003</v>
      </c>
      <c r="L5521">
        <v>49.777000000000001</v>
      </c>
      <c r="M5521">
        <v>56.215000000000003</v>
      </c>
      <c r="N5521">
        <v>0</v>
      </c>
      <c r="O5521">
        <v>0</v>
      </c>
      <c r="Q5521" t="s">
        <v>164</v>
      </c>
      <c r="V5521">
        <v>0</v>
      </c>
      <c r="W5521">
        <v>0</v>
      </c>
      <c r="Y5521" t="s">
        <v>164</v>
      </c>
      <c r="AH5521">
        <v>0</v>
      </c>
      <c r="AI5521">
        <v>0</v>
      </c>
      <c r="AK5521" t="s">
        <v>164</v>
      </c>
      <c r="AL5521">
        <v>0.373058</v>
      </c>
      <c r="AM5521">
        <v>0</v>
      </c>
      <c r="AN5521">
        <v>1.74737E-4</v>
      </c>
      <c r="AO5521">
        <v>56.215000000000003</v>
      </c>
      <c r="AP5521">
        <v>0</v>
      </c>
      <c r="AQ5521">
        <v>0</v>
      </c>
      <c r="AS5521" t="s">
        <v>164</v>
      </c>
      <c r="AT5521">
        <v>0</v>
      </c>
      <c r="AU5521">
        <v>0</v>
      </c>
      <c r="AW5521" t="s">
        <v>164</v>
      </c>
      <c r="AX5521">
        <v>0.19059100000000001</v>
      </c>
      <c r="AY5521">
        <v>0</v>
      </c>
      <c r="AZ5521">
        <v>3.5664600000000001E-4</v>
      </c>
      <c r="BA5521">
        <v>49.536999999999999</v>
      </c>
      <c r="BF5521">
        <v>0</v>
      </c>
      <c r="BG5521">
        <v>0</v>
      </c>
      <c r="BI5521" t="s">
        <v>164</v>
      </c>
      <c r="BL5521" t="s">
        <v>165</v>
      </c>
      <c r="BM5521" t="s">
        <v>35340</v>
      </c>
      <c r="BN5521" t="s">
        <v>35341</v>
      </c>
      <c r="BO5521" t="s">
        <v>7602</v>
      </c>
      <c r="BP5521" t="s">
        <v>35342</v>
      </c>
      <c r="BQ5521" t="s">
        <v>35343</v>
      </c>
      <c r="BR5521">
        <v>12</v>
      </c>
      <c r="BS5521">
        <v>3</v>
      </c>
      <c r="BT5521">
        <v>-0.75946000000000002</v>
      </c>
      <c r="CG5521">
        <v>0</v>
      </c>
      <c r="CH5521">
        <v>0</v>
      </c>
      <c r="CI5521">
        <v>0</v>
      </c>
      <c r="CJ5521">
        <v>0</v>
      </c>
      <c r="CK5521">
        <v>0</v>
      </c>
      <c r="CL5521">
        <v>0</v>
      </c>
      <c r="CM5521">
        <v>0</v>
      </c>
      <c r="CN5521">
        <v>0</v>
      </c>
      <c r="CO5521">
        <v>0</v>
      </c>
      <c r="CP5521">
        <v>0</v>
      </c>
      <c r="CQ5521">
        <v>0</v>
      </c>
      <c r="CR5521">
        <v>0</v>
      </c>
      <c r="CS5521">
        <v>0</v>
      </c>
      <c r="CT5521">
        <v>0</v>
      </c>
      <c r="CU5521">
        <v>0</v>
      </c>
      <c r="CV5521">
        <v>0</v>
      </c>
      <c r="CW5521">
        <v>0</v>
      </c>
      <c r="CX5521">
        <v>0</v>
      </c>
      <c r="CY5521">
        <v>0</v>
      </c>
      <c r="CZ5521">
        <v>0</v>
      </c>
      <c r="DA5521">
        <v>0</v>
      </c>
      <c r="DB5521">
        <v>0</v>
      </c>
      <c r="DC5521">
        <v>0</v>
      </c>
      <c r="DD5521">
        <v>0</v>
      </c>
      <c r="DE5521">
        <v>0</v>
      </c>
      <c r="DF5521">
        <v>0</v>
      </c>
      <c r="DG5521">
        <v>0</v>
      </c>
      <c r="DH5521">
        <v>0</v>
      </c>
      <c r="DI5521">
        <v>0</v>
      </c>
      <c r="DJ5521">
        <v>0</v>
      </c>
      <c r="DK5521">
        <v>0</v>
      </c>
      <c r="DL5521">
        <v>0</v>
      </c>
      <c r="DM5521">
        <v>0</v>
      </c>
      <c r="DN5521">
        <v>0</v>
      </c>
      <c r="DO5521">
        <v>0</v>
      </c>
      <c r="DP5521">
        <v>0</v>
      </c>
      <c r="DQ5521">
        <v>0</v>
      </c>
      <c r="DR5521">
        <v>0</v>
      </c>
      <c r="DS5521">
        <v>0</v>
      </c>
      <c r="DT5521">
        <v>0</v>
      </c>
      <c r="DU5521">
        <v>0</v>
      </c>
      <c r="DV5521">
        <v>0</v>
      </c>
      <c r="DW5521">
        <v>0</v>
      </c>
      <c r="DX5521">
        <v>0</v>
      </c>
      <c r="DY5521">
        <v>0</v>
      </c>
      <c r="DZ5521">
        <v>0</v>
      </c>
      <c r="EA5521">
        <v>0</v>
      </c>
      <c r="EB5521">
        <v>0</v>
      </c>
      <c r="EC5521">
        <v>0</v>
      </c>
      <c r="ED5521">
        <v>0</v>
      </c>
      <c r="EE5521">
        <v>0</v>
      </c>
      <c r="EF5521">
        <v>0</v>
      </c>
      <c r="EG5521">
        <v>0</v>
      </c>
      <c r="EJ5521">
        <v>5515</v>
      </c>
      <c r="EK5521">
        <v>1657</v>
      </c>
      <c r="EL5521">
        <v>25</v>
      </c>
      <c r="EM5521">
        <v>25</v>
      </c>
      <c r="EN5521">
        <v>7302</v>
      </c>
      <c r="EO5521">
        <v>8275</v>
      </c>
      <c r="ER5521">
        <v>85332</v>
      </c>
      <c r="ES5521">
        <v>144926</v>
      </c>
      <c r="ET5521" t="s">
        <v>261</v>
      </c>
      <c r="EU5521">
        <v>14813</v>
      </c>
      <c r="EV5521">
        <v>85332</v>
      </c>
      <c r="EW5521">
        <v>144926</v>
      </c>
      <c r="EX5521" t="s">
        <v>261</v>
      </c>
      <c r="EY5521">
        <v>14813</v>
      </c>
      <c r="EZ5521">
        <v>85332</v>
      </c>
      <c r="FA5521">
        <v>144926</v>
      </c>
      <c r="FB5521" t="s">
        <v>261</v>
      </c>
      <c r="FC5521">
        <v>14813</v>
      </c>
    </row>
    <row r="5522" spans="1:159" x14ac:dyDescent="0.25">
      <c r="A5522" t="s">
        <v>35319</v>
      </c>
      <c r="B5522" t="s">
        <v>24364</v>
      </c>
      <c r="C5522" t="s">
        <v>35296</v>
      </c>
      <c r="D5522" t="s">
        <v>35296</v>
      </c>
      <c r="E5522" t="s">
        <v>35297</v>
      </c>
      <c r="F5522" t="s">
        <v>35298</v>
      </c>
      <c r="H5522">
        <v>0.373058</v>
      </c>
      <c r="I5522">
        <v>0</v>
      </c>
      <c r="J5522">
        <v>1.74737E-4</v>
      </c>
      <c r="K5522">
        <v>56.215000000000003</v>
      </c>
      <c r="L5522">
        <v>49.777000000000001</v>
      </c>
      <c r="M5522">
        <v>56.215000000000003</v>
      </c>
      <c r="N5522">
        <v>0</v>
      </c>
      <c r="O5522">
        <v>0</v>
      </c>
      <c r="Q5522" t="s">
        <v>164</v>
      </c>
      <c r="V5522">
        <v>0</v>
      </c>
      <c r="W5522">
        <v>0</v>
      </c>
      <c r="Y5522" t="s">
        <v>164</v>
      </c>
      <c r="AH5522">
        <v>0</v>
      </c>
      <c r="AI5522">
        <v>0</v>
      </c>
      <c r="AK5522" t="s">
        <v>164</v>
      </c>
      <c r="AL5522">
        <v>0.373058</v>
      </c>
      <c r="AM5522">
        <v>0</v>
      </c>
      <c r="AN5522">
        <v>1.74737E-4</v>
      </c>
      <c r="AO5522">
        <v>56.215000000000003</v>
      </c>
      <c r="AP5522">
        <v>0</v>
      </c>
      <c r="AQ5522">
        <v>0</v>
      </c>
      <c r="AS5522" t="s">
        <v>164</v>
      </c>
      <c r="AT5522">
        <v>0</v>
      </c>
      <c r="AU5522">
        <v>0</v>
      </c>
      <c r="AW5522" t="s">
        <v>164</v>
      </c>
      <c r="AX5522">
        <v>0.19059100000000001</v>
      </c>
      <c r="AY5522">
        <v>0</v>
      </c>
      <c r="AZ5522">
        <v>3.5664600000000001E-4</v>
      </c>
      <c r="BA5522">
        <v>49.536999999999999</v>
      </c>
      <c r="BF5522">
        <v>0</v>
      </c>
      <c r="BG5522">
        <v>0</v>
      </c>
      <c r="BI5522" t="s">
        <v>164</v>
      </c>
      <c r="BL5522" t="s">
        <v>165</v>
      </c>
      <c r="BM5522" t="s">
        <v>35344</v>
      </c>
      <c r="BN5522" t="s">
        <v>35345</v>
      </c>
      <c r="BO5522" t="s">
        <v>175</v>
      </c>
      <c r="BP5522" t="s">
        <v>35342</v>
      </c>
      <c r="BQ5522" t="s">
        <v>35343</v>
      </c>
      <c r="BR5522">
        <v>13</v>
      </c>
      <c r="BS5522">
        <v>3</v>
      </c>
      <c r="BT5522">
        <v>-0.75946000000000002</v>
      </c>
      <c r="CG5522">
        <v>0</v>
      </c>
      <c r="CH5522">
        <v>0</v>
      </c>
      <c r="CI5522">
        <v>0</v>
      </c>
      <c r="CJ5522">
        <v>0</v>
      </c>
      <c r="CK5522">
        <v>0</v>
      </c>
      <c r="CL5522">
        <v>0</v>
      </c>
      <c r="CM5522">
        <v>0</v>
      </c>
      <c r="CN5522">
        <v>0</v>
      </c>
      <c r="CO5522">
        <v>0</v>
      </c>
      <c r="CP5522">
        <v>0</v>
      </c>
      <c r="CQ5522">
        <v>0</v>
      </c>
      <c r="CR5522">
        <v>0</v>
      </c>
      <c r="CS5522">
        <v>0</v>
      </c>
      <c r="CT5522">
        <v>0</v>
      </c>
      <c r="CU5522">
        <v>0</v>
      </c>
      <c r="CV5522">
        <v>0</v>
      </c>
      <c r="CW5522">
        <v>0</v>
      </c>
      <c r="CX5522">
        <v>0</v>
      </c>
      <c r="CY5522">
        <v>0</v>
      </c>
      <c r="CZ5522">
        <v>0</v>
      </c>
      <c r="DA5522">
        <v>0</v>
      </c>
      <c r="DB5522">
        <v>0</v>
      </c>
      <c r="DC5522">
        <v>0</v>
      </c>
      <c r="DD5522">
        <v>0</v>
      </c>
      <c r="DE5522">
        <v>0</v>
      </c>
      <c r="DF5522">
        <v>0</v>
      </c>
      <c r="DG5522">
        <v>0</v>
      </c>
      <c r="DH5522">
        <v>0</v>
      </c>
      <c r="DI5522">
        <v>0</v>
      </c>
      <c r="DJ5522">
        <v>0</v>
      </c>
      <c r="DK5522">
        <v>0</v>
      </c>
      <c r="DL5522">
        <v>0</v>
      </c>
      <c r="DM5522">
        <v>0</v>
      </c>
      <c r="DN5522">
        <v>0</v>
      </c>
      <c r="DO5522">
        <v>0</v>
      </c>
      <c r="DP5522">
        <v>0</v>
      </c>
      <c r="DQ5522">
        <v>0</v>
      </c>
      <c r="DR5522">
        <v>0</v>
      </c>
      <c r="DS5522">
        <v>0</v>
      </c>
      <c r="DT5522">
        <v>0</v>
      </c>
      <c r="DU5522">
        <v>0</v>
      </c>
      <c r="DV5522">
        <v>0</v>
      </c>
      <c r="DW5522">
        <v>0</v>
      </c>
      <c r="DX5522">
        <v>0</v>
      </c>
      <c r="DY5522">
        <v>0</v>
      </c>
      <c r="DZ5522">
        <v>0</v>
      </c>
      <c r="EA5522">
        <v>0</v>
      </c>
      <c r="EB5522">
        <v>0</v>
      </c>
      <c r="EC5522">
        <v>0</v>
      </c>
      <c r="ED5522">
        <v>0</v>
      </c>
      <c r="EE5522">
        <v>0</v>
      </c>
      <c r="EF5522">
        <v>0</v>
      </c>
      <c r="EG5522">
        <v>0</v>
      </c>
      <c r="EJ5522">
        <v>5516</v>
      </c>
      <c r="EK5522">
        <v>1657</v>
      </c>
      <c r="EL5522">
        <v>26</v>
      </c>
      <c r="EM5522">
        <v>26</v>
      </c>
      <c r="EN5522">
        <v>7302</v>
      </c>
      <c r="EO5522">
        <v>8275</v>
      </c>
      <c r="ER5522">
        <v>85332</v>
      </c>
      <c r="ES5522">
        <v>144926</v>
      </c>
      <c r="ET5522" t="s">
        <v>261</v>
      </c>
      <c r="EU5522">
        <v>14813</v>
      </c>
      <c r="EV5522">
        <v>85332</v>
      </c>
      <c r="EW5522">
        <v>144926</v>
      </c>
      <c r="EX5522" t="s">
        <v>261</v>
      </c>
      <c r="EY5522">
        <v>14813</v>
      </c>
      <c r="EZ5522">
        <v>85332</v>
      </c>
      <c r="FA5522">
        <v>144926</v>
      </c>
      <c r="FB5522" t="s">
        <v>261</v>
      </c>
      <c r="FC5522">
        <v>14813</v>
      </c>
    </row>
    <row r="5523" spans="1:159" x14ac:dyDescent="0.25">
      <c r="A5523" t="s">
        <v>35295</v>
      </c>
      <c r="B5523" t="s">
        <v>29043</v>
      </c>
      <c r="C5523" t="s">
        <v>35296</v>
      </c>
      <c r="D5523" t="s">
        <v>35296</v>
      </c>
      <c r="E5523" t="s">
        <v>35297</v>
      </c>
      <c r="F5523" t="s">
        <v>35298</v>
      </c>
      <c r="H5523">
        <v>0.99980100000000005</v>
      </c>
      <c r="I5523">
        <v>37.012900000000002</v>
      </c>
      <c r="J5523" s="1">
        <v>5.6194199999999996E-35</v>
      </c>
      <c r="K5523">
        <v>139.88999999999999</v>
      </c>
      <c r="L5523">
        <v>103.36</v>
      </c>
      <c r="M5523">
        <v>139.88999999999999</v>
      </c>
      <c r="N5523">
        <v>0.99528000000000005</v>
      </c>
      <c r="O5523">
        <v>23.240300000000001</v>
      </c>
      <c r="P5523" s="1">
        <v>5.4659900000000001E-22</v>
      </c>
      <c r="Q5523">
        <v>117.93</v>
      </c>
      <c r="V5523">
        <v>0.89644199999999996</v>
      </c>
      <c r="W5523">
        <v>9.3734099999999998</v>
      </c>
      <c r="X5523">
        <v>7.8778300000000002E-4</v>
      </c>
      <c r="Y5523">
        <v>53.683</v>
      </c>
      <c r="Z5523">
        <v>0.988429</v>
      </c>
      <c r="AA5523">
        <v>19.3156</v>
      </c>
      <c r="AB5523" s="1">
        <v>3.3927799999999997E-5</v>
      </c>
      <c r="AC5523">
        <v>73.066999999999993</v>
      </c>
      <c r="AD5523">
        <v>0.91066400000000003</v>
      </c>
      <c r="AE5523">
        <v>10.083299999999999</v>
      </c>
      <c r="AF5523" s="1">
        <v>3.0732999999999999E-6</v>
      </c>
      <c r="AG5523">
        <v>85.376999999999995</v>
      </c>
      <c r="AH5523">
        <v>0.99980100000000005</v>
      </c>
      <c r="AI5523">
        <v>37.012900000000002</v>
      </c>
      <c r="AJ5523" s="1">
        <v>5.6194199999999996E-35</v>
      </c>
      <c r="AK5523">
        <v>139.88999999999999</v>
      </c>
      <c r="AP5523">
        <v>0.97138500000000005</v>
      </c>
      <c r="AQ5523">
        <v>15.3079</v>
      </c>
      <c r="AR5523" s="1">
        <v>2.9799799999999999E-5</v>
      </c>
      <c r="AS5523">
        <v>70.622</v>
      </c>
      <c r="AT5523">
        <v>0.90481299999999998</v>
      </c>
      <c r="AU5523">
        <v>9.7798099999999994</v>
      </c>
      <c r="AV5523" s="1">
        <v>8.9715699999999999E-5</v>
      </c>
      <c r="AW5523">
        <v>65.346999999999994</v>
      </c>
      <c r="AX5523">
        <v>0.87306399999999995</v>
      </c>
      <c r="AY5523">
        <v>8.3746200000000002</v>
      </c>
      <c r="AZ5523" s="1">
        <v>4.1703699999999998E-5</v>
      </c>
      <c r="BA5523">
        <v>68.893000000000001</v>
      </c>
      <c r="BB5523">
        <v>0.90808</v>
      </c>
      <c r="BC5523">
        <v>9.9471100000000003</v>
      </c>
      <c r="BD5523" s="1">
        <v>3.7688400000000003E-5</v>
      </c>
      <c r="BE5523">
        <v>75.293999999999997</v>
      </c>
      <c r="BF5523">
        <v>0.85093200000000002</v>
      </c>
      <c r="BG5523">
        <v>7.5651099999999998</v>
      </c>
      <c r="BH5523" s="1">
        <v>2.8797800000000001E-5</v>
      </c>
      <c r="BI5523">
        <v>70.028000000000006</v>
      </c>
      <c r="BK5523">
        <v>1</v>
      </c>
      <c r="BL5523" t="s">
        <v>165</v>
      </c>
      <c r="BM5523" t="s">
        <v>35346</v>
      </c>
      <c r="BN5523" t="s">
        <v>167</v>
      </c>
      <c r="BO5523" t="s">
        <v>335</v>
      </c>
      <c r="BP5523" t="s">
        <v>35347</v>
      </c>
      <c r="BQ5523" t="s">
        <v>35348</v>
      </c>
      <c r="BR5523">
        <v>4</v>
      </c>
      <c r="BS5523">
        <v>2</v>
      </c>
      <c r="BT5523">
        <v>2.3567</v>
      </c>
      <c r="BU5523" t="s">
        <v>199</v>
      </c>
      <c r="BW5523" t="s">
        <v>199</v>
      </c>
      <c r="BX5523" t="s">
        <v>199</v>
      </c>
      <c r="BY5523" t="s">
        <v>199</v>
      </c>
      <c r="BZ5523" t="s">
        <v>199</v>
      </c>
      <c r="CB5523" t="s">
        <v>199</v>
      </c>
      <c r="CC5523" t="s">
        <v>199</v>
      </c>
      <c r="CD5523" t="s">
        <v>199</v>
      </c>
      <c r="CE5523" t="s">
        <v>199</v>
      </c>
      <c r="CF5523" t="s">
        <v>199</v>
      </c>
      <c r="CG5523">
        <v>814480000</v>
      </c>
      <c r="CH5523">
        <v>814480000</v>
      </c>
      <c r="CI5523">
        <v>0</v>
      </c>
      <c r="CJ5523">
        <v>0</v>
      </c>
      <c r="CK5523">
        <v>5.1395999999999997</v>
      </c>
      <c r="CL5523">
        <v>87653000</v>
      </c>
      <c r="CM5523">
        <v>0</v>
      </c>
      <c r="CN5523">
        <v>29353000</v>
      </c>
      <c r="CO5523">
        <v>72632000</v>
      </c>
      <c r="CP5523">
        <v>44657000</v>
      </c>
      <c r="CQ5523">
        <v>66416000</v>
      </c>
      <c r="CR5523">
        <v>0</v>
      </c>
      <c r="CS5523">
        <v>118590000</v>
      </c>
      <c r="CT5523">
        <v>71644000</v>
      </c>
      <c r="CU5523">
        <v>121580000</v>
      </c>
      <c r="CV5523">
        <v>91777000</v>
      </c>
      <c r="CW5523">
        <v>110180000</v>
      </c>
      <c r="CX5523">
        <v>87653000</v>
      </c>
      <c r="CY5523">
        <v>0</v>
      </c>
      <c r="CZ5523">
        <v>0</v>
      </c>
      <c r="DA5523">
        <v>0</v>
      </c>
      <c r="DB5523">
        <v>0</v>
      </c>
      <c r="DC5523">
        <v>0</v>
      </c>
      <c r="DD5523">
        <v>29353000</v>
      </c>
      <c r="DE5523">
        <v>0</v>
      </c>
      <c r="DF5523">
        <v>0</v>
      </c>
      <c r="DG5523">
        <v>72632000</v>
      </c>
      <c r="DH5523">
        <v>0</v>
      </c>
      <c r="DI5523">
        <v>0</v>
      </c>
      <c r="DJ5523">
        <v>44657000</v>
      </c>
      <c r="DK5523">
        <v>0</v>
      </c>
      <c r="DL5523">
        <v>0</v>
      </c>
      <c r="DM5523">
        <v>66416000</v>
      </c>
      <c r="DN5523">
        <v>0</v>
      </c>
      <c r="DO5523">
        <v>0</v>
      </c>
      <c r="DP5523">
        <v>0</v>
      </c>
      <c r="DQ5523">
        <v>0</v>
      </c>
      <c r="DR5523">
        <v>0</v>
      </c>
      <c r="DS5523">
        <v>118590000</v>
      </c>
      <c r="DT5523">
        <v>0</v>
      </c>
      <c r="DU5523">
        <v>0</v>
      </c>
      <c r="DV5523">
        <v>71644000</v>
      </c>
      <c r="DW5523">
        <v>0</v>
      </c>
      <c r="DX5523">
        <v>0</v>
      </c>
      <c r="DY5523">
        <v>121580000</v>
      </c>
      <c r="DZ5523">
        <v>0</v>
      </c>
      <c r="EA5523">
        <v>0</v>
      </c>
      <c r="EB5523">
        <v>91777000</v>
      </c>
      <c r="EC5523">
        <v>0</v>
      </c>
      <c r="ED5523">
        <v>0</v>
      </c>
      <c r="EE5523">
        <v>110180000</v>
      </c>
      <c r="EF5523">
        <v>0</v>
      </c>
      <c r="EG5523">
        <v>0</v>
      </c>
      <c r="EJ5523">
        <v>5517</v>
      </c>
      <c r="EK5523">
        <v>1657</v>
      </c>
      <c r="EL5523">
        <v>325</v>
      </c>
      <c r="EM5523">
        <v>325</v>
      </c>
      <c r="EN5523">
        <v>8747</v>
      </c>
      <c r="EO5523">
        <v>9920</v>
      </c>
      <c r="EP5523" t="s">
        <v>35349</v>
      </c>
      <c r="EQ5523" t="s">
        <v>35350</v>
      </c>
      <c r="ER5523">
        <v>101007</v>
      </c>
      <c r="ES5523">
        <v>168345</v>
      </c>
      <c r="ET5523" t="s">
        <v>298</v>
      </c>
      <c r="EU5523">
        <v>80834</v>
      </c>
      <c r="EV5523">
        <v>101007</v>
      </c>
      <c r="EW5523">
        <v>168345</v>
      </c>
      <c r="EX5523" t="s">
        <v>298</v>
      </c>
      <c r="EY5523">
        <v>80834</v>
      </c>
      <c r="EZ5523">
        <v>101007</v>
      </c>
      <c r="FA5523">
        <v>168345</v>
      </c>
      <c r="FB5523" t="s">
        <v>298</v>
      </c>
      <c r="FC5523">
        <v>80834</v>
      </c>
    </row>
    <row r="5524" spans="1:159" x14ac:dyDescent="0.25">
      <c r="A5524" t="s">
        <v>35319</v>
      </c>
      <c r="B5524" t="s">
        <v>15648</v>
      </c>
      <c r="C5524" t="s">
        <v>35296</v>
      </c>
      <c r="D5524" t="s">
        <v>35296</v>
      </c>
      <c r="E5524" t="s">
        <v>35297</v>
      </c>
      <c r="F5524" t="s">
        <v>35298</v>
      </c>
      <c r="H5524">
        <v>0.99852399999999997</v>
      </c>
      <c r="I5524">
        <v>29.002199999999998</v>
      </c>
      <c r="J5524" s="1">
        <v>9.8090800000000006E-5</v>
      </c>
      <c r="K5524">
        <v>65.956000000000003</v>
      </c>
      <c r="L5524">
        <v>49.323999999999998</v>
      </c>
      <c r="M5524">
        <v>65.956000000000003</v>
      </c>
      <c r="N5524">
        <v>0.87538099999999996</v>
      </c>
      <c r="O5524">
        <v>8.5653100000000002</v>
      </c>
      <c r="P5524">
        <v>3.63249E-4</v>
      </c>
      <c r="Q5524">
        <v>56.569000000000003</v>
      </c>
      <c r="R5524">
        <v>0.97146999999999994</v>
      </c>
      <c r="S5524">
        <v>15.6088</v>
      </c>
      <c r="T5524">
        <v>1.7856599999999999E-3</v>
      </c>
      <c r="U5524">
        <v>46.481000000000002</v>
      </c>
      <c r="V5524">
        <v>0.99745700000000004</v>
      </c>
      <c r="W5524">
        <v>27.190799999999999</v>
      </c>
      <c r="X5524">
        <v>6.1214600000000004E-4</v>
      </c>
      <c r="Y5524">
        <v>52.890999999999998</v>
      </c>
      <c r="Z5524">
        <v>0.99128000000000005</v>
      </c>
      <c r="AA5524">
        <v>20.8324</v>
      </c>
      <c r="AB5524">
        <v>1.9603900000000001E-4</v>
      </c>
      <c r="AC5524">
        <v>61.408999999999999</v>
      </c>
      <c r="AD5524">
        <v>0.99762600000000001</v>
      </c>
      <c r="AE5524">
        <v>27.430599999999998</v>
      </c>
      <c r="AF5524">
        <v>2.8032699999999997E-4</v>
      </c>
      <c r="AG5524">
        <v>58.32</v>
      </c>
      <c r="AH5524">
        <v>0.96964499999999998</v>
      </c>
      <c r="AI5524">
        <v>15.1242</v>
      </c>
      <c r="AJ5524">
        <v>2.6852700000000001E-4</v>
      </c>
      <c r="AK5524">
        <v>58.752000000000002</v>
      </c>
      <c r="AL5524">
        <v>0.99852399999999997</v>
      </c>
      <c r="AM5524">
        <v>29.002199999999998</v>
      </c>
      <c r="AN5524" s="1">
        <v>9.8090800000000006E-5</v>
      </c>
      <c r="AO5524">
        <v>65.956000000000003</v>
      </c>
      <c r="AP5524">
        <v>0.95858200000000005</v>
      </c>
      <c r="AQ5524">
        <v>13.8368</v>
      </c>
      <c r="AR5524">
        <v>5.5378600000000001E-4</v>
      </c>
      <c r="AS5524">
        <v>53.753999999999998</v>
      </c>
      <c r="AT5524">
        <v>0.90802499999999997</v>
      </c>
      <c r="AU5524">
        <v>10.0906</v>
      </c>
      <c r="AV5524">
        <v>1.42111E-3</v>
      </c>
      <c r="AW5524">
        <v>48.112000000000002</v>
      </c>
      <c r="AX5524">
        <v>0.96760599999999997</v>
      </c>
      <c r="AY5524">
        <v>15.0853</v>
      </c>
      <c r="AZ5524">
        <v>6.5451799999999998E-4</v>
      </c>
      <c r="BA5524">
        <v>52.265000000000001</v>
      </c>
      <c r="BB5524">
        <v>0.99585800000000002</v>
      </c>
      <c r="BC5524">
        <v>24.128299999999999</v>
      </c>
      <c r="BD5524">
        <v>4.4821200000000002E-4</v>
      </c>
      <c r="BE5524">
        <v>55.314</v>
      </c>
      <c r="BF5524">
        <v>0.96293200000000001</v>
      </c>
      <c r="BG5524">
        <v>14.521000000000001</v>
      </c>
      <c r="BH5524">
        <v>2.2565900000000002E-3</v>
      </c>
      <c r="BI5524">
        <v>44.457000000000001</v>
      </c>
      <c r="BK5524">
        <v>1</v>
      </c>
      <c r="BL5524" t="s">
        <v>165</v>
      </c>
      <c r="BM5524" t="s">
        <v>35351</v>
      </c>
      <c r="BN5524" t="s">
        <v>35352</v>
      </c>
      <c r="BO5524" t="s">
        <v>420</v>
      </c>
      <c r="BP5524" t="s">
        <v>35353</v>
      </c>
      <c r="BQ5524" t="s">
        <v>35354</v>
      </c>
      <c r="BR5524">
        <v>1</v>
      </c>
      <c r="BS5524">
        <v>2</v>
      </c>
      <c r="BT5524">
        <v>0.34805999999999998</v>
      </c>
      <c r="BU5524" t="s">
        <v>199</v>
      </c>
      <c r="BV5524" t="s">
        <v>199</v>
      </c>
      <c r="BW5524" t="s">
        <v>199</v>
      </c>
      <c r="BX5524" t="s">
        <v>199</v>
      </c>
      <c r="BY5524" t="s">
        <v>199</v>
      </c>
      <c r="BZ5524" t="s">
        <v>199</v>
      </c>
      <c r="CA5524" t="s">
        <v>199</v>
      </c>
      <c r="CB5524" t="s">
        <v>199</v>
      </c>
      <c r="CC5524" t="s">
        <v>199</v>
      </c>
      <c r="CD5524" t="s">
        <v>199</v>
      </c>
      <c r="CE5524" t="s">
        <v>199</v>
      </c>
      <c r="CF5524" t="s">
        <v>199</v>
      </c>
      <c r="CG5524">
        <v>1390500000</v>
      </c>
      <c r="CH5524">
        <v>1390500000</v>
      </c>
      <c r="CI5524">
        <v>0</v>
      </c>
      <c r="CJ5524">
        <v>0</v>
      </c>
      <c r="CK5524">
        <v>1.3626</v>
      </c>
      <c r="CL5524">
        <v>87342000</v>
      </c>
      <c r="CM5524">
        <v>57029000</v>
      </c>
      <c r="CN5524">
        <v>93403000</v>
      </c>
      <c r="CO5524">
        <v>120170000</v>
      </c>
      <c r="CP5524">
        <v>95568000</v>
      </c>
      <c r="CQ5524">
        <v>127070000</v>
      </c>
      <c r="CR5524">
        <v>110930000</v>
      </c>
      <c r="CS5524">
        <v>125220000</v>
      </c>
      <c r="CT5524">
        <v>110000000</v>
      </c>
      <c r="CU5524">
        <v>141790000</v>
      </c>
      <c r="CV5524">
        <v>104720000</v>
      </c>
      <c r="CW5524">
        <v>126130000</v>
      </c>
      <c r="CX5524">
        <v>87342000</v>
      </c>
      <c r="CY5524">
        <v>0</v>
      </c>
      <c r="CZ5524">
        <v>0</v>
      </c>
      <c r="DA5524">
        <v>57029000</v>
      </c>
      <c r="DB5524">
        <v>0</v>
      </c>
      <c r="DC5524">
        <v>0</v>
      </c>
      <c r="DD5524">
        <v>93403000</v>
      </c>
      <c r="DE5524">
        <v>0</v>
      </c>
      <c r="DF5524">
        <v>0</v>
      </c>
      <c r="DG5524">
        <v>120170000</v>
      </c>
      <c r="DH5524">
        <v>0</v>
      </c>
      <c r="DI5524">
        <v>0</v>
      </c>
      <c r="DJ5524">
        <v>95568000</v>
      </c>
      <c r="DK5524">
        <v>0</v>
      </c>
      <c r="DL5524">
        <v>0</v>
      </c>
      <c r="DM5524">
        <v>127070000</v>
      </c>
      <c r="DN5524">
        <v>0</v>
      </c>
      <c r="DO5524">
        <v>0</v>
      </c>
      <c r="DP5524">
        <v>110930000</v>
      </c>
      <c r="DQ5524">
        <v>0</v>
      </c>
      <c r="DR5524">
        <v>0</v>
      </c>
      <c r="DS5524">
        <v>125220000</v>
      </c>
      <c r="DT5524">
        <v>0</v>
      </c>
      <c r="DU5524">
        <v>0</v>
      </c>
      <c r="DV5524">
        <v>110000000</v>
      </c>
      <c r="DW5524">
        <v>0</v>
      </c>
      <c r="DX5524">
        <v>0</v>
      </c>
      <c r="DY5524">
        <v>141790000</v>
      </c>
      <c r="DZ5524">
        <v>0</v>
      </c>
      <c r="EA5524">
        <v>0</v>
      </c>
      <c r="EB5524">
        <v>104720000</v>
      </c>
      <c r="EC5524">
        <v>0</v>
      </c>
      <c r="ED5524">
        <v>0</v>
      </c>
      <c r="EE5524">
        <v>126130000</v>
      </c>
      <c r="EF5524">
        <v>0</v>
      </c>
      <c r="EG5524">
        <v>0</v>
      </c>
      <c r="EJ5524">
        <v>5518</v>
      </c>
      <c r="EK5524">
        <v>1657</v>
      </c>
      <c r="EL5524">
        <v>51</v>
      </c>
      <c r="EM5524">
        <v>51</v>
      </c>
      <c r="EN5524">
        <v>10540</v>
      </c>
      <c r="EO5524">
        <v>12010</v>
      </c>
      <c r="EP5524" t="s">
        <v>35355</v>
      </c>
      <c r="EQ5524" t="s">
        <v>35356</v>
      </c>
      <c r="ER5524">
        <v>126855</v>
      </c>
      <c r="ES5524">
        <v>219064</v>
      </c>
      <c r="ET5524" t="s">
        <v>261</v>
      </c>
      <c r="EU5524">
        <v>57588</v>
      </c>
      <c r="EV5524">
        <v>126855</v>
      </c>
      <c r="EW5524">
        <v>219064</v>
      </c>
      <c r="EX5524" t="s">
        <v>261</v>
      </c>
      <c r="EY5524">
        <v>57588</v>
      </c>
      <c r="EZ5524">
        <v>126855</v>
      </c>
      <c r="FA5524">
        <v>219064</v>
      </c>
      <c r="FB5524" t="s">
        <v>261</v>
      </c>
      <c r="FC5524">
        <v>57588</v>
      </c>
    </row>
    <row r="5525" spans="1:159" x14ac:dyDescent="0.25">
      <c r="A5525" t="s">
        <v>35319</v>
      </c>
      <c r="B5525" t="s">
        <v>18213</v>
      </c>
      <c r="C5525" t="s">
        <v>35296</v>
      </c>
      <c r="D5525" t="s">
        <v>35296</v>
      </c>
      <c r="E5525" t="s">
        <v>35297</v>
      </c>
      <c r="F5525" t="s">
        <v>35298</v>
      </c>
      <c r="H5525">
        <v>0.33099400000000001</v>
      </c>
      <c r="I5525">
        <v>0</v>
      </c>
      <c r="J5525">
        <v>1.1105900000000001E-3</v>
      </c>
      <c r="K5525">
        <v>49.5</v>
      </c>
      <c r="L5525">
        <v>36.545000000000002</v>
      </c>
      <c r="M5525">
        <v>49.5</v>
      </c>
      <c r="R5525">
        <v>0</v>
      </c>
      <c r="S5525">
        <v>0</v>
      </c>
      <c r="U5525" t="s">
        <v>164</v>
      </c>
      <c r="AL5525">
        <v>0</v>
      </c>
      <c r="AM5525">
        <v>0</v>
      </c>
      <c r="AO5525" t="s">
        <v>164</v>
      </c>
      <c r="AP5525">
        <v>0</v>
      </c>
      <c r="AQ5525">
        <v>0</v>
      </c>
      <c r="AS5525" t="s">
        <v>164</v>
      </c>
      <c r="AT5525">
        <v>0.33099400000000001</v>
      </c>
      <c r="AU5525">
        <v>0</v>
      </c>
      <c r="AV5525">
        <v>1.1105900000000001E-3</v>
      </c>
      <c r="AW5525">
        <v>49.5</v>
      </c>
      <c r="BF5525">
        <v>0</v>
      </c>
      <c r="BG5525">
        <v>0</v>
      </c>
      <c r="BI5525" t="s">
        <v>164</v>
      </c>
      <c r="BL5525" t="s">
        <v>165</v>
      </c>
      <c r="BM5525" t="s">
        <v>35357</v>
      </c>
      <c r="BN5525" t="s">
        <v>35358</v>
      </c>
      <c r="BO5525" t="s">
        <v>1661</v>
      </c>
      <c r="BP5525" t="s">
        <v>35359</v>
      </c>
      <c r="BQ5525" t="s">
        <v>35360</v>
      </c>
      <c r="BR5525">
        <v>4</v>
      </c>
      <c r="BS5525">
        <v>2</v>
      </c>
      <c r="BT5525">
        <v>0.45401000000000002</v>
      </c>
      <c r="CG5525">
        <v>0</v>
      </c>
      <c r="CH5525">
        <v>0</v>
      </c>
      <c r="CI5525">
        <v>0</v>
      </c>
      <c r="CJ5525">
        <v>0</v>
      </c>
      <c r="CK5525">
        <v>0</v>
      </c>
      <c r="CL5525">
        <v>0</v>
      </c>
      <c r="CM5525">
        <v>0</v>
      </c>
      <c r="CN5525">
        <v>0</v>
      </c>
      <c r="CO5525">
        <v>0</v>
      </c>
      <c r="CP5525">
        <v>0</v>
      </c>
      <c r="CQ5525">
        <v>0</v>
      </c>
      <c r="CR5525">
        <v>0</v>
      </c>
      <c r="CS5525">
        <v>0</v>
      </c>
      <c r="CT5525">
        <v>0</v>
      </c>
      <c r="CU5525">
        <v>0</v>
      </c>
      <c r="CV5525">
        <v>0</v>
      </c>
      <c r="CW5525">
        <v>0</v>
      </c>
      <c r="CX5525">
        <v>0</v>
      </c>
      <c r="CY5525">
        <v>0</v>
      </c>
      <c r="CZ5525">
        <v>0</v>
      </c>
      <c r="DA5525">
        <v>0</v>
      </c>
      <c r="DB5525">
        <v>0</v>
      </c>
      <c r="DC5525">
        <v>0</v>
      </c>
      <c r="DD5525">
        <v>0</v>
      </c>
      <c r="DE5525">
        <v>0</v>
      </c>
      <c r="DF5525">
        <v>0</v>
      </c>
      <c r="DG5525">
        <v>0</v>
      </c>
      <c r="DH5525">
        <v>0</v>
      </c>
      <c r="DI5525">
        <v>0</v>
      </c>
      <c r="DJ5525">
        <v>0</v>
      </c>
      <c r="DK5525">
        <v>0</v>
      </c>
      <c r="DL5525">
        <v>0</v>
      </c>
      <c r="DM5525">
        <v>0</v>
      </c>
      <c r="DN5525">
        <v>0</v>
      </c>
      <c r="DO5525">
        <v>0</v>
      </c>
      <c r="DP5525">
        <v>0</v>
      </c>
      <c r="DQ5525">
        <v>0</v>
      </c>
      <c r="DR5525">
        <v>0</v>
      </c>
      <c r="DS5525">
        <v>0</v>
      </c>
      <c r="DT5525">
        <v>0</v>
      </c>
      <c r="DU5525">
        <v>0</v>
      </c>
      <c r="DV5525">
        <v>0</v>
      </c>
      <c r="DW5525">
        <v>0</v>
      </c>
      <c r="DX5525">
        <v>0</v>
      </c>
      <c r="DY5525">
        <v>0</v>
      </c>
      <c r="DZ5525">
        <v>0</v>
      </c>
      <c r="EA5525">
        <v>0</v>
      </c>
      <c r="EB5525">
        <v>0</v>
      </c>
      <c r="EC5525">
        <v>0</v>
      </c>
      <c r="ED5525">
        <v>0</v>
      </c>
      <c r="EE5525">
        <v>0</v>
      </c>
      <c r="EF5525">
        <v>0</v>
      </c>
      <c r="EG5525">
        <v>0</v>
      </c>
      <c r="EJ5525">
        <v>5519</v>
      </c>
      <c r="EK5525">
        <v>1657</v>
      </c>
      <c r="EL5525">
        <v>54</v>
      </c>
      <c r="EM5525">
        <v>54</v>
      </c>
      <c r="EN5525">
        <v>10540</v>
      </c>
      <c r="EO5525">
        <v>12010</v>
      </c>
      <c r="ER5525">
        <v>126846</v>
      </c>
      <c r="ES5525">
        <v>219049</v>
      </c>
      <c r="ET5525" t="s">
        <v>504</v>
      </c>
      <c r="EU5525">
        <v>57088</v>
      </c>
      <c r="EV5525">
        <v>126846</v>
      </c>
      <c r="EW5525">
        <v>219049</v>
      </c>
      <c r="EX5525" t="s">
        <v>504</v>
      </c>
      <c r="EY5525">
        <v>57088</v>
      </c>
      <c r="EZ5525">
        <v>126846</v>
      </c>
      <c r="FA5525">
        <v>219049</v>
      </c>
      <c r="FB5525" t="s">
        <v>504</v>
      </c>
      <c r="FC5525">
        <v>57088</v>
      </c>
    </row>
    <row r="5526" spans="1:159" x14ac:dyDescent="0.25">
      <c r="A5526" t="s">
        <v>35319</v>
      </c>
      <c r="B5526" t="s">
        <v>35361</v>
      </c>
      <c r="C5526" t="s">
        <v>35296</v>
      </c>
      <c r="D5526" t="s">
        <v>35296</v>
      </c>
      <c r="E5526" t="s">
        <v>35297</v>
      </c>
      <c r="F5526" t="s">
        <v>35298</v>
      </c>
      <c r="H5526">
        <v>0.49912800000000002</v>
      </c>
      <c r="I5526">
        <v>0</v>
      </c>
      <c r="J5526" s="1">
        <v>3.5128899999999999E-7</v>
      </c>
      <c r="K5526">
        <v>83.498999999999995</v>
      </c>
      <c r="L5526">
        <v>70.085999999999999</v>
      </c>
      <c r="M5526">
        <v>83.498999999999995</v>
      </c>
      <c r="R5526">
        <v>0</v>
      </c>
      <c r="S5526">
        <v>0</v>
      </c>
      <c r="U5526" t="s">
        <v>164</v>
      </c>
      <c r="V5526">
        <v>0.40326899999999999</v>
      </c>
      <c r="W5526">
        <v>0</v>
      </c>
      <c r="X5526">
        <v>2.4350299999999999E-3</v>
      </c>
      <c r="Y5526">
        <v>43.761000000000003</v>
      </c>
      <c r="AL5526">
        <v>0</v>
      </c>
      <c r="AM5526">
        <v>0</v>
      </c>
      <c r="AO5526" t="s">
        <v>164</v>
      </c>
      <c r="AP5526">
        <v>0</v>
      </c>
      <c r="AQ5526">
        <v>0</v>
      </c>
      <c r="AS5526" t="s">
        <v>164</v>
      </c>
      <c r="AT5526">
        <v>0.33099400000000001</v>
      </c>
      <c r="AU5526">
        <v>0</v>
      </c>
      <c r="AV5526">
        <v>1.1105900000000001E-3</v>
      </c>
      <c r="AW5526">
        <v>49.5</v>
      </c>
      <c r="AX5526">
        <v>0.49912800000000002</v>
      </c>
      <c r="AY5526">
        <v>0</v>
      </c>
      <c r="AZ5526" s="1">
        <v>3.5128899999999999E-7</v>
      </c>
      <c r="BA5526">
        <v>83.498999999999995</v>
      </c>
      <c r="BB5526">
        <v>0.4173</v>
      </c>
      <c r="BC5526">
        <v>0</v>
      </c>
      <c r="BD5526">
        <v>1.7045300000000001E-3</v>
      </c>
      <c r="BE5526">
        <v>46.844000000000001</v>
      </c>
      <c r="BF5526">
        <v>0</v>
      </c>
      <c r="BG5526">
        <v>0</v>
      </c>
      <c r="BI5526" t="s">
        <v>164</v>
      </c>
      <c r="BL5526" t="s">
        <v>165</v>
      </c>
      <c r="BM5526" t="s">
        <v>35362</v>
      </c>
      <c r="BN5526" t="s">
        <v>35363</v>
      </c>
      <c r="BO5526" t="s">
        <v>3005</v>
      </c>
      <c r="BP5526" t="s">
        <v>35364</v>
      </c>
      <c r="BQ5526" t="s">
        <v>35365</v>
      </c>
      <c r="BR5526">
        <v>5</v>
      </c>
      <c r="BS5526">
        <v>2</v>
      </c>
      <c r="BT5526">
        <v>-0.24559</v>
      </c>
      <c r="CG5526">
        <v>0</v>
      </c>
      <c r="CH5526">
        <v>0</v>
      </c>
      <c r="CI5526">
        <v>0</v>
      </c>
      <c r="CJ5526">
        <v>0</v>
      </c>
      <c r="CK5526">
        <v>0</v>
      </c>
      <c r="CL5526">
        <v>0</v>
      </c>
      <c r="CM5526">
        <v>0</v>
      </c>
      <c r="CN5526">
        <v>0</v>
      </c>
      <c r="CO5526">
        <v>0</v>
      </c>
      <c r="CP5526">
        <v>0</v>
      </c>
      <c r="CQ5526">
        <v>0</v>
      </c>
      <c r="CR5526">
        <v>0</v>
      </c>
      <c r="CS5526">
        <v>0</v>
      </c>
      <c r="CT5526">
        <v>0</v>
      </c>
      <c r="CU5526">
        <v>0</v>
      </c>
      <c r="CV5526">
        <v>0</v>
      </c>
      <c r="CW5526">
        <v>0</v>
      </c>
      <c r="CX5526">
        <v>0</v>
      </c>
      <c r="CY5526">
        <v>0</v>
      </c>
      <c r="CZ5526">
        <v>0</v>
      </c>
      <c r="DA5526">
        <v>0</v>
      </c>
      <c r="DB5526">
        <v>0</v>
      </c>
      <c r="DC5526">
        <v>0</v>
      </c>
      <c r="DD5526">
        <v>0</v>
      </c>
      <c r="DE5526">
        <v>0</v>
      </c>
      <c r="DF5526">
        <v>0</v>
      </c>
      <c r="DG5526">
        <v>0</v>
      </c>
      <c r="DH5526">
        <v>0</v>
      </c>
      <c r="DI5526">
        <v>0</v>
      </c>
      <c r="DJ5526">
        <v>0</v>
      </c>
      <c r="DK5526">
        <v>0</v>
      </c>
      <c r="DL5526">
        <v>0</v>
      </c>
      <c r="DM5526">
        <v>0</v>
      </c>
      <c r="DN5526">
        <v>0</v>
      </c>
      <c r="DO5526">
        <v>0</v>
      </c>
      <c r="DP5526">
        <v>0</v>
      </c>
      <c r="DQ5526">
        <v>0</v>
      </c>
      <c r="DR5526">
        <v>0</v>
      </c>
      <c r="DS5526">
        <v>0</v>
      </c>
      <c r="DT5526">
        <v>0</v>
      </c>
      <c r="DU5526">
        <v>0</v>
      </c>
      <c r="DV5526">
        <v>0</v>
      </c>
      <c r="DW5526">
        <v>0</v>
      </c>
      <c r="DX5526">
        <v>0</v>
      </c>
      <c r="DY5526">
        <v>0</v>
      </c>
      <c r="DZ5526">
        <v>0</v>
      </c>
      <c r="EA5526">
        <v>0</v>
      </c>
      <c r="EB5526">
        <v>0</v>
      </c>
      <c r="EC5526">
        <v>0</v>
      </c>
      <c r="ED5526">
        <v>0</v>
      </c>
      <c r="EE5526">
        <v>0</v>
      </c>
      <c r="EF5526">
        <v>0</v>
      </c>
      <c r="EG5526">
        <v>0</v>
      </c>
      <c r="EJ5526">
        <v>5520</v>
      </c>
      <c r="EK5526">
        <v>1657</v>
      </c>
      <c r="EL5526">
        <v>55</v>
      </c>
      <c r="EM5526">
        <v>55</v>
      </c>
      <c r="EN5526">
        <v>10540</v>
      </c>
      <c r="EO5526">
        <v>12010</v>
      </c>
      <c r="ER5526">
        <v>126838</v>
      </c>
      <c r="ES5526">
        <v>219037</v>
      </c>
      <c r="ET5526" t="s">
        <v>217</v>
      </c>
      <c r="EU5526">
        <v>55172</v>
      </c>
      <c r="EV5526">
        <v>126838</v>
      </c>
      <c r="EW5526">
        <v>219037</v>
      </c>
      <c r="EX5526" t="s">
        <v>217</v>
      </c>
      <c r="EY5526">
        <v>55172</v>
      </c>
      <c r="EZ5526">
        <v>126838</v>
      </c>
      <c r="FA5526">
        <v>219037</v>
      </c>
      <c r="FB5526" t="s">
        <v>217</v>
      </c>
      <c r="FC5526">
        <v>55172</v>
      </c>
    </row>
    <row r="5527" spans="1:159" x14ac:dyDescent="0.25">
      <c r="A5527" t="s">
        <v>35319</v>
      </c>
      <c r="B5527" t="s">
        <v>35366</v>
      </c>
      <c r="C5527" t="s">
        <v>35296</v>
      </c>
      <c r="D5527" t="s">
        <v>35296</v>
      </c>
      <c r="E5527" t="s">
        <v>35297</v>
      </c>
      <c r="F5527" t="s">
        <v>35298</v>
      </c>
      <c r="H5527">
        <v>0.86073699999999997</v>
      </c>
      <c r="I5527">
        <v>7.9305700000000003</v>
      </c>
      <c r="J5527" s="1">
        <v>2.1409999999999999E-7</v>
      </c>
      <c r="K5527">
        <v>85.456999999999994</v>
      </c>
      <c r="L5527">
        <v>65.852999999999994</v>
      </c>
      <c r="M5527">
        <v>85.456999999999994</v>
      </c>
      <c r="N5527">
        <v>0.67094299999999996</v>
      </c>
      <c r="O5527">
        <v>3.4388999999999998</v>
      </c>
      <c r="P5527">
        <v>4.4821200000000002E-4</v>
      </c>
      <c r="Q5527">
        <v>55.314</v>
      </c>
      <c r="R5527">
        <v>0</v>
      </c>
      <c r="S5527">
        <v>0</v>
      </c>
      <c r="U5527" t="s">
        <v>164</v>
      </c>
      <c r="V5527">
        <v>0.40326899999999999</v>
      </c>
      <c r="W5527">
        <v>0</v>
      </c>
      <c r="X5527">
        <v>2.4350299999999999E-3</v>
      </c>
      <c r="Y5527">
        <v>43.761000000000003</v>
      </c>
      <c r="Z5527">
        <v>0.57791700000000001</v>
      </c>
      <c r="AA5527">
        <v>1.3889800000000001</v>
      </c>
      <c r="AB5527" s="1">
        <v>3.1599399999999999E-6</v>
      </c>
      <c r="AC5527">
        <v>79.875</v>
      </c>
      <c r="AD5527">
        <v>0.82014699999999996</v>
      </c>
      <c r="AE5527">
        <v>7.3418799999999997</v>
      </c>
      <c r="AF5527">
        <v>2.4520299999999999E-4</v>
      </c>
      <c r="AG5527">
        <v>59.606999999999999</v>
      </c>
      <c r="AH5527">
        <v>0.76629199999999997</v>
      </c>
      <c r="AI5527">
        <v>5.9034300000000002</v>
      </c>
      <c r="AJ5527" s="1">
        <v>7.9596400000000002E-5</v>
      </c>
      <c r="AK5527">
        <v>67.114999999999995</v>
      </c>
      <c r="AL5527">
        <v>0.75031499999999995</v>
      </c>
      <c r="AM5527">
        <v>8.0869099999999996</v>
      </c>
      <c r="AN5527">
        <v>1.42111E-3</v>
      </c>
      <c r="AO5527">
        <v>48.112000000000002</v>
      </c>
      <c r="AP5527">
        <v>0.86073699999999997</v>
      </c>
      <c r="AQ5527">
        <v>7.9305700000000003</v>
      </c>
      <c r="AR5527" s="1">
        <v>2.1409999999999999E-7</v>
      </c>
      <c r="AS5527">
        <v>85.456999999999994</v>
      </c>
      <c r="AT5527">
        <v>0.33099400000000001</v>
      </c>
      <c r="AU5527">
        <v>0</v>
      </c>
      <c r="AV5527">
        <v>1.1105900000000001E-3</v>
      </c>
      <c r="AW5527">
        <v>49.5</v>
      </c>
      <c r="AX5527">
        <v>0.49912800000000002</v>
      </c>
      <c r="AY5527">
        <v>0</v>
      </c>
      <c r="AZ5527" s="1">
        <v>3.5128899999999999E-7</v>
      </c>
      <c r="BA5527">
        <v>83.498999999999995</v>
      </c>
      <c r="BB5527">
        <v>0.4173</v>
      </c>
      <c r="BC5527">
        <v>0</v>
      </c>
      <c r="BD5527">
        <v>1.7045300000000001E-3</v>
      </c>
      <c r="BE5527">
        <v>46.844000000000001</v>
      </c>
      <c r="BF5527">
        <v>0.64099700000000004</v>
      </c>
      <c r="BG5527">
        <v>3.0167299999999999</v>
      </c>
      <c r="BH5527" s="1">
        <v>9.3053599999999996E-6</v>
      </c>
      <c r="BI5527">
        <v>75.668999999999997</v>
      </c>
      <c r="BK5527">
        <v>1</v>
      </c>
      <c r="BL5527" t="s">
        <v>165</v>
      </c>
      <c r="BM5527" t="s">
        <v>35367</v>
      </c>
      <c r="BN5527" t="s">
        <v>35368</v>
      </c>
      <c r="BO5527" t="s">
        <v>1494</v>
      </c>
      <c r="BP5527" t="s">
        <v>35369</v>
      </c>
      <c r="BQ5527" t="s">
        <v>35370</v>
      </c>
      <c r="BR5527">
        <v>6</v>
      </c>
      <c r="BS5527">
        <v>2</v>
      </c>
      <c r="BT5527">
        <v>0.17957000000000001</v>
      </c>
      <c r="BU5527" t="s">
        <v>199</v>
      </c>
      <c r="BX5527" t="s">
        <v>199</v>
      </c>
      <c r="BY5527" t="s">
        <v>199</v>
      </c>
      <c r="BZ5527" t="s">
        <v>199</v>
      </c>
      <c r="CA5527" t="s">
        <v>199</v>
      </c>
      <c r="CB5527" t="s">
        <v>199</v>
      </c>
      <c r="CF5527" t="s">
        <v>199</v>
      </c>
      <c r="CG5527">
        <v>4871500000</v>
      </c>
      <c r="CH5527">
        <v>4871500000</v>
      </c>
      <c r="CI5527">
        <v>0</v>
      </c>
      <c r="CJ5527">
        <v>0</v>
      </c>
      <c r="CK5527">
        <v>4.7736999999999998</v>
      </c>
      <c r="CL5527">
        <v>828260000</v>
      </c>
      <c r="CM5527">
        <v>0</v>
      </c>
      <c r="CN5527">
        <v>0</v>
      </c>
      <c r="CO5527">
        <v>612920000</v>
      </c>
      <c r="CP5527">
        <v>634570000</v>
      </c>
      <c r="CQ5527">
        <v>574700000</v>
      </c>
      <c r="CR5527">
        <v>505230000</v>
      </c>
      <c r="CS5527">
        <v>922930000</v>
      </c>
      <c r="CT5527">
        <v>0</v>
      </c>
      <c r="CU5527">
        <v>0</v>
      </c>
      <c r="CV5527">
        <v>0</v>
      </c>
      <c r="CW5527">
        <v>792890000</v>
      </c>
      <c r="CX5527">
        <v>828260000</v>
      </c>
      <c r="CY5527">
        <v>0</v>
      </c>
      <c r="CZ5527">
        <v>0</v>
      </c>
      <c r="DA5527">
        <v>0</v>
      </c>
      <c r="DB5527">
        <v>0</v>
      </c>
      <c r="DC5527">
        <v>0</v>
      </c>
      <c r="DD5527">
        <v>0</v>
      </c>
      <c r="DE5527">
        <v>0</v>
      </c>
      <c r="DF5527">
        <v>0</v>
      </c>
      <c r="DG5527">
        <v>612920000</v>
      </c>
      <c r="DH5527">
        <v>0</v>
      </c>
      <c r="DI5527">
        <v>0</v>
      </c>
      <c r="DJ5527">
        <v>634570000</v>
      </c>
      <c r="DK5527">
        <v>0</v>
      </c>
      <c r="DL5527">
        <v>0</v>
      </c>
      <c r="DM5527">
        <v>574700000</v>
      </c>
      <c r="DN5527">
        <v>0</v>
      </c>
      <c r="DO5527">
        <v>0</v>
      </c>
      <c r="DP5527">
        <v>505230000</v>
      </c>
      <c r="DQ5527">
        <v>0</v>
      </c>
      <c r="DR5527">
        <v>0</v>
      </c>
      <c r="DS5527">
        <v>922930000</v>
      </c>
      <c r="DT5527">
        <v>0</v>
      </c>
      <c r="DU5527">
        <v>0</v>
      </c>
      <c r="DV5527">
        <v>0</v>
      </c>
      <c r="DW5527">
        <v>0</v>
      </c>
      <c r="DX5527">
        <v>0</v>
      </c>
      <c r="DY5527">
        <v>0</v>
      </c>
      <c r="DZ5527">
        <v>0</v>
      </c>
      <c r="EA5527">
        <v>0</v>
      </c>
      <c r="EB5527">
        <v>0</v>
      </c>
      <c r="EC5527">
        <v>0</v>
      </c>
      <c r="ED5527">
        <v>0</v>
      </c>
      <c r="EE5527">
        <v>792890000</v>
      </c>
      <c r="EF5527">
        <v>0</v>
      </c>
      <c r="EG5527">
        <v>0</v>
      </c>
      <c r="EJ5527">
        <v>5521</v>
      </c>
      <c r="EK5527">
        <v>1657</v>
      </c>
      <c r="EL5527">
        <v>56</v>
      </c>
      <c r="EM5527">
        <v>56</v>
      </c>
      <c r="EN5527">
        <v>10540</v>
      </c>
      <c r="EO5527">
        <v>12010</v>
      </c>
      <c r="EP5527" t="s">
        <v>35371</v>
      </c>
      <c r="EQ5527" t="s">
        <v>35372</v>
      </c>
      <c r="ER5527">
        <v>126842</v>
      </c>
      <c r="ES5527">
        <v>219042</v>
      </c>
      <c r="ET5527" t="s">
        <v>210</v>
      </c>
      <c r="EU5527">
        <v>57685</v>
      </c>
      <c r="EV5527">
        <v>126842</v>
      </c>
      <c r="EW5527">
        <v>219042</v>
      </c>
      <c r="EX5527" t="s">
        <v>210</v>
      </c>
      <c r="EY5527">
        <v>57685</v>
      </c>
      <c r="EZ5527">
        <v>126842</v>
      </c>
      <c r="FA5527">
        <v>219042</v>
      </c>
      <c r="FB5527" t="s">
        <v>210</v>
      </c>
      <c r="FC5527">
        <v>57685</v>
      </c>
    </row>
    <row r="5528" spans="1:159" x14ac:dyDescent="0.25">
      <c r="A5528" t="s">
        <v>35319</v>
      </c>
      <c r="B5528" t="s">
        <v>6683</v>
      </c>
      <c r="C5528" t="s">
        <v>35296</v>
      </c>
      <c r="D5528" t="s">
        <v>35296</v>
      </c>
      <c r="E5528" t="s">
        <v>35297</v>
      </c>
      <c r="F5528" t="s">
        <v>35298</v>
      </c>
      <c r="H5528">
        <v>0.99972000000000005</v>
      </c>
      <c r="I5528">
        <v>36.6768</v>
      </c>
      <c r="J5528" s="1">
        <v>2.1580800000000002E-15</v>
      </c>
      <c r="K5528">
        <v>96.162999999999997</v>
      </c>
      <c r="L5528">
        <v>83.537000000000006</v>
      </c>
      <c r="M5528">
        <v>95.346999999999994</v>
      </c>
      <c r="N5528">
        <v>0.99972000000000005</v>
      </c>
      <c r="O5528">
        <v>36.6768</v>
      </c>
      <c r="P5528" s="1">
        <v>2.5271399999999999E-15</v>
      </c>
      <c r="Q5528">
        <v>95.346999999999994</v>
      </c>
      <c r="R5528">
        <v>0.99916000000000005</v>
      </c>
      <c r="S5528">
        <v>34.794400000000003</v>
      </c>
      <c r="T5528" s="1">
        <v>1.48117E-7</v>
      </c>
      <c r="U5528">
        <v>84.873999999999995</v>
      </c>
      <c r="V5528">
        <v>0.998247</v>
      </c>
      <c r="W5528">
        <v>29.646000000000001</v>
      </c>
      <c r="X5528" s="1">
        <v>7.7401000000000007E-6</v>
      </c>
      <c r="Y5528">
        <v>74.786000000000001</v>
      </c>
      <c r="Z5528">
        <v>0.99862700000000004</v>
      </c>
      <c r="AA5528">
        <v>32.608199999999997</v>
      </c>
      <c r="AB5528" s="1">
        <v>1.48117E-7</v>
      </c>
      <c r="AC5528">
        <v>84.873999999999995</v>
      </c>
      <c r="AD5528">
        <v>0.99900299999999997</v>
      </c>
      <c r="AE5528">
        <v>34.060499999999998</v>
      </c>
      <c r="AF5528" s="1">
        <v>1.7798399999999999E-7</v>
      </c>
      <c r="AG5528">
        <v>84.14</v>
      </c>
      <c r="AH5528">
        <v>0.99940600000000002</v>
      </c>
      <c r="AI5528">
        <v>35.6892</v>
      </c>
      <c r="AJ5528" s="1">
        <v>2.1580800000000002E-15</v>
      </c>
      <c r="AK5528">
        <v>96.162999999999997</v>
      </c>
      <c r="AL5528">
        <v>0.99965899999999996</v>
      </c>
      <c r="AM5528">
        <v>35.8249</v>
      </c>
      <c r="AN5528" s="1">
        <v>1.48117E-7</v>
      </c>
      <c r="AO5528">
        <v>84.873999999999995</v>
      </c>
      <c r="AP5528">
        <v>0.99851500000000004</v>
      </c>
      <c r="AQ5528">
        <v>30.148800000000001</v>
      </c>
      <c r="AR5528" s="1">
        <v>4.4286599999999997E-5</v>
      </c>
      <c r="AS5528">
        <v>67.325999999999993</v>
      </c>
      <c r="AT5528">
        <v>0.99904800000000005</v>
      </c>
      <c r="AU5528">
        <v>34.512599999999999</v>
      </c>
      <c r="AV5528" s="1">
        <v>3.81413E-6</v>
      </c>
      <c r="AW5528">
        <v>76.849999999999994</v>
      </c>
      <c r="AX5528">
        <v>0.99896099999999999</v>
      </c>
      <c r="AY5528">
        <v>33.552799999999998</v>
      </c>
      <c r="AZ5528" s="1">
        <v>3.81413E-6</v>
      </c>
      <c r="BA5528">
        <v>76.849999999999994</v>
      </c>
      <c r="BB5528">
        <v>0.99878100000000003</v>
      </c>
      <c r="BC5528">
        <v>33.124899999999997</v>
      </c>
      <c r="BD5528" s="1">
        <v>5.9505E-6</v>
      </c>
      <c r="BE5528">
        <v>75.462999999999994</v>
      </c>
      <c r="BF5528">
        <v>0.99912500000000004</v>
      </c>
      <c r="BG5528">
        <v>33.726700000000001</v>
      </c>
      <c r="BH5528" s="1">
        <v>1.48117E-7</v>
      </c>
      <c r="BI5528">
        <v>84.873999999999995</v>
      </c>
      <c r="BK5528">
        <v>1</v>
      </c>
      <c r="BL5528" t="s">
        <v>165</v>
      </c>
      <c r="BM5528" t="s">
        <v>35373</v>
      </c>
      <c r="BN5528" t="s">
        <v>35374</v>
      </c>
      <c r="BO5528" t="s">
        <v>235</v>
      </c>
      <c r="BP5528" t="s">
        <v>35375</v>
      </c>
      <c r="BQ5528" t="s">
        <v>35376</v>
      </c>
      <c r="BR5528">
        <v>3</v>
      </c>
      <c r="BS5528">
        <v>3</v>
      </c>
      <c r="BT5528">
        <v>-0.33237</v>
      </c>
      <c r="BU5528" t="s">
        <v>199</v>
      </c>
      <c r="BV5528" t="s">
        <v>199</v>
      </c>
      <c r="BW5528" t="s">
        <v>199</v>
      </c>
      <c r="BX5528" t="s">
        <v>199</v>
      </c>
      <c r="BY5528" t="s">
        <v>199</v>
      </c>
      <c r="BZ5528" t="s">
        <v>199</v>
      </c>
      <c r="CA5528" t="s">
        <v>199</v>
      </c>
      <c r="CB5528" t="s">
        <v>199</v>
      </c>
      <c r="CC5528" t="s">
        <v>199</v>
      </c>
      <c r="CD5528" t="s">
        <v>199</v>
      </c>
      <c r="CE5528" t="s">
        <v>199</v>
      </c>
      <c r="CF5528" t="s">
        <v>199</v>
      </c>
      <c r="CG5528">
        <v>20910000000</v>
      </c>
      <c r="CH5528">
        <v>20910000000</v>
      </c>
      <c r="CI5528">
        <v>0</v>
      </c>
      <c r="CJ5528">
        <v>0</v>
      </c>
      <c r="CK5528">
        <v>48.804000000000002</v>
      </c>
      <c r="CL5528">
        <v>1623800000</v>
      </c>
      <c r="CM5528">
        <v>911520000</v>
      </c>
      <c r="CN5528">
        <v>870300000</v>
      </c>
      <c r="CO5528">
        <v>2283400000</v>
      </c>
      <c r="CP5528">
        <v>1643300000</v>
      </c>
      <c r="CQ5528">
        <v>1571600000</v>
      </c>
      <c r="CR5528">
        <v>1595000000</v>
      </c>
      <c r="CS5528">
        <v>2354800000</v>
      </c>
      <c r="CT5528">
        <v>1526500000</v>
      </c>
      <c r="CU5528">
        <v>2341800000</v>
      </c>
      <c r="CV5528">
        <v>1717100000</v>
      </c>
      <c r="CW5528">
        <v>2143900000</v>
      </c>
      <c r="CX5528">
        <v>1623800000</v>
      </c>
      <c r="CY5528">
        <v>0</v>
      </c>
      <c r="CZ5528">
        <v>0</v>
      </c>
      <c r="DA5528">
        <v>911520000</v>
      </c>
      <c r="DB5528">
        <v>0</v>
      </c>
      <c r="DC5528">
        <v>0</v>
      </c>
      <c r="DD5528">
        <v>870300000</v>
      </c>
      <c r="DE5528">
        <v>0</v>
      </c>
      <c r="DF5528">
        <v>0</v>
      </c>
      <c r="DG5528">
        <v>2283400000</v>
      </c>
      <c r="DH5528">
        <v>0</v>
      </c>
      <c r="DI5528">
        <v>0</v>
      </c>
      <c r="DJ5528">
        <v>1643300000</v>
      </c>
      <c r="DK5528">
        <v>0</v>
      </c>
      <c r="DL5528">
        <v>0</v>
      </c>
      <c r="DM5528">
        <v>1571600000</v>
      </c>
      <c r="DN5528">
        <v>0</v>
      </c>
      <c r="DO5528">
        <v>0</v>
      </c>
      <c r="DP5528">
        <v>1595000000</v>
      </c>
      <c r="DQ5528">
        <v>0</v>
      </c>
      <c r="DR5528">
        <v>0</v>
      </c>
      <c r="DS5528">
        <v>2354800000</v>
      </c>
      <c r="DT5528">
        <v>0</v>
      </c>
      <c r="DU5528">
        <v>0</v>
      </c>
      <c r="DV5528">
        <v>1526500000</v>
      </c>
      <c r="DW5528">
        <v>0</v>
      </c>
      <c r="DX5528">
        <v>0</v>
      </c>
      <c r="DY5528">
        <v>2341800000</v>
      </c>
      <c r="DZ5528">
        <v>0</v>
      </c>
      <c r="EA5528">
        <v>0</v>
      </c>
      <c r="EB5528">
        <v>1717100000</v>
      </c>
      <c r="EC5528">
        <v>0</v>
      </c>
      <c r="ED5528">
        <v>0</v>
      </c>
      <c r="EE5528">
        <v>2143900000</v>
      </c>
      <c r="EF5528">
        <v>0</v>
      </c>
      <c r="EG5528">
        <v>0</v>
      </c>
      <c r="EJ5528">
        <v>5522</v>
      </c>
      <c r="EK5528">
        <v>1657</v>
      </c>
      <c r="EL5528">
        <v>39</v>
      </c>
      <c r="EM5528">
        <v>39</v>
      </c>
      <c r="EN5528" t="s">
        <v>35377</v>
      </c>
      <c r="EO5528" t="s">
        <v>35378</v>
      </c>
      <c r="EP5528" t="s">
        <v>35379</v>
      </c>
      <c r="EQ5528" t="s">
        <v>35380</v>
      </c>
      <c r="ER5528">
        <v>153171</v>
      </c>
      <c r="ES5528">
        <v>263859</v>
      </c>
      <c r="ET5528" t="s">
        <v>189</v>
      </c>
      <c r="EU5528">
        <v>58992</v>
      </c>
      <c r="EV5528">
        <v>153176</v>
      </c>
      <c r="EW5528">
        <v>263873</v>
      </c>
      <c r="EX5528" t="s">
        <v>298</v>
      </c>
      <c r="EY5528">
        <v>59721</v>
      </c>
      <c r="EZ5528">
        <v>153176</v>
      </c>
      <c r="FA5528">
        <v>263873</v>
      </c>
      <c r="FB5528" t="s">
        <v>298</v>
      </c>
      <c r="FC5528">
        <v>59721</v>
      </c>
    </row>
    <row r="5529" spans="1:159" x14ac:dyDescent="0.25">
      <c r="A5529" t="s">
        <v>35319</v>
      </c>
      <c r="B5529" t="s">
        <v>7663</v>
      </c>
      <c r="C5529" t="s">
        <v>35296</v>
      </c>
      <c r="D5529" t="s">
        <v>35296</v>
      </c>
      <c r="E5529" t="s">
        <v>35297</v>
      </c>
      <c r="F5529" t="s">
        <v>35298</v>
      </c>
      <c r="H5529">
        <v>0.31040499999999999</v>
      </c>
      <c r="I5529">
        <v>0</v>
      </c>
      <c r="J5529">
        <v>1.03631E-4</v>
      </c>
      <c r="K5529">
        <v>62.055</v>
      </c>
      <c r="L5529">
        <v>55.326000000000001</v>
      </c>
      <c r="M5529">
        <v>51.887999999999998</v>
      </c>
      <c r="N5529">
        <v>0.26522299999999999</v>
      </c>
      <c r="O5529">
        <v>0</v>
      </c>
      <c r="P5529">
        <v>1.03631E-4</v>
      </c>
      <c r="Q5529">
        <v>62.055</v>
      </c>
      <c r="R5529">
        <v>0.28839300000000001</v>
      </c>
      <c r="S5529">
        <v>0.90879900000000002</v>
      </c>
      <c r="T5529">
        <v>1.69611E-3</v>
      </c>
      <c r="U5529">
        <v>41.871000000000002</v>
      </c>
      <c r="V5529">
        <v>0.29566300000000001</v>
      </c>
      <c r="W5529">
        <v>1.0127900000000001</v>
      </c>
      <c r="X5529">
        <v>6.3742499999999995E-4</v>
      </c>
      <c r="Y5529">
        <v>49.558999999999997</v>
      </c>
      <c r="Z5529">
        <v>0</v>
      </c>
      <c r="AA5529">
        <v>0</v>
      </c>
      <c r="AC5529" t="s">
        <v>164</v>
      </c>
      <c r="AD5529">
        <v>0.24868999999999999</v>
      </c>
      <c r="AE5529">
        <v>0</v>
      </c>
      <c r="AF5529">
        <v>3.7006799999999998E-4</v>
      </c>
      <c r="AG5529">
        <v>52.521999999999998</v>
      </c>
      <c r="AH5529">
        <v>0.31040499999999999</v>
      </c>
      <c r="AI5529">
        <v>0</v>
      </c>
      <c r="AJ5529">
        <v>3.95017E-4</v>
      </c>
      <c r="AK5529">
        <v>51.887999999999998</v>
      </c>
      <c r="AL5529">
        <v>0</v>
      </c>
      <c r="AM5529">
        <v>0</v>
      </c>
      <c r="AO5529" t="s">
        <v>164</v>
      </c>
      <c r="AP5529">
        <v>0</v>
      </c>
      <c r="AQ5529">
        <v>0</v>
      </c>
      <c r="AS5529" t="s">
        <v>164</v>
      </c>
      <c r="AT5529">
        <v>0.28479100000000002</v>
      </c>
      <c r="AU5529">
        <v>0.77399499999999999</v>
      </c>
      <c r="AV5529">
        <v>4.7285200000000001E-4</v>
      </c>
      <c r="AW5529">
        <v>50.826999999999998</v>
      </c>
      <c r="AX5529">
        <v>0</v>
      </c>
      <c r="AY5529">
        <v>0</v>
      </c>
      <c r="BA5529" t="s">
        <v>164</v>
      </c>
      <c r="BB5529">
        <v>0</v>
      </c>
      <c r="BC5529">
        <v>0</v>
      </c>
      <c r="BE5529" t="s">
        <v>164</v>
      </c>
      <c r="BF5529">
        <v>0.30588599999999999</v>
      </c>
      <c r="BG5529">
        <v>0</v>
      </c>
      <c r="BH5529">
        <v>1.3838500000000001E-4</v>
      </c>
      <c r="BI5529">
        <v>59.862000000000002</v>
      </c>
      <c r="BL5529" t="s">
        <v>165</v>
      </c>
      <c r="BM5529" t="s">
        <v>35381</v>
      </c>
      <c r="BN5529" t="s">
        <v>35382</v>
      </c>
      <c r="BO5529" t="s">
        <v>1494</v>
      </c>
      <c r="BP5529" t="s">
        <v>35383</v>
      </c>
      <c r="BQ5529" t="s">
        <v>35384</v>
      </c>
      <c r="BR5529">
        <v>6</v>
      </c>
      <c r="BS5529">
        <v>3</v>
      </c>
      <c r="BT5529">
        <v>0.18498999999999999</v>
      </c>
      <c r="CG5529">
        <v>0</v>
      </c>
      <c r="CH5529">
        <v>0</v>
      </c>
      <c r="CI5529">
        <v>0</v>
      </c>
      <c r="CJ5529">
        <v>0</v>
      </c>
      <c r="CK5529">
        <v>0</v>
      </c>
      <c r="CL5529">
        <v>0</v>
      </c>
      <c r="CM5529">
        <v>0</v>
      </c>
      <c r="CN5529">
        <v>0</v>
      </c>
      <c r="CO5529">
        <v>0</v>
      </c>
      <c r="CP5529">
        <v>0</v>
      </c>
      <c r="CQ5529">
        <v>0</v>
      </c>
      <c r="CR5529">
        <v>0</v>
      </c>
      <c r="CS5529">
        <v>0</v>
      </c>
      <c r="CT5529">
        <v>0</v>
      </c>
      <c r="CU5529">
        <v>0</v>
      </c>
      <c r="CV5529">
        <v>0</v>
      </c>
      <c r="CW5529">
        <v>0</v>
      </c>
      <c r="CX5529">
        <v>0</v>
      </c>
      <c r="CY5529">
        <v>0</v>
      </c>
      <c r="CZ5529">
        <v>0</v>
      </c>
      <c r="DA5529">
        <v>0</v>
      </c>
      <c r="DB5529">
        <v>0</v>
      </c>
      <c r="DC5529">
        <v>0</v>
      </c>
      <c r="DD5529">
        <v>0</v>
      </c>
      <c r="DE5529">
        <v>0</v>
      </c>
      <c r="DF5529">
        <v>0</v>
      </c>
      <c r="DG5529">
        <v>0</v>
      </c>
      <c r="DH5529">
        <v>0</v>
      </c>
      <c r="DI5529">
        <v>0</v>
      </c>
      <c r="DJ5529">
        <v>0</v>
      </c>
      <c r="DK5529">
        <v>0</v>
      </c>
      <c r="DL5529">
        <v>0</v>
      </c>
      <c r="DM5529">
        <v>0</v>
      </c>
      <c r="DN5529">
        <v>0</v>
      </c>
      <c r="DO5529">
        <v>0</v>
      </c>
      <c r="DP5529">
        <v>0</v>
      </c>
      <c r="DQ5529">
        <v>0</v>
      </c>
      <c r="DR5529">
        <v>0</v>
      </c>
      <c r="DS5529">
        <v>0</v>
      </c>
      <c r="DT5529">
        <v>0</v>
      </c>
      <c r="DU5529">
        <v>0</v>
      </c>
      <c r="DV5529">
        <v>0</v>
      </c>
      <c r="DW5529">
        <v>0</v>
      </c>
      <c r="DX5529">
        <v>0</v>
      </c>
      <c r="DY5529">
        <v>0</v>
      </c>
      <c r="DZ5529">
        <v>0</v>
      </c>
      <c r="EA5529">
        <v>0</v>
      </c>
      <c r="EB5529">
        <v>0</v>
      </c>
      <c r="EC5529">
        <v>0</v>
      </c>
      <c r="ED5529">
        <v>0</v>
      </c>
      <c r="EE5529">
        <v>0</v>
      </c>
      <c r="EF5529">
        <v>0</v>
      </c>
      <c r="EG5529">
        <v>0</v>
      </c>
      <c r="EJ5529">
        <v>5523</v>
      </c>
      <c r="EK5529">
        <v>1657</v>
      </c>
      <c r="EL5529">
        <v>42</v>
      </c>
      <c r="EM5529">
        <v>42</v>
      </c>
      <c r="EN5529" t="s">
        <v>35377</v>
      </c>
      <c r="EO5529" t="s">
        <v>35378</v>
      </c>
      <c r="ER5529">
        <v>153172</v>
      </c>
      <c r="ES5529">
        <v>263864</v>
      </c>
      <c r="ET5529" t="s">
        <v>298</v>
      </c>
      <c r="EU5529">
        <v>50729</v>
      </c>
      <c r="EV5529">
        <v>153167</v>
      </c>
      <c r="EW5529">
        <v>263850</v>
      </c>
      <c r="EX5529" t="s">
        <v>189</v>
      </c>
      <c r="EY5529">
        <v>50039</v>
      </c>
      <c r="EZ5529">
        <v>153167</v>
      </c>
      <c r="FA5529">
        <v>263850</v>
      </c>
      <c r="FB5529" t="s">
        <v>189</v>
      </c>
      <c r="FC5529">
        <v>50039</v>
      </c>
    </row>
    <row r="5530" spans="1:159" x14ac:dyDescent="0.25">
      <c r="A5530" t="s">
        <v>35319</v>
      </c>
      <c r="B5530" t="s">
        <v>27080</v>
      </c>
      <c r="C5530" t="s">
        <v>35296</v>
      </c>
      <c r="D5530" t="s">
        <v>35296</v>
      </c>
      <c r="E5530" t="s">
        <v>35297</v>
      </c>
      <c r="F5530" t="s">
        <v>35298</v>
      </c>
      <c r="H5530">
        <v>0.60596300000000003</v>
      </c>
      <c r="I5530">
        <v>6.2553000000000001</v>
      </c>
      <c r="J5530" s="1">
        <v>1.4846400000000001E-10</v>
      </c>
      <c r="K5530">
        <v>90.754000000000005</v>
      </c>
      <c r="L5530">
        <v>84.066999999999993</v>
      </c>
      <c r="M5530">
        <v>83.105999999999995</v>
      </c>
      <c r="N5530">
        <v>0.56020400000000004</v>
      </c>
      <c r="O5530">
        <v>5.1343699999999997</v>
      </c>
      <c r="P5530" s="1">
        <v>1.4846400000000001E-10</v>
      </c>
      <c r="Q5530">
        <v>90.754000000000005</v>
      </c>
      <c r="R5530">
        <v>0.56840400000000002</v>
      </c>
      <c r="S5530">
        <v>5.97018</v>
      </c>
      <c r="T5530">
        <v>3.5672500000000001E-4</v>
      </c>
      <c r="U5530">
        <v>52.862000000000002</v>
      </c>
      <c r="V5530">
        <v>0</v>
      </c>
      <c r="W5530">
        <v>0</v>
      </c>
      <c r="Y5530" t="s">
        <v>164</v>
      </c>
      <c r="Z5530">
        <v>0</v>
      </c>
      <c r="AA5530">
        <v>0</v>
      </c>
      <c r="AC5530" t="s">
        <v>164</v>
      </c>
      <c r="AD5530">
        <v>0.57305399999999995</v>
      </c>
      <c r="AE5530">
        <v>5.2135400000000001</v>
      </c>
      <c r="AF5530" s="1">
        <v>8.2889300000000004E-7</v>
      </c>
      <c r="AG5530">
        <v>60.488999999999997</v>
      </c>
      <c r="AH5530">
        <v>0.60596300000000003</v>
      </c>
      <c r="AI5530">
        <v>6.2553000000000001</v>
      </c>
      <c r="AJ5530" s="1">
        <v>2.2007499999999999E-7</v>
      </c>
      <c r="AK5530">
        <v>83.105999999999995</v>
      </c>
      <c r="AL5530">
        <v>0.33055099999999998</v>
      </c>
      <c r="AM5530">
        <v>0</v>
      </c>
      <c r="AN5530">
        <v>1.5773800000000001E-2</v>
      </c>
      <c r="AO5530">
        <v>44.203000000000003</v>
      </c>
      <c r="AP5530">
        <v>0</v>
      </c>
      <c r="AQ5530">
        <v>0</v>
      </c>
      <c r="AS5530" t="s">
        <v>164</v>
      </c>
      <c r="AT5530">
        <v>0</v>
      </c>
      <c r="AU5530">
        <v>0</v>
      </c>
      <c r="AW5530" t="s">
        <v>164</v>
      </c>
      <c r="AX5530">
        <v>0</v>
      </c>
      <c r="AY5530">
        <v>0</v>
      </c>
      <c r="BA5530" t="s">
        <v>164</v>
      </c>
      <c r="BB5530">
        <v>0</v>
      </c>
      <c r="BC5530">
        <v>0</v>
      </c>
      <c r="BE5530" t="s">
        <v>164</v>
      </c>
      <c r="BF5530">
        <v>0.30588599999999999</v>
      </c>
      <c r="BG5530">
        <v>0</v>
      </c>
      <c r="BH5530">
        <v>3.5672500000000001E-4</v>
      </c>
      <c r="BI5530">
        <v>52.862000000000002</v>
      </c>
      <c r="BK5530">
        <v>1</v>
      </c>
      <c r="BL5530" t="s">
        <v>165</v>
      </c>
      <c r="BM5530" t="s">
        <v>35385</v>
      </c>
      <c r="BN5530" t="s">
        <v>35386</v>
      </c>
      <c r="BO5530" t="s">
        <v>1155</v>
      </c>
      <c r="BP5530" t="s">
        <v>35387</v>
      </c>
      <c r="BQ5530" t="s">
        <v>35388</v>
      </c>
      <c r="BR5530">
        <v>11</v>
      </c>
      <c r="BS5530">
        <v>3</v>
      </c>
      <c r="BT5530">
        <v>-0.23547999999999999</v>
      </c>
      <c r="BU5530" t="s">
        <v>199</v>
      </c>
      <c r="BV5530" t="s">
        <v>199</v>
      </c>
      <c r="BW5530" t="s">
        <v>198</v>
      </c>
      <c r="BX5530" t="s">
        <v>198</v>
      </c>
      <c r="BY5530" t="s">
        <v>199</v>
      </c>
      <c r="BZ5530" t="s">
        <v>199</v>
      </c>
      <c r="CG5530">
        <v>266550000</v>
      </c>
      <c r="CH5530">
        <v>266550000</v>
      </c>
      <c r="CI5530">
        <v>0</v>
      </c>
      <c r="CJ5530">
        <v>0</v>
      </c>
      <c r="CK5530">
        <v>0.62214000000000003</v>
      </c>
      <c r="CL5530">
        <v>52040000</v>
      </c>
      <c r="CM5530">
        <v>41211000</v>
      </c>
      <c r="CN5530">
        <v>30828000</v>
      </c>
      <c r="CO5530">
        <v>51081000</v>
      </c>
      <c r="CP5530">
        <v>0</v>
      </c>
      <c r="CQ5530">
        <v>51492000</v>
      </c>
      <c r="CR5530">
        <v>0</v>
      </c>
      <c r="CS5530">
        <v>0</v>
      </c>
      <c r="CT5530">
        <v>0</v>
      </c>
      <c r="CU5530">
        <v>0</v>
      </c>
      <c r="CV5530">
        <v>0</v>
      </c>
      <c r="CW5530">
        <v>0</v>
      </c>
      <c r="CX5530">
        <v>52040000</v>
      </c>
      <c r="CY5530">
        <v>0</v>
      </c>
      <c r="CZ5530">
        <v>0</v>
      </c>
      <c r="DA5530">
        <v>41211000</v>
      </c>
      <c r="DB5530">
        <v>0</v>
      </c>
      <c r="DC5530">
        <v>0</v>
      </c>
      <c r="DD5530">
        <v>30828000</v>
      </c>
      <c r="DE5530">
        <v>0</v>
      </c>
      <c r="DF5530">
        <v>0</v>
      </c>
      <c r="DG5530">
        <v>51081000</v>
      </c>
      <c r="DH5530">
        <v>0</v>
      </c>
      <c r="DI5530">
        <v>0</v>
      </c>
      <c r="DJ5530">
        <v>0</v>
      </c>
      <c r="DK5530">
        <v>0</v>
      </c>
      <c r="DL5530">
        <v>0</v>
      </c>
      <c r="DM5530">
        <v>51492000</v>
      </c>
      <c r="DN5530">
        <v>0</v>
      </c>
      <c r="DO5530">
        <v>0</v>
      </c>
      <c r="DP5530">
        <v>0</v>
      </c>
      <c r="DQ5530">
        <v>0</v>
      </c>
      <c r="DR5530">
        <v>0</v>
      </c>
      <c r="DS5530">
        <v>0</v>
      </c>
      <c r="DT5530">
        <v>0</v>
      </c>
      <c r="DU5530">
        <v>0</v>
      </c>
      <c r="DV5530">
        <v>0</v>
      </c>
      <c r="DW5530">
        <v>0</v>
      </c>
      <c r="DX5530">
        <v>0</v>
      </c>
      <c r="DY5530">
        <v>0</v>
      </c>
      <c r="DZ5530">
        <v>0</v>
      </c>
      <c r="EA5530">
        <v>0</v>
      </c>
      <c r="EB5530">
        <v>0</v>
      </c>
      <c r="EC5530">
        <v>0</v>
      </c>
      <c r="ED5530">
        <v>0</v>
      </c>
      <c r="EE5530">
        <v>0</v>
      </c>
      <c r="EF5530">
        <v>0</v>
      </c>
      <c r="EG5530">
        <v>0</v>
      </c>
      <c r="EJ5530">
        <v>5524</v>
      </c>
      <c r="EK5530">
        <v>1657</v>
      </c>
      <c r="EL5530">
        <v>47</v>
      </c>
      <c r="EM5530">
        <v>47</v>
      </c>
      <c r="EN5530">
        <v>12519</v>
      </c>
      <c r="EO5530">
        <v>14312</v>
      </c>
      <c r="EP5530" t="s">
        <v>35389</v>
      </c>
      <c r="EQ5530" t="s">
        <v>35390</v>
      </c>
      <c r="ER5530">
        <v>153173</v>
      </c>
      <c r="ES5530">
        <v>263866</v>
      </c>
      <c r="ET5530" t="s">
        <v>298</v>
      </c>
      <c r="EU5530">
        <v>51393</v>
      </c>
      <c r="EV5530">
        <v>153168</v>
      </c>
      <c r="EW5530">
        <v>263852</v>
      </c>
      <c r="EX5530" t="s">
        <v>189</v>
      </c>
      <c r="EY5530">
        <v>50684</v>
      </c>
      <c r="EZ5530">
        <v>153168</v>
      </c>
      <c r="FA5530">
        <v>263852</v>
      </c>
      <c r="FB5530" t="s">
        <v>189</v>
      </c>
      <c r="FC5530">
        <v>50684</v>
      </c>
    </row>
    <row r="5531" spans="1:159" x14ac:dyDescent="0.25">
      <c r="A5531" t="s">
        <v>35319</v>
      </c>
      <c r="B5531" t="s">
        <v>3618</v>
      </c>
      <c r="C5531" t="s">
        <v>35296</v>
      </c>
      <c r="D5531" t="s">
        <v>35296</v>
      </c>
      <c r="E5531" t="s">
        <v>35297</v>
      </c>
      <c r="F5531" t="s">
        <v>35298</v>
      </c>
      <c r="H5531">
        <v>0.44780700000000001</v>
      </c>
      <c r="I5531">
        <v>1.6779999999999999</v>
      </c>
      <c r="J5531" s="1">
        <v>3.8362200000000001E-8</v>
      </c>
      <c r="K5531">
        <v>83.105999999999995</v>
      </c>
      <c r="L5531">
        <v>75.903999999999996</v>
      </c>
      <c r="M5531">
        <v>83.105999999999995</v>
      </c>
      <c r="N5531">
        <v>0.24993099999999999</v>
      </c>
      <c r="O5531">
        <v>0</v>
      </c>
      <c r="P5531">
        <v>5.0123400000000003E-4</v>
      </c>
      <c r="Q5531">
        <v>50.607999999999997</v>
      </c>
      <c r="R5531">
        <v>0</v>
      </c>
      <c r="S5531">
        <v>0</v>
      </c>
      <c r="U5531" t="s">
        <v>164</v>
      </c>
      <c r="V5531">
        <v>0</v>
      </c>
      <c r="W5531">
        <v>0</v>
      </c>
      <c r="Y5531" t="s">
        <v>164</v>
      </c>
      <c r="Z5531">
        <v>0</v>
      </c>
      <c r="AA5531">
        <v>0</v>
      </c>
      <c r="AC5531" t="s">
        <v>164</v>
      </c>
      <c r="AD5531">
        <v>0.34837899999999999</v>
      </c>
      <c r="AE5531">
        <v>0</v>
      </c>
      <c r="AF5531" s="1">
        <v>3.8362200000000001E-8</v>
      </c>
      <c r="AG5531">
        <v>65.224999999999994</v>
      </c>
      <c r="AH5531">
        <v>0.31794099999999997</v>
      </c>
      <c r="AI5531">
        <v>0</v>
      </c>
      <c r="AJ5531" s="1">
        <v>3.56598E-5</v>
      </c>
      <c r="AK5531">
        <v>68.257000000000005</v>
      </c>
      <c r="AL5531">
        <v>0.34908400000000001</v>
      </c>
      <c r="AM5531">
        <v>0</v>
      </c>
      <c r="AN5531">
        <v>1.0174100000000001E-3</v>
      </c>
      <c r="AO5531">
        <v>66.965000000000003</v>
      </c>
      <c r="AP5531">
        <v>0.44780700000000001</v>
      </c>
      <c r="AQ5531">
        <v>1.6779999999999999</v>
      </c>
      <c r="AR5531" s="1">
        <v>2.2007499999999999E-7</v>
      </c>
      <c r="AS5531">
        <v>83.105999999999995</v>
      </c>
      <c r="AT5531">
        <v>0</v>
      </c>
      <c r="AU5531">
        <v>0</v>
      </c>
      <c r="AW5531" t="s">
        <v>164</v>
      </c>
      <c r="AX5531">
        <v>0.35077799999999998</v>
      </c>
      <c r="AY5531">
        <v>0</v>
      </c>
      <c r="AZ5531">
        <v>9.2804699999999999E-4</v>
      </c>
      <c r="BA5531">
        <v>67.415999999999997</v>
      </c>
      <c r="BB5531">
        <v>0.35974400000000001</v>
      </c>
      <c r="BC5531">
        <v>0</v>
      </c>
      <c r="BD5531">
        <v>3.7561600000000001E-3</v>
      </c>
      <c r="BE5531">
        <v>57.499000000000002</v>
      </c>
      <c r="BF5531">
        <v>0.35434700000000002</v>
      </c>
      <c r="BG5531">
        <v>0</v>
      </c>
      <c r="BH5531">
        <v>1.2081100000000001E-4</v>
      </c>
      <c r="BI5531">
        <v>75.573999999999998</v>
      </c>
      <c r="BL5531" t="s">
        <v>165</v>
      </c>
      <c r="BM5531" t="s">
        <v>35391</v>
      </c>
      <c r="BN5531" t="s">
        <v>35392</v>
      </c>
      <c r="BO5531" t="s">
        <v>25049</v>
      </c>
      <c r="BP5531" t="s">
        <v>35393</v>
      </c>
      <c r="BQ5531" t="s">
        <v>35394</v>
      </c>
      <c r="BR5531">
        <v>13</v>
      </c>
      <c r="BS5531">
        <v>3</v>
      </c>
      <c r="BT5531">
        <v>-3.8226000000000003E-2</v>
      </c>
      <c r="CG5531">
        <v>0</v>
      </c>
      <c r="CH5531">
        <v>0</v>
      </c>
      <c r="CI5531">
        <v>0</v>
      </c>
      <c r="CJ5531">
        <v>0</v>
      </c>
      <c r="CK5531">
        <v>0</v>
      </c>
      <c r="CL5531">
        <v>0</v>
      </c>
      <c r="CM5531">
        <v>0</v>
      </c>
      <c r="CN5531">
        <v>0</v>
      </c>
      <c r="CO5531">
        <v>0</v>
      </c>
      <c r="CP5531">
        <v>0</v>
      </c>
      <c r="CQ5531">
        <v>0</v>
      </c>
      <c r="CR5531">
        <v>0</v>
      </c>
      <c r="CS5531">
        <v>0</v>
      </c>
      <c r="CT5531">
        <v>0</v>
      </c>
      <c r="CU5531">
        <v>0</v>
      </c>
      <c r="CV5531">
        <v>0</v>
      </c>
      <c r="CW5531">
        <v>0</v>
      </c>
      <c r="CX5531">
        <v>0</v>
      </c>
      <c r="CY5531">
        <v>0</v>
      </c>
      <c r="CZ5531">
        <v>0</v>
      </c>
      <c r="DA5531">
        <v>0</v>
      </c>
      <c r="DB5531">
        <v>0</v>
      </c>
      <c r="DC5531">
        <v>0</v>
      </c>
      <c r="DD5531">
        <v>0</v>
      </c>
      <c r="DE5531">
        <v>0</v>
      </c>
      <c r="DF5531">
        <v>0</v>
      </c>
      <c r="DG5531">
        <v>0</v>
      </c>
      <c r="DH5531">
        <v>0</v>
      </c>
      <c r="DI5531">
        <v>0</v>
      </c>
      <c r="DJ5531">
        <v>0</v>
      </c>
      <c r="DK5531">
        <v>0</v>
      </c>
      <c r="DL5531">
        <v>0</v>
      </c>
      <c r="DM5531">
        <v>0</v>
      </c>
      <c r="DN5531">
        <v>0</v>
      </c>
      <c r="DO5531">
        <v>0</v>
      </c>
      <c r="DP5531">
        <v>0</v>
      </c>
      <c r="DQ5531">
        <v>0</v>
      </c>
      <c r="DR5531">
        <v>0</v>
      </c>
      <c r="DS5531">
        <v>0</v>
      </c>
      <c r="DT5531">
        <v>0</v>
      </c>
      <c r="DU5531">
        <v>0</v>
      </c>
      <c r="DV5531">
        <v>0</v>
      </c>
      <c r="DW5531">
        <v>0</v>
      </c>
      <c r="DX5531">
        <v>0</v>
      </c>
      <c r="DY5531">
        <v>0</v>
      </c>
      <c r="DZ5531">
        <v>0</v>
      </c>
      <c r="EA5531">
        <v>0</v>
      </c>
      <c r="EB5531">
        <v>0</v>
      </c>
      <c r="EC5531">
        <v>0</v>
      </c>
      <c r="ED5531">
        <v>0</v>
      </c>
      <c r="EE5531">
        <v>0</v>
      </c>
      <c r="EF5531">
        <v>0</v>
      </c>
      <c r="EG5531">
        <v>0</v>
      </c>
      <c r="EJ5531">
        <v>5525</v>
      </c>
      <c r="EK5531">
        <v>1657</v>
      </c>
      <c r="EL5531">
        <v>49</v>
      </c>
      <c r="EM5531">
        <v>49</v>
      </c>
      <c r="EN5531">
        <v>12519</v>
      </c>
      <c r="EO5531">
        <v>14312</v>
      </c>
      <c r="ER5531">
        <v>153156</v>
      </c>
      <c r="ES5531">
        <v>263819</v>
      </c>
      <c r="ET5531" t="s">
        <v>210</v>
      </c>
      <c r="EU5531">
        <v>52223</v>
      </c>
      <c r="EV5531">
        <v>153156</v>
      </c>
      <c r="EW5531">
        <v>263819</v>
      </c>
      <c r="EX5531" t="s">
        <v>210</v>
      </c>
      <c r="EY5531">
        <v>52223</v>
      </c>
      <c r="EZ5531">
        <v>153161</v>
      </c>
      <c r="FA5531">
        <v>263834</v>
      </c>
      <c r="FB5531" t="s">
        <v>299</v>
      </c>
      <c r="FC5531">
        <v>49983</v>
      </c>
    </row>
    <row r="5532" spans="1:159" x14ac:dyDescent="0.25">
      <c r="A5532" t="s">
        <v>35395</v>
      </c>
      <c r="B5532" t="s">
        <v>35396</v>
      </c>
      <c r="C5532" t="s">
        <v>35397</v>
      </c>
      <c r="D5532" t="s">
        <v>35397</v>
      </c>
      <c r="E5532" t="s">
        <v>35398</v>
      </c>
      <c r="F5532" t="s">
        <v>35399</v>
      </c>
      <c r="H5532">
        <v>0.95456300000000005</v>
      </c>
      <c r="I5532">
        <v>13.414</v>
      </c>
      <c r="J5532" s="1">
        <v>3.5227300000000002E-39</v>
      </c>
      <c r="K5532">
        <v>132.05000000000001</v>
      </c>
      <c r="L5532">
        <v>111.75</v>
      </c>
      <c r="M5532">
        <v>75.376000000000005</v>
      </c>
      <c r="N5532">
        <v>0.77629300000000001</v>
      </c>
      <c r="O5532">
        <v>8.4137500000000003</v>
      </c>
      <c r="P5532" s="1">
        <v>1.07101E-34</v>
      </c>
      <c r="Q5532">
        <v>121.76</v>
      </c>
      <c r="R5532">
        <v>0.92278000000000004</v>
      </c>
      <c r="S5532">
        <v>10.8796</v>
      </c>
      <c r="T5532" s="1">
        <v>7.9844099999999997E-5</v>
      </c>
      <c r="U5532">
        <v>59.502000000000002</v>
      </c>
      <c r="V5532">
        <v>0.85877400000000004</v>
      </c>
      <c r="W5532">
        <v>8.5530100000000004</v>
      </c>
      <c r="X5532" s="1">
        <v>2.45751E-6</v>
      </c>
      <c r="Y5532">
        <v>83.691999999999993</v>
      </c>
      <c r="Z5532">
        <v>0.80322800000000005</v>
      </c>
      <c r="AA5532">
        <v>6.7519999999999998</v>
      </c>
      <c r="AB5532" s="1">
        <v>3.5227300000000002E-39</v>
      </c>
      <c r="AC5532">
        <v>132.05000000000001</v>
      </c>
      <c r="AD5532">
        <v>0.95456300000000005</v>
      </c>
      <c r="AE5532">
        <v>13.414</v>
      </c>
      <c r="AF5532" s="1">
        <v>1.8741799999999999E-10</v>
      </c>
      <c r="AG5532">
        <v>91.811999999999998</v>
      </c>
      <c r="AH5532">
        <v>0.82388499999999998</v>
      </c>
      <c r="AI5532">
        <v>7.5846400000000003</v>
      </c>
      <c r="AJ5532">
        <v>4.2608799999999998E-4</v>
      </c>
      <c r="AK5532">
        <v>50.155000000000001</v>
      </c>
      <c r="AL5532">
        <v>0.82603700000000002</v>
      </c>
      <c r="AM5532">
        <v>9.6653099999999998</v>
      </c>
      <c r="AN5532" s="1">
        <v>3.4367399999999999E-5</v>
      </c>
      <c r="AO5532">
        <v>78.486000000000004</v>
      </c>
      <c r="AP5532">
        <v>0.45924300000000001</v>
      </c>
      <c r="AQ5532">
        <v>0</v>
      </c>
      <c r="AR5532">
        <v>5.7903100000000003E-4</v>
      </c>
      <c r="AS5532">
        <v>67.114999999999995</v>
      </c>
      <c r="AT5532">
        <v>0.84667000000000003</v>
      </c>
      <c r="AU5532">
        <v>7.5846400000000003</v>
      </c>
      <c r="AV5532" s="1">
        <v>1.0801400000000001E-34</v>
      </c>
      <c r="AW5532">
        <v>125.28</v>
      </c>
      <c r="AX5532">
        <v>0.80568899999999999</v>
      </c>
      <c r="AY5532">
        <v>7.4090600000000002</v>
      </c>
      <c r="AZ5532" s="1">
        <v>6.0028199999999995E-26</v>
      </c>
      <c r="BA5532">
        <v>108.71</v>
      </c>
      <c r="BB5532">
        <v>0.46545900000000001</v>
      </c>
      <c r="BC5532">
        <v>0</v>
      </c>
      <c r="BD5532">
        <v>7.3822799999999997E-3</v>
      </c>
      <c r="BE5532">
        <v>49.929000000000002</v>
      </c>
      <c r="BF5532">
        <v>0.76191699999999996</v>
      </c>
      <c r="BG5532">
        <v>6.2204499999999996</v>
      </c>
      <c r="BH5532">
        <v>9.4074600000000001E-4</v>
      </c>
      <c r="BI5532">
        <v>48.527000000000001</v>
      </c>
      <c r="BK5532">
        <v>1</v>
      </c>
      <c r="BL5532" t="s">
        <v>165</v>
      </c>
      <c r="BM5532" t="s">
        <v>35400</v>
      </c>
      <c r="BN5532" t="s">
        <v>167</v>
      </c>
      <c r="BO5532" t="s">
        <v>1155</v>
      </c>
      <c r="BP5532" t="s">
        <v>35401</v>
      </c>
      <c r="BQ5532" t="s">
        <v>35402</v>
      </c>
      <c r="BR5532">
        <v>11</v>
      </c>
      <c r="BS5532">
        <v>3</v>
      </c>
      <c r="BT5532">
        <v>-0.82891000000000004</v>
      </c>
      <c r="BU5532" t="s">
        <v>199</v>
      </c>
      <c r="BV5532" t="s">
        <v>199</v>
      </c>
      <c r="BW5532" t="s">
        <v>199</v>
      </c>
      <c r="BX5532" t="s">
        <v>199</v>
      </c>
      <c r="BY5532" t="s">
        <v>199</v>
      </c>
      <c r="BZ5532" t="s">
        <v>199</v>
      </c>
      <c r="CA5532" t="s">
        <v>199</v>
      </c>
      <c r="CC5532" t="s">
        <v>199</v>
      </c>
      <c r="CD5532" t="s">
        <v>199</v>
      </c>
      <c r="CF5532" t="s">
        <v>199</v>
      </c>
      <c r="CG5532">
        <v>864380000</v>
      </c>
      <c r="CH5532">
        <v>864380000</v>
      </c>
      <c r="CI5532">
        <v>0</v>
      </c>
      <c r="CJ5532">
        <v>0</v>
      </c>
      <c r="CK5532" t="s">
        <v>164</v>
      </c>
      <c r="CL5532">
        <v>72224000</v>
      </c>
      <c r="CM5532">
        <v>65371000</v>
      </c>
      <c r="CN5532">
        <v>77375000</v>
      </c>
      <c r="CO5532">
        <v>166840000</v>
      </c>
      <c r="CP5532">
        <v>45905000</v>
      </c>
      <c r="CQ5532">
        <v>78489000</v>
      </c>
      <c r="CR5532">
        <v>52309000</v>
      </c>
      <c r="CS5532">
        <v>0</v>
      </c>
      <c r="CT5532">
        <v>53856000</v>
      </c>
      <c r="CU5532">
        <v>0</v>
      </c>
      <c r="CV5532">
        <v>0</v>
      </c>
      <c r="CW5532">
        <v>70674000</v>
      </c>
      <c r="CX5532">
        <v>72224000</v>
      </c>
      <c r="CY5532">
        <v>0</v>
      </c>
      <c r="CZ5532">
        <v>0</v>
      </c>
      <c r="DA5532">
        <v>65371000</v>
      </c>
      <c r="DB5532">
        <v>0</v>
      </c>
      <c r="DC5532">
        <v>0</v>
      </c>
      <c r="DD5532">
        <v>77375000</v>
      </c>
      <c r="DE5532">
        <v>0</v>
      </c>
      <c r="DF5532">
        <v>0</v>
      </c>
      <c r="DG5532">
        <v>166840000</v>
      </c>
      <c r="DH5532">
        <v>0</v>
      </c>
      <c r="DI5532">
        <v>0</v>
      </c>
      <c r="DJ5532">
        <v>45905000</v>
      </c>
      <c r="DK5532">
        <v>0</v>
      </c>
      <c r="DL5532">
        <v>0</v>
      </c>
      <c r="DM5532">
        <v>78489000</v>
      </c>
      <c r="DN5532">
        <v>0</v>
      </c>
      <c r="DO5532">
        <v>0</v>
      </c>
      <c r="DP5532">
        <v>52309000</v>
      </c>
      <c r="DQ5532">
        <v>0</v>
      </c>
      <c r="DR5532">
        <v>0</v>
      </c>
      <c r="DS5532">
        <v>0</v>
      </c>
      <c r="DT5532">
        <v>0</v>
      </c>
      <c r="DU5532">
        <v>0</v>
      </c>
      <c r="DV5532">
        <v>53856000</v>
      </c>
      <c r="DW5532">
        <v>0</v>
      </c>
      <c r="DX5532">
        <v>0</v>
      </c>
      <c r="DY5532">
        <v>0</v>
      </c>
      <c r="DZ5532">
        <v>0</v>
      </c>
      <c r="EA5532">
        <v>0</v>
      </c>
      <c r="EB5532">
        <v>0</v>
      </c>
      <c r="EC5532">
        <v>0</v>
      </c>
      <c r="ED5532">
        <v>0</v>
      </c>
      <c r="EE5532">
        <v>70674000</v>
      </c>
      <c r="EF5532">
        <v>0</v>
      </c>
      <c r="EG5532">
        <v>0</v>
      </c>
      <c r="EJ5532">
        <v>5526</v>
      </c>
      <c r="EK5532">
        <v>1658</v>
      </c>
      <c r="EL5532">
        <v>421</v>
      </c>
      <c r="EM5532">
        <v>421</v>
      </c>
      <c r="EN5532">
        <v>12656</v>
      </c>
      <c r="EO5532">
        <v>14478</v>
      </c>
      <c r="EP5532" t="s">
        <v>35403</v>
      </c>
      <c r="EQ5532" t="s">
        <v>35404</v>
      </c>
      <c r="ER5532">
        <v>155028</v>
      </c>
      <c r="ES5532">
        <v>267418</v>
      </c>
      <c r="ET5532" t="s">
        <v>299</v>
      </c>
      <c r="EU5532">
        <v>29844</v>
      </c>
      <c r="EV5532">
        <v>155022</v>
      </c>
      <c r="EW5532">
        <v>267408</v>
      </c>
      <c r="EX5532" t="s">
        <v>171</v>
      </c>
      <c r="EY5532">
        <v>32888</v>
      </c>
      <c r="EZ5532">
        <v>155022</v>
      </c>
      <c r="FA5532">
        <v>267408</v>
      </c>
      <c r="FB5532" t="s">
        <v>171</v>
      </c>
      <c r="FC5532">
        <v>32888</v>
      </c>
    </row>
    <row r="5533" spans="1:159" x14ac:dyDescent="0.25">
      <c r="A5533" t="s">
        <v>4085</v>
      </c>
      <c r="B5533">
        <v>263</v>
      </c>
      <c r="C5533" t="s">
        <v>4085</v>
      </c>
      <c r="D5533" t="s">
        <v>4085</v>
      </c>
      <c r="E5533" t="s">
        <v>35405</v>
      </c>
      <c r="F5533" t="s">
        <v>35406</v>
      </c>
      <c r="H5533">
        <v>1</v>
      </c>
      <c r="I5533">
        <v>89.363200000000006</v>
      </c>
      <c r="J5533" s="1">
        <v>1.12403E-17</v>
      </c>
      <c r="K5533">
        <v>104.45</v>
      </c>
      <c r="L5533">
        <v>95.634</v>
      </c>
      <c r="M5533">
        <v>102.78</v>
      </c>
      <c r="N5533">
        <v>0.999977</v>
      </c>
      <c r="O5533">
        <v>46.385300000000001</v>
      </c>
      <c r="P5533" s="1">
        <v>2.16203E-5</v>
      </c>
      <c r="Q5533">
        <v>75.018000000000001</v>
      </c>
      <c r="R5533">
        <v>1</v>
      </c>
      <c r="S5533">
        <v>65.894999999999996</v>
      </c>
      <c r="T5533" s="1">
        <v>1.58282E-6</v>
      </c>
      <c r="U5533">
        <v>85.733999999999995</v>
      </c>
      <c r="V5533">
        <v>1</v>
      </c>
      <c r="W5533">
        <v>70.769599999999997</v>
      </c>
      <c r="X5533" s="1">
        <v>1.12403E-17</v>
      </c>
      <c r="Y5533">
        <v>104.45</v>
      </c>
      <c r="Z5533">
        <v>0.99990199999999996</v>
      </c>
      <c r="AA5533">
        <v>40.085700000000003</v>
      </c>
      <c r="AB5533">
        <v>3.1499000000000002E-4</v>
      </c>
      <c r="AC5533">
        <v>58.831000000000003</v>
      </c>
      <c r="AD5533">
        <v>0.99999199999999999</v>
      </c>
      <c r="AE5533">
        <v>50.924399999999999</v>
      </c>
      <c r="AF5533" s="1">
        <v>1.72179E-5</v>
      </c>
      <c r="AG5533">
        <v>70.528999999999996</v>
      </c>
      <c r="AH5533">
        <v>1</v>
      </c>
      <c r="AI5533">
        <v>65.034800000000004</v>
      </c>
      <c r="AJ5533" s="1">
        <v>2.0709500000000001E-6</v>
      </c>
      <c r="AK5533">
        <v>84.873999999999995</v>
      </c>
      <c r="AL5533">
        <v>0.99999800000000005</v>
      </c>
      <c r="AM5533">
        <v>56.757800000000003</v>
      </c>
      <c r="AN5533" s="1">
        <v>1.58282E-6</v>
      </c>
      <c r="AO5533">
        <v>85.733999999999995</v>
      </c>
      <c r="AP5533">
        <v>1</v>
      </c>
      <c r="AQ5533">
        <v>89.363200000000006</v>
      </c>
      <c r="AR5533" s="1">
        <v>1.73536E-17</v>
      </c>
      <c r="AS5533">
        <v>102.78</v>
      </c>
      <c r="AT5533">
        <v>0.99993399999999999</v>
      </c>
      <c r="AU5533">
        <v>41.796799999999998</v>
      </c>
      <c r="AV5533">
        <v>1.6736999999999999E-4</v>
      </c>
      <c r="AW5533">
        <v>60.209000000000003</v>
      </c>
      <c r="AX5533">
        <v>1</v>
      </c>
      <c r="AY5533">
        <v>65.415999999999997</v>
      </c>
      <c r="AZ5533" s="1">
        <v>1.8101099999999999E-5</v>
      </c>
      <c r="BA5533">
        <v>77.561999999999998</v>
      </c>
      <c r="BB5533">
        <v>0.99881399999999998</v>
      </c>
      <c r="BC5533">
        <v>29.255099999999999</v>
      </c>
      <c r="BD5533">
        <v>2.6161800000000001E-3</v>
      </c>
      <c r="BE5533">
        <v>41.401000000000003</v>
      </c>
      <c r="BF5533">
        <v>1</v>
      </c>
      <c r="BG5533">
        <v>64.753500000000003</v>
      </c>
      <c r="BH5533" s="1">
        <v>3.3535E-7</v>
      </c>
      <c r="BI5533">
        <v>87.932000000000002</v>
      </c>
      <c r="BK5533">
        <v>1</v>
      </c>
      <c r="BL5533" t="s">
        <v>165</v>
      </c>
      <c r="BM5533" t="s">
        <v>35407</v>
      </c>
      <c r="BN5533" t="s">
        <v>167</v>
      </c>
      <c r="BO5533" t="s">
        <v>241</v>
      </c>
      <c r="BP5533" t="s">
        <v>35408</v>
      </c>
      <c r="BQ5533" t="s">
        <v>35409</v>
      </c>
      <c r="BR5533">
        <v>7</v>
      </c>
      <c r="BS5533">
        <v>3</v>
      </c>
      <c r="BT5533">
        <v>0.66486000000000001</v>
      </c>
      <c r="BU5533" t="s">
        <v>199</v>
      </c>
      <c r="BV5533" t="s">
        <v>199</v>
      </c>
      <c r="BW5533" t="s">
        <v>199</v>
      </c>
      <c r="BX5533" t="s">
        <v>199</v>
      </c>
      <c r="BY5533" t="s">
        <v>199</v>
      </c>
      <c r="BZ5533" t="s">
        <v>199</v>
      </c>
      <c r="CA5533" t="s">
        <v>199</v>
      </c>
      <c r="CB5533" t="s">
        <v>199</v>
      </c>
      <c r="CC5533" t="s">
        <v>199</v>
      </c>
      <c r="CD5533" t="s">
        <v>199</v>
      </c>
      <c r="CE5533" t="s">
        <v>199</v>
      </c>
      <c r="CF5533" t="s">
        <v>199</v>
      </c>
      <c r="CG5533">
        <v>1046100000</v>
      </c>
      <c r="CH5533">
        <v>1046100000</v>
      </c>
      <c r="CI5533">
        <v>0</v>
      </c>
      <c r="CJ5533">
        <v>0</v>
      </c>
      <c r="CK5533" t="s">
        <v>164</v>
      </c>
      <c r="CL5533">
        <v>40617000</v>
      </c>
      <c r="CM5533">
        <v>39737000</v>
      </c>
      <c r="CN5533">
        <v>37478000</v>
      </c>
      <c r="CO5533">
        <v>75803000</v>
      </c>
      <c r="CP5533">
        <v>49328000</v>
      </c>
      <c r="CQ5533">
        <v>44225000</v>
      </c>
      <c r="CR5533">
        <v>52182000</v>
      </c>
      <c r="CS5533">
        <v>68119000</v>
      </c>
      <c r="CT5533">
        <v>51009000</v>
      </c>
      <c r="CU5533">
        <v>46727000</v>
      </c>
      <c r="CV5533">
        <v>28430000</v>
      </c>
      <c r="CW5533">
        <v>30788000</v>
      </c>
      <c r="CX5533">
        <v>40617000</v>
      </c>
      <c r="CY5533">
        <v>0</v>
      </c>
      <c r="CZ5533">
        <v>0</v>
      </c>
      <c r="DA5533">
        <v>39737000</v>
      </c>
      <c r="DB5533">
        <v>0</v>
      </c>
      <c r="DC5533">
        <v>0</v>
      </c>
      <c r="DD5533">
        <v>37478000</v>
      </c>
      <c r="DE5533">
        <v>0</v>
      </c>
      <c r="DF5533">
        <v>0</v>
      </c>
      <c r="DG5533">
        <v>75803000</v>
      </c>
      <c r="DH5533">
        <v>0</v>
      </c>
      <c r="DI5533">
        <v>0</v>
      </c>
      <c r="DJ5533">
        <v>49328000</v>
      </c>
      <c r="DK5533">
        <v>0</v>
      </c>
      <c r="DL5533">
        <v>0</v>
      </c>
      <c r="DM5533">
        <v>44225000</v>
      </c>
      <c r="DN5533">
        <v>0</v>
      </c>
      <c r="DO5533">
        <v>0</v>
      </c>
      <c r="DP5533">
        <v>52182000</v>
      </c>
      <c r="DQ5533">
        <v>0</v>
      </c>
      <c r="DR5533">
        <v>0</v>
      </c>
      <c r="DS5533">
        <v>68119000</v>
      </c>
      <c r="DT5533">
        <v>0</v>
      </c>
      <c r="DU5533">
        <v>0</v>
      </c>
      <c r="DV5533">
        <v>51009000</v>
      </c>
      <c r="DW5533">
        <v>0</v>
      </c>
      <c r="DX5533">
        <v>0</v>
      </c>
      <c r="DY5533">
        <v>46727000</v>
      </c>
      <c r="DZ5533">
        <v>0</v>
      </c>
      <c r="EA5533">
        <v>0</v>
      </c>
      <c r="EB5533">
        <v>28430000</v>
      </c>
      <c r="EC5533">
        <v>0</v>
      </c>
      <c r="ED5533">
        <v>0</v>
      </c>
      <c r="EE5533">
        <v>30788000</v>
      </c>
      <c r="EF5533">
        <v>0</v>
      </c>
      <c r="EG5533">
        <v>0</v>
      </c>
      <c r="EJ5533">
        <v>5527</v>
      </c>
      <c r="EK5533">
        <v>1661</v>
      </c>
      <c r="EL5533">
        <v>263</v>
      </c>
      <c r="EM5533">
        <v>263</v>
      </c>
      <c r="EN5533">
        <v>13773</v>
      </c>
      <c r="EO5533">
        <v>15714</v>
      </c>
      <c r="EP5533" t="s">
        <v>35410</v>
      </c>
      <c r="EQ5533" t="s">
        <v>35411</v>
      </c>
      <c r="ER5533">
        <v>167297</v>
      </c>
      <c r="ES5533">
        <v>286554</v>
      </c>
      <c r="ET5533" t="s">
        <v>210</v>
      </c>
      <c r="EU5533">
        <v>63359</v>
      </c>
      <c r="EV5533">
        <v>167294</v>
      </c>
      <c r="EW5533">
        <v>286551</v>
      </c>
      <c r="EX5533" t="s">
        <v>286</v>
      </c>
      <c r="EY5533">
        <v>61647</v>
      </c>
      <c r="EZ5533">
        <v>167294</v>
      </c>
      <c r="FA5533">
        <v>286551</v>
      </c>
      <c r="FB5533" t="s">
        <v>286</v>
      </c>
      <c r="FC5533">
        <v>61647</v>
      </c>
    </row>
    <row r="5534" spans="1:159" x14ac:dyDescent="0.25">
      <c r="A5534" t="s">
        <v>35412</v>
      </c>
      <c r="B5534" t="s">
        <v>35413</v>
      </c>
      <c r="C5534" t="s">
        <v>35414</v>
      </c>
      <c r="D5534" t="s">
        <v>35414</v>
      </c>
      <c r="E5534" t="s">
        <v>35415</v>
      </c>
      <c r="F5534" t="s">
        <v>35416</v>
      </c>
      <c r="H5534">
        <v>0.83296400000000004</v>
      </c>
      <c r="I5534">
        <v>7.2590000000000003</v>
      </c>
      <c r="J5534">
        <v>1.3630599999999999E-3</v>
      </c>
      <c r="K5534">
        <v>51.875</v>
      </c>
      <c r="L5534">
        <v>35.621000000000002</v>
      </c>
      <c r="M5534">
        <v>51.875</v>
      </c>
      <c r="N5534">
        <v>0</v>
      </c>
      <c r="O5534">
        <v>0</v>
      </c>
      <c r="Q5534" t="s">
        <v>164</v>
      </c>
      <c r="R5534">
        <v>0</v>
      </c>
      <c r="S5534">
        <v>0</v>
      </c>
      <c r="U5534" t="s">
        <v>164</v>
      </c>
      <c r="V5534">
        <v>0</v>
      </c>
      <c r="W5534">
        <v>0</v>
      </c>
      <c r="Y5534" t="s">
        <v>164</v>
      </c>
      <c r="AH5534">
        <v>0</v>
      </c>
      <c r="AI5534">
        <v>0</v>
      </c>
      <c r="AK5534" t="s">
        <v>164</v>
      </c>
      <c r="AL5534">
        <v>0</v>
      </c>
      <c r="AM5534">
        <v>0</v>
      </c>
      <c r="AO5534" t="s">
        <v>164</v>
      </c>
      <c r="AP5534">
        <v>0</v>
      </c>
      <c r="AQ5534">
        <v>0</v>
      </c>
      <c r="AS5534" t="s">
        <v>164</v>
      </c>
      <c r="BB5534">
        <v>0</v>
      </c>
      <c r="BC5534">
        <v>0</v>
      </c>
      <c r="BE5534" t="s">
        <v>164</v>
      </c>
      <c r="BF5534">
        <v>0.83296400000000004</v>
      </c>
      <c r="BG5534">
        <v>7.2590000000000003</v>
      </c>
      <c r="BH5534">
        <v>1.3630599999999999E-3</v>
      </c>
      <c r="BI5534">
        <v>51.875</v>
      </c>
      <c r="BK5534">
        <v>1</v>
      </c>
      <c r="BL5534" t="s">
        <v>165</v>
      </c>
      <c r="BM5534" t="s">
        <v>35417</v>
      </c>
      <c r="BN5534" t="s">
        <v>167</v>
      </c>
      <c r="BO5534" t="s">
        <v>1798</v>
      </c>
      <c r="BP5534" t="s">
        <v>35418</v>
      </c>
      <c r="BQ5534" t="s">
        <v>35419</v>
      </c>
      <c r="BR5534">
        <v>4</v>
      </c>
      <c r="BS5534">
        <v>2</v>
      </c>
      <c r="BT5534">
        <v>1.7986</v>
      </c>
      <c r="BU5534" t="s">
        <v>198</v>
      </c>
      <c r="BV5534" t="s">
        <v>198</v>
      </c>
      <c r="BW5534" t="s">
        <v>198</v>
      </c>
      <c r="BZ5534" t="s">
        <v>198</v>
      </c>
      <c r="CA5534" t="s">
        <v>198</v>
      </c>
      <c r="CB5534" t="s">
        <v>198</v>
      </c>
      <c r="CE5534" t="s">
        <v>198</v>
      </c>
      <c r="CF5534" t="s">
        <v>199</v>
      </c>
      <c r="CG5534">
        <v>164010000</v>
      </c>
      <c r="CH5534">
        <v>164010000</v>
      </c>
      <c r="CI5534">
        <v>0</v>
      </c>
      <c r="CJ5534">
        <v>0</v>
      </c>
      <c r="CK5534" t="s">
        <v>164</v>
      </c>
      <c r="CL5534">
        <v>13838000</v>
      </c>
      <c r="CM5534">
        <v>12714000</v>
      </c>
      <c r="CN5534">
        <v>14801000</v>
      </c>
      <c r="CO5534">
        <v>0</v>
      </c>
      <c r="CP5534">
        <v>0</v>
      </c>
      <c r="CQ5534">
        <v>18789000</v>
      </c>
      <c r="CR5534">
        <v>21382000</v>
      </c>
      <c r="CS5534">
        <v>28930000</v>
      </c>
      <c r="CT5534">
        <v>0</v>
      </c>
      <c r="CU5534">
        <v>0</v>
      </c>
      <c r="CV5534">
        <v>25830000</v>
      </c>
      <c r="CW5534">
        <v>27729000</v>
      </c>
      <c r="CX5534">
        <v>13838000</v>
      </c>
      <c r="CY5534">
        <v>0</v>
      </c>
      <c r="CZ5534">
        <v>0</v>
      </c>
      <c r="DA5534">
        <v>12714000</v>
      </c>
      <c r="DB5534">
        <v>0</v>
      </c>
      <c r="DC5534">
        <v>0</v>
      </c>
      <c r="DD5534">
        <v>14801000</v>
      </c>
      <c r="DE5534">
        <v>0</v>
      </c>
      <c r="DF5534">
        <v>0</v>
      </c>
      <c r="DG5534">
        <v>0</v>
      </c>
      <c r="DH5534">
        <v>0</v>
      </c>
      <c r="DI5534">
        <v>0</v>
      </c>
      <c r="DJ5534">
        <v>0</v>
      </c>
      <c r="DK5534">
        <v>0</v>
      </c>
      <c r="DL5534">
        <v>0</v>
      </c>
      <c r="DM5534">
        <v>18789000</v>
      </c>
      <c r="DN5534">
        <v>0</v>
      </c>
      <c r="DO5534">
        <v>0</v>
      </c>
      <c r="DP5534">
        <v>21382000</v>
      </c>
      <c r="DQ5534">
        <v>0</v>
      </c>
      <c r="DR5534">
        <v>0</v>
      </c>
      <c r="DS5534">
        <v>28930000</v>
      </c>
      <c r="DT5534">
        <v>0</v>
      </c>
      <c r="DU5534">
        <v>0</v>
      </c>
      <c r="DV5534">
        <v>0</v>
      </c>
      <c r="DW5534">
        <v>0</v>
      </c>
      <c r="DX5534">
        <v>0</v>
      </c>
      <c r="DY5534">
        <v>0</v>
      </c>
      <c r="DZ5534">
        <v>0</v>
      </c>
      <c r="EA5534">
        <v>0</v>
      </c>
      <c r="EB5534">
        <v>25830000</v>
      </c>
      <c r="EC5534">
        <v>0</v>
      </c>
      <c r="ED5534">
        <v>0</v>
      </c>
      <c r="EE5534">
        <v>27729000</v>
      </c>
      <c r="EF5534">
        <v>0</v>
      </c>
      <c r="EG5534">
        <v>0</v>
      </c>
      <c r="EJ5534">
        <v>5528</v>
      </c>
      <c r="EK5534">
        <v>1666</v>
      </c>
      <c r="EL5534">
        <v>166</v>
      </c>
      <c r="EM5534">
        <v>166</v>
      </c>
      <c r="EN5534">
        <v>8672</v>
      </c>
      <c r="EO5534">
        <v>9835</v>
      </c>
      <c r="EP5534" t="s">
        <v>35420</v>
      </c>
      <c r="EQ5534">
        <v>167191</v>
      </c>
      <c r="ER5534">
        <v>100173</v>
      </c>
      <c r="ES5534">
        <v>167191</v>
      </c>
      <c r="ET5534" t="s">
        <v>201</v>
      </c>
      <c r="EU5534">
        <v>75090</v>
      </c>
      <c r="EV5534">
        <v>100173</v>
      </c>
      <c r="EW5534">
        <v>167191</v>
      </c>
      <c r="EX5534" t="s">
        <v>201</v>
      </c>
      <c r="EY5534">
        <v>75090</v>
      </c>
      <c r="EZ5534">
        <v>100173</v>
      </c>
      <c r="FA5534">
        <v>167191</v>
      </c>
      <c r="FB5534" t="s">
        <v>201</v>
      </c>
      <c r="FC5534">
        <v>75090</v>
      </c>
    </row>
    <row r="5535" spans="1:159" x14ac:dyDescent="0.25">
      <c r="A5535" t="s">
        <v>35421</v>
      </c>
      <c r="B5535">
        <v>1149</v>
      </c>
      <c r="C5535" t="s">
        <v>35421</v>
      </c>
      <c r="D5535" t="s">
        <v>35421</v>
      </c>
      <c r="E5535" t="s">
        <v>35422</v>
      </c>
      <c r="F5535" t="s">
        <v>35423</v>
      </c>
      <c r="H5535">
        <v>1</v>
      </c>
      <c r="I5535">
        <v>47.893799999999999</v>
      </c>
      <c r="J5535">
        <v>8.9739199999999998E-3</v>
      </c>
      <c r="K5535">
        <v>56.404000000000003</v>
      </c>
      <c r="L5535">
        <v>40.741999999999997</v>
      </c>
      <c r="M5535">
        <v>47.893999999999998</v>
      </c>
      <c r="N5535">
        <v>0</v>
      </c>
      <c r="O5535">
        <v>0</v>
      </c>
      <c r="Q5535" t="s">
        <v>164</v>
      </c>
      <c r="R5535">
        <v>0</v>
      </c>
      <c r="S5535">
        <v>0</v>
      </c>
      <c r="U5535" t="s">
        <v>164</v>
      </c>
      <c r="V5535">
        <v>0</v>
      </c>
      <c r="W5535">
        <v>0</v>
      </c>
      <c r="Y5535" t="s">
        <v>164</v>
      </c>
      <c r="Z5535">
        <v>1</v>
      </c>
      <c r="AA5535">
        <v>56.404400000000003</v>
      </c>
      <c r="AB5535">
        <v>8.9739199999999998E-3</v>
      </c>
      <c r="AC5535">
        <v>56.404000000000003</v>
      </c>
      <c r="AH5535">
        <v>0</v>
      </c>
      <c r="AI5535">
        <v>0</v>
      </c>
      <c r="AK5535" t="s">
        <v>164</v>
      </c>
      <c r="AL5535">
        <v>0</v>
      </c>
      <c r="AM5535">
        <v>0</v>
      </c>
      <c r="AO5535" t="s">
        <v>164</v>
      </c>
      <c r="AX5535">
        <v>1</v>
      </c>
      <c r="AY5535">
        <v>47.893799999999999</v>
      </c>
      <c r="AZ5535">
        <v>3.0106000000000001E-2</v>
      </c>
      <c r="BA5535">
        <v>47.893999999999998</v>
      </c>
      <c r="BB5535">
        <v>0</v>
      </c>
      <c r="BC5535">
        <v>0</v>
      </c>
      <c r="BE5535" t="s">
        <v>164</v>
      </c>
      <c r="BK5535">
        <v>1</v>
      </c>
      <c r="BL5535" t="s">
        <v>165</v>
      </c>
      <c r="BM5535" t="s">
        <v>35424</v>
      </c>
      <c r="BN5535" t="s">
        <v>167</v>
      </c>
      <c r="BO5535" t="s">
        <v>617</v>
      </c>
      <c r="BP5535" t="s">
        <v>35425</v>
      </c>
      <c r="BQ5535" t="s">
        <v>35426</v>
      </c>
      <c r="BR5535">
        <v>5</v>
      </c>
      <c r="BS5535">
        <v>2</v>
      </c>
      <c r="BT5535">
        <v>-1.7212000000000001</v>
      </c>
      <c r="BU5535" t="s">
        <v>198</v>
      </c>
      <c r="BV5535" t="s">
        <v>198</v>
      </c>
      <c r="BW5535" t="s">
        <v>198</v>
      </c>
      <c r="BX5535" t="s">
        <v>199</v>
      </c>
      <c r="BZ5535" t="s">
        <v>198</v>
      </c>
      <c r="CA5535" t="s">
        <v>198</v>
      </c>
      <c r="CD5535" t="s">
        <v>199</v>
      </c>
      <c r="CE5535" t="s">
        <v>198</v>
      </c>
      <c r="CG5535">
        <v>303420000</v>
      </c>
      <c r="CH5535">
        <v>303420000</v>
      </c>
      <c r="CI5535">
        <v>0</v>
      </c>
      <c r="CJ5535">
        <v>0</v>
      </c>
      <c r="CK5535" t="s">
        <v>164</v>
      </c>
      <c r="CL5535">
        <v>30583000</v>
      </c>
      <c r="CM5535">
        <v>39351000</v>
      </c>
      <c r="CN5535">
        <v>37035000</v>
      </c>
      <c r="CO5535">
        <v>46324000</v>
      </c>
      <c r="CP5535">
        <v>0</v>
      </c>
      <c r="CQ5535">
        <v>21836000</v>
      </c>
      <c r="CR5535">
        <v>31014000</v>
      </c>
      <c r="CS5535">
        <v>0</v>
      </c>
      <c r="CT5535">
        <v>0</v>
      </c>
      <c r="CU5535">
        <v>64106000</v>
      </c>
      <c r="CV5535">
        <v>33174000</v>
      </c>
      <c r="CW5535">
        <v>0</v>
      </c>
      <c r="CX5535">
        <v>30583000</v>
      </c>
      <c r="CY5535">
        <v>0</v>
      </c>
      <c r="CZ5535">
        <v>0</v>
      </c>
      <c r="DA5535">
        <v>39351000</v>
      </c>
      <c r="DB5535">
        <v>0</v>
      </c>
      <c r="DC5535">
        <v>0</v>
      </c>
      <c r="DD5535">
        <v>37035000</v>
      </c>
      <c r="DE5535">
        <v>0</v>
      </c>
      <c r="DF5535">
        <v>0</v>
      </c>
      <c r="DG5535">
        <v>46324000</v>
      </c>
      <c r="DH5535">
        <v>0</v>
      </c>
      <c r="DI5535">
        <v>0</v>
      </c>
      <c r="DJ5535">
        <v>0</v>
      </c>
      <c r="DK5535">
        <v>0</v>
      </c>
      <c r="DL5535">
        <v>0</v>
      </c>
      <c r="DM5535">
        <v>21836000</v>
      </c>
      <c r="DN5535">
        <v>0</v>
      </c>
      <c r="DO5535">
        <v>0</v>
      </c>
      <c r="DP5535">
        <v>31014000</v>
      </c>
      <c r="DQ5535">
        <v>0</v>
      </c>
      <c r="DR5535">
        <v>0</v>
      </c>
      <c r="DS5535">
        <v>0</v>
      </c>
      <c r="DT5535">
        <v>0</v>
      </c>
      <c r="DU5535">
        <v>0</v>
      </c>
      <c r="DV5535">
        <v>0</v>
      </c>
      <c r="DW5535">
        <v>0</v>
      </c>
      <c r="DX5535">
        <v>0</v>
      </c>
      <c r="DY5535">
        <v>64106000</v>
      </c>
      <c r="DZ5535">
        <v>0</v>
      </c>
      <c r="EA5535">
        <v>0</v>
      </c>
      <c r="EB5535">
        <v>33174000</v>
      </c>
      <c r="EC5535">
        <v>0</v>
      </c>
      <c r="ED5535">
        <v>0</v>
      </c>
      <c r="EE5535">
        <v>0</v>
      </c>
      <c r="EF5535">
        <v>0</v>
      </c>
      <c r="EG5535">
        <v>0</v>
      </c>
      <c r="EJ5535">
        <v>5529</v>
      </c>
      <c r="EK5535">
        <v>1667</v>
      </c>
      <c r="EL5535">
        <v>1149</v>
      </c>
      <c r="EM5535">
        <v>1149</v>
      </c>
      <c r="EN5535">
        <v>1014</v>
      </c>
      <c r="EO5535">
        <v>1172</v>
      </c>
      <c r="EP5535" t="s">
        <v>35427</v>
      </c>
      <c r="EQ5535" t="s">
        <v>35428</v>
      </c>
      <c r="ER5535">
        <v>12753</v>
      </c>
      <c r="ES5535">
        <v>23554</v>
      </c>
      <c r="ET5535" t="s">
        <v>217</v>
      </c>
      <c r="EU5535">
        <v>25969</v>
      </c>
      <c r="EV5535">
        <v>12752</v>
      </c>
      <c r="EW5535">
        <v>23553</v>
      </c>
      <c r="EX5535" t="s">
        <v>171</v>
      </c>
      <c r="EY5535">
        <v>29555</v>
      </c>
      <c r="EZ5535">
        <v>12752</v>
      </c>
      <c r="FA5535">
        <v>23553</v>
      </c>
      <c r="FB5535" t="s">
        <v>171</v>
      </c>
      <c r="FC5535">
        <v>29555</v>
      </c>
    </row>
    <row r="5536" spans="1:159" x14ac:dyDescent="0.25">
      <c r="A5536" t="s">
        <v>35421</v>
      </c>
      <c r="B5536">
        <v>948</v>
      </c>
      <c r="C5536" t="s">
        <v>35421</v>
      </c>
      <c r="D5536" t="s">
        <v>35421</v>
      </c>
      <c r="E5536" t="s">
        <v>35422</v>
      </c>
      <c r="F5536" t="s">
        <v>35423</v>
      </c>
      <c r="H5536">
        <v>0.5</v>
      </c>
      <c r="I5536">
        <v>0</v>
      </c>
      <c r="J5536">
        <v>2.4351300000000002E-3</v>
      </c>
      <c r="K5536">
        <v>43.798000000000002</v>
      </c>
      <c r="L5536">
        <v>38.814999999999998</v>
      </c>
      <c r="M5536">
        <v>43.798000000000002</v>
      </c>
      <c r="N5536">
        <v>0</v>
      </c>
      <c r="O5536">
        <v>0</v>
      </c>
      <c r="Q5536" t="s">
        <v>164</v>
      </c>
      <c r="R5536">
        <v>0</v>
      </c>
      <c r="S5536">
        <v>0</v>
      </c>
      <c r="U5536" t="s">
        <v>164</v>
      </c>
      <c r="V5536">
        <v>0</v>
      </c>
      <c r="W5536">
        <v>0</v>
      </c>
      <c r="Y5536" t="s">
        <v>164</v>
      </c>
      <c r="Z5536">
        <v>0</v>
      </c>
      <c r="AA5536">
        <v>0</v>
      </c>
      <c r="AC5536" t="s">
        <v>164</v>
      </c>
      <c r="AD5536">
        <v>0</v>
      </c>
      <c r="AE5536">
        <v>0</v>
      </c>
      <c r="AG5536" t="s">
        <v>164</v>
      </c>
      <c r="AL5536">
        <v>0</v>
      </c>
      <c r="AM5536">
        <v>0</v>
      </c>
      <c r="AO5536" t="s">
        <v>164</v>
      </c>
      <c r="AT5536">
        <v>0</v>
      </c>
      <c r="AU5536">
        <v>0</v>
      </c>
      <c r="AW5536" t="s">
        <v>164</v>
      </c>
      <c r="AX5536">
        <v>0.5</v>
      </c>
      <c r="AY5536">
        <v>0</v>
      </c>
      <c r="AZ5536">
        <v>2.4351300000000002E-3</v>
      </c>
      <c r="BA5536">
        <v>43.798000000000002</v>
      </c>
      <c r="BB5536">
        <v>0</v>
      </c>
      <c r="BC5536">
        <v>0</v>
      </c>
      <c r="BE5536" t="s">
        <v>164</v>
      </c>
      <c r="BF5536">
        <v>0</v>
      </c>
      <c r="BG5536">
        <v>0</v>
      </c>
      <c r="BI5536" t="s">
        <v>164</v>
      </c>
      <c r="BK5536">
        <v>1</v>
      </c>
      <c r="BL5536" t="s">
        <v>165</v>
      </c>
      <c r="BM5536" t="s">
        <v>35429</v>
      </c>
      <c r="BN5536" t="s">
        <v>167</v>
      </c>
      <c r="BO5536" t="s">
        <v>326</v>
      </c>
      <c r="BP5536" t="s">
        <v>35430</v>
      </c>
      <c r="BQ5536" t="s">
        <v>35431</v>
      </c>
      <c r="BR5536">
        <v>2</v>
      </c>
      <c r="BS5536">
        <v>3</v>
      </c>
      <c r="BT5536">
        <v>0.57342000000000004</v>
      </c>
      <c r="BU5536" t="s">
        <v>198</v>
      </c>
      <c r="BV5536" t="s">
        <v>198</v>
      </c>
      <c r="BW5536" t="s">
        <v>198</v>
      </c>
      <c r="BX5536" t="s">
        <v>198</v>
      </c>
      <c r="BY5536" t="s">
        <v>198</v>
      </c>
      <c r="CA5536" t="s">
        <v>198</v>
      </c>
      <c r="CC5536" t="s">
        <v>198</v>
      </c>
      <c r="CD5536" t="s">
        <v>199</v>
      </c>
      <c r="CE5536" t="s">
        <v>198</v>
      </c>
      <c r="CF5536" t="s">
        <v>198</v>
      </c>
      <c r="CG5536">
        <v>633460000</v>
      </c>
      <c r="CH5536">
        <v>633460000</v>
      </c>
      <c r="CI5536">
        <v>0</v>
      </c>
      <c r="CJ5536">
        <v>0</v>
      </c>
      <c r="CK5536" t="s">
        <v>164</v>
      </c>
      <c r="CL5536">
        <v>19593000</v>
      </c>
      <c r="CM5536">
        <v>66792000</v>
      </c>
      <c r="CN5536">
        <v>73203000</v>
      </c>
      <c r="CO5536">
        <v>99450000</v>
      </c>
      <c r="CP5536">
        <v>28742000</v>
      </c>
      <c r="CQ5536">
        <v>0</v>
      </c>
      <c r="CR5536">
        <v>25532000</v>
      </c>
      <c r="CS5536">
        <v>0</v>
      </c>
      <c r="CT5536">
        <v>40222000</v>
      </c>
      <c r="CU5536">
        <v>141240000</v>
      </c>
      <c r="CV5536">
        <v>62644000</v>
      </c>
      <c r="CW5536">
        <v>76046000</v>
      </c>
      <c r="CX5536">
        <v>19593000</v>
      </c>
      <c r="CY5536">
        <v>0</v>
      </c>
      <c r="CZ5536">
        <v>0</v>
      </c>
      <c r="DA5536">
        <v>66792000</v>
      </c>
      <c r="DB5536">
        <v>0</v>
      </c>
      <c r="DC5536">
        <v>0</v>
      </c>
      <c r="DD5536">
        <v>73203000</v>
      </c>
      <c r="DE5536">
        <v>0</v>
      </c>
      <c r="DF5536">
        <v>0</v>
      </c>
      <c r="DG5536">
        <v>99450000</v>
      </c>
      <c r="DH5536">
        <v>0</v>
      </c>
      <c r="DI5536">
        <v>0</v>
      </c>
      <c r="DJ5536">
        <v>28742000</v>
      </c>
      <c r="DK5536">
        <v>0</v>
      </c>
      <c r="DL5536">
        <v>0</v>
      </c>
      <c r="DM5536">
        <v>0</v>
      </c>
      <c r="DN5536">
        <v>0</v>
      </c>
      <c r="DO5536">
        <v>0</v>
      </c>
      <c r="DP5536">
        <v>25532000</v>
      </c>
      <c r="DQ5536">
        <v>0</v>
      </c>
      <c r="DR5536">
        <v>0</v>
      </c>
      <c r="DS5536">
        <v>0</v>
      </c>
      <c r="DT5536">
        <v>0</v>
      </c>
      <c r="DU5536">
        <v>0</v>
      </c>
      <c r="DV5536">
        <v>40222000</v>
      </c>
      <c r="DW5536">
        <v>0</v>
      </c>
      <c r="DX5536">
        <v>0</v>
      </c>
      <c r="DY5536">
        <v>141240000</v>
      </c>
      <c r="DZ5536">
        <v>0</v>
      </c>
      <c r="EA5536">
        <v>0</v>
      </c>
      <c r="EB5536">
        <v>62644000</v>
      </c>
      <c r="EC5536">
        <v>0</v>
      </c>
      <c r="ED5536">
        <v>0</v>
      </c>
      <c r="EE5536">
        <v>76046000</v>
      </c>
      <c r="EF5536">
        <v>0</v>
      </c>
      <c r="EG5536">
        <v>0</v>
      </c>
      <c r="EJ5536">
        <v>5530</v>
      </c>
      <c r="EK5536">
        <v>1667</v>
      </c>
      <c r="EL5536">
        <v>948</v>
      </c>
      <c r="EM5536">
        <v>948</v>
      </c>
      <c r="EN5536">
        <v>2960</v>
      </c>
      <c r="EO5536">
        <v>3347</v>
      </c>
      <c r="EP5536" t="s">
        <v>35432</v>
      </c>
      <c r="EQ5536">
        <v>57351</v>
      </c>
      <c r="ER5536">
        <v>34150</v>
      </c>
      <c r="ES5536">
        <v>57351</v>
      </c>
      <c r="ET5536" t="s">
        <v>217</v>
      </c>
      <c r="EU5536">
        <v>28310</v>
      </c>
      <c r="EV5536">
        <v>34150</v>
      </c>
      <c r="EW5536">
        <v>57351</v>
      </c>
      <c r="EX5536" t="s">
        <v>217</v>
      </c>
      <c r="EY5536">
        <v>28310</v>
      </c>
      <c r="EZ5536">
        <v>34150</v>
      </c>
      <c r="FA5536">
        <v>57351</v>
      </c>
      <c r="FB5536" t="s">
        <v>217</v>
      </c>
      <c r="FC5536">
        <v>28310</v>
      </c>
    </row>
    <row r="5537" spans="1:159" x14ac:dyDescent="0.25">
      <c r="A5537" t="s">
        <v>35421</v>
      </c>
      <c r="B5537">
        <v>949</v>
      </c>
      <c r="C5537" t="s">
        <v>35421</v>
      </c>
      <c r="D5537" t="s">
        <v>35421</v>
      </c>
      <c r="E5537" t="s">
        <v>35422</v>
      </c>
      <c r="F5537" t="s">
        <v>35423</v>
      </c>
      <c r="H5537">
        <v>0.5</v>
      </c>
      <c r="I5537">
        <v>0</v>
      </c>
      <c r="J5537">
        <v>2.4351300000000002E-3</v>
      </c>
      <c r="K5537">
        <v>43.798000000000002</v>
      </c>
      <c r="L5537">
        <v>38.814999999999998</v>
      </c>
      <c r="M5537">
        <v>43.798000000000002</v>
      </c>
      <c r="N5537">
        <v>0</v>
      </c>
      <c r="O5537">
        <v>0</v>
      </c>
      <c r="Q5537" t="s">
        <v>164</v>
      </c>
      <c r="R5537">
        <v>0</v>
      </c>
      <c r="S5537">
        <v>0</v>
      </c>
      <c r="U5537" t="s">
        <v>164</v>
      </c>
      <c r="V5537">
        <v>0</v>
      </c>
      <c r="W5537">
        <v>0</v>
      </c>
      <c r="Y5537" t="s">
        <v>164</v>
      </c>
      <c r="Z5537">
        <v>0</v>
      </c>
      <c r="AA5537">
        <v>0</v>
      </c>
      <c r="AC5537" t="s">
        <v>164</v>
      </c>
      <c r="AD5537">
        <v>0</v>
      </c>
      <c r="AE5537">
        <v>0</v>
      </c>
      <c r="AG5537" t="s">
        <v>164</v>
      </c>
      <c r="AL5537">
        <v>0</v>
      </c>
      <c r="AM5537">
        <v>0</v>
      </c>
      <c r="AO5537" t="s">
        <v>164</v>
      </c>
      <c r="AT5537">
        <v>0</v>
      </c>
      <c r="AU5537">
        <v>0</v>
      </c>
      <c r="AW5537" t="s">
        <v>164</v>
      </c>
      <c r="AX5537">
        <v>0.5</v>
      </c>
      <c r="AY5537">
        <v>0</v>
      </c>
      <c r="AZ5537">
        <v>2.4351300000000002E-3</v>
      </c>
      <c r="BA5537">
        <v>43.798000000000002</v>
      </c>
      <c r="BB5537">
        <v>0</v>
      </c>
      <c r="BC5537">
        <v>0</v>
      </c>
      <c r="BE5537" t="s">
        <v>164</v>
      </c>
      <c r="BF5537">
        <v>0</v>
      </c>
      <c r="BG5537">
        <v>0</v>
      </c>
      <c r="BI5537" t="s">
        <v>164</v>
      </c>
      <c r="BK5537">
        <v>1</v>
      </c>
      <c r="BL5537" t="s">
        <v>165</v>
      </c>
      <c r="BM5537" t="s">
        <v>35433</v>
      </c>
      <c r="BN5537" t="s">
        <v>174</v>
      </c>
      <c r="BO5537" t="s">
        <v>175</v>
      </c>
      <c r="BP5537" t="s">
        <v>35430</v>
      </c>
      <c r="BQ5537" t="s">
        <v>35431</v>
      </c>
      <c r="BR5537">
        <v>3</v>
      </c>
      <c r="BS5537">
        <v>3</v>
      </c>
      <c r="BT5537">
        <v>0.57342000000000004</v>
      </c>
      <c r="BU5537" t="s">
        <v>198</v>
      </c>
      <c r="BV5537" t="s">
        <v>198</v>
      </c>
      <c r="BW5537" t="s">
        <v>198</v>
      </c>
      <c r="BX5537" t="s">
        <v>198</v>
      </c>
      <c r="BY5537" t="s">
        <v>198</v>
      </c>
      <c r="CA5537" t="s">
        <v>198</v>
      </c>
      <c r="CC5537" t="s">
        <v>198</v>
      </c>
      <c r="CD5537" t="s">
        <v>199</v>
      </c>
      <c r="CE5537" t="s">
        <v>198</v>
      </c>
      <c r="CF5537" t="s">
        <v>198</v>
      </c>
      <c r="CG5537">
        <v>633460000</v>
      </c>
      <c r="CH5537">
        <v>633460000</v>
      </c>
      <c r="CI5537">
        <v>0</v>
      </c>
      <c r="CJ5537">
        <v>0</v>
      </c>
      <c r="CK5537" t="s">
        <v>164</v>
      </c>
      <c r="CL5537">
        <v>19593000</v>
      </c>
      <c r="CM5537">
        <v>66792000</v>
      </c>
      <c r="CN5537">
        <v>73203000</v>
      </c>
      <c r="CO5537">
        <v>99450000</v>
      </c>
      <c r="CP5537">
        <v>28742000</v>
      </c>
      <c r="CQ5537">
        <v>0</v>
      </c>
      <c r="CR5537">
        <v>25532000</v>
      </c>
      <c r="CS5537">
        <v>0</v>
      </c>
      <c r="CT5537">
        <v>40222000</v>
      </c>
      <c r="CU5537">
        <v>141240000</v>
      </c>
      <c r="CV5537">
        <v>62644000</v>
      </c>
      <c r="CW5537">
        <v>76046000</v>
      </c>
      <c r="CX5537">
        <v>19593000</v>
      </c>
      <c r="CY5537">
        <v>0</v>
      </c>
      <c r="CZ5537">
        <v>0</v>
      </c>
      <c r="DA5537">
        <v>66792000</v>
      </c>
      <c r="DB5537">
        <v>0</v>
      </c>
      <c r="DC5537">
        <v>0</v>
      </c>
      <c r="DD5537">
        <v>73203000</v>
      </c>
      <c r="DE5537">
        <v>0</v>
      </c>
      <c r="DF5537">
        <v>0</v>
      </c>
      <c r="DG5537">
        <v>99450000</v>
      </c>
      <c r="DH5537">
        <v>0</v>
      </c>
      <c r="DI5537">
        <v>0</v>
      </c>
      <c r="DJ5537">
        <v>28742000</v>
      </c>
      <c r="DK5537">
        <v>0</v>
      </c>
      <c r="DL5537">
        <v>0</v>
      </c>
      <c r="DM5537">
        <v>0</v>
      </c>
      <c r="DN5537">
        <v>0</v>
      </c>
      <c r="DO5537">
        <v>0</v>
      </c>
      <c r="DP5537">
        <v>25532000</v>
      </c>
      <c r="DQ5537">
        <v>0</v>
      </c>
      <c r="DR5537">
        <v>0</v>
      </c>
      <c r="DS5537">
        <v>0</v>
      </c>
      <c r="DT5537">
        <v>0</v>
      </c>
      <c r="DU5537">
        <v>0</v>
      </c>
      <c r="DV5537">
        <v>40222000</v>
      </c>
      <c r="DW5537">
        <v>0</v>
      </c>
      <c r="DX5537">
        <v>0</v>
      </c>
      <c r="DY5537">
        <v>141240000</v>
      </c>
      <c r="DZ5537">
        <v>0</v>
      </c>
      <c r="EA5537">
        <v>0</v>
      </c>
      <c r="EB5537">
        <v>62644000</v>
      </c>
      <c r="EC5537">
        <v>0</v>
      </c>
      <c r="ED5537">
        <v>0</v>
      </c>
      <c r="EE5537">
        <v>76046000</v>
      </c>
      <c r="EF5537">
        <v>0</v>
      </c>
      <c r="EG5537">
        <v>0</v>
      </c>
      <c r="EJ5537">
        <v>5531</v>
      </c>
      <c r="EK5537">
        <v>1667</v>
      </c>
      <c r="EL5537">
        <v>949</v>
      </c>
      <c r="EM5537">
        <v>949</v>
      </c>
      <c r="EN5537">
        <v>2960</v>
      </c>
      <c r="EO5537">
        <v>3347</v>
      </c>
      <c r="EP5537" t="s">
        <v>35432</v>
      </c>
      <c r="EQ5537">
        <v>57351</v>
      </c>
      <c r="ER5537">
        <v>34150</v>
      </c>
      <c r="ES5537">
        <v>57351</v>
      </c>
      <c r="ET5537" t="s">
        <v>217</v>
      </c>
      <c r="EU5537">
        <v>28310</v>
      </c>
      <c r="EV5537">
        <v>34150</v>
      </c>
      <c r="EW5537">
        <v>57351</v>
      </c>
      <c r="EX5537" t="s">
        <v>217</v>
      </c>
      <c r="EY5537">
        <v>28310</v>
      </c>
      <c r="EZ5537">
        <v>34150</v>
      </c>
      <c r="FA5537">
        <v>57351</v>
      </c>
      <c r="FB5537" t="s">
        <v>217</v>
      </c>
      <c r="FC5537">
        <v>28310</v>
      </c>
    </row>
    <row r="5538" spans="1:159" x14ac:dyDescent="0.25">
      <c r="A5538" t="s">
        <v>35434</v>
      </c>
      <c r="B5538">
        <v>372</v>
      </c>
      <c r="C5538" t="s">
        <v>35434</v>
      </c>
      <c r="D5538" t="s">
        <v>35434</v>
      </c>
      <c r="E5538" t="s">
        <v>35435</v>
      </c>
      <c r="F5538" t="s">
        <v>35436</v>
      </c>
      <c r="H5538">
        <v>0.5</v>
      </c>
      <c r="I5538">
        <v>0</v>
      </c>
      <c r="J5538">
        <v>1.27014E-4</v>
      </c>
      <c r="K5538">
        <v>65.805000000000007</v>
      </c>
      <c r="L5538">
        <v>58.923999999999999</v>
      </c>
      <c r="M5538">
        <v>57.136000000000003</v>
      </c>
      <c r="N5538">
        <v>0.5</v>
      </c>
      <c r="O5538">
        <v>0</v>
      </c>
      <c r="P5538">
        <v>1.8024499999999999E-3</v>
      </c>
      <c r="Q5538">
        <v>47.531999999999996</v>
      </c>
      <c r="R5538">
        <v>0.5</v>
      </c>
      <c r="S5538">
        <v>0</v>
      </c>
      <c r="T5538">
        <v>4.87295E-4</v>
      </c>
      <c r="U5538">
        <v>57.136000000000003</v>
      </c>
      <c r="V5538">
        <v>0.5</v>
      </c>
      <c r="W5538">
        <v>0</v>
      </c>
      <c r="X5538">
        <v>4.87295E-4</v>
      </c>
      <c r="Y5538">
        <v>57.136000000000003</v>
      </c>
      <c r="Z5538">
        <v>0.5</v>
      </c>
      <c r="AA5538">
        <v>0</v>
      </c>
      <c r="AB5538">
        <v>1.27014E-4</v>
      </c>
      <c r="AC5538">
        <v>65.805000000000007</v>
      </c>
      <c r="AD5538">
        <v>0.5</v>
      </c>
      <c r="AE5538">
        <v>0</v>
      </c>
      <c r="AF5538">
        <v>3.9566599999999998E-4</v>
      </c>
      <c r="AG5538">
        <v>58.831000000000003</v>
      </c>
      <c r="AH5538">
        <v>0.5</v>
      </c>
      <c r="AI5538">
        <v>0</v>
      </c>
      <c r="AJ5538">
        <v>9.9659300000000004E-4</v>
      </c>
      <c r="AK5538">
        <v>51.545999999999999</v>
      </c>
      <c r="AL5538">
        <v>0.5</v>
      </c>
      <c r="AM5538">
        <v>0</v>
      </c>
      <c r="AN5538">
        <v>1.90639E-3</v>
      </c>
      <c r="AO5538">
        <v>47.036999999999999</v>
      </c>
      <c r="AP5538">
        <v>0.5</v>
      </c>
      <c r="AQ5538">
        <v>0</v>
      </c>
      <c r="AR5538">
        <v>4.6981900000000001E-4</v>
      </c>
      <c r="AS5538">
        <v>57.328000000000003</v>
      </c>
      <c r="AT5538">
        <v>0.5</v>
      </c>
      <c r="AU5538">
        <v>0</v>
      </c>
      <c r="AV5538">
        <v>1.8024499999999999E-3</v>
      </c>
      <c r="AW5538">
        <v>47.531999999999996</v>
      </c>
      <c r="AX5538">
        <v>0</v>
      </c>
      <c r="AY5538">
        <v>0</v>
      </c>
      <c r="BA5538" t="s">
        <v>164</v>
      </c>
      <c r="BB5538">
        <v>0.5</v>
      </c>
      <c r="BC5538">
        <v>0</v>
      </c>
      <c r="BD5538">
        <v>9.9659300000000004E-4</v>
      </c>
      <c r="BE5538">
        <v>51.545999999999999</v>
      </c>
      <c r="BF5538">
        <v>0.5</v>
      </c>
      <c r="BG5538">
        <v>0</v>
      </c>
      <c r="BH5538">
        <v>2.4809700000000002E-4</v>
      </c>
      <c r="BI5538">
        <v>62.042000000000002</v>
      </c>
      <c r="BK5538">
        <v>1</v>
      </c>
      <c r="BL5538" t="s">
        <v>165</v>
      </c>
      <c r="BM5538" t="s">
        <v>35437</v>
      </c>
      <c r="BN5538" t="s">
        <v>35438</v>
      </c>
      <c r="BO5538" t="s">
        <v>2694</v>
      </c>
      <c r="BP5538" t="s">
        <v>35439</v>
      </c>
      <c r="BQ5538" t="s">
        <v>35440</v>
      </c>
      <c r="BR5538">
        <v>2</v>
      </c>
      <c r="BS5538">
        <v>3</v>
      </c>
      <c r="BT5538">
        <v>-0.29174</v>
      </c>
      <c r="BU5538" t="s">
        <v>199</v>
      </c>
      <c r="BV5538" t="s">
        <v>199</v>
      </c>
      <c r="BW5538" t="s">
        <v>199</v>
      </c>
      <c r="BX5538" t="s">
        <v>199</v>
      </c>
      <c r="BY5538" t="s">
        <v>199</v>
      </c>
      <c r="BZ5538" t="s">
        <v>199</v>
      </c>
      <c r="CA5538" t="s">
        <v>199</v>
      </c>
      <c r="CB5538" t="s">
        <v>199</v>
      </c>
      <c r="CC5538" t="s">
        <v>199</v>
      </c>
      <c r="CD5538" t="s">
        <v>198</v>
      </c>
      <c r="CE5538" t="s">
        <v>199</v>
      </c>
      <c r="CF5538" t="s">
        <v>199</v>
      </c>
      <c r="CG5538">
        <v>37352000000</v>
      </c>
      <c r="CH5538">
        <v>37352000000</v>
      </c>
      <c r="CI5538">
        <v>0</v>
      </c>
      <c r="CJ5538">
        <v>0</v>
      </c>
      <c r="CK5538" t="s">
        <v>164</v>
      </c>
      <c r="CL5538">
        <v>796290000</v>
      </c>
      <c r="CM5538">
        <v>662100000</v>
      </c>
      <c r="CN5538">
        <v>920120000</v>
      </c>
      <c r="CO5538">
        <v>1129600000</v>
      </c>
      <c r="CP5538">
        <v>966570000</v>
      </c>
      <c r="CQ5538">
        <v>1157600000</v>
      </c>
      <c r="CR5538">
        <v>906090000</v>
      </c>
      <c r="CS5538">
        <v>1377900000</v>
      </c>
      <c r="CT5538">
        <v>825000000</v>
      </c>
      <c r="CU5538">
        <v>0</v>
      </c>
      <c r="CV5538">
        <v>623980000</v>
      </c>
      <c r="CW5538">
        <v>524140000</v>
      </c>
      <c r="CX5538">
        <v>796290000</v>
      </c>
      <c r="CY5538">
        <v>0</v>
      </c>
      <c r="CZ5538">
        <v>0</v>
      </c>
      <c r="DA5538">
        <v>662100000</v>
      </c>
      <c r="DB5538">
        <v>0</v>
      </c>
      <c r="DC5538">
        <v>0</v>
      </c>
      <c r="DD5538">
        <v>920120000</v>
      </c>
      <c r="DE5538">
        <v>0</v>
      </c>
      <c r="DF5538">
        <v>0</v>
      </c>
      <c r="DG5538">
        <v>1129600000</v>
      </c>
      <c r="DH5538">
        <v>0</v>
      </c>
      <c r="DI5538">
        <v>0</v>
      </c>
      <c r="DJ5538">
        <v>966570000</v>
      </c>
      <c r="DK5538">
        <v>0</v>
      </c>
      <c r="DL5538">
        <v>0</v>
      </c>
      <c r="DM5538">
        <v>1157600000</v>
      </c>
      <c r="DN5538">
        <v>0</v>
      </c>
      <c r="DO5538">
        <v>0</v>
      </c>
      <c r="DP5538">
        <v>906090000</v>
      </c>
      <c r="DQ5538">
        <v>0</v>
      </c>
      <c r="DR5538">
        <v>0</v>
      </c>
      <c r="DS5538">
        <v>1377900000</v>
      </c>
      <c r="DT5538">
        <v>0</v>
      </c>
      <c r="DU5538">
        <v>0</v>
      </c>
      <c r="DV5538">
        <v>825000000</v>
      </c>
      <c r="DW5538">
        <v>0</v>
      </c>
      <c r="DX5538">
        <v>0</v>
      </c>
      <c r="DY5538">
        <v>0</v>
      </c>
      <c r="DZ5538">
        <v>0</v>
      </c>
      <c r="EA5538">
        <v>0</v>
      </c>
      <c r="EB5538">
        <v>623980000</v>
      </c>
      <c r="EC5538">
        <v>0</v>
      </c>
      <c r="ED5538">
        <v>0</v>
      </c>
      <c r="EE5538">
        <v>524140000</v>
      </c>
      <c r="EF5538">
        <v>0</v>
      </c>
      <c r="EG5538">
        <v>0</v>
      </c>
      <c r="EJ5538">
        <v>5532</v>
      </c>
      <c r="EK5538">
        <v>1668</v>
      </c>
      <c r="EL5538">
        <v>372</v>
      </c>
      <c r="EM5538">
        <v>372</v>
      </c>
      <c r="EN5538">
        <v>1161</v>
      </c>
      <c r="EO5538">
        <v>1341</v>
      </c>
      <c r="EP5538" t="s">
        <v>35441</v>
      </c>
      <c r="EQ5538" t="s">
        <v>35442</v>
      </c>
      <c r="ER5538">
        <v>14576</v>
      </c>
      <c r="ES5538">
        <v>26524</v>
      </c>
      <c r="ET5538" t="s">
        <v>369</v>
      </c>
      <c r="EU5538">
        <v>48656</v>
      </c>
      <c r="EV5538">
        <v>14563</v>
      </c>
      <c r="EW5538">
        <v>26481</v>
      </c>
      <c r="EX5538" t="s">
        <v>171</v>
      </c>
      <c r="EY5538">
        <v>51854</v>
      </c>
      <c r="EZ5538">
        <v>14563</v>
      </c>
      <c r="FA5538">
        <v>26481</v>
      </c>
      <c r="FB5538" t="s">
        <v>171</v>
      </c>
      <c r="FC5538">
        <v>51854</v>
      </c>
    </row>
    <row r="5539" spans="1:159" x14ac:dyDescent="0.25">
      <c r="A5539" t="s">
        <v>35434</v>
      </c>
      <c r="B5539">
        <v>373</v>
      </c>
      <c r="C5539" t="s">
        <v>35434</v>
      </c>
      <c r="D5539" t="s">
        <v>35434</v>
      </c>
      <c r="E5539" t="s">
        <v>35435</v>
      </c>
      <c r="F5539" t="s">
        <v>35436</v>
      </c>
      <c r="H5539">
        <v>0.90126799999999996</v>
      </c>
      <c r="I5539">
        <v>9.60398</v>
      </c>
      <c r="J5539">
        <v>1.27014E-4</v>
      </c>
      <c r="K5539">
        <v>65.805000000000007</v>
      </c>
      <c r="L5539">
        <v>58.923999999999999</v>
      </c>
      <c r="M5539">
        <v>57.136000000000003</v>
      </c>
      <c r="N5539">
        <v>0.5</v>
      </c>
      <c r="O5539">
        <v>0</v>
      </c>
      <c r="P5539">
        <v>1.8024499999999999E-3</v>
      </c>
      <c r="Q5539">
        <v>47.531999999999996</v>
      </c>
      <c r="R5539">
        <v>0.5</v>
      </c>
      <c r="S5539">
        <v>0</v>
      </c>
      <c r="T5539">
        <v>4.87295E-4</v>
      </c>
      <c r="U5539">
        <v>57.136000000000003</v>
      </c>
      <c r="V5539">
        <v>0.5</v>
      </c>
      <c r="W5539">
        <v>0</v>
      </c>
      <c r="X5539">
        <v>4.87295E-4</v>
      </c>
      <c r="Y5539">
        <v>57.136000000000003</v>
      </c>
      <c r="Z5539">
        <v>0.5</v>
      </c>
      <c r="AA5539">
        <v>0</v>
      </c>
      <c r="AB5539">
        <v>1.27014E-4</v>
      </c>
      <c r="AC5539">
        <v>65.805000000000007</v>
      </c>
      <c r="AD5539">
        <v>0.5</v>
      </c>
      <c r="AE5539">
        <v>0</v>
      </c>
      <c r="AF5539">
        <v>3.9566599999999998E-4</v>
      </c>
      <c r="AG5539">
        <v>58.831000000000003</v>
      </c>
      <c r="AH5539">
        <v>0.5</v>
      </c>
      <c r="AI5539">
        <v>0</v>
      </c>
      <c r="AJ5539">
        <v>9.9659300000000004E-4</v>
      </c>
      <c r="AK5539">
        <v>51.545999999999999</v>
      </c>
      <c r="AL5539">
        <v>0.5</v>
      </c>
      <c r="AM5539">
        <v>0</v>
      </c>
      <c r="AN5539">
        <v>1.90639E-3</v>
      </c>
      <c r="AO5539">
        <v>47.036999999999999</v>
      </c>
      <c r="AP5539">
        <v>0.5</v>
      </c>
      <c r="AQ5539">
        <v>0</v>
      </c>
      <c r="AR5539">
        <v>4.6981900000000001E-4</v>
      </c>
      <c r="AS5539">
        <v>57.328000000000003</v>
      </c>
      <c r="AT5539">
        <v>0.5</v>
      </c>
      <c r="AU5539">
        <v>0</v>
      </c>
      <c r="AV5539">
        <v>1.8024499999999999E-3</v>
      </c>
      <c r="AW5539">
        <v>47.531999999999996</v>
      </c>
      <c r="AX5539">
        <v>0.90126799999999996</v>
      </c>
      <c r="AY5539">
        <v>9.60398</v>
      </c>
      <c r="AZ5539">
        <v>4.87295E-4</v>
      </c>
      <c r="BA5539">
        <v>57.136000000000003</v>
      </c>
      <c r="BB5539">
        <v>0.5</v>
      </c>
      <c r="BC5539">
        <v>0</v>
      </c>
      <c r="BD5539">
        <v>9.9659300000000004E-4</v>
      </c>
      <c r="BE5539">
        <v>51.545999999999999</v>
      </c>
      <c r="BF5539">
        <v>0.5</v>
      </c>
      <c r="BG5539">
        <v>0</v>
      </c>
      <c r="BH5539">
        <v>2.4809700000000002E-4</v>
      </c>
      <c r="BI5539">
        <v>62.042000000000002</v>
      </c>
      <c r="BK5539">
        <v>1</v>
      </c>
      <c r="BL5539" t="s">
        <v>165</v>
      </c>
      <c r="BM5539" t="s">
        <v>35443</v>
      </c>
      <c r="BN5539" t="s">
        <v>35444</v>
      </c>
      <c r="BO5539" t="s">
        <v>1893</v>
      </c>
      <c r="BP5539" t="s">
        <v>35445</v>
      </c>
      <c r="BQ5539" t="s">
        <v>35446</v>
      </c>
      <c r="BR5539">
        <v>3</v>
      </c>
      <c r="BS5539">
        <v>3</v>
      </c>
      <c r="BT5539">
        <v>-0.20255000000000001</v>
      </c>
      <c r="BU5539" t="s">
        <v>199</v>
      </c>
      <c r="BV5539" t="s">
        <v>199</v>
      </c>
      <c r="BW5539" t="s">
        <v>199</v>
      </c>
      <c r="BX5539" t="s">
        <v>199</v>
      </c>
      <c r="BY5539" t="s">
        <v>199</v>
      </c>
      <c r="BZ5539" t="s">
        <v>199</v>
      </c>
      <c r="CA5539" t="s">
        <v>199</v>
      </c>
      <c r="CB5539" t="s">
        <v>199</v>
      </c>
      <c r="CC5539" t="s">
        <v>199</v>
      </c>
      <c r="CD5539" t="s">
        <v>199</v>
      </c>
      <c r="CE5539" t="s">
        <v>199</v>
      </c>
      <c r="CF5539" t="s">
        <v>199</v>
      </c>
      <c r="CG5539">
        <v>38545000000</v>
      </c>
      <c r="CH5539">
        <v>38545000000</v>
      </c>
      <c r="CI5539">
        <v>0</v>
      </c>
      <c r="CJ5539">
        <v>0</v>
      </c>
      <c r="CK5539" t="s">
        <v>164</v>
      </c>
      <c r="CL5539">
        <v>796290000</v>
      </c>
      <c r="CM5539">
        <v>662100000</v>
      </c>
      <c r="CN5539">
        <v>920120000</v>
      </c>
      <c r="CO5539">
        <v>1129600000</v>
      </c>
      <c r="CP5539">
        <v>966570000</v>
      </c>
      <c r="CQ5539">
        <v>1157600000</v>
      </c>
      <c r="CR5539">
        <v>906090000</v>
      </c>
      <c r="CS5539">
        <v>1377900000</v>
      </c>
      <c r="CT5539">
        <v>825000000</v>
      </c>
      <c r="CU5539">
        <v>1192400000</v>
      </c>
      <c r="CV5539">
        <v>623980000</v>
      </c>
      <c r="CW5539">
        <v>524140000</v>
      </c>
      <c r="CX5539">
        <v>796290000</v>
      </c>
      <c r="CY5539">
        <v>0</v>
      </c>
      <c r="CZ5539">
        <v>0</v>
      </c>
      <c r="DA5539">
        <v>662100000</v>
      </c>
      <c r="DB5539">
        <v>0</v>
      </c>
      <c r="DC5539">
        <v>0</v>
      </c>
      <c r="DD5539">
        <v>920120000</v>
      </c>
      <c r="DE5539">
        <v>0</v>
      </c>
      <c r="DF5539">
        <v>0</v>
      </c>
      <c r="DG5539">
        <v>1129600000</v>
      </c>
      <c r="DH5539">
        <v>0</v>
      </c>
      <c r="DI5539">
        <v>0</v>
      </c>
      <c r="DJ5539">
        <v>966570000</v>
      </c>
      <c r="DK5539">
        <v>0</v>
      </c>
      <c r="DL5539">
        <v>0</v>
      </c>
      <c r="DM5539">
        <v>1157600000</v>
      </c>
      <c r="DN5539">
        <v>0</v>
      </c>
      <c r="DO5539">
        <v>0</v>
      </c>
      <c r="DP5539">
        <v>906090000</v>
      </c>
      <c r="DQ5539">
        <v>0</v>
      </c>
      <c r="DR5539">
        <v>0</v>
      </c>
      <c r="DS5539">
        <v>1377900000</v>
      </c>
      <c r="DT5539">
        <v>0</v>
      </c>
      <c r="DU5539">
        <v>0</v>
      </c>
      <c r="DV5539">
        <v>825000000</v>
      </c>
      <c r="DW5539">
        <v>0</v>
      </c>
      <c r="DX5539">
        <v>0</v>
      </c>
      <c r="DY5539">
        <v>1192400000</v>
      </c>
      <c r="DZ5539">
        <v>0</v>
      </c>
      <c r="EA5539">
        <v>0</v>
      </c>
      <c r="EB5539">
        <v>623980000</v>
      </c>
      <c r="EC5539">
        <v>0</v>
      </c>
      <c r="ED5539">
        <v>0</v>
      </c>
      <c r="EE5539">
        <v>524140000</v>
      </c>
      <c r="EF5539">
        <v>0</v>
      </c>
      <c r="EG5539">
        <v>0</v>
      </c>
      <c r="EJ5539">
        <v>5533</v>
      </c>
      <c r="EK5539">
        <v>1668</v>
      </c>
      <c r="EL5539">
        <v>373</v>
      </c>
      <c r="EM5539">
        <v>373</v>
      </c>
      <c r="EN5539">
        <v>1161</v>
      </c>
      <c r="EO5539">
        <v>1341</v>
      </c>
      <c r="EP5539" t="s">
        <v>35447</v>
      </c>
      <c r="EQ5539" t="s">
        <v>35448</v>
      </c>
      <c r="ER5539">
        <v>14564</v>
      </c>
      <c r="ES5539">
        <v>26485</v>
      </c>
      <c r="ET5539" t="s">
        <v>217</v>
      </c>
      <c r="EU5539">
        <v>48320</v>
      </c>
      <c r="EV5539">
        <v>14563</v>
      </c>
      <c r="EW5539">
        <v>26481</v>
      </c>
      <c r="EX5539" t="s">
        <v>171</v>
      </c>
      <c r="EY5539">
        <v>51854</v>
      </c>
      <c r="EZ5539">
        <v>14563</v>
      </c>
      <c r="FA5539">
        <v>26481</v>
      </c>
      <c r="FB5539" t="s">
        <v>171</v>
      </c>
      <c r="FC5539">
        <v>51854</v>
      </c>
    </row>
    <row r="5540" spans="1:159" x14ac:dyDescent="0.25">
      <c r="A5540" t="s">
        <v>35449</v>
      </c>
      <c r="B5540" t="s">
        <v>3327</v>
      </c>
      <c r="C5540" t="s">
        <v>35434</v>
      </c>
      <c r="D5540" t="s">
        <v>35434</v>
      </c>
      <c r="E5540" t="s">
        <v>35435</v>
      </c>
      <c r="F5540" t="s">
        <v>35436</v>
      </c>
      <c r="H5540">
        <v>1</v>
      </c>
      <c r="I5540">
        <v>62.463099999999997</v>
      </c>
      <c r="J5540">
        <v>6.1078E-3</v>
      </c>
      <c r="K5540">
        <v>66.567999999999998</v>
      </c>
      <c r="L5540">
        <v>55.006</v>
      </c>
      <c r="M5540">
        <v>62.463000000000001</v>
      </c>
      <c r="N5540">
        <v>1</v>
      </c>
      <c r="O5540">
        <v>53.756399999999999</v>
      </c>
      <c r="P5540">
        <v>1.2473400000000001E-2</v>
      </c>
      <c r="Q5540">
        <v>53.756</v>
      </c>
      <c r="R5540">
        <v>1</v>
      </c>
      <c r="S5540">
        <v>62.463099999999997</v>
      </c>
      <c r="T5540">
        <v>7.3682499999999998E-3</v>
      </c>
      <c r="U5540">
        <v>62.463000000000001</v>
      </c>
      <c r="V5540">
        <v>1</v>
      </c>
      <c r="W5540">
        <v>42.335900000000002</v>
      </c>
      <c r="X5540">
        <v>3.2974700000000003E-2</v>
      </c>
      <c r="Y5540">
        <v>42.335999999999999</v>
      </c>
      <c r="Z5540">
        <v>1</v>
      </c>
      <c r="AA5540">
        <v>63.216099999999997</v>
      </c>
      <c r="AB5540">
        <v>6.9571499999999996E-3</v>
      </c>
      <c r="AC5540">
        <v>63.216000000000001</v>
      </c>
      <c r="AD5540">
        <v>1</v>
      </c>
      <c r="AE5540">
        <v>63.216099999999997</v>
      </c>
      <c r="AF5540">
        <v>6.9571499999999996E-3</v>
      </c>
      <c r="AG5540">
        <v>63.216000000000001</v>
      </c>
      <c r="AH5540">
        <v>1</v>
      </c>
      <c r="AI5540">
        <v>66.567599999999999</v>
      </c>
      <c r="AJ5540">
        <v>6.1078E-3</v>
      </c>
      <c r="AK5540">
        <v>66.567999999999998</v>
      </c>
      <c r="AL5540">
        <v>1</v>
      </c>
      <c r="AM5540">
        <v>53.751100000000001</v>
      </c>
      <c r="AN5540">
        <v>1.24768E-2</v>
      </c>
      <c r="AO5540">
        <v>53.750999999999998</v>
      </c>
      <c r="AP5540">
        <v>1</v>
      </c>
      <c r="AQ5540">
        <v>63.075499999999998</v>
      </c>
      <c r="AR5540">
        <v>7.0338700000000002E-3</v>
      </c>
      <c r="AS5540">
        <v>63.076000000000001</v>
      </c>
      <c r="AT5540">
        <v>1</v>
      </c>
      <c r="AU5540">
        <v>61.1614</v>
      </c>
      <c r="AV5540">
        <v>8.0789699999999996E-3</v>
      </c>
      <c r="AW5540">
        <v>61.161000000000001</v>
      </c>
      <c r="AX5540">
        <v>1</v>
      </c>
      <c r="AY5540">
        <v>54.066000000000003</v>
      </c>
      <c r="AZ5540">
        <v>1.2274800000000001E-2</v>
      </c>
      <c r="BA5540">
        <v>54.066000000000003</v>
      </c>
      <c r="BB5540">
        <v>1</v>
      </c>
      <c r="BC5540">
        <v>46.001399999999997</v>
      </c>
      <c r="BD5540">
        <v>2.1776299999999998E-2</v>
      </c>
      <c r="BE5540">
        <v>46.000999999999998</v>
      </c>
      <c r="BF5540">
        <v>1</v>
      </c>
      <c r="BG5540">
        <v>43.634799999999998</v>
      </c>
      <c r="BH5540">
        <v>2.8245300000000001E-2</v>
      </c>
      <c r="BI5540">
        <v>43.634999999999998</v>
      </c>
      <c r="BK5540">
        <v>1</v>
      </c>
      <c r="BL5540" t="s">
        <v>165</v>
      </c>
      <c r="BM5540" t="s">
        <v>35450</v>
      </c>
      <c r="BN5540" t="s">
        <v>167</v>
      </c>
      <c r="BO5540" t="s">
        <v>3756</v>
      </c>
      <c r="BP5540" t="s">
        <v>35451</v>
      </c>
      <c r="BQ5540" t="s">
        <v>35452</v>
      </c>
      <c r="BR5540">
        <v>4</v>
      </c>
      <c r="BS5540">
        <v>2</v>
      </c>
      <c r="BT5540">
        <v>-0.43296000000000001</v>
      </c>
      <c r="BU5540" t="s">
        <v>199</v>
      </c>
      <c r="BV5540" t="s">
        <v>199</v>
      </c>
      <c r="BW5540" t="s">
        <v>199</v>
      </c>
      <c r="BX5540" t="s">
        <v>199</v>
      </c>
      <c r="BY5540" t="s">
        <v>199</v>
      </c>
      <c r="BZ5540" t="s">
        <v>199</v>
      </c>
      <c r="CA5540" t="s">
        <v>199</v>
      </c>
      <c r="CB5540" t="s">
        <v>199</v>
      </c>
      <c r="CC5540" t="s">
        <v>199</v>
      </c>
      <c r="CD5540" t="s">
        <v>199</v>
      </c>
      <c r="CE5540" t="s">
        <v>199</v>
      </c>
      <c r="CF5540" t="s">
        <v>199</v>
      </c>
      <c r="CG5540">
        <v>474020000</v>
      </c>
      <c r="CH5540">
        <v>474020000</v>
      </c>
      <c r="CI5540">
        <v>0</v>
      </c>
      <c r="CJ5540">
        <v>0</v>
      </c>
      <c r="CK5540">
        <v>3.0089000000000001</v>
      </c>
      <c r="CL5540">
        <v>12394000</v>
      </c>
      <c r="CM5540">
        <v>32806000</v>
      </c>
      <c r="CN5540">
        <v>31547000</v>
      </c>
      <c r="CO5540">
        <v>55629000</v>
      </c>
      <c r="CP5540">
        <v>29438000</v>
      </c>
      <c r="CQ5540">
        <v>17564000</v>
      </c>
      <c r="CR5540">
        <v>52540000</v>
      </c>
      <c r="CS5540">
        <v>59811000</v>
      </c>
      <c r="CT5540">
        <v>48185000</v>
      </c>
      <c r="CU5540">
        <v>71360000</v>
      </c>
      <c r="CV5540">
        <v>33014000</v>
      </c>
      <c r="CW5540">
        <v>29728000</v>
      </c>
      <c r="CX5540">
        <v>12394000</v>
      </c>
      <c r="CY5540">
        <v>0</v>
      </c>
      <c r="CZ5540">
        <v>0</v>
      </c>
      <c r="DA5540">
        <v>32806000</v>
      </c>
      <c r="DB5540">
        <v>0</v>
      </c>
      <c r="DC5540">
        <v>0</v>
      </c>
      <c r="DD5540">
        <v>31547000</v>
      </c>
      <c r="DE5540">
        <v>0</v>
      </c>
      <c r="DF5540">
        <v>0</v>
      </c>
      <c r="DG5540">
        <v>55629000</v>
      </c>
      <c r="DH5540">
        <v>0</v>
      </c>
      <c r="DI5540">
        <v>0</v>
      </c>
      <c r="DJ5540">
        <v>29438000</v>
      </c>
      <c r="DK5540">
        <v>0</v>
      </c>
      <c r="DL5540">
        <v>0</v>
      </c>
      <c r="DM5540">
        <v>17564000</v>
      </c>
      <c r="DN5540">
        <v>0</v>
      </c>
      <c r="DO5540">
        <v>0</v>
      </c>
      <c r="DP5540">
        <v>52540000</v>
      </c>
      <c r="DQ5540">
        <v>0</v>
      </c>
      <c r="DR5540">
        <v>0</v>
      </c>
      <c r="DS5540">
        <v>59811000</v>
      </c>
      <c r="DT5540">
        <v>0</v>
      </c>
      <c r="DU5540">
        <v>0</v>
      </c>
      <c r="DV5540">
        <v>48185000</v>
      </c>
      <c r="DW5540">
        <v>0</v>
      </c>
      <c r="DX5540">
        <v>0</v>
      </c>
      <c r="DY5540">
        <v>71360000</v>
      </c>
      <c r="DZ5540">
        <v>0</v>
      </c>
      <c r="EA5540">
        <v>0</v>
      </c>
      <c r="EB5540">
        <v>33014000</v>
      </c>
      <c r="EC5540">
        <v>0</v>
      </c>
      <c r="ED5540">
        <v>0</v>
      </c>
      <c r="EE5540">
        <v>29728000</v>
      </c>
      <c r="EF5540">
        <v>0</v>
      </c>
      <c r="EG5540">
        <v>0</v>
      </c>
      <c r="EJ5540">
        <v>5534</v>
      </c>
      <c r="EK5540">
        <v>1668</v>
      </c>
      <c r="EL5540">
        <v>5</v>
      </c>
      <c r="EM5540">
        <v>5</v>
      </c>
      <c r="EN5540">
        <v>3633</v>
      </c>
      <c r="EO5540">
        <v>4102</v>
      </c>
      <c r="EP5540" t="s">
        <v>35453</v>
      </c>
      <c r="EQ5540" t="s">
        <v>35454</v>
      </c>
      <c r="ER5540">
        <v>41658</v>
      </c>
      <c r="ES5540">
        <v>69429</v>
      </c>
      <c r="ET5540" t="s">
        <v>369</v>
      </c>
      <c r="EU5540">
        <v>56956</v>
      </c>
      <c r="EV5540">
        <v>41655</v>
      </c>
      <c r="EW5540">
        <v>69423</v>
      </c>
      <c r="EX5540" t="s">
        <v>298</v>
      </c>
      <c r="EY5540">
        <v>58053</v>
      </c>
      <c r="EZ5540">
        <v>41655</v>
      </c>
      <c r="FA5540">
        <v>69423</v>
      </c>
      <c r="FB5540" t="s">
        <v>298</v>
      </c>
      <c r="FC5540">
        <v>58053</v>
      </c>
    </row>
    <row r="5541" spans="1:159" x14ac:dyDescent="0.25">
      <c r="A5541" t="s">
        <v>35434</v>
      </c>
      <c r="B5541">
        <v>255</v>
      </c>
      <c r="C5541" t="s">
        <v>35434</v>
      </c>
      <c r="D5541" t="s">
        <v>35434</v>
      </c>
      <c r="E5541" t="s">
        <v>35435</v>
      </c>
      <c r="F5541" t="s">
        <v>35436</v>
      </c>
      <c r="H5541">
        <v>0.98140099999999997</v>
      </c>
      <c r="I5541">
        <v>19.056899999999999</v>
      </c>
      <c r="J5541" s="1">
        <v>8.3608400000000002E-52</v>
      </c>
      <c r="K5541">
        <v>132.59</v>
      </c>
      <c r="L5541">
        <v>115.36</v>
      </c>
      <c r="M5541">
        <v>107.82</v>
      </c>
      <c r="N5541">
        <v>0.51668000000000003</v>
      </c>
      <c r="O5541">
        <v>4.2789200000000003</v>
      </c>
      <c r="P5541" s="1">
        <v>2.8070899999999999E-6</v>
      </c>
      <c r="Q5541">
        <v>75.239000000000004</v>
      </c>
      <c r="R5541">
        <v>0.92639099999999996</v>
      </c>
      <c r="S5541">
        <v>12.698700000000001</v>
      </c>
      <c r="T5541" s="1">
        <v>3.3990300000000001E-10</v>
      </c>
      <c r="U5541">
        <v>84.873999999999995</v>
      </c>
      <c r="V5541">
        <v>0.96982800000000002</v>
      </c>
      <c r="W5541">
        <v>17.898800000000001</v>
      </c>
      <c r="X5541" s="1">
        <v>8.3608400000000002E-52</v>
      </c>
      <c r="Y5541">
        <v>132.59</v>
      </c>
      <c r="Z5541">
        <v>0.98140099999999997</v>
      </c>
      <c r="AA5541">
        <v>19.056899999999999</v>
      </c>
      <c r="AB5541" s="1">
        <v>8.6224199999999997E-35</v>
      </c>
      <c r="AC5541">
        <v>107.82</v>
      </c>
      <c r="AD5541">
        <v>0.549091</v>
      </c>
      <c r="AE5541">
        <v>0.92308299999999999</v>
      </c>
      <c r="AF5541">
        <v>1.5324199999999999E-4</v>
      </c>
      <c r="AG5541">
        <v>51.347999999999999</v>
      </c>
      <c r="AH5541">
        <v>0.85377400000000003</v>
      </c>
      <c r="AI5541">
        <v>8.8639700000000001</v>
      </c>
      <c r="AJ5541" s="1">
        <v>6.7011699999999994E-5</v>
      </c>
      <c r="AK5541">
        <v>65.47</v>
      </c>
      <c r="AL5541">
        <v>0.55879000000000001</v>
      </c>
      <c r="AM5541">
        <v>1.08392</v>
      </c>
      <c r="AN5541" s="1">
        <v>8.52136E-5</v>
      </c>
      <c r="AO5541">
        <v>61.648000000000003</v>
      </c>
      <c r="AP5541">
        <v>0.91927099999999995</v>
      </c>
      <c r="AQ5541">
        <v>11.3713</v>
      </c>
      <c r="AR5541" s="1">
        <v>6.4786599999999997E-19</v>
      </c>
      <c r="AS5541">
        <v>95.650999999999996</v>
      </c>
      <c r="AT5541">
        <v>0.82411199999999996</v>
      </c>
      <c r="AU5541">
        <v>8.0659399999999994</v>
      </c>
      <c r="AV5541" s="1">
        <v>7.9925099999999998E-5</v>
      </c>
      <c r="AW5541">
        <v>69.331000000000003</v>
      </c>
      <c r="AX5541">
        <v>0.74399099999999996</v>
      </c>
      <c r="AY5541">
        <v>7.0317499999999997</v>
      </c>
      <c r="AZ5541" s="1">
        <v>1.7825099999999999E-19</v>
      </c>
      <c r="BA5541">
        <v>99.480999999999995</v>
      </c>
      <c r="BB5541">
        <v>0.67177900000000002</v>
      </c>
      <c r="BC5541">
        <v>7.1368299999999998</v>
      </c>
      <c r="BD5541">
        <v>3.14297E-4</v>
      </c>
      <c r="BE5541">
        <v>55.841000000000001</v>
      </c>
      <c r="BF5541">
        <v>0</v>
      </c>
      <c r="BG5541">
        <v>0</v>
      </c>
      <c r="BI5541" t="s">
        <v>164</v>
      </c>
      <c r="BK5541">
        <v>1</v>
      </c>
      <c r="BL5541" t="s">
        <v>165</v>
      </c>
      <c r="BM5541" t="s">
        <v>35455</v>
      </c>
      <c r="BN5541" t="s">
        <v>167</v>
      </c>
      <c r="BO5541" t="s">
        <v>7602</v>
      </c>
      <c r="BP5541" t="s">
        <v>35456</v>
      </c>
      <c r="BQ5541" t="s">
        <v>35457</v>
      </c>
      <c r="BR5541">
        <v>12</v>
      </c>
      <c r="BS5541">
        <v>2</v>
      </c>
      <c r="BT5541">
        <v>0.48122999999999999</v>
      </c>
      <c r="BU5541" t="s">
        <v>199</v>
      </c>
      <c r="BV5541" t="s">
        <v>199</v>
      </c>
      <c r="BW5541" t="s">
        <v>199</v>
      </c>
      <c r="BX5541" t="s">
        <v>199</v>
      </c>
      <c r="BY5541" t="s">
        <v>199</v>
      </c>
      <c r="BZ5541" t="s">
        <v>199</v>
      </c>
      <c r="CA5541" t="s">
        <v>199</v>
      </c>
      <c r="CB5541" t="s">
        <v>199</v>
      </c>
      <c r="CC5541" t="s">
        <v>199</v>
      </c>
      <c r="CD5541" t="s">
        <v>199</v>
      </c>
      <c r="CE5541" t="s">
        <v>199</v>
      </c>
      <c r="CG5541">
        <v>5320500000</v>
      </c>
      <c r="CH5541">
        <v>5320500000</v>
      </c>
      <c r="CI5541">
        <v>0</v>
      </c>
      <c r="CJ5541">
        <v>0</v>
      </c>
      <c r="CK5541">
        <v>23.934999999999999</v>
      </c>
      <c r="CL5541">
        <v>210610000</v>
      </c>
      <c r="CM5541">
        <v>137610000</v>
      </c>
      <c r="CN5541">
        <v>272850000</v>
      </c>
      <c r="CO5541">
        <v>242170000</v>
      </c>
      <c r="CP5541">
        <v>321390000</v>
      </c>
      <c r="CQ5541">
        <v>305590000</v>
      </c>
      <c r="CR5541">
        <v>396760000</v>
      </c>
      <c r="CS5541">
        <v>158250000</v>
      </c>
      <c r="CT5541">
        <v>0</v>
      </c>
      <c r="CU5541">
        <v>247660000</v>
      </c>
      <c r="CV5541">
        <v>0</v>
      </c>
      <c r="CW5541">
        <v>0</v>
      </c>
      <c r="CX5541">
        <v>210610000</v>
      </c>
      <c r="CY5541">
        <v>0</v>
      </c>
      <c r="CZ5541">
        <v>0</v>
      </c>
      <c r="DA5541">
        <v>137610000</v>
      </c>
      <c r="DB5541">
        <v>0</v>
      </c>
      <c r="DC5541">
        <v>0</v>
      </c>
      <c r="DD5541">
        <v>272850000</v>
      </c>
      <c r="DE5541">
        <v>0</v>
      </c>
      <c r="DF5541">
        <v>0</v>
      </c>
      <c r="DG5541">
        <v>242170000</v>
      </c>
      <c r="DH5541">
        <v>0</v>
      </c>
      <c r="DI5541">
        <v>0</v>
      </c>
      <c r="DJ5541">
        <v>321390000</v>
      </c>
      <c r="DK5541">
        <v>0</v>
      </c>
      <c r="DL5541">
        <v>0</v>
      </c>
      <c r="DM5541">
        <v>305590000</v>
      </c>
      <c r="DN5541">
        <v>0</v>
      </c>
      <c r="DO5541">
        <v>0</v>
      </c>
      <c r="DP5541">
        <v>396760000</v>
      </c>
      <c r="DQ5541">
        <v>0</v>
      </c>
      <c r="DR5541">
        <v>0</v>
      </c>
      <c r="DS5541">
        <v>158250000</v>
      </c>
      <c r="DT5541">
        <v>0</v>
      </c>
      <c r="DU5541">
        <v>0</v>
      </c>
      <c r="DV5541">
        <v>0</v>
      </c>
      <c r="DW5541">
        <v>0</v>
      </c>
      <c r="DX5541">
        <v>0</v>
      </c>
      <c r="DY5541">
        <v>247660000</v>
      </c>
      <c r="DZ5541">
        <v>0</v>
      </c>
      <c r="EA5541">
        <v>0</v>
      </c>
      <c r="EB5541">
        <v>0</v>
      </c>
      <c r="EC5541">
        <v>0</v>
      </c>
      <c r="ED5541">
        <v>0</v>
      </c>
      <c r="EE5541">
        <v>0</v>
      </c>
      <c r="EF5541">
        <v>0</v>
      </c>
      <c r="EG5541">
        <v>0</v>
      </c>
      <c r="EJ5541">
        <v>5535</v>
      </c>
      <c r="EK5541">
        <v>1668</v>
      </c>
      <c r="EL5541">
        <v>255</v>
      </c>
      <c r="EM5541">
        <v>255</v>
      </c>
      <c r="EN5541" t="s">
        <v>35458</v>
      </c>
      <c r="EO5541" t="s">
        <v>35459</v>
      </c>
      <c r="EP5541" t="s">
        <v>35460</v>
      </c>
      <c r="EQ5541" t="s">
        <v>35461</v>
      </c>
      <c r="ER5541">
        <v>116689</v>
      </c>
      <c r="ES5541">
        <v>202138</v>
      </c>
      <c r="ET5541" t="s">
        <v>171</v>
      </c>
      <c r="EU5541">
        <v>38947</v>
      </c>
      <c r="EV5541">
        <v>116698</v>
      </c>
      <c r="EW5541">
        <v>202174</v>
      </c>
      <c r="EX5541" t="s">
        <v>286</v>
      </c>
      <c r="EY5541">
        <v>36494</v>
      </c>
      <c r="EZ5541">
        <v>116698</v>
      </c>
      <c r="FA5541">
        <v>202174</v>
      </c>
      <c r="FB5541" t="s">
        <v>286</v>
      </c>
      <c r="FC5541">
        <v>36494</v>
      </c>
    </row>
    <row r="5542" spans="1:159" x14ac:dyDescent="0.25">
      <c r="A5542" t="s">
        <v>35434</v>
      </c>
      <c r="B5542">
        <v>257</v>
      </c>
      <c r="C5542" t="s">
        <v>35434</v>
      </c>
      <c r="D5542" t="s">
        <v>35434</v>
      </c>
      <c r="E5542" t="s">
        <v>35435</v>
      </c>
      <c r="F5542" t="s">
        <v>35436</v>
      </c>
      <c r="H5542">
        <v>0.99702400000000002</v>
      </c>
      <c r="I5542">
        <v>26.796600000000002</v>
      </c>
      <c r="J5542" s="1">
        <v>7.9990200000000005E-6</v>
      </c>
      <c r="K5542">
        <v>73.91</v>
      </c>
      <c r="L5542">
        <v>61.744999999999997</v>
      </c>
      <c r="M5542">
        <v>73.834000000000003</v>
      </c>
      <c r="N5542">
        <v>0.99055099999999996</v>
      </c>
      <c r="O5542">
        <v>21.621300000000002</v>
      </c>
      <c r="P5542" s="1">
        <v>2.2163200000000002E-5</v>
      </c>
      <c r="Q5542">
        <v>73.887</v>
      </c>
      <c r="R5542">
        <v>0.77391799999999999</v>
      </c>
      <c r="S5542">
        <v>5.4077000000000002</v>
      </c>
      <c r="T5542">
        <v>1.3858800000000001E-4</v>
      </c>
      <c r="U5542">
        <v>52.612000000000002</v>
      </c>
      <c r="V5542">
        <v>0</v>
      </c>
      <c r="W5542">
        <v>0</v>
      </c>
      <c r="Y5542" t="s">
        <v>164</v>
      </c>
      <c r="Z5542">
        <v>0.40985300000000002</v>
      </c>
      <c r="AA5542">
        <v>2.9852799999999999</v>
      </c>
      <c r="AB5542" s="1">
        <v>7.7670900000000002E-5</v>
      </c>
      <c r="AC5542">
        <v>48.353999999999999</v>
      </c>
      <c r="AD5542">
        <v>0.99156500000000003</v>
      </c>
      <c r="AE5542">
        <v>21.551500000000001</v>
      </c>
      <c r="AF5542" s="1">
        <v>1.5492500000000001E-5</v>
      </c>
      <c r="AG5542">
        <v>69.728999999999999</v>
      </c>
      <c r="AH5542">
        <v>0</v>
      </c>
      <c r="AI5542">
        <v>0</v>
      </c>
      <c r="AK5542" t="s">
        <v>164</v>
      </c>
      <c r="AL5542">
        <v>0.99702400000000002</v>
      </c>
      <c r="AM5542">
        <v>26.796600000000002</v>
      </c>
      <c r="AN5542" s="1">
        <v>2.2686600000000001E-5</v>
      </c>
      <c r="AO5542">
        <v>73.834000000000003</v>
      </c>
      <c r="AP5542">
        <v>0.81969800000000004</v>
      </c>
      <c r="AQ5542">
        <v>6.7118799999999998</v>
      </c>
      <c r="AR5542" s="1">
        <v>8.4140600000000005E-5</v>
      </c>
      <c r="AS5542">
        <v>59.9</v>
      </c>
      <c r="AT5542">
        <v>0.73889000000000005</v>
      </c>
      <c r="AU5542">
        <v>4.9258100000000002</v>
      </c>
      <c r="AV5542">
        <v>1.2512499999999999E-4</v>
      </c>
      <c r="AW5542">
        <v>55.655999999999999</v>
      </c>
      <c r="AX5542">
        <v>0.75271399999999999</v>
      </c>
      <c r="AY5542">
        <v>5.2603999999999997</v>
      </c>
      <c r="AZ5542" s="1">
        <v>7.9990200000000005E-6</v>
      </c>
      <c r="BA5542">
        <v>67.563000000000002</v>
      </c>
      <c r="BB5542">
        <v>0.68563700000000005</v>
      </c>
      <c r="BC5542">
        <v>4.8109700000000002</v>
      </c>
      <c r="BD5542" s="1">
        <v>8.52136E-5</v>
      </c>
      <c r="BE5542">
        <v>61.648000000000003</v>
      </c>
      <c r="BF5542">
        <v>0.914767</v>
      </c>
      <c r="BG5542">
        <v>15.079000000000001</v>
      </c>
      <c r="BH5542" s="1">
        <v>2.1931599999999999E-5</v>
      </c>
      <c r="BI5542">
        <v>73.91</v>
      </c>
      <c r="BK5542">
        <v>1</v>
      </c>
      <c r="BL5542" t="s">
        <v>165</v>
      </c>
      <c r="BM5542" t="s">
        <v>35462</v>
      </c>
      <c r="BN5542" t="s">
        <v>569</v>
      </c>
      <c r="BO5542" t="s">
        <v>1018</v>
      </c>
      <c r="BP5542" t="s">
        <v>35463</v>
      </c>
      <c r="BQ5542" t="s">
        <v>35464</v>
      </c>
      <c r="BR5542">
        <v>14</v>
      </c>
      <c r="BS5542">
        <v>2</v>
      </c>
      <c r="BT5542">
        <v>0.40921999999999997</v>
      </c>
      <c r="BU5542" t="s">
        <v>199</v>
      </c>
      <c r="BV5542" t="s">
        <v>199</v>
      </c>
      <c r="BY5542" t="s">
        <v>199</v>
      </c>
      <c r="CA5542" t="s">
        <v>199</v>
      </c>
      <c r="CB5542" t="s">
        <v>199</v>
      </c>
      <c r="CC5542" t="s">
        <v>199</v>
      </c>
      <c r="CD5542" t="s">
        <v>199</v>
      </c>
      <c r="CE5542" t="s">
        <v>199</v>
      </c>
      <c r="CF5542" t="s">
        <v>199</v>
      </c>
      <c r="CG5542">
        <v>3314400000</v>
      </c>
      <c r="CH5542">
        <v>3314400000</v>
      </c>
      <c r="CI5542">
        <v>0</v>
      </c>
      <c r="CJ5542">
        <v>0</v>
      </c>
      <c r="CK5542">
        <v>14.91</v>
      </c>
      <c r="CL5542">
        <v>195200000</v>
      </c>
      <c r="CM5542">
        <v>0</v>
      </c>
      <c r="CN5542">
        <v>0</v>
      </c>
      <c r="CO5542">
        <v>0</v>
      </c>
      <c r="CP5542">
        <v>266660000</v>
      </c>
      <c r="CQ5542">
        <v>0</v>
      </c>
      <c r="CR5542">
        <v>403490000</v>
      </c>
      <c r="CS5542">
        <v>0</v>
      </c>
      <c r="CT5542">
        <v>278480000</v>
      </c>
      <c r="CU5542">
        <v>0</v>
      </c>
      <c r="CV5542">
        <v>252420000</v>
      </c>
      <c r="CW5542">
        <v>201030000</v>
      </c>
      <c r="CX5542">
        <v>195200000</v>
      </c>
      <c r="CY5542">
        <v>0</v>
      </c>
      <c r="CZ5542">
        <v>0</v>
      </c>
      <c r="DA5542">
        <v>0</v>
      </c>
      <c r="DB5542">
        <v>0</v>
      </c>
      <c r="DC5542">
        <v>0</v>
      </c>
      <c r="DD5542">
        <v>0</v>
      </c>
      <c r="DE5542">
        <v>0</v>
      </c>
      <c r="DF5542">
        <v>0</v>
      </c>
      <c r="DG5542">
        <v>0</v>
      </c>
      <c r="DH5542">
        <v>0</v>
      </c>
      <c r="DI5542">
        <v>0</v>
      </c>
      <c r="DJ5542">
        <v>266660000</v>
      </c>
      <c r="DK5542">
        <v>0</v>
      </c>
      <c r="DL5542">
        <v>0</v>
      </c>
      <c r="DM5542">
        <v>0</v>
      </c>
      <c r="DN5542">
        <v>0</v>
      </c>
      <c r="DO5542">
        <v>0</v>
      </c>
      <c r="DP5542">
        <v>403490000</v>
      </c>
      <c r="DQ5542">
        <v>0</v>
      </c>
      <c r="DR5542">
        <v>0</v>
      </c>
      <c r="DS5542">
        <v>0</v>
      </c>
      <c r="DT5542">
        <v>0</v>
      </c>
      <c r="DU5542">
        <v>0</v>
      </c>
      <c r="DV5542">
        <v>278480000</v>
      </c>
      <c r="DW5542">
        <v>0</v>
      </c>
      <c r="DX5542">
        <v>0</v>
      </c>
      <c r="DY5542">
        <v>0</v>
      </c>
      <c r="DZ5542">
        <v>0</v>
      </c>
      <c r="EA5542">
        <v>0</v>
      </c>
      <c r="EB5542">
        <v>252420000</v>
      </c>
      <c r="EC5542">
        <v>0</v>
      </c>
      <c r="ED5542">
        <v>0</v>
      </c>
      <c r="EE5542">
        <v>201030000</v>
      </c>
      <c r="EF5542">
        <v>0</v>
      </c>
      <c r="EG5542">
        <v>0</v>
      </c>
      <c r="EJ5542">
        <v>5536</v>
      </c>
      <c r="EK5542">
        <v>1668</v>
      </c>
      <c r="EL5542">
        <v>257</v>
      </c>
      <c r="EM5542">
        <v>257</v>
      </c>
      <c r="EN5542" t="s">
        <v>35458</v>
      </c>
      <c r="EO5542" t="s">
        <v>35459</v>
      </c>
      <c r="EP5542" t="s">
        <v>35465</v>
      </c>
      <c r="EQ5542" t="s">
        <v>35466</v>
      </c>
      <c r="ER5542">
        <v>116724</v>
      </c>
      <c r="ES5542">
        <v>202242</v>
      </c>
      <c r="ET5542" t="s">
        <v>261</v>
      </c>
      <c r="EU5542">
        <v>38726</v>
      </c>
      <c r="EV5542">
        <v>116726</v>
      </c>
      <c r="EW5542">
        <v>202247</v>
      </c>
      <c r="EX5542" t="s">
        <v>201</v>
      </c>
      <c r="EY5542">
        <v>39680</v>
      </c>
      <c r="EZ5542">
        <v>47942</v>
      </c>
      <c r="FA5542">
        <v>84395</v>
      </c>
      <c r="FB5542" t="s">
        <v>217</v>
      </c>
      <c r="FC5542">
        <v>25613</v>
      </c>
    </row>
    <row r="5543" spans="1:159" x14ac:dyDescent="0.25">
      <c r="A5543" t="s">
        <v>35434</v>
      </c>
      <c r="B5543">
        <v>364</v>
      </c>
      <c r="C5543" t="s">
        <v>35434</v>
      </c>
      <c r="D5543" t="s">
        <v>35434</v>
      </c>
      <c r="E5543" t="s">
        <v>35435</v>
      </c>
      <c r="F5543" t="s">
        <v>35436</v>
      </c>
      <c r="H5543">
        <v>1</v>
      </c>
      <c r="I5543">
        <v>49.605499999999999</v>
      </c>
      <c r="J5543" s="1">
        <v>2.62511E-51</v>
      </c>
      <c r="K5543">
        <v>107.9</v>
      </c>
      <c r="L5543">
        <v>100.95</v>
      </c>
      <c r="M5543">
        <v>49.606000000000002</v>
      </c>
      <c r="N5543">
        <v>1</v>
      </c>
      <c r="O5543">
        <v>43.2605</v>
      </c>
      <c r="P5543" s="1">
        <v>3.2110999999999998E-33</v>
      </c>
      <c r="Q5543">
        <v>97.974000000000004</v>
      </c>
      <c r="R5543">
        <v>0.61682400000000004</v>
      </c>
      <c r="S5543">
        <v>1.78169</v>
      </c>
      <c r="T5543" s="1">
        <v>1.1146899999999999E-25</v>
      </c>
      <c r="U5543">
        <v>93.766999999999996</v>
      </c>
      <c r="V5543">
        <v>1</v>
      </c>
      <c r="W5543">
        <v>69.188199999999995</v>
      </c>
      <c r="X5543" s="1">
        <v>1.6469900000000001E-30</v>
      </c>
      <c r="Y5543">
        <v>91.766999999999996</v>
      </c>
      <c r="Z5543">
        <v>0.75213600000000003</v>
      </c>
      <c r="AA5543">
        <v>0.87381900000000001</v>
      </c>
      <c r="AB5543" s="1">
        <v>6.7171399999999997E-25</v>
      </c>
      <c r="AC5543">
        <v>88.975999999999999</v>
      </c>
      <c r="AD5543">
        <v>0.59917200000000004</v>
      </c>
      <c r="AE5543">
        <v>0.86156699999999997</v>
      </c>
      <c r="AF5543" s="1">
        <v>3.5225E-11</v>
      </c>
      <c r="AG5543">
        <v>75.796999999999997</v>
      </c>
      <c r="AH5543">
        <v>0.68110999999999999</v>
      </c>
      <c r="AI5543">
        <v>0</v>
      </c>
      <c r="AJ5543" s="1">
        <v>6.8808000000000002E-25</v>
      </c>
      <c r="AK5543">
        <v>88.835999999999999</v>
      </c>
      <c r="AL5543">
        <v>0.74240399999999995</v>
      </c>
      <c r="AM5543">
        <v>0</v>
      </c>
      <c r="AN5543" s="1">
        <v>1.1146899999999999E-25</v>
      </c>
      <c r="AO5543">
        <v>93.766999999999996</v>
      </c>
      <c r="AP5543">
        <v>0.75119000000000002</v>
      </c>
      <c r="AQ5543">
        <v>0.64550799999999997</v>
      </c>
      <c r="AR5543" s="1">
        <v>2.9853199999999998E-13</v>
      </c>
      <c r="AS5543">
        <v>78.716999999999999</v>
      </c>
      <c r="AT5543">
        <v>0.61318899999999998</v>
      </c>
      <c r="AU5543">
        <v>0.76568999999999998</v>
      </c>
      <c r="AV5543" s="1">
        <v>1.2214400000000001E-13</v>
      </c>
      <c r="AW5543">
        <v>80.83</v>
      </c>
      <c r="AX5543">
        <v>0.75929599999999997</v>
      </c>
      <c r="AY5543">
        <v>0.62387199999999998</v>
      </c>
      <c r="AZ5543" s="1">
        <v>7.7638299999999998E-19</v>
      </c>
      <c r="BA5543">
        <v>87.659000000000006</v>
      </c>
      <c r="BB5543">
        <v>0.60414400000000001</v>
      </c>
      <c r="BC5543">
        <v>0.61945399999999995</v>
      </c>
      <c r="BD5543" s="1">
        <v>1.71226E-9</v>
      </c>
      <c r="BE5543">
        <v>69.548000000000002</v>
      </c>
      <c r="BF5543">
        <v>1</v>
      </c>
      <c r="BG5543">
        <v>49.605499999999999</v>
      </c>
      <c r="BH5543" s="1">
        <v>2.62511E-51</v>
      </c>
      <c r="BI5543">
        <v>107.9</v>
      </c>
      <c r="BK5543" t="s">
        <v>1357</v>
      </c>
      <c r="BL5543" t="s">
        <v>165</v>
      </c>
      <c r="BM5543" t="s">
        <v>35467</v>
      </c>
      <c r="BN5543" t="s">
        <v>35468</v>
      </c>
      <c r="BO5543" t="s">
        <v>458</v>
      </c>
      <c r="BP5543" t="s">
        <v>35469</v>
      </c>
      <c r="BQ5543" t="s">
        <v>35470</v>
      </c>
      <c r="BR5543">
        <v>18</v>
      </c>
      <c r="BS5543">
        <v>3</v>
      </c>
      <c r="BT5543">
        <v>-1.7687999999999999</v>
      </c>
      <c r="BU5543" t="s">
        <v>199</v>
      </c>
      <c r="BV5543" t="s">
        <v>199</v>
      </c>
      <c r="BW5543" t="s">
        <v>199</v>
      </c>
      <c r="BX5543" t="s">
        <v>199</v>
      </c>
      <c r="BY5543" t="s">
        <v>199</v>
      </c>
      <c r="BZ5543" t="s">
        <v>199</v>
      </c>
      <c r="CA5543" t="s">
        <v>199</v>
      </c>
      <c r="CB5543" t="s">
        <v>199</v>
      </c>
      <c r="CC5543" t="s">
        <v>199</v>
      </c>
      <c r="CD5543" t="s">
        <v>199</v>
      </c>
      <c r="CE5543" t="s">
        <v>199</v>
      </c>
      <c r="CF5543" t="s">
        <v>199</v>
      </c>
      <c r="CG5543">
        <v>312130000000</v>
      </c>
      <c r="CH5543">
        <v>274030000000</v>
      </c>
      <c r="CI5543">
        <v>5121000000</v>
      </c>
      <c r="CJ5543">
        <v>32977000000</v>
      </c>
      <c r="CK5543" t="s">
        <v>164</v>
      </c>
      <c r="CL5543">
        <v>15651000000</v>
      </c>
      <c r="CM5543">
        <v>15249000000</v>
      </c>
      <c r="CN5543">
        <v>23086000000</v>
      </c>
      <c r="CO5543">
        <v>32300000000</v>
      </c>
      <c r="CP5543">
        <v>17283000000</v>
      </c>
      <c r="CQ5543">
        <v>16644000000</v>
      </c>
      <c r="CR5543">
        <v>24303000000</v>
      </c>
      <c r="CS5543">
        <v>26393000000</v>
      </c>
      <c r="CT5543">
        <v>20002000000</v>
      </c>
      <c r="CU5543">
        <v>29215000000</v>
      </c>
      <c r="CV5543">
        <v>14400000000</v>
      </c>
      <c r="CW5543">
        <v>12168000000</v>
      </c>
      <c r="CX5543">
        <v>15651000000</v>
      </c>
      <c r="CY5543">
        <v>0</v>
      </c>
      <c r="CZ5543">
        <v>0</v>
      </c>
      <c r="DA5543">
        <v>14922000000</v>
      </c>
      <c r="DB5543">
        <v>327430000</v>
      </c>
      <c r="DC5543">
        <v>0</v>
      </c>
      <c r="DD5543">
        <v>19650000000</v>
      </c>
      <c r="DE5543">
        <v>382010000</v>
      </c>
      <c r="DF5543">
        <v>3054000000</v>
      </c>
      <c r="DG5543">
        <v>25997000000</v>
      </c>
      <c r="DH5543">
        <v>0</v>
      </c>
      <c r="DI5543">
        <v>6303000000</v>
      </c>
      <c r="DJ5543">
        <v>16976000000</v>
      </c>
      <c r="DK5543">
        <v>307180000</v>
      </c>
      <c r="DL5543">
        <v>0</v>
      </c>
      <c r="DM5543">
        <v>13403000000</v>
      </c>
      <c r="DN5543">
        <v>401480000</v>
      </c>
      <c r="DO5543">
        <v>2839500000</v>
      </c>
      <c r="DP5543">
        <v>21067000000</v>
      </c>
      <c r="DQ5543">
        <v>553140000</v>
      </c>
      <c r="DR5543">
        <v>2682600000</v>
      </c>
      <c r="DS5543">
        <v>22592000000</v>
      </c>
      <c r="DT5543">
        <v>389140000</v>
      </c>
      <c r="DU5543">
        <v>3412500000</v>
      </c>
      <c r="DV5543">
        <v>19736000000</v>
      </c>
      <c r="DW5543">
        <v>265900000</v>
      </c>
      <c r="DX5543">
        <v>0</v>
      </c>
      <c r="DY5543">
        <v>24564000000</v>
      </c>
      <c r="DZ5543">
        <v>284180000</v>
      </c>
      <c r="EA5543">
        <v>4367700000</v>
      </c>
      <c r="EB5543">
        <v>14218000000</v>
      </c>
      <c r="EC5543">
        <v>167810000</v>
      </c>
      <c r="ED5543">
        <v>14542000</v>
      </c>
      <c r="EE5543">
        <v>11930000000</v>
      </c>
      <c r="EF5543">
        <v>238090000</v>
      </c>
      <c r="EG5543">
        <v>0</v>
      </c>
      <c r="EJ5543">
        <v>5537</v>
      </c>
      <c r="EK5543">
        <v>1668</v>
      </c>
      <c r="EL5543">
        <v>364</v>
      </c>
      <c r="EM5543">
        <v>364</v>
      </c>
      <c r="EN5543" t="s">
        <v>35471</v>
      </c>
      <c r="EO5543" t="s">
        <v>35472</v>
      </c>
      <c r="EP5543" t="s">
        <v>35473</v>
      </c>
      <c r="EQ5543" t="s">
        <v>35474</v>
      </c>
      <c r="ER5543">
        <v>153378</v>
      </c>
      <c r="ES5543">
        <v>264276</v>
      </c>
      <c r="ET5543" t="s">
        <v>201</v>
      </c>
      <c r="EU5543">
        <v>73387</v>
      </c>
      <c r="EV5543">
        <v>153365</v>
      </c>
      <c r="EW5543">
        <v>264248</v>
      </c>
      <c r="EX5543" t="s">
        <v>201</v>
      </c>
      <c r="EY5543">
        <v>61875</v>
      </c>
      <c r="EZ5543">
        <v>153365</v>
      </c>
      <c r="FA5543">
        <v>264248</v>
      </c>
      <c r="FB5543" t="s">
        <v>201</v>
      </c>
      <c r="FC5543">
        <v>61875</v>
      </c>
    </row>
    <row r="5544" spans="1:159" x14ac:dyDescent="0.25">
      <c r="A5544" t="s">
        <v>35434</v>
      </c>
      <c r="B5544">
        <v>365</v>
      </c>
      <c r="C5544" t="s">
        <v>35434</v>
      </c>
      <c r="D5544" t="s">
        <v>35434</v>
      </c>
      <c r="E5544" t="s">
        <v>35435</v>
      </c>
      <c r="F5544" t="s">
        <v>35436</v>
      </c>
      <c r="H5544">
        <v>1</v>
      </c>
      <c r="I5544">
        <v>49.605499999999999</v>
      </c>
      <c r="J5544" s="1">
        <v>2.62511E-51</v>
      </c>
      <c r="K5544">
        <v>107.9</v>
      </c>
      <c r="L5544">
        <v>100.95</v>
      </c>
      <c r="M5544">
        <v>49.606000000000002</v>
      </c>
      <c r="N5544">
        <v>1</v>
      </c>
      <c r="O5544">
        <v>43.2605</v>
      </c>
      <c r="P5544" s="1">
        <v>3.2110999999999998E-33</v>
      </c>
      <c r="Q5544">
        <v>97.974000000000004</v>
      </c>
      <c r="R5544">
        <v>0.78787600000000002</v>
      </c>
      <c r="S5544">
        <v>5.6986699999999999</v>
      </c>
      <c r="T5544" s="1">
        <v>1.1146899999999999E-25</v>
      </c>
      <c r="U5544">
        <v>93.766999999999996</v>
      </c>
      <c r="V5544">
        <v>1</v>
      </c>
      <c r="W5544">
        <v>69.188199999999995</v>
      </c>
      <c r="X5544" s="1">
        <v>1.6469900000000001E-30</v>
      </c>
      <c r="Y5544">
        <v>91.766999999999996</v>
      </c>
      <c r="Z5544">
        <v>0.77548499999999998</v>
      </c>
      <c r="AA5544">
        <v>1.3035000000000001</v>
      </c>
      <c r="AB5544" s="1">
        <v>6.7171399999999997E-25</v>
      </c>
      <c r="AC5544">
        <v>88.975999999999999</v>
      </c>
      <c r="AD5544">
        <v>0.62827299999999997</v>
      </c>
      <c r="AE5544">
        <v>1.2854099999999999</v>
      </c>
      <c r="AF5544" s="1">
        <v>3.5225E-11</v>
      </c>
      <c r="AG5544">
        <v>75.796999999999997</v>
      </c>
      <c r="AH5544">
        <v>0.68110999999999999</v>
      </c>
      <c r="AI5544">
        <v>0</v>
      </c>
      <c r="AJ5544" s="1">
        <v>6.8808000000000002E-25</v>
      </c>
      <c r="AK5544">
        <v>88.835999999999999</v>
      </c>
      <c r="AL5544">
        <v>0.75759600000000005</v>
      </c>
      <c r="AM5544">
        <v>0.26398300000000002</v>
      </c>
      <c r="AN5544" s="1">
        <v>1.1146899999999999E-25</v>
      </c>
      <c r="AO5544">
        <v>93.766999999999996</v>
      </c>
      <c r="AP5544">
        <v>0.76874500000000001</v>
      </c>
      <c r="AQ5544">
        <v>0.96326800000000001</v>
      </c>
      <c r="AR5544" s="1">
        <v>2.9853199999999998E-13</v>
      </c>
      <c r="AS5544">
        <v>78.716999999999999</v>
      </c>
      <c r="AT5544">
        <v>0.63945300000000005</v>
      </c>
      <c r="AU5544">
        <v>1.1429100000000001</v>
      </c>
      <c r="AV5544" s="1">
        <v>1.2214400000000001E-13</v>
      </c>
      <c r="AW5544">
        <v>80.83</v>
      </c>
      <c r="AX5544">
        <v>0.75929599999999997</v>
      </c>
      <c r="AY5544">
        <v>0.62387199999999998</v>
      </c>
      <c r="AZ5544" s="1">
        <v>7.7638299999999998E-19</v>
      </c>
      <c r="BA5544">
        <v>87.659000000000006</v>
      </c>
      <c r="BB5544">
        <v>0.62561800000000001</v>
      </c>
      <c r="BC5544">
        <v>0.92450699999999997</v>
      </c>
      <c r="BD5544" s="1">
        <v>1.71226E-9</v>
      </c>
      <c r="BE5544">
        <v>69.548000000000002</v>
      </c>
      <c r="BF5544">
        <v>1</v>
      </c>
      <c r="BG5544">
        <v>49.605499999999999</v>
      </c>
      <c r="BH5544" s="1">
        <v>2.62511E-51</v>
      </c>
      <c r="BI5544">
        <v>107.9</v>
      </c>
      <c r="BK5544" t="s">
        <v>1357</v>
      </c>
      <c r="BL5544" t="s">
        <v>165</v>
      </c>
      <c r="BM5544" t="s">
        <v>35475</v>
      </c>
      <c r="BN5544" t="s">
        <v>35476</v>
      </c>
      <c r="BO5544" t="s">
        <v>931</v>
      </c>
      <c r="BP5544" t="s">
        <v>35469</v>
      </c>
      <c r="BQ5544" t="s">
        <v>35470</v>
      </c>
      <c r="BR5544">
        <v>19</v>
      </c>
      <c r="BS5544">
        <v>3</v>
      </c>
      <c r="BT5544">
        <v>-1.7687999999999999</v>
      </c>
      <c r="BU5544" t="s">
        <v>199</v>
      </c>
      <c r="BV5544" t="s">
        <v>199</v>
      </c>
      <c r="BW5544" t="s">
        <v>199</v>
      </c>
      <c r="BX5544" t="s">
        <v>199</v>
      </c>
      <c r="BY5544" t="s">
        <v>199</v>
      </c>
      <c r="BZ5544" t="s">
        <v>199</v>
      </c>
      <c r="CA5544" t="s">
        <v>199</v>
      </c>
      <c r="CB5544" t="s">
        <v>199</v>
      </c>
      <c r="CC5544" t="s">
        <v>199</v>
      </c>
      <c r="CD5544" t="s">
        <v>199</v>
      </c>
      <c r="CE5544" t="s">
        <v>199</v>
      </c>
      <c r="CF5544" t="s">
        <v>199</v>
      </c>
      <c r="CG5544">
        <v>312950000000</v>
      </c>
      <c r="CH5544">
        <v>274500000000</v>
      </c>
      <c r="CI5544">
        <v>5472500000</v>
      </c>
      <c r="CJ5544">
        <v>32977000000</v>
      </c>
      <c r="CK5544" t="s">
        <v>164</v>
      </c>
      <c r="CL5544">
        <v>15651000000</v>
      </c>
      <c r="CM5544">
        <v>15249000000</v>
      </c>
      <c r="CN5544">
        <v>23086000000</v>
      </c>
      <c r="CO5544">
        <v>32300000000</v>
      </c>
      <c r="CP5544">
        <v>17283000000</v>
      </c>
      <c r="CQ5544">
        <v>16644000000</v>
      </c>
      <c r="CR5544">
        <v>24303000000</v>
      </c>
      <c r="CS5544">
        <v>26393000000</v>
      </c>
      <c r="CT5544">
        <v>20002000000</v>
      </c>
      <c r="CU5544">
        <v>29215000000</v>
      </c>
      <c r="CV5544">
        <v>14400000000</v>
      </c>
      <c r="CW5544">
        <v>12168000000</v>
      </c>
      <c r="CX5544">
        <v>15651000000</v>
      </c>
      <c r="CY5544">
        <v>0</v>
      </c>
      <c r="CZ5544">
        <v>0</v>
      </c>
      <c r="DA5544">
        <v>14922000000</v>
      </c>
      <c r="DB5544">
        <v>327430000</v>
      </c>
      <c r="DC5544">
        <v>0</v>
      </c>
      <c r="DD5544">
        <v>19650000000</v>
      </c>
      <c r="DE5544">
        <v>382010000</v>
      </c>
      <c r="DF5544">
        <v>3054000000</v>
      </c>
      <c r="DG5544">
        <v>25997000000</v>
      </c>
      <c r="DH5544">
        <v>0</v>
      </c>
      <c r="DI5544">
        <v>6303000000</v>
      </c>
      <c r="DJ5544">
        <v>16976000000</v>
      </c>
      <c r="DK5544">
        <v>307180000</v>
      </c>
      <c r="DL5544">
        <v>0</v>
      </c>
      <c r="DM5544">
        <v>13403000000</v>
      </c>
      <c r="DN5544">
        <v>401480000</v>
      </c>
      <c r="DO5544">
        <v>2839500000</v>
      </c>
      <c r="DP5544">
        <v>21067000000</v>
      </c>
      <c r="DQ5544">
        <v>553140000</v>
      </c>
      <c r="DR5544">
        <v>2682600000</v>
      </c>
      <c r="DS5544">
        <v>22592000000</v>
      </c>
      <c r="DT5544">
        <v>389140000</v>
      </c>
      <c r="DU5544">
        <v>3412500000</v>
      </c>
      <c r="DV5544">
        <v>19736000000</v>
      </c>
      <c r="DW5544">
        <v>265900000</v>
      </c>
      <c r="DX5544">
        <v>0</v>
      </c>
      <c r="DY5544">
        <v>24564000000</v>
      </c>
      <c r="DZ5544">
        <v>284180000</v>
      </c>
      <c r="EA5544">
        <v>4367700000</v>
      </c>
      <c r="EB5544">
        <v>14218000000</v>
      </c>
      <c r="EC5544">
        <v>167810000</v>
      </c>
      <c r="ED5544">
        <v>14542000</v>
      </c>
      <c r="EE5544">
        <v>11930000000</v>
      </c>
      <c r="EF5544">
        <v>238090000</v>
      </c>
      <c r="EG5544">
        <v>0</v>
      </c>
      <c r="EJ5544">
        <v>5538</v>
      </c>
      <c r="EK5544">
        <v>1668</v>
      </c>
      <c r="EL5544">
        <v>365</v>
      </c>
      <c r="EM5544">
        <v>365</v>
      </c>
      <c r="EN5544" t="s">
        <v>35471</v>
      </c>
      <c r="EO5544" t="s">
        <v>35472</v>
      </c>
      <c r="EP5544" t="s">
        <v>35477</v>
      </c>
      <c r="EQ5544" t="s">
        <v>35478</v>
      </c>
      <c r="ER5544">
        <v>153378</v>
      </c>
      <c r="ES5544">
        <v>264276</v>
      </c>
      <c r="ET5544" t="s">
        <v>201</v>
      </c>
      <c r="EU5544">
        <v>73387</v>
      </c>
      <c r="EV5544">
        <v>153365</v>
      </c>
      <c r="EW5544">
        <v>264248</v>
      </c>
      <c r="EX5544" t="s">
        <v>201</v>
      </c>
      <c r="EY5544">
        <v>61875</v>
      </c>
      <c r="EZ5544">
        <v>153365</v>
      </c>
      <c r="FA5544">
        <v>264248</v>
      </c>
      <c r="FB5544" t="s">
        <v>201</v>
      </c>
      <c r="FC5544">
        <v>61875</v>
      </c>
    </row>
    <row r="5545" spans="1:159" x14ac:dyDescent="0.25">
      <c r="A5545" t="s">
        <v>35434</v>
      </c>
      <c r="B5545">
        <v>325</v>
      </c>
      <c r="C5545" t="s">
        <v>35434</v>
      </c>
      <c r="D5545" t="s">
        <v>35434</v>
      </c>
      <c r="E5545" t="s">
        <v>35435</v>
      </c>
      <c r="F5545" t="s">
        <v>35436</v>
      </c>
      <c r="H5545">
        <v>0.94275699999999996</v>
      </c>
      <c r="I5545">
        <v>12.762700000000001</v>
      </c>
      <c r="J5545" s="1">
        <v>3.1059799999999999E-57</v>
      </c>
      <c r="K5545">
        <v>94.73</v>
      </c>
      <c r="L5545">
        <v>89.960999999999999</v>
      </c>
      <c r="M5545">
        <v>94.73</v>
      </c>
      <c r="N5545">
        <v>0.49995499999999998</v>
      </c>
      <c r="O5545">
        <v>0</v>
      </c>
      <c r="P5545" s="1">
        <v>5.4881199999999998E-28</v>
      </c>
      <c r="Q5545">
        <v>75.141000000000005</v>
      </c>
      <c r="R5545">
        <v>0.49994499999999997</v>
      </c>
      <c r="S5545">
        <v>0</v>
      </c>
      <c r="T5545" s="1">
        <v>8.5804500000000001E-20</v>
      </c>
      <c r="U5545">
        <v>67.239000000000004</v>
      </c>
      <c r="V5545">
        <v>0.85480999999999996</v>
      </c>
      <c r="W5545">
        <v>8.8327500000000008</v>
      </c>
      <c r="X5545" s="1">
        <v>8.7233699999999999E-28</v>
      </c>
      <c r="Y5545">
        <v>73.816999999999993</v>
      </c>
      <c r="Z5545">
        <v>0.94275699999999996</v>
      </c>
      <c r="AA5545">
        <v>12.762700000000001</v>
      </c>
      <c r="AB5545" s="1">
        <v>3.1059799999999999E-57</v>
      </c>
      <c r="AC5545">
        <v>94.73</v>
      </c>
      <c r="AD5545">
        <v>0.75729299999999999</v>
      </c>
      <c r="AE5545">
        <v>5.2315199999999997</v>
      </c>
      <c r="AF5545" s="1">
        <v>3.3595300000000003E-39</v>
      </c>
      <c r="AG5545">
        <v>83.022000000000006</v>
      </c>
      <c r="AH5545">
        <v>0.80458600000000002</v>
      </c>
      <c r="AI5545">
        <v>6.2374299999999998</v>
      </c>
      <c r="AJ5545" s="1">
        <v>1.52012E-28</v>
      </c>
      <c r="AK5545">
        <v>75.819999999999993</v>
      </c>
      <c r="AL5545">
        <v>0.49998799999999999</v>
      </c>
      <c r="AM5545">
        <v>0</v>
      </c>
      <c r="AN5545" s="1">
        <v>6.75247E-33</v>
      </c>
      <c r="AO5545">
        <v>78.311000000000007</v>
      </c>
      <c r="AP5545">
        <v>0.819214</v>
      </c>
      <c r="AQ5545">
        <v>6.9084399999999997</v>
      </c>
      <c r="AR5545" s="1">
        <v>8.0892400000000006E-33</v>
      </c>
      <c r="AS5545">
        <v>77.522000000000006</v>
      </c>
      <c r="AT5545">
        <v>0.87947299999999995</v>
      </c>
      <c r="AU5545">
        <v>9.6216500000000007</v>
      </c>
      <c r="AV5545" s="1">
        <v>5.6524899999999997E-33</v>
      </c>
      <c r="AW5545">
        <v>77.790999999999997</v>
      </c>
      <c r="AX5545">
        <v>0.811639</v>
      </c>
      <c r="AY5545">
        <v>6.4037800000000002</v>
      </c>
      <c r="AZ5545" s="1">
        <v>3.86687E-47</v>
      </c>
      <c r="BA5545">
        <v>89.149000000000001</v>
      </c>
      <c r="BB5545">
        <v>0.39213999999999999</v>
      </c>
      <c r="BC5545">
        <v>0</v>
      </c>
      <c r="BD5545" s="1">
        <v>1.1623E-13</v>
      </c>
      <c r="BE5545">
        <v>57.542999999999999</v>
      </c>
      <c r="BF5545">
        <v>0.49997599999999998</v>
      </c>
      <c r="BG5545">
        <v>0</v>
      </c>
      <c r="BH5545" s="1">
        <v>8.3276299999999997E-14</v>
      </c>
      <c r="BI5545">
        <v>59.274999999999999</v>
      </c>
      <c r="BK5545" t="s">
        <v>301</v>
      </c>
      <c r="BL5545" t="s">
        <v>165</v>
      </c>
      <c r="BM5545" t="s">
        <v>35479</v>
      </c>
      <c r="BN5545" t="s">
        <v>35480</v>
      </c>
      <c r="BO5545" t="s">
        <v>1113</v>
      </c>
      <c r="BP5545" t="s">
        <v>35481</v>
      </c>
      <c r="BQ5545" t="s">
        <v>35482</v>
      </c>
      <c r="BR5545">
        <v>6</v>
      </c>
      <c r="BS5545">
        <v>3</v>
      </c>
      <c r="BT5545">
        <v>-0.43556</v>
      </c>
      <c r="BU5545" t="s">
        <v>199</v>
      </c>
      <c r="BV5545" t="s">
        <v>199</v>
      </c>
      <c r="BW5545" t="s">
        <v>199</v>
      </c>
      <c r="BX5545" t="s">
        <v>199</v>
      </c>
      <c r="BY5545" t="s">
        <v>199</v>
      </c>
      <c r="BZ5545" t="s">
        <v>199</v>
      </c>
      <c r="CA5545" t="s">
        <v>199</v>
      </c>
      <c r="CB5545" t="s">
        <v>199</v>
      </c>
      <c r="CC5545" t="s">
        <v>199</v>
      </c>
      <c r="CD5545" t="s">
        <v>199</v>
      </c>
      <c r="CE5545" t="s">
        <v>198</v>
      </c>
      <c r="CF5545" t="s">
        <v>199</v>
      </c>
      <c r="CG5545">
        <v>94273000000</v>
      </c>
      <c r="CH5545">
        <v>8935400000</v>
      </c>
      <c r="CI5545">
        <v>85338000000</v>
      </c>
      <c r="CJ5545">
        <v>0</v>
      </c>
      <c r="CK5545" t="s">
        <v>164</v>
      </c>
      <c r="CL5545">
        <v>12073000000</v>
      </c>
      <c r="CM5545">
        <v>9437700000</v>
      </c>
      <c r="CN5545">
        <v>9260000000</v>
      </c>
      <c r="CO5545">
        <v>15808000000</v>
      </c>
      <c r="CP5545">
        <v>969420000</v>
      </c>
      <c r="CQ5545">
        <v>8760800000</v>
      </c>
      <c r="CR5545">
        <v>10009000000</v>
      </c>
      <c r="CS5545">
        <v>17196000000</v>
      </c>
      <c r="CT5545">
        <v>1159500000</v>
      </c>
      <c r="CU5545">
        <v>1448800000</v>
      </c>
      <c r="CV5545">
        <v>52077000</v>
      </c>
      <c r="CW5545">
        <v>0</v>
      </c>
      <c r="CX5545">
        <v>0</v>
      </c>
      <c r="CY5545">
        <v>12073000000</v>
      </c>
      <c r="CZ5545">
        <v>0</v>
      </c>
      <c r="DA5545">
        <v>0</v>
      </c>
      <c r="DB5545">
        <v>9437700000</v>
      </c>
      <c r="DC5545">
        <v>0</v>
      </c>
      <c r="DD5545">
        <v>1256700000</v>
      </c>
      <c r="DE5545">
        <v>8003300000</v>
      </c>
      <c r="DF5545">
        <v>0</v>
      </c>
      <c r="DG5545">
        <v>2506400000</v>
      </c>
      <c r="DH5545">
        <v>13302000000</v>
      </c>
      <c r="DI5545">
        <v>0</v>
      </c>
      <c r="DJ5545">
        <v>969420000</v>
      </c>
      <c r="DK5545">
        <v>0</v>
      </c>
      <c r="DL5545">
        <v>0</v>
      </c>
      <c r="DM5545">
        <v>0</v>
      </c>
      <c r="DN5545">
        <v>8760800000</v>
      </c>
      <c r="DO5545">
        <v>0</v>
      </c>
      <c r="DP5545">
        <v>0</v>
      </c>
      <c r="DQ5545">
        <v>10009000000</v>
      </c>
      <c r="DR5545">
        <v>0</v>
      </c>
      <c r="DS5545">
        <v>1533400000</v>
      </c>
      <c r="DT5545">
        <v>15663000000</v>
      </c>
      <c r="DU5545">
        <v>0</v>
      </c>
      <c r="DV5545">
        <v>1121900000</v>
      </c>
      <c r="DW5545">
        <v>37670000</v>
      </c>
      <c r="DX5545">
        <v>0</v>
      </c>
      <c r="DY5545">
        <v>1395000000</v>
      </c>
      <c r="DZ5545">
        <v>53858000</v>
      </c>
      <c r="EA5545">
        <v>0</v>
      </c>
      <c r="EB5545">
        <v>0</v>
      </c>
      <c r="EC5545">
        <v>52077000</v>
      </c>
      <c r="ED5545">
        <v>0</v>
      </c>
      <c r="EE5545">
        <v>0</v>
      </c>
      <c r="EF5545">
        <v>0</v>
      </c>
      <c r="EG5545">
        <v>0</v>
      </c>
      <c r="EJ5545">
        <v>5539</v>
      </c>
      <c r="EK5545">
        <v>1668</v>
      </c>
      <c r="EL5545">
        <v>325</v>
      </c>
      <c r="EM5545">
        <v>325</v>
      </c>
      <c r="EN5545" t="s">
        <v>35483</v>
      </c>
      <c r="EO5545" t="s">
        <v>35484</v>
      </c>
      <c r="EP5545" t="s">
        <v>35485</v>
      </c>
      <c r="EQ5545" t="s">
        <v>35486</v>
      </c>
      <c r="ER5545">
        <v>85695</v>
      </c>
      <c r="ES5545">
        <v>145390</v>
      </c>
      <c r="ET5545" t="s">
        <v>171</v>
      </c>
      <c r="EU5545">
        <v>72119</v>
      </c>
      <c r="EV5545">
        <v>85695</v>
      </c>
      <c r="EW5545">
        <v>145390</v>
      </c>
      <c r="EX5545" t="s">
        <v>171</v>
      </c>
      <c r="EY5545">
        <v>72119</v>
      </c>
      <c r="EZ5545">
        <v>85695</v>
      </c>
      <c r="FA5545">
        <v>145390</v>
      </c>
      <c r="FB5545" t="s">
        <v>171</v>
      </c>
      <c r="FC5545">
        <v>72119</v>
      </c>
    </row>
    <row r="5546" spans="1:159" x14ac:dyDescent="0.25">
      <c r="A5546" t="s">
        <v>35434</v>
      </c>
      <c r="B5546">
        <v>328</v>
      </c>
      <c r="C5546" t="s">
        <v>35434</v>
      </c>
      <c r="D5546" t="s">
        <v>35434</v>
      </c>
      <c r="E5546" t="s">
        <v>35435</v>
      </c>
      <c r="F5546" t="s">
        <v>35436</v>
      </c>
      <c r="H5546">
        <v>0.84499400000000002</v>
      </c>
      <c r="I5546">
        <v>8.5160199999999993</v>
      </c>
      <c r="J5546" s="1">
        <v>3.2595199999999998E-69</v>
      </c>
      <c r="K5546">
        <v>104.66</v>
      </c>
      <c r="L5546">
        <v>97.302000000000007</v>
      </c>
      <c r="M5546">
        <v>73.816999999999993</v>
      </c>
      <c r="N5546">
        <v>0.49994899999999998</v>
      </c>
      <c r="O5546">
        <v>0</v>
      </c>
      <c r="P5546" s="1">
        <v>2.5998499999999997E-57</v>
      </c>
      <c r="Q5546">
        <v>95.741</v>
      </c>
      <c r="R5546">
        <v>0.49994499999999997</v>
      </c>
      <c r="S5546">
        <v>0</v>
      </c>
      <c r="T5546" s="1">
        <v>9.4450000000000004E-14</v>
      </c>
      <c r="U5546">
        <v>58.688000000000002</v>
      </c>
      <c r="V5546">
        <v>0.65034499999999995</v>
      </c>
      <c r="W5546">
        <v>5.3299000000000003</v>
      </c>
      <c r="X5546" s="1">
        <v>1.01112E-33</v>
      </c>
      <c r="Y5546">
        <v>81.697000000000003</v>
      </c>
      <c r="Z5546">
        <v>0.84499400000000002</v>
      </c>
      <c r="AA5546">
        <v>8.5160199999999993</v>
      </c>
      <c r="AB5546" s="1">
        <v>8.7233699999999999E-28</v>
      </c>
      <c r="AC5546">
        <v>73.816999999999993</v>
      </c>
      <c r="AD5546">
        <v>0.53391900000000003</v>
      </c>
      <c r="AE5546">
        <v>0.60358800000000001</v>
      </c>
      <c r="AF5546" s="1">
        <v>6.1906700000000003E-28</v>
      </c>
      <c r="AG5546">
        <v>75.478999999999999</v>
      </c>
      <c r="AH5546">
        <v>0.52854500000000004</v>
      </c>
      <c r="AI5546">
        <v>0.71090299999999995</v>
      </c>
      <c r="AJ5546" s="1">
        <v>3.7999899999999999E-20</v>
      </c>
      <c r="AK5546">
        <v>68.100999999999999</v>
      </c>
      <c r="AL5546">
        <v>0.49998799999999999</v>
      </c>
      <c r="AM5546">
        <v>0</v>
      </c>
      <c r="AN5546" s="1">
        <v>7.6997800000000002E-18</v>
      </c>
      <c r="AO5546">
        <v>66.082999999999998</v>
      </c>
      <c r="AP5546">
        <v>0.49992300000000001</v>
      </c>
      <c r="AQ5546">
        <v>0</v>
      </c>
      <c r="AR5546" s="1">
        <v>4.9091300000000001E-28</v>
      </c>
      <c r="AS5546">
        <v>74.805999999999997</v>
      </c>
      <c r="AT5546">
        <v>0.52977600000000002</v>
      </c>
      <c r="AU5546">
        <v>0.54897600000000002</v>
      </c>
      <c r="AV5546" s="1">
        <v>2.6357600000000001E-58</v>
      </c>
      <c r="AW5546">
        <v>100.41</v>
      </c>
      <c r="AX5546">
        <v>0.49999900000000003</v>
      </c>
      <c r="AY5546">
        <v>0</v>
      </c>
      <c r="AZ5546" s="1">
        <v>7.4481800000000001E-28</v>
      </c>
      <c r="BA5546">
        <v>74.805999999999997</v>
      </c>
      <c r="BB5546">
        <v>0.52848399999999995</v>
      </c>
      <c r="BC5546">
        <v>0.76426099999999997</v>
      </c>
      <c r="BD5546" s="1">
        <v>8.8649900000000006E-33</v>
      </c>
      <c r="BE5546">
        <v>77.064999999999998</v>
      </c>
      <c r="BF5546">
        <v>0.52039100000000005</v>
      </c>
      <c r="BG5546">
        <v>0.51047900000000002</v>
      </c>
      <c r="BH5546" s="1">
        <v>3.2595199999999998E-69</v>
      </c>
      <c r="BI5546">
        <v>104.66</v>
      </c>
      <c r="BK5546" t="s">
        <v>301</v>
      </c>
      <c r="BL5546" t="s">
        <v>165</v>
      </c>
      <c r="BM5546" t="s">
        <v>35487</v>
      </c>
      <c r="BN5546" t="s">
        <v>35488</v>
      </c>
      <c r="BO5546" t="s">
        <v>1351</v>
      </c>
      <c r="BP5546" t="s">
        <v>35489</v>
      </c>
      <c r="BQ5546" t="s">
        <v>35490</v>
      </c>
      <c r="BR5546">
        <v>9</v>
      </c>
      <c r="BS5546">
        <v>3</v>
      </c>
      <c r="BT5546">
        <v>-0.49082999999999999</v>
      </c>
      <c r="BU5546" t="s">
        <v>199</v>
      </c>
      <c r="BV5546" t="s">
        <v>199</v>
      </c>
      <c r="BW5546" t="s">
        <v>199</v>
      </c>
      <c r="BX5546" t="s">
        <v>199</v>
      </c>
      <c r="BY5546" t="s">
        <v>199</v>
      </c>
      <c r="BZ5546" t="s">
        <v>199</v>
      </c>
      <c r="CA5546" t="s">
        <v>199</v>
      </c>
      <c r="CB5546" t="s">
        <v>199</v>
      </c>
      <c r="CC5546" t="s">
        <v>199</v>
      </c>
      <c r="CD5546" t="s">
        <v>199</v>
      </c>
      <c r="CE5546" t="s">
        <v>199</v>
      </c>
      <c r="CF5546" t="s">
        <v>199</v>
      </c>
      <c r="CG5546">
        <v>83410000000</v>
      </c>
      <c r="CH5546">
        <v>13640000000</v>
      </c>
      <c r="CI5546">
        <v>69771000000</v>
      </c>
      <c r="CJ5546">
        <v>0</v>
      </c>
      <c r="CK5546" t="s">
        <v>164</v>
      </c>
      <c r="CL5546">
        <v>1144900000</v>
      </c>
      <c r="CM5546">
        <v>0</v>
      </c>
      <c r="CN5546">
        <v>959530000</v>
      </c>
      <c r="CO5546">
        <v>13640000000</v>
      </c>
      <c r="CP5546">
        <v>1269300000</v>
      </c>
      <c r="CQ5546">
        <v>0</v>
      </c>
      <c r="CR5546">
        <v>1081000000</v>
      </c>
      <c r="CS5546">
        <v>0</v>
      </c>
      <c r="CT5546">
        <v>0</v>
      </c>
      <c r="CU5546">
        <v>1647700000</v>
      </c>
      <c r="CV5546">
        <v>1267800000</v>
      </c>
      <c r="CW5546">
        <v>1057400000</v>
      </c>
      <c r="CX5546">
        <v>0</v>
      </c>
      <c r="CY5546">
        <v>1144900000</v>
      </c>
      <c r="CZ5546">
        <v>0</v>
      </c>
      <c r="DA5546">
        <v>0</v>
      </c>
      <c r="DB5546">
        <v>0</v>
      </c>
      <c r="DC5546">
        <v>0</v>
      </c>
      <c r="DD5546">
        <v>0</v>
      </c>
      <c r="DE5546">
        <v>959530000</v>
      </c>
      <c r="DF5546">
        <v>0</v>
      </c>
      <c r="DG5546">
        <v>13640000000</v>
      </c>
      <c r="DH5546">
        <v>0</v>
      </c>
      <c r="DI5546">
        <v>0</v>
      </c>
      <c r="DJ5546">
        <v>0</v>
      </c>
      <c r="DK5546">
        <v>1269300000</v>
      </c>
      <c r="DL5546">
        <v>0</v>
      </c>
      <c r="DM5546">
        <v>0</v>
      </c>
      <c r="DN5546">
        <v>0</v>
      </c>
      <c r="DO5546">
        <v>0</v>
      </c>
      <c r="DP5546">
        <v>0</v>
      </c>
      <c r="DQ5546">
        <v>1081000000</v>
      </c>
      <c r="DR5546">
        <v>0</v>
      </c>
      <c r="DS5546">
        <v>0</v>
      </c>
      <c r="DT5546">
        <v>0</v>
      </c>
      <c r="DU5546">
        <v>0</v>
      </c>
      <c r="DV5546">
        <v>0</v>
      </c>
      <c r="DW5546">
        <v>0</v>
      </c>
      <c r="DX5546">
        <v>0</v>
      </c>
      <c r="DY5546">
        <v>0</v>
      </c>
      <c r="DZ5546">
        <v>1647700000</v>
      </c>
      <c r="EA5546">
        <v>0</v>
      </c>
      <c r="EB5546">
        <v>0</v>
      </c>
      <c r="EC5546">
        <v>1267800000</v>
      </c>
      <c r="ED5546">
        <v>0</v>
      </c>
      <c r="EE5546">
        <v>0</v>
      </c>
      <c r="EF5546">
        <v>1057400000</v>
      </c>
      <c r="EG5546">
        <v>0</v>
      </c>
      <c r="EJ5546">
        <v>5540</v>
      </c>
      <c r="EK5546">
        <v>1668</v>
      </c>
      <c r="EL5546">
        <v>328</v>
      </c>
      <c r="EM5546">
        <v>328</v>
      </c>
      <c r="EN5546" t="s">
        <v>35483</v>
      </c>
      <c r="EO5546" t="s">
        <v>35484</v>
      </c>
      <c r="EP5546" t="s">
        <v>35491</v>
      </c>
      <c r="EQ5546" t="s">
        <v>35492</v>
      </c>
      <c r="ER5546">
        <v>85694</v>
      </c>
      <c r="ES5546">
        <v>145385</v>
      </c>
      <c r="ET5546" t="s">
        <v>171</v>
      </c>
      <c r="EU5546">
        <v>70418</v>
      </c>
      <c r="EV5546">
        <v>85683</v>
      </c>
      <c r="EW5546">
        <v>145371</v>
      </c>
      <c r="EX5546" t="s">
        <v>201</v>
      </c>
      <c r="EY5546">
        <v>64125</v>
      </c>
      <c r="EZ5546">
        <v>85683</v>
      </c>
      <c r="FA5546">
        <v>145371</v>
      </c>
      <c r="FB5546" t="s">
        <v>201</v>
      </c>
      <c r="FC5546">
        <v>64125</v>
      </c>
    </row>
    <row r="5547" spans="1:159" x14ac:dyDescent="0.25">
      <c r="A5547" t="s">
        <v>35434</v>
      </c>
      <c r="B5547">
        <v>330</v>
      </c>
      <c r="C5547" t="s">
        <v>35434</v>
      </c>
      <c r="D5547" t="s">
        <v>35434</v>
      </c>
      <c r="E5547" t="s">
        <v>35435</v>
      </c>
      <c r="F5547" t="s">
        <v>35436</v>
      </c>
      <c r="H5547">
        <v>0.746587</v>
      </c>
      <c r="I5547">
        <v>4.6968199999999998</v>
      </c>
      <c r="J5547" s="1">
        <v>3.2595199999999998E-69</v>
      </c>
      <c r="K5547">
        <v>104.66</v>
      </c>
      <c r="L5547">
        <v>97.302000000000007</v>
      </c>
      <c r="M5547">
        <v>50.432000000000002</v>
      </c>
      <c r="N5547">
        <v>0.49994899999999998</v>
      </c>
      <c r="O5547">
        <v>0</v>
      </c>
      <c r="P5547" s="1">
        <v>2.5998499999999997E-57</v>
      </c>
      <c r="Q5547">
        <v>95.741</v>
      </c>
      <c r="R5547">
        <v>0.49997900000000001</v>
      </c>
      <c r="S5547">
        <v>0</v>
      </c>
      <c r="T5547" s="1">
        <v>9.4450000000000004E-14</v>
      </c>
      <c r="U5547">
        <v>59.970999999999997</v>
      </c>
      <c r="V5547">
        <v>0.49999700000000002</v>
      </c>
      <c r="W5547">
        <v>0</v>
      </c>
      <c r="X5547" s="1">
        <v>1.01112E-33</v>
      </c>
      <c r="Y5547">
        <v>81.697000000000003</v>
      </c>
      <c r="Z5547">
        <v>0.50353499999999995</v>
      </c>
      <c r="AA5547">
        <v>0.65199300000000004</v>
      </c>
      <c r="AB5547" s="1">
        <v>1.13215E-27</v>
      </c>
      <c r="AC5547">
        <v>74.144000000000005</v>
      </c>
      <c r="AD5547">
        <v>0.49191400000000002</v>
      </c>
      <c r="AE5547">
        <v>0</v>
      </c>
      <c r="AF5547" s="1">
        <v>6.1906700000000003E-28</v>
      </c>
      <c r="AG5547">
        <v>75.478999999999999</v>
      </c>
      <c r="AH5547">
        <v>0.48887000000000003</v>
      </c>
      <c r="AI5547">
        <v>0</v>
      </c>
      <c r="AJ5547" s="1">
        <v>3.7999899999999999E-20</v>
      </c>
      <c r="AK5547">
        <v>68.100999999999999</v>
      </c>
      <c r="AL5547">
        <v>0.49998799999999999</v>
      </c>
      <c r="AM5547">
        <v>0</v>
      </c>
      <c r="AN5547" s="1">
        <v>7.6997800000000002E-18</v>
      </c>
      <c r="AO5547">
        <v>66.082999999999998</v>
      </c>
      <c r="AP5547">
        <v>0.622811</v>
      </c>
      <c r="AQ5547">
        <v>0.25636100000000001</v>
      </c>
      <c r="AR5547" s="1">
        <v>5.0363799999999998E-39</v>
      </c>
      <c r="AS5547">
        <v>83.087999999999994</v>
      </c>
      <c r="AT5547">
        <v>0.746587</v>
      </c>
      <c r="AU5547">
        <v>4.6968199999999998</v>
      </c>
      <c r="AV5547" s="1">
        <v>2.6357600000000001E-58</v>
      </c>
      <c r="AW5547">
        <v>100.41</v>
      </c>
      <c r="AX5547">
        <v>0.49999900000000003</v>
      </c>
      <c r="AY5547">
        <v>0</v>
      </c>
      <c r="AZ5547" s="1">
        <v>7.4481800000000001E-28</v>
      </c>
      <c r="BA5547">
        <v>74.805999999999997</v>
      </c>
      <c r="BB5547">
        <v>0.43009999999999998</v>
      </c>
      <c r="BC5547">
        <v>0</v>
      </c>
      <c r="BD5547" s="1">
        <v>8.8649900000000006E-33</v>
      </c>
      <c r="BE5547">
        <v>77.064999999999998</v>
      </c>
      <c r="BF5547">
        <v>0.49997599999999998</v>
      </c>
      <c r="BG5547">
        <v>0</v>
      </c>
      <c r="BH5547" s="1">
        <v>3.2595199999999998E-69</v>
      </c>
      <c r="BI5547">
        <v>104.66</v>
      </c>
      <c r="BK5547" t="s">
        <v>301</v>
      </c>
      <c r="BL5547" t="s">
        <v>165</v>
      </c>
      <c r="BM5547" t="s">
        <v>35493</v>
      </c>
      <c r="BN5547" t="s">
        <v>35494</v>
      </c>
      <c r="BO5547" t="s">
        <v>696</v>
      </c>
      <c r="BP5547" t="s">
        <v>35495</v>
      </c>
      <c r="BQ5547" t="s">
        <v>35496</v>
      </c>
      <c r="BR5547">
        <v>11</v>
      </c>
      <c r="BS5547">
        <v>3</v>
      </c>
      <c r="BT5547">
        <v>-0.71140999999999999</v>
      </c>
      <c r="BU5547" t="s">
        <v>199</v>
      </c>
      <c r="BV5547" t="s">
        <v>199</v>
      </c>
      <c r="BW5547" t="s">
        <v>199</v>
      </c>
      <c r="BX5547" t="s">
        <v>199</v>
      </c>
      <c r="BZ5547" t="s">
        <v>198</v>
      </c>
      <c r="CA5547" t="s">
        <v>199</v>
      </c>
      <c r="CB5547" t="s">
        <v>199</v>
      </c>
      <c r="CC5547" t="s">
        <v>199</v>
      </c>
      <c r="CD5547" t="s">
        <v>199</v>
      </c>
      <c r="CF5547" t="s">
        <v>199</v>
      </c>
      <c r="CG5547">
        <v>35765000000</v>
      </c>
      <c r="CH5547">
        <v>3127400000</v>
      </c>
      <c r="CI5547">
        <v>32638000000</v>
      </c>
      <c r="CJ5547">
        <v>0</v>
      </c>
      <c r="CK5547" t="s">
        <v>164</v>
      </c>
      <c r="CL5547">
        <v>1144900000</v>
      </c>
      <c r="CM5547">
        <v>10372000</v>
      </c>
      <c r="CN5547">
        <v>959530000</v>
      </c>
      <c r="CO5547">
        <v>1427700000</v>
      </c>
      <c r="CP5547">
        <v>0</v>
      </c>
      <c r="CQ5547">
        <v>6389300</v>
      </c>
      <c r="CR5547">
        <v>1081000000</v>
      </c>
      <c r="CS5547">
        <v>1526600000</v>
      </c>
      <c r="CT5547">
        <v>1328000000</v>
      </c>
      <c r="CU5547">
        <v>1647700000</v>
      </c>
      <c r="CV5547">
        <v>0</v>
      </c>
      <c r="CW5547">
        <v>0</v>
      </c>
      <c r="CX5547">
        <v>0</v>
      </c>
      <c r="CY5547">
        <v>1144900000</v>
      </c>
      <c r="CZ5547">
        <v>0</v>
      </c>
      <c r="DA5547">
        <v>10372000</v>
      </c>
      <c r="DB5547">
        <v>0</v>
      </c>
      <c r="DC5547">
        <v>0</v>
      </c>
      <c r="DD5547">
        <v>0</v>
      </c>
      <c r="DE5547">
        <v>959530000</v>
      </c>
      <c r="DF5547">
        <v>0</v>
      </c>
      <c r="DG5547">
        <v>1427700000</v>
      </c>
      <c r="DH5547">
        <v>0</v>
      </c>
      <c r="DI5547">
        <v>0</v>
      </c>
      <c r="DJ5547">
        <v>0</v>
      </c>
      <c r="DK5547">
        <v>0</v>
      </c>
      <c r="DL5547">
        <v>0</v>
      </c>
      <c r="DM5547">
        <v>6389300</v>
      </c>
      <c r="DN5547">
        <v>0</v>
      </c>
      <c r="DO5547">
        <v>0</v>
      </c>
      <c r="DP5547">
        <v>0</v>
      </c>
      <c r="DQ5547">
        <v>1081000000</v>
      </c>
      <c r="DR5547">
        <v>0</v>
      </c>
      <c r="DS5547">
        <v>1526600000</v>
      </c>
      <c r="DT5547">
        <v>0</v>
      </c>
      <c r="DU5547">
        <v>0</v>
      </c>
      <c r="DV5547">
        <v>0</v>
      </c>
      <c r="DW5547">
        <v>1328000000</v>
      </c>
      <c r="DX5547">
        <v>0</v>
      </c>
      <c r="DY5547">
        <v>0</v>
      </c>
      <c r="DZ5547">
        <v>1647700000</v>
      </c>
      <c r="EA5547">
        <v>0</v>
      </c>
      <c r="EB5547">
        <v>0</v>
      </c>
      <c r="EC5547">
        <v>0</v>
      </c>
      <c r="ED5547">
        <v>0</v>
      </c>
      <c r="EE5547">
        <v>0</v>
      </c>
      <c r="EF5547">
        <v>0</v>
      </c>
      <c r="EG5547">
        <v>0</v>
      </c>
      <c r="EJ5547">
        <v>5541</v>
      </c>
      <c r="EK5547">
        <v>1668</v>
      </c>
      <c r="EL5547">
        <v>330</v>
      </c>
      <c r="EM5547">
        <v>330</v>
      </c>
      <c r="EN5547" t="s">
        <v>35483</v>
      </c>
      <c r="EO5547" t="s">
        <v>35484</v>
      </c>
      <c r="EP5547" t="s">
        <v>35497</v>
      </c>
      <c r="EQ5547" t="s">
        <v>35498</v>
      </c>
      <c r="ER5547">
        <v>85753</v>
      </c>
      <c r="ES5547">
        <v>145540</v>
      </c>
      <c r="ET5547" t="s">
        <v>504</v>
      </c>
      <c r="EU5547">
        <v>77036</v>
      </c>
      <c r="EV5547">
        <v>85683</v>
      </c>
      <c r="EW5547">
        <v>145371</v>
      </c>
      <c r="EX5547" t="s">
        <v>201</v>
      </c>
      <c r="EY5547">
        <v>64125</v>
      </c>
      <c r="EZ5547">
        <v>85683</v>
      </c>
      <c r="FA5547">
        <v>145371</v>
      </c>
      <c r="FB5547" t="s">
        <v>201</v>
      </c>
      <c r="FC5547">
        <v>64125</v>
      </c>
    </row>
    <row r="5548" spans="1:159" x14ac:dyDescent="0.25">
      <c r="A5548" t="s">
        <v>35434</v>
      </c>
      <c r="B5548">
        <v>341</v>
      </c>
      <c r="C5548" t="s">
        <v>35434</v>
      </c>
      <c r="D5548" t="s">
        <v>35434</v>
      </c>
      <c r="E5548" t="s">
        <v>35435</v>
      </c>
      <c r="F5548" t="s">
        <v>35436</v>
      </c>
      <c r="H5548">
        <v>0.99998600000000004</v>
      </c>
      <c r="I5548">
        <v>54.441800000000001</v>
      </c>
      <c r="J5548" s="1">
        <v>3.3917200000000003E-20</v>
      </c>
      <c r="K5548">
        <v>68.290999999999997</v>
      </c>
      <c r="L5548">
        <v>61.179000000000002</v>
      </c>
      <c r="M5548">
        <v>68.290999999999997</v>
      </c>
      <c r="N5548">
        <v>0</v>
      </c>
      <c r="O5548">
        <v>0</v>
      </c>
      <c r="Q5548" t="s">
        <v>164</v>
      </c>
      <c r="R5548">
        <v>0</v>
      </c>
      <c r="S5548">
        <v>0</v>
      </c>
      <c r="U5548" t="s">
        <v>164</v>
      </c>
      <c r="V5548">
        <v>0</v>
      </c>
      <c r="W5548">
        <v>0</v>
      </c>
      <c r="Y5548" t="s">
        <v>164</v>
      </c>
      <c r="Z5548">
        <v>0.99998600000000004</v>
      </c>
      <c r="AA5548">
        <v>54.441800000000001</v>
      </c>
      <c r="AB5548" s="1">
        <v>3.3917200000000003E-20</v>
      </c>
      <c r="AC5548">
        <v>68.290999999999997</v>
      </c>
      <c r="AD5548">
        <v>0</v>
      </c>
      <c r="AE5548">
        <v>0</v>
      </c>
      <c r="AG5548" t="s">
        <v>164</v>
      </c>
      <c r="AH5548">
        <v>0</v>
      </c>
      <c r="AI5548">
        <v>0</v>
      </c>
      <c r="AK5548" t="s">
        <v>164</v>
      </c>
      <c r="AL5548">
        <v>0</v>
      </c>
      <c r="AM5548">
        <v>0</v>
      </c>
      <c r="AO5548" t="s">
        <v>164</v>
      </c>
      <c r="AP5548">
        <v>0</v>
      </c>
      <c r="AQ5548">
        <v>0</v>
      </c>
      <c r="AS5548" t="s">
        <v>164</v>
      </c>
      <c r="AT5548">
        <v>0</v>
      </c>
      <c r="AU5548">
        <v>0</v>
      </c>
      <c r="AW5548" t="s">
        <v>164</v>
      </c>
      <c r="AX5548">
        <v>0</v>
      </c>
      <c r="AY5548">
        <v>0</v>
      </c>
      <c r="BA5548" t="s">
        <v>164</v>
      </c>
      <c r="BB5548">
        <v>0</v>
      </c>
      <c r="BC5548">
        <v>0</v>
      </c>
      <c r="BE5548" t="s">
        <v>164</v>
      </c>
      <c r="BF5548">
        <v>0</v>
      </c>
      <c r="BG5548">
        <v>0</v>
      </c>
      <c r="BI5548" t="s">
        <v>164</v>
      </c>
      <c r="BK5548">
        <v>1</v>
      </c>
      <c r="BL5548" t="s">
        <v>165</v>
      </c>
      <c r="BM5548" t="s">
        <v>35499</v>
      </c>
      <c r="BN5548" t="s">
        <v>167</v>
      </c>
      <c r="BO5548" t="s">
        <v>724</v>
      </c>
      <c r="BP5548" t="s">
        <v>35500</v>
      </c>
      <c r="BQ5548" t="s">
        <v>35501</v>
      </c>
      <c r="BR5548">
        <v>22</v>
      </c>
      <c r="BS5548">
        <v>3</v>
      </c>
      <c r="BT5548">
        <v>0.14544000000000001</v>
      </c>
      <c r="BU5548" t="s">
        <v>198</v>
      </c>
      <c r="BV5548" t="s">
        <v>198</v>
      </c>
      <c r="BW5548" t="s">
        <v>198</v>
      </c>
      <c r="BX5548" t="s">
        <v>199</v>
      </c>
      <c r="BY5548" t="s">
        <v>198</v>
      </c>
      <c r="BZ5548" t="s">
        <v>198</v>
      </c>
      <c r="CA5548" t="s">
        <v>198</v>
      </c>
      <c r="CB5548" t="s">
        <v>198</v>
      </c>
      <c r="CC5548" t="s">
        <v>198</v>
      </c>
      <c r="CE5548" t="s">
        <v>198</v>
      </c>
      <c r="CF5548" t="s">
        <v>198</v>
      </c>
      <c r="CG5548">
        <v>907090000</v>
      </c>
      <c r="CH5548">
        <v>907090000</v>
      </c>
      <c r="CI5548">
        <v>0</v>
      </c>
      <c r="CJ5548">
        <v>0</v>
      </c>
      <c r="CK5548" t="s">
        <v>164</v>
      </c>
      <c r="CL5548">
        <v>49930000</v>
      </c>
      <c r="CM5548">
        <v>72269000</v>
      </c>
      <c r="CN5548">
        <v>66242000</v>
      </c>
      <c r="CO5548">
        <v>147790000</v>
      </c>
      <c r="CP5548">
        <v>76275000</v>
      </c>
      <c r="CQ5548">
        <v>79330000</v>
      </c>
      <c r="CR5548">
        <v>101600000</v>
      </c>
      <c r="CS5548">
        <v>87103000</v>
      </c>
      <c r="CT5548">
        <v>76718000</v>
      </c>
      <c r="CU5548">
        <v>0</v>
      </c>
      <c r="CV5548">
        <v>69107000</v>
      </c>
      <c r="CW5548">
        <v>80717000</v>
      </c>
      <c r="CX5548">
        <v>49930000</v>
      </c>
      <c r="CY5548">
        <v>0</v>
      </c>
      <c r="CZ5548">
        <v>0</v>
      </c>
      <c r="DA5548">
        <v>72269000</v>
      </c>
      <c r="DB5548">
        <v>0</v>
      </c>
      <c r="DC5548">
        <v>0</v>
      </c>
      <c r="DD5548">
        <v>66242000</v>
      </c>
      <c r="DE5548">
        <v>0</v>
      </c>
      <c r="DF5548">
        <v>0</v>
      </c>
      <c r="DG5548">
        <v>147790000</v>
      </c>
      <c r="DH5548">
        <v>0</v>
      </c>
      <c r="DI5548">
        <v>0</v>
      </c>
      <c r="DJ5548">
        <v>76275000</v>
      </c>
      <c r="DK5548">
        <v>0</v>
      </c>
      <c r="DL5548">
        <v>0</v>
      </c>
      <c r="DM5548">
        <v>79330000</v>
      </c>
      <c r="DN5548">
        <v>0</v>
      </c>
      <c r="DO5548">
        <v>0</v>
      </c>
      <c r="DP5548">
        <v>101600000</v>
      </c>
      <c r="DQ5548">
        <v>0</v>
      </c>
      <c r="DR5548">
        <v>0</v>
      </c>
      <c r="DS5548">
        <v>87103000</v>
      </c>
      <c r="DT5548">
        <v>0</v>
      </c>
      <c r="DU5548">
        <v>0</v>
      </c>
      <c r="DV5548">
        <v>76718000</v>
      </c>
      <c r="DW5548">
        <v>0</v>
      </c>
      <c r="DX5548">
        <v>0</v>
      </c>
      <c r="DY5548">
        <v>0</v>
      </c>
      <c r="DZ5548">
        <v>0</v>
      </c>
      <c r="EA5548">
        <v>0</v>
      </c>
      <c r="EB5548">
        <v>69107000</v>
      </c>
      <c r="EC5548">
        <v>0</v>
      </c>
      <c r="ED5548">
        <v>0</v>
      </c>
      <c r="EE5548">
        <v>80717000</v>
      </c>
      <c r="EF5548">
        <v>0</v>
      </c>
      <c r="EG5548">
        <v>0</v>
      </c>
      <c r="EJ5548">
        <v>5542</v>
      </c>
      <c r="EK5548">
        <v>1668</v>
      </c>
      <c r="EL5548">
        <v>341</v>
      </c>
      <c r="EM5548">
        <v>341</v>
      </c>
      <c r="EN5548" t="s">
        <v>35483</v>
      </c>
      <c r="EO5548" t="s">
        <v>35484</v>
      </c>
      <c r="EP5548" t="s">
        <v>35502</v>
      </c>
      <c r="EQ5548" t="s">
        <v>35503</v>
      </c>
      <c r="ER5548">
        <v>85693</v>
      </c>
      <c r="ES5548">
        <v>145383</v>
      </c>
      <c r="ET5548" t="s">
        <v>171</v>
      </c>
      <c r="EU5548">
        <v>69593</v>
      </c>
      <c r="EV5548">
        <v>85693</v>
      </c>
      <c r="EW5548">
        <v>145383</v>
      </c>
      <c r="EX5548" t="s">
        <v>171</v>
      </c>
      <c r="EY5548">
        <v>69593</v>
      </c>
      <c r="EZ5548">
        <v>85693</v>
      </c>
      <c r="FA5548">
        <v>145383</v>
      </c>
      <c r="FB5548" t="s">
        <v>171</v>
      </c>
      <c r="FC5548">
        <v>69593</v>
      </c>
    </row>
    <row r="5549" spans="1:159" x14ac:dyDescent="0.25">
      <c r="A5549" t="s">
        <v>35434</v>
      </c>
      <c r="B5549">
        <v>306</v>
      </c>
      <c r="C5549" t="s">
        <v>35434</v>
      </c>
      <c r="D5549" t="s">
        <v>35434</v>
      </c>
      <c r="E5549" t="s">
        <v>35435</v>
      </c>
      <c r="F5549" t="s">
        <v>35436</v>
      </c>
      <c r="H5549">
        <v>1</v>
      </c>
      <c r="I5549">
        <v>80.276899999999998</v>
      </c>
      <c r="J5549" s="1">
        <v>4.5417300000000002E-40</v>
      </c>
      <c r="K5549">
        <v>118.2</v>
      </c>
      <c r="L5549">
        <v>104.04</v>
      </c>
      <c r="M5549">
        <v>117.26</v>
      </c>
      <c r="N5549">
        <v>0.99999899999999997</v>
      </c>
      <c r="O5549">
        <v>58.865400000000001</v>
      </c>
      <c r="P5549" s="1">
        <v>1.7189600000000001E-26</v>
      </c>
      <c r="Q5549">
        <v>101.42</v>
      </c>
      <c r="R5549">
        <v>0.99997199999999997</v>
      </c>
      <c r="S5549">
        <v>46.268300000000004</v>
      </c>
      <c r="T5549" s="1">
        <v>1.53896E-10</v>
      </c>
      <c r="U5549">
        <v>84.289000000000001</v>
      </c>
      <c r="V5549">
        <v>0.99997999999999998</v>
      </c>
      <c r="W5549">
        <v>47.401299999999999</v>
      </c>
      <c r="X5549" s="1">
        <v>3.9977399999999998E-14</v>
      </c>
      <c r="Y5549">
        <v>91.03</v>
      </c>
      <c r="Z5549">
        <v>1</v>
      </c>
      <c r="AA5549">
        <v>75.031300000000002</v>
      </c>
      <c r="AB5549" s="1">
        <v>4.5417300000000002E-40</v>
      </c>
      <c r="AC5549">
        <v>118.2</v>
      </c>
      <c r="AD5549">
        <v>0.99999899999999997</v>
      </c>
      <c r="AE5549">
        <v>59.201999999999998</v>
      </c>
      <c r="AF5549" s="1">
        <v>1.4808099999999999E-19</v>
      </c>
      <c r="AG5549">
        <v>97.835999999999999</v>
      </c>
      <c r="AH5549">
        <v>0.99998399999999998</v>
      </c>
      <c r="AI5549">
        <v>48.473199999999999</v>
      </c>
      <c r="AJ5549" s="1">
        <v>1.7780199999999999E-19</v>
      </c>
      <c r="AK5549">
        <v>97.213999999999999</v>
      </c>
      <c r="AL5549">
        <v>0.99994799999999995</v>
      </c>
      <c r="AM5549">
        <v>43.500700000000002</v>
      </c>
      <c r="AN5549" s="1">
        <v>1.4076999999999999E-5</v>
      </c>
      <c r="AO5549">
        <v>71.343999999999994</v>
      </c>
      <c r="AP5549">
        <v>0.99975199999999997</v>
      </c>
      <c r="AQ5549">
        <v>36.466099999999997</v>
      </c>
      <c r="AR5549" s="1">
        <v>7.6813599999999994E-8</v>
      </c>
      <c r="AS5549">
        <v>79.022000000000006</v>
      </c>
      <c r="AT5549">
        <v>0.99995900000000004</v>
      </c>
      <c r="AU5549">
        <v>44.508499999999998</v>
      </c>
      <c r="AV5549" s="1">
        <v>1.39176E-7</v>
      </c>
      <c r="AW5549">
        <v>82.528999999999996</v>
      </c>
      <c r="AX5549">
        <v>1</v>
      </c>
      <c r="AY5549">
        <v>80.276899999999998</v>
      </c>
      <c r="AZ5549" s="1">
        <v>8.1511099999999998E-40</v>
      </c>
      <c r="BA5549">
        <v>117.26</v>
      </c>
      <c r="BB5549">
        <v>0.99882099999999996</v>
      </c>
      <c r="BC5549">
        <v>30.228999999999999</v>
      </c>
      <c r="BD5549">
        <v>1.21668E-4</v>
      </c>
      <c r="BE5549">
        <v>59.57</v>
      </c>
      <c r="BF5549">
        <v>0.99998900000000002</v>
      </c>
      <c r="BG5549">
        <v>50.430500000000002</v>
      </c>
      <c r="BH5549" s="1">
        <v>5.9272999999999997E-8</v>
      </c>
      <c r="BI5549">
        <v>79.771000000000001</v>
      </c>
      <c r="BK5549" t="s">
        <v>301</v>
      </c>
      <c r="BL5549" t="s">
        <v>165</v>
      </c>
      <c r="BM5549" t="s">
        <v>35504</v>
      </c>
      <c r="BN5549" t="s">
        <v>8513</v>
      </c>
      <c r="BO5549" t="s">
        <v>1472</v>
      </c>
      <c r="BP5549" t="s">
        <v>35505</v>
      </c>
      <c r="BQ5549" t="s">
        <v>35506</v>
      </c>
      <c r="BR5549">
        <v>3</v>
      </c>
      <c r="BS5549">
        <v>2</v>
      </c>
      <c r="BT5549">
        <v>-2.784E-2</v>
      </c>
      <c r="BU5549" t="s">
        <v>199</v>
      </c>
      <c r="BV5549" t="s">
        <v>199</v>
      </c>
      <c r="BW5549" t="s">
        <v>199</v>
      </c>
      <c r="BX5549" t="s">
        <v>199</v>
      </c>
      <c r="BY5549" t="s">
        <v>199</v>
      </c>
      <c r="BZ5549" t="s">
        <v>199</v>
      </c>
      <c r="CA5549" t="s">
        <v>199</v>
      </c>
      <c r="CB5549" t="s">
        <v>199</v>
      </c>
      <c r="CC5549" t="s">
        <v>199</v>
      </c>
      <c r="CD5549" t="s">
        <v>199</v>
      </c>
      <c r="CE5549" t="s">
        <v>199</v>
      </c>
      <c r="CF5549" t="s">
        <v>199</v>
      </c>
      <c r="CG5549">
        <v>24386000000</v>
      </c>
      <c r="CH5549">
        <v>23657000000</v>
      </c>
      <c r="CI5549">
        <v>728370000</v>
      </c>
      <c r="CJ5549">
        <v>0</v>
      </c>
      <c r="CK5549" t="s">
        <v>164</v>
      </c>
      <c r="CL5549">
        <v>1292900000</v>
      </c>
      <c r="CM5549">
        <v>1288600000</v>
      </c>
      <c r="CN5549">
        <v>1250800000</v>
      </c>
      <c r="CO5549">
        <v>1595600000</v>
      </c>
      <c r="CP5549">
        <v>1158400000</v>
      </c>
      <c r="CQ5549">
        <v>884470000</v>
      </c>
      <c r="CR5549">
        <v>1947100000</v>
      </c>
      <c r="CS5549">
        <v>1294700000</v>
      </c>
      <c r="CT5549">
        <v>899980000</v>
      </c>
      <c r="CU5549">
        <v>2296000000</v>
      </c>
      <c r="CV5549">
        <v>988550000</v>
      </c>
      <c r="CW5549">
        <v>1269800000</v>
      </c>
      <c r="CX5549">
        <v>1240100000</v>
      </c>
      <c r="CY5549">
        <v>52839000</v>
      </c>
      <c r="CZ5549">
        <v>0</v>
      </c>
      <c r="DA5549">
        <v>1236700000</v>
      </c>
      <c r="DB5549">
        <v>51840000</v>
      </c>
      <c r="DC5549">
        <v>0</v>
      </c>
      <c r="DD5549">
        <v>1191400000</v>
      </c>
      <c r="DE5549">
        <v>59458000</v>
      </c>
      <c r="DF5549">
        <v>0</v>
      </c>
      <c r="DG5549">
        <v>1525500000</v>
      </c>
      <c r="DH5549">
        <v>70151000</v>
      </c>
      <c r="DI5549">
        <v>0</v>
      </c>
      <c r="DJ5549">
        <v>1104200000</v>
      </c>
      <c r="DK5549">
        <v>54173000</v>
      </c>
      <c r="DL5549">
        <v>0</v>
      </c>
      <c r="DM5549">
        <v>831150000</v>
      </c>
      <c r="DN5549">
        <v>53330000</v>
      </c>
      <c r="DO5549">
        <v>0</v>
      </c>
      <c r="DP5549">
        <v>1859000000</v>
      </c>
      <c r="DQ5549">
        <v>88109000</v>
      </c>
      <c r="DR5549">
        <v>0</v>
      </c>
      <c r="DS5549">
        <v>1236800000</v>
      </c>
      <c r="DT5549">
        <v>57931000</v>
      </c>
      <c r="DU5549">
        <v>0</v>
      </c>
      <c r="DV5549">
        <v>833860000</v>
      </c>
      <c r="DW5549">
        <v>66118000</v>
      </c>
      <c r="DX5549">
        <v>0</v>
      </c>
      <c r="DY5549">
        <v>2198600000</v>
      </c>
      <c r="DZ5549">
        <v>97395000</v>
      </c>
      <c r="EA5549">
        <v>0</v>
      </c>
      <c r="EB5549">
        <v>988550000</v>
      </c>
      <c r="EC5549">
        <v>0</v>
      </c>
      <c r="ED5549">
        <v>0</v>
      </c>
      <c r="EE5549">
        <v>1192800000</v>
      </c>
      <c r="EF5549">
        <v>77029000</v>
      </c>
      <c r="EG5549">
        <v>0</v>
      </c>
      <c r="EJ5549">
        <v>5543</v>
      </c>
      <c r="EK5549">
        <v>1668</v>
      </c>
      <c r="EL5549">
        <v>306</v>
      </c>
      <c r="EM5549">
        <v>306</v>
      </c>
      <c r="EN5549">
        <v>8402</v>
      </c>
      <c r="EO5549" t="s">
        <v>35507</v>
      </c>
      <c r="EP5549" t="s">
        <v>35508</v>
      </c>
      <c r="EQ5549" t="s">
        <v>35509</v>
      </c>
      <c r="ER5549">
        <v>97566</v>
      </c>
      <c r="ES5549">
        <v>163680</v>
      </c>
      <c r="ET5549" t="s">
        <v>217</v>
      </c>
      <c r="EU5549">
        <v>60755</v>
      </c>
      <c r="EV5549">
        <v>97516</v>
      </c>
      <c r="EW5549">
        <v>163558</v>
      </c>
      <c r="EX5549" t="s">
        <v>171</v>
      </c>
      <c r="EY5549">
        <v>55440</v>
      </c>
      <c r="EZ5549">
        <v>97516</v>
      </c>
      <c r="FA5549">
        <v>163558</v>
      </c>
      <c r="FB5549" t="s">
        <v>171</v>
      </c>
      <c r="FC5549">
        <v>55440</v>
      </c>
    </row>
    <row r="5550" spans="1:159" x14ac:dyDescent="0.25">
      <c r="A5550" t="s">
        <v>35434</v>
      </c>
      <c r="B5550">
        <v>314</v>
      </c>
      <c r="C5550" t="s">
        <v>35434</v>
      </c>
      <c r="D5550" t="s">
        <v>35434</v>
      </c>
      <c r="E5550" t="s">
        <v>35435</v>
      </c>
      <c r="F5550" t="s">
        <v>35436</v>
      </c>
      <c r="H5550">
        <v>0.99993600000000005</v>
      </c>
      <c r="I5550">
        <v>41.942100000000003</v>
      </c>
      <c r="J5550" s="1">
        <v>8.1511099999999998E-40</v>
      </c>
      <c r="K5550">
        <v>117.26</v>
      </c>
      <c r="L5550">
        <v>103.83</v>
      </c>
      <c r="M5550">
        <v>117.26</v>
      </c>
      <c r="N5550">
        <v>0.997722</v>
      </c>
      <c r="O5550">
        <v>29.147200000000002</v>
      </c>
      <c r="P5550" s="1">
        <v>1.18932E-7</v>
      </c>
      <c r="Q5550">
        <v>77.221999999999994</v>
      </c>
      <c r="R5550">
        <v>0.99157799999999996</v>
      </c>
      <c r="S5550">
        <v>20.726199999999999</v>
      </c>
      <c r="T5550" s="1">
        <v>2.1435300000000001E-5</v>
      </c>
      <c r="U5550">
        <v>71.08</v>
      </c>
      <c r="V5550">
        <v>0.99881200000000003</v>
      </c>
      <c r="W5550">
        <v>29.236999999999998</v>
      </c>
      <c r="X5550" s="1">
        <v>2.9806199999999997E-14</v>
      </c>
      <c r="Y5550">
        <v>91.968999999999994</v>
      </c>
      <c r="Z5550">
        <v>0.999718</v>
      </c>
      <c r="AA5550">
        <v>35.502899999999997</v>
      </c>
      <c r="AB5550" s="1">
        <v>7.6145399999999995E-27</v>
      </c>
      <c r="AC5550">
        <v>104.76</v>
      </c>
      <c r="AD5550">
        <v>0.99420799999999998</v>
      </c>
      <c r="AE5550">
        <v>22.571400000000001</v>
      </c>
      <c r="AF5550" s="1">
        <v>2.4285200000000001E-20</v>
      </c>
      <c r="AG5550">
        <v>100.43</v>
      </c>
      <c r="AH5550">
        <v>0.99716099999999996</v>
      </c>
      <c r="AI5550">
        <v>25.455400000000001</v>
      </c>
      <c r="AJ5550" s="1">
        <v>9.3338500000000001E-5</v>
      </c>
      <c r="AK5550">
        <v>63.128</v>
      </c>
      <c r="AL5550">
        <v>0.997726</v>
      </c>
      <c r="AM5550">
        <v>26.4207</v>
      </c>
      <c r="AN5550" s="1">
        <v>1.5741599999999998E-5</v>
      </c>
      <c r="AO5550">
        <v>72.417000000000002</v>
      </c>
      <c r="AP5550">
        <v>0.99959600000000004</v>
      </c>
      <c r="AQ5550">
        <v>33.936700000000002</v>
      </c>
      <c r="AR5550" s="1">
        <v>1.1287299999999999E-26</v>
      </c>
      <c r="AS5550">
        <v>103.39</v>
      </c>
      <c r="AT5550">
        <v>0.99943000000000004</v>
      </c>
      <c r="AU5550">
        <v>32.521500000000003</v>
      </c>
      <c r="AV5550" s="1">
        <v>5.61011E-14</v>
      </c>
      <c r="AW5550">
        <v>89.540999999999997</v>
      </c>
      <c r="AX5550">
        <v>0.99993600000000005</v>
      </c>
      <c r="AY5550">
        <v>41.942100000000003</v>
      </c>
      <c r="AZ5550" s="1">
        <v>8.1511099999999998E-40</v>
      </c>
      <c r="BA5550">
        <v>117.26</v>
      </c>
      <c r="BB5550">
        <v>0.99935499999999999</v>
      </c>
      <c r="BC5550">
        <v>32.530099999999997</v>
      </c>
      <c r="BD5550" s="1">
        <v>4.1417099999999998E-8</v>
      </c>
      <c r="BE5550">
        <v>80.534000000000006</v>
      </c>
      <c r="BF5550">
        <v>0.99819899999999995</v>
      </c>
      <c r="BG5550">
        <v>27.4255</v>
      </c>
      <c r="BH5550" s="1">
        <v>1.1775999999999999E-10</v>
      </c>
      <c r="BI5550">
        <v>85.28</v>
      </c>
      <c r="BK5550" t="s">
        <v>301</v>
      </c>
      <c r="BL5550" t="s">
        <v>165</v>
      </c>
      <c r="BM5550" t="s">
        <v>35510</v>
      </c>
      <c r="BN5550" t="s">
        <v>35511</v>
      </c>
      <c r="BO5550" t="s">
        <v>561</v>
      </c>
      <c r="BP5550" t="s">
        <v>35505</v>
      </c>
      <c r="BQ5550" t="s">
        <v>35506</v>
      </c>
      <c r="BR5550">
        <v>11</v>
      </c>
      <c r="BS5550">
        <v>2</v>
      </c>
      <c r="BT5550">
        <v>-2.784E-2</v>
      </c>
      <c r="BU5550" t="s">
        <v>199</v>
      </c>
      <c r="BV5550" t="s">
        <v>199</v>
      </c>
      <c r="BW5550" t="s">
        <v>199</v>
      </c>
      <c r="BX5550" t="s">
        <v>199</v>
      </c>
      <c r="BY5550" t="s">
        <v>199</v>
      </c>
      <c r="BZ5550" t="s">
        <v>199</v>
      </c>
      <c r="CA5550" t="s">
        <v>199</v>
      </c>
      <c r="CB5550" t="s">
        <v>199</v>
      </c>
      <c r="CC5550" t="s">
        <v>199</v>
      </c>
      <c r="CD5550" t="s">
        <v>199</v>
      </c>
      <c r="CE5550" t="s">
        <v>199</v>
      </c>
      <c r="CF5550" t="s">
        <v>199</v>
      </c>
      <c r="CG5550">
        <v>4800500000</v>
      </c>
      <c r="CH5550">
        <v>4072100000</v>
      </c>
      <c r="CI5550">
        <v>728370000</v>
      </c>
      <c r="CJ5550">
        <v>0</v>
      </c>
      <c r="CK5550" t="s">
        <v>164</v>
      </c>
      <c r="CL5550">
        <v>257180000</v>
      </c>
      <c r="CM5550">
        <v>296870000</v>
      </c>
      <c r="CN5550">
        <v>251890000</v>
      </c>
      <c r="CO5550">
        <v>380230000</v>
      </c>
      <c r="CP5550">
        <v>224320000</v>
      </c>
      <c r="CQ5550">
        <v>223270000</v>
      </c>
      <c r="CR5550">
        <v>387220000</v>
      </c>
      <c r="CS5550">
        <v>309120000</v>
      </c>
      <c r="CT5550">
        <v>284100000</v>
      </c>
      <c r="CU5550">
        <v>487120000</v>
      </c>
      <c r="CV5550">
        <v>183740000</v>
      </c>
      <c r="CW5550">
        <v>301740000</v>
      </c>
      <c r="CX5550">
        <v>204340000</v>
      </c>
      <c r="CY5550">
        <v>52839000</v>
      </c>
      <c r="CZ5550">
        <v>0</v>
      </c>
      <c r="DA5550">
        <v>245030000</v>
      </c>
      <c r="DB5550">
        <v>51840000</v>
      </c>
      <c r="DC5550">
        <v>0</v>
      </c>
      <c r="DD5550">
        <v>192440000</v>
      </c>
      <c r="DE5550">
        <v>59458000</v>
      </c>
      <c r="DF5550">
        <v>0</v>
      </c>
      <c r="DG5550">
        <v>310080000</v>
      </c>
      <c r="DH5550">
        <v>70151000</v>
      </c>
      <c r="DI5550">
        <v>0</v>
      </c>
      <c r="DJ5550">
        <v>170140000</v>
      </c>
      <c r="DK5550">
        <v>54173000</v>
      </c>
      <c r="DL5550">
        <v>0</v>
      </c>
      <c r="DM5550">
        <v>169940000</v>
      </c>
      <c r="DN5550">
        <v>53330000</v>
      </c>
      <c r="DO5550">
        <v>0</v>
      </c>
      <c r="DP5550">
        <v>299110000</v>
      </c>
      <c r="DQ5550">
        <v>88109000</v>
      </c>
      <c r="DR5550">
        <v>0</v>
      </c>
      <c r="DS5550">
        <v>251190000</v>
      </c>
      <c r="DT5550">
        <v>57931000</v>
      </c>
      <c r="DU5550">
        <v>0</v>
      </c>
      <c r="DV5550">
        <v>217980000</v>
      </c>
      <c r="DW5550">
        <v>66118000</v>
      </c>
      <c r="DX5550">
        <v>0</v>
      </c>
      <c r="DY5550">
        <v>389720000</v>
      </c>
      <c r="DZ5550">
        <v>97395000</v>
      </c>
      <c r="EA5550">
        <v>0</v>
      </c>
      <c r="EB5550">
        <v>183740000</v>
      </c>
      <c r="EC5550">
        <v>0</v>
      </c>
      <c r="ED5550">
        <v>0</v>
      </c>
      <c r="EE5550">
        <v>224720000</v>
      </c>
      <c r="EF5550">
        <v>77029000</v>
      </c>
      <c r="EG5550">
        <v>0</v>
      </c>
      <c r="EJ5550">
        <v>5544</v>
      </c>
      <c r="EK5550">
        <v>1668</v>
      </c>
      <c r="EL5550">
        <v>314</v>
      </c>
      <c r="EM5550">
        <v>314</v>
      </c>
      <c r="EN5550">
        <v>8402</v>
      </c>
      <c r="EO5550" t="s">
        <v>35507</v>
      </c>
      <c r="EP5550" t="s">
        <v>35512</v>
      </c>
      <c r="EQ5550" t="s">
        <v>35513</v>
      </c>
      <c r="ER5550">
        <v>97566</v>
      </c>
      <c r="ES5550">
        <v>163680</v>
      </c>
      <c r="ET5550" t="s">
        <v>217</v>
      </c>
      <c r="EU5550">
        <v>60755</v>
      </c>
      <c r="EV5550">
        <v>97566</v>
      </c>
      <c r="EW5550">
        <v>163680</v>
      </c>
      <c r="EX5550" t="s">
        <v>217</v>
      </c>
      <c r="EY5550">
        <v>60755</v>
      </c>
      <c r="EZ5550">
        <v>97566</v>
      </c>
      <c r="FA5550">
        <v>163680</v>
      </c>
      <c r="FB5550" t="s">
        <v>217</v>
      </c>
      <c r="FC5550">
        <v>60755</v>
      </c>
    </row>
    <row r="5551" spans="1:159" x14ac:dyDescent="0.25">
      <c r="A5551" t="s">
        <v>35434</v>
      </c>
      <c r="B5551">
        <v>368</v>
      </c>
      <c r="C5551" t="s">
        <v>35434</v>
      </c>
      <c r="D5551" t="s">
        <v>35434</v>
      </c>
      <c r="E5551" t="s">
        <v>35435</v>
      </c>
      <c r="F5551" t="s">
        <v>35436</v>
      </c>
      <c r="H5551">
        <v>0.77548499999999998</v>
      </c>
      <c r="I5551">
        <v>1.3035000000000001</v>
      </c>
      <c r="J5551" s="1">
        <v>8.67383E-18</v>
      </c>
      <c r="K5551">
        <v>69.766000000000005</v>
      </c>
      <c r="L5551">
        <v>56.578000000000003</v>
      </c>
      <c r="M5551">
        <v>47.286000000000001</v>
      </c>
      <c r="R5551">
        <v>0.50250300000000003</v>
      </c>
      <c r="S5551">
        <v>0.57412700000000005</v>
      </c>
      <c r="T5551" s="1">
        <v>5.7571000000000001E-7</v>
      </c>
      <c r="U5551">
        <v>53.259</v>
      </c>
      <c r="V5551">
        <v>0.69014900000000001</v>
      </c>
      <c r="W5551">
        <v>0.25383600000000001</v>
      </c>
      <c r="X5551" s="1">
        <v>3.3366099999999999E-5</v>
      </c>
      <c r="Y5551">
        <v>44.555</v>
      </c>
      <c r="Z5551">
        <v>0.77548499999999998</v>
      </c>
      <c r="AA5551">
        <v>1.3035000000000001</v>
      </c>
      <c r="AB5551" s="1">
        <v>2.3511199999999999E-7</v>
      </c>
      <c r="AC5551">
        <v>52.685000000000002</v>
      </c>
      <c r="AD5551">
        <v>0</v>
      </c>
      <c r="AE5551">
        <v>0</v>
      </c>
      <c r="AG5551" t="s">
        <v>164</v>
      </c>
      <c r="AH5551">
        <v>0.68110999999999999</v>
      </c>
      <c r="AI5551">
        <v>0</v>
      </c>
      <c r="AJ5551" s="1">
        <v>3.8330500000000002E-5</v>
      </c>
      <c r="AK5551">
        <v>44.104999999999997</v>
      </c>
      <c r="AL5551">
        <v>0.75759600000000005</v>
      </c>
      <c r="AM5551">
        <v>0.26398300000000002</v>
      </c>
      <c r="AN5551" s="1">
        <v>1.24914E-7</v>
      </c>
      <c r="AO5551">
        <v>56.533000000000001</v>
      </c>
      <c r="AP5551">
        <v>0.76874500000000001</v>
      </c>
      <c r="AQ5551">
        <v>0.96326800000000001</v>
      </c>
      <c r="AR5551" s="1">
        <v>9.48707E-5</v>
      </c>
      <c r="AS5551">
        <v>43.936</v>
      </c>
      <c r="AX5551">
        <v>0.75929599999999997</v>
      </c>
      <c r="AY5551">
        <v>0.62387199999999998</v>
      </c>
      <c r="AZ5551" s="1">
        <v>8.67383E-18</v>
      </c>
      <c r="BA5551">
        <v>69.766000000000005</v>
      </c>
      <c r="BB5551">
        <v>0</v>
      </c>
      <c r="BC5551">
        <v>0</v>
      </c>
      <c r="BE5551" t="s">
        <v>164</v>
      </c>
      <c r="BF5551">
        <v>0.50193200000000004</v>
      </c>
      <c r="BG5551">
        <v>0.500421</v>
      </c>
      <c r="BH5551" s="1">
        <v>7.5786999999999998E-5</v>
      </c>
      <c r="BI5551">
        <v>44.301000000000002</v>
      </c>
      <c r="BK5551" t="s">
        <v>1348</v>
      </c>
      <c r="BL5551" t="s">
        <v>165</v>
      </c>
      <c r="BM5551" t="s">
        <v>35514</v>
      </c>
      <c r="BN5551" t="s">
        <v>35515</v>
      </c>
      <c r="BO5551" t="s">
        <v>584</v>
      </c>
      <c r="BP5551" t="s">
        <v>35516</v>
      </c>
      <c r="BQ5551" t="s">
        <v>35517</v>
      </c>
      <c r="BR5551">
        <v>22</v>
      </c>
      <c r="BS5551">
        <v>4</v>
      </c>
      <c r="BT5551">
        <v>1.2619999999999999E-2</v>
      </c>
      <c r="BV5551" t="s">
        <v>199</v>
      </c>
      <c r="BW5551" t="s">
        <v>199</v>
      </c>
      <c r="BX5551" t="s">
        <v>199</v>
      </c>
      <c r="BY5551" t="s">
        <v>199</v>
      </c>
      <c r="BZ5551" t="s">
        <v>199</v>
      </c>
      <c r="CA5551" t="s">
        <v>199</v>
      </c>
      <c r="CB5551" t="s">
        <v>199</v>
      </c>
      <c r="CC5551" t="s">
        <v>199</v>
      </c>
      <c r="CD5551" t="s">
        <v>199</v>
      </c>
      <c r="CE5551" t="s">
        <v>199</v>
      </c>
      <c r="CF5551" t="s">
        <v>199</v>
      </c>
      <c r="CG5551">
        <v>39345000000</v>
      </c>
      <c r="CH5551">
        <v>0</v>
      </c>
      <c r="CI5551">
        <v>6368000000</v>
      </c>
      <c r="CJ5551">
        <v>32977000000</v>
      </c>
      <c r="CK5551" t="s">
        <v>164</v>
      </c>
      <c r="CL5551">
        <v>0</v>
      </c>
      <c r="CM5551">
        <v>327430000</v>
      </c>
      <c r="CN5551">
        <v>3436100000</v>
      </c>
      <c r="CO5551">
        <v>7065000000</v>
      </c>
      <c r="CP5551">
        <v>307180000</v>
      </c>
      <c r="CQ5551">
        <v>3241000000</v>
      </c>
      <c r="CR5551">
        <v>3235700000</v>
      </c>
      <c r="CS5551">
        <v>3801700000</v>
      </c>
      <c r="CT5551">
        <v>265900000</v>
      </c>
      <c r="CU5551">
        <v>4651900000</v>
      </c>
      <c r="CV5551">
        <v>182350000</v>
      </c>
      <c r="CW5551">
        <v>238090000</v>
      </c>
      <c r="CX5551">
        <v>0</v>
      </c>
      <c r="CY5551">
        <v>0</v>
      </c>
      <c r="CZ5551">
        <v>0</v>
      </c>
      <c r="DA5551">
        <v>0</v>
      </c>
      <c r="DB5551">
        <v>327430000</v>
      </c>
      <c r="DC5551">
        <v>0</v>
      </c>
      <c r="DD5551">
        <v>0</v>
      </c>
      <c r="DE5551">
        <v>382010000</v>
      </c>
      <c r="DF5551">
        <v>3054000000</v>
      </c>
      <c r="DG5551">
        <v>0</v>
      </c>
      <c r="DH5551">
        <v>761990000</v>
      </c>
      <c r="DI5551">
        <v>6303000000</v>
      </c>
      <c r="DJ5551">
        <v>0</v>
      </c>
      <c r="DK5551">
        <v>307180000</v>
      </c>
      <c r="DL5551">
        <v>0</v>
      </c>
      <c r="DM5551">
        <v>0</v>
      </c>
      <c r="DN5551">
        <v>401480000</v>
      </c>
      <c r="DO5551">
        <v>2839500000</v>
      </c>
      <c r="DP5551">
        <v>0</v>
      </c>
      <c r="DQ5551">
        <v>553140000</v>
      </c>
      <c r="DR5551">
        <v>2682600000</v>
      </c>
      <c r="DS5551">
        <v>0</v>
      </c>
      <c r="DT5551">
        <v>389140000</v>
      </c>
      <c r="DU5551">
        <v>3412500000</v>
      </c>
      <c r="DV5551">
        <v>0</v>
      </c>
      <c r="DW5551">
        <v>265900000</v>
      </c>
      <c r="DX5551">
        <v>0</v>
      </c>
      <c r="DY5551">
        <v>0</v>
      </c>
      <c r="DZ5551">
        <v>284180000</v>
      </c>
      <c r="EA5551">
        <v>4367700000</v>
      </c>
      <c r="EB5551">
        <v>0</v>
      </c>
      <c r="EC5551">
        <v>167810000</v>
      </c>
      <c r="ED5551">
        <v>14542000</v>
      </c>
      <c r="EE5551">
        <v>0</v>
      </c>
      <c r="EF5551">
        <v>238090000</v>
      </c>
      <c r="EG5551">
        <v>0</v>
      </c>
      <c r="EJ5551">
        <v>5545</v>
      </c>
      <c r="EK5551">
        <v>1668</v>
      </c>
      <c r="EL5551">
        <v>368</v>
      </c>
      <c r="EM5551">
        <v>368</v>
      </c>
      <c r="EN5551">
        <v>12531</v>
      </c>
      <c r="EO5551" t="s">
        <v>35518</v>
      </c>
      <c r="EP5551" t="s">
        <v>35519</v>
      </c>
      <c r="EQ5551" t="s">
        <v>35520</v>
      </c>
      <c r="ER5551">
        <v>153399</v>
      </c>
      <c r="ES5551">
        <v>264305</v>
      </c>
      <c r="ET5551" t="s">
        <v>171</v>
      </c>
      <c r="EU5551">
        <v>73182</v>
      </c>
      <c r="EV5551">
        <v>153382</v>
      </c>
      <c r="EW5551">
        <v>264282</v>
      </c>
      <c r="EX5551" t="s">
        <v>217</v>
      </c>
      <c r="EY5551">
        <v>58662</v>
      </c>
      <c r="EZ5551">
        <v>153382</v>
      </c>
      <c r="FA5551">
        <v>264282</v>
      </c>
      <c r="FB5551" t="s">
        <v>217</v>
      </c>
      <c r="FC5551">
        <v>58662</v>
      </c>
    </row>
    <row r="5552" spans="1:159" x14ac:dyDescent="0.25">
      <c r="A5552" t="s">
        <v>35434</v>
      </c>
      <c r="B5552">
        <v>369</v>
      </c>
      <c r="C5552" t="s">
        <v>35434</v>
      </c>
      <c r="D5552" t="s">
        <v>35434</v>
      </c>
      <c r="E5552" t="s">
        <v>35435</v>
      </c>
      <c r="F5552" t="s">
        <v>35436</v>
      </c>
      <c r="H5552">
        <v>0.95667000000000002</v>
      </c>
      <c r="I5552">
        <v>8.6685499999999998</v>
      </c>
      <c r="J5552" s="1">
        <v>8.67383E-18</v>
      </c>
      <c r="K5552">
        <v>69.766000000000005</v>
      </c>
      <c r="L5552">
        <v>56.578000000000003</v>
      </c>
      <c r="M5552">
        <v>44.104999999999997</v>
      </c>
      <c r="R5552">
        <v>0.52247299999999997</v>
      </c>
      <c r="S5552">
        <v>0.57412700000000005</v>
      </c>
      <c r="T5552" s="1">
        <v>5.7571000000000001E-7</v>
      </c>
      <c r="U5552">
        <v>53.259</v>
      </c>
      <c r="V5552">
        <v>0.94820300000000002</v>
      </c>
      <c r="W5552">
        <v>8.0223300000000002</v>
      </c>
      <c r="X5552" s="1">
        <v>3.3366099999999999E-5</v>
      </c>
      <c r="Y5552">
        <v>44.555</v>
      </c>
      <c r="Z5552">
        <v>0.52237299999999998</v>
      </c>
      <c r="AA5552">
        <v>0.56345000000000001</v>
      </c>
      <c r="AB5552" s="1">
        <v>2.3511199999999999E-7</v>
      </c>
      <c r="AC5552">
        <v>52.685000000000002</v>
      </c>
      <c r="AD5552">
        <v>0</v>
      </c>
      <c r="AE5552">
        <v>0</v>
      </c>
      <c r="AG5552" t="s">
        <v>164</v>
      </c>
      <c r="AH5552">
        <v>0.95667000000000002</v>
      </c>
      <c r="AI5552">
        <v>8.6685499999999998</v>
      </c>
      <c r="AJ5552" s="1">
        <v>3.8330500000000002E-5</v>
      </c>
      <c r="AK5552">
        <v>44.104999999999997</v>
      </c>
      <c r="AL5552">
        <v>0.74240399999999995</v>
      </c>
      <c r="AM5552">
        <v>0</v>
      </c>
      <c r="AN5552" s="1">
        <v>1.24914E-7</v>
      </c>
      <c r="AO5552">
        <v>56.533000000000001</v>
      </c>
      <c r="AP5552">
        <v>0.94879899999999995</v>
      </c>
      <c r="AQ5552">
        <v>8.1889099999999999</v>
      </c>
      <c r="AR5552" s="1">
        <v>2.74729E-7</v>
      </c>
      <c r="AS5552">
        <v>53.259</v>
      </c>
      <c r="AX5552">
        <v>0.90578899999999996</v>
      </c>
      <c r="AY5552">
        <v>5.3010200000000003</v>
      </c>
      <c r="AZ5552" s="1">
        <v>8.67383E-18</v>
      </c>
      <c r="BA5552">
        <v>69.766000000000005</v>
      </c>
      <c r="BB5552">
        <v>0</v>
      </c>
      <c r="BC5552">
        <v>0</v>
      </c>
      <c r="BE5552" t="s">
        <v>164</v>
      </c>
      <c r="BF5552">
        <v>0.51950200000000002</v>
      </c>
      <c r="BG5552">
        <v>0.500421</v>
      </c>
      <c r="BH5552" s="1">
        <v>7.5786999999999998E-5</v>
      </c>
      <c r="BI5552">
        <v>44.301000000000002</v>
      </c>
      <c r="BK5552" t="s">
        <v>1348</v>
      </c>
      <c r="BL5552" t="s">
        <v>165</v>
      </c>
      <c r="BM5552" t="s">
        <v>35521</v>
      </c>
      <c r="BN5552" t="s">
        <v>35522</v>
      </c>
      <c r="BO5552" t="s">
        <v>1018</v>
      </c>
      <c r="BP5552" t="s">
        <v>35523</v>
      </c>
      <c r="BQ5552" t="s">
        <v>35524</v>
      </c>
      <c r="BR5552">
        <v>23</v>
      </c>
      <c r="BS5552">
        <v>3</v>
      </c>
      <c r="BT5552">
        <v>0.10975</v>
      </c>
      <c r="BV5552" t="s">
        <v>199</v>
      </c>
      <c r="BW5552" t="s">
        <v>199</v>
      </c>
      <c r="BX5552" t="s">
        <v>199</v>
      </c>
      <c r="BY5552" t="s">
        <v>198</v>
      </c>
      <c r="BZ5552" t="s">
        <v>199</v>
      </c>
      <c r="CA5552" t="s">
        <v>199</v>
      </c>
      <c r="CB5552" t="s">
        <v>199</v>
      </c>
      <c r="CD5552" t="s">
        <v>199</v>
      </c>
      <c r="CE5552" t="s">
        <v>198</v>
      </c>
      <c r="CF5552" t="s">
        <v>199</v>
      </c>
      <c r="CG5552">
        <v>34789000000</v>
      </c>
      <c r="CH5552">
        <v>0</v>
      </c>
      <c r="CI5552">
        <v>1811200000</v>
      </c>
      <c r="CJ5552">
        <v>32977000000</v>
      </c>
      <c r="CK5552" t="s">
        <v>164</v>
      </c>
      <c r="CL5552">
        <v>0</v>
      </c>
      <c r="CM5552">
        <v>218140000</v>
      </c>
      <c r="CN5552">
        <v>3054000000</v>
      </c>
      <c r="CO5552">
        <v>6812400000</v>
      </c>
      <c r="CP5552">
        <v>0</v>
      </c>
      <c r="CQ5552">
        <v>2839500000</v>
      </c>
      <c r="CR5552">
        <v>2682600000</v>
      </c>
      <c r="CS5552">
        <v>3412500000</v>
      </c>
      <c r="CT5552">
        <v>0</v>
      </c>
      <c r="CU5552">
        <v>4542400000</v>
      </c>
      <c r="CV5552">
        <v>14542000</v>
      </c>
      <c r="CW5552">
        <v>147040000</v>
      </c>
      <c r="CX5552">
        <v>0</v>
      </c>
      <c r="CY5552">
        <v>0</v>
      </c>
      <c r="CZ5552">
        <v>0</v>
      </c>
      <c r="DA5552">
        <v>0</v>
      </c>
      <c r="DB5552">
        <v>218140000</v>
      </c>
      <c r="DC5552">
        <v>0</v>
      </c>
      <c r="DD5552">
        <v>0</v>
      </c>
      <c r="DE5552">
        <v>0</v>
      </c>
      <c r="DF5552">
        <v>3054000000</v>
      </c>
      <c r="DG5552">
        <v>0</v>
      </c>
      <c r="DH5552">
        <v>509400000</v>
      </c>
      <c r="DI5552">
        <v>6303000000</v>
      </c>
      <c r="DJ5552">
        <v>0</v>
      </c>
      <c r="DK5552">
        <v>0</v>
      </c>
      <c r="DL5552">
        <v>0</v>
      </c>
      <c r="DM5552">
        <v>0</v>
      </c>
      <c r="DN5552">
        <v>0</v>
      </c>
      <c r="DO5552">
        <v>2839500000</v>
      </c>
      <c r="DP5552">
        <v>0</v>
      </c>
      <c r="DQ5552">
        <v>0</v>
      </c>
      <c r="DR5552">
        <v>2682600000</v>
      </c>
      <c r="DS5552">
        <v>0</v>
      </c>
      <c r="DT5552">
        <v>0</v>
      </c>
      <c r="DU5552">
        <v>3412500000</v>
      </c>
      <c r="DV5552">
        <v>0</v>
      </c>
      <c r="DW5552">
        <v>0</v>
      </c>
      <c r="DX5552">
        <v>0</v>
      </c>
      <c r="DY5552">
        <v>0</v>
      </c>
      <c r="DZ5552">
        <v>174690000</v>
      </c>
      <c r="EA5552">
        <v>4367700000</v>
      </c>
      <c r="EB5552">
        <v>0</v>
      </c>
      <c r="EC5552">
        <v>0</v>
      </c>
      <c r="ED5552">
        <v>14542000</v>
      </c>
      <c r="EE5552">
        <v>0</v>
      </c>
      <c r="EF5552">
        <v>147040000</v>
      </c>
      <c r="EG5552">
        <v>0</v>
      </c>
      <c r="EJ5552">
        <v>5546</v>
      </c>
      <c r="EK5552">
        <v>1668</v>
      </c>
      <c r="EL5552">
        <v>369</v>
      </c>
      <c r="EM5552">
        <v>369</v>
      </c>
      <c r="EN5552">
        <v>12531</v>
      </c>
      <c r="EO5552" t="s">
        <v>35518</v>
      </c>
      <c r="EP5552" t="s">
        <v>35525</v>
      </c>
      <c r="EQ5552" t="s">
        <v>35526</v>
      </c>
      <c r="ER5552">
        <v>153406</v>
      </c>
      <c r="ES5552">
        <v>264314</v>
      </c>
      <c r="ET5552" t="s">
        <v>298</v>
      </c>
      <c r="EU5552">
        <v>71298</v>
      </c>
      <c r="EV5552">
        <v>153382</v>
      </c>
      <c r="EW5552">
        <v>264282</v>
      </c>
      <c r="EX5552" t="s">
        <v>217</v>
      </c>
      <c r="EY5552">
        <v>58662</v>
      </c>
      <c r="EZ5552">
        <v>153382</v>
      </c>
      <c r="FA5552">
        <v>264282</v>
      </c>
      <c r="FB5552" t="s">
        <v>217</v>
      </c>
      <c r="FC5552">
        <v>58662</v>
      </c>
    </row>
    <row r="5553" spans="1:159" x14ac:dyDescent="0.25">
      <c r="A5553" t="s">
        <v>35434</v>
      </c>
      <c r="B5553">
        <v>272</v>
      </c>
      <c r="C5553" t="s">
        <v>35434</v>
      </c>
      <c r="D5553" t="s">
        <v>35434</v>
      </c>
      <c r="E5553" t="s">
        <v>35435</v>
      </c>
      <c r="F5553" t="s">
        <v>35436</v>
      </c>
      <c r="H5553">
        <v>0.31297000000000003</v>
      </c>
      <c r="I5553">
        <v>0</v>
      </c>
      <c r="J5553" s="1">
        <v>5.1370199999999998E-6</v>
      </c>
      <c r="K5553">
        <v>49.088999999999999</v>
      </c>
      <c r="L5553">
        <v>41.377000000000002</v>
      </c>
      <c r="M5553">
        <v>49.088999999999999</v>
      </c>
      <c r="N5553">
        <v>0</v>
      </c>
      <c r="O5553">
        <v>0</v>
      </c>
      <c r="Q5553" t="s">
        <v>164</v>
      </c>
      <c r="R5553">
        <v>0</v>
      </c>
      <c r="S5553">
        <v>0</v>
      </c>
      <c r="U5553" t="s">
        <v>164</v>
      </c>
      <c r="AD5553">
        <v>0</v>
      </c>
      <c r="AE5553">
        <v>0</v>
      </c>
      <c r="AG5553" t="s">
        <v>164</v>
      </c>
      <c r="AL5553">
        <v>0</v>
      </c>
      <c r="AM5553">
        <v>0</v>
      </c>
      <c r="AO5553" t="s">
        <v>164</v>
      </c>
      <c r="AX5553">
        <v>0.31297000000000003</v>
      </c>
      <c r="AY5553">
        <v>0</v>
      </c>
      <c r="AZ5553" s="1">
        <v>5.1370199999999998E-6</v>
      </c>
      <c r="BA5553">
        <v>49.088999999999999</v>
      </c>
      <c r="BL5553" t="s">
        <v>165</v>
      </c>
      <c r="BM5553" t="s">
        <v>35527</v>
      </c>
      <c r="BN5553" t="s">
        <v>964</v>
      </c>
      <c r="BO5553" t="s">
        <v>1278</v>
      </c>
      <c r="BP5553" t="s">
        <v>35528</v>
      </c>
      <c r="BQ5553" t="s">
        <v>35529</v>
      </c>
      <c r="BR5553">
        <v>8</v>
      </c>
      <c r="BS5553">
        <v>3</v>
      </c>
      <c r="BT5553">
        <v>0.87590000000000001</v>
      </c>
      <c r="CG5553">
        <v>0</v>
      </c>
      <c r="CH5553">
        <v>0</v>
      </c>
      <c r="CI5553">
        <v>0</v>
      </c>
      <c r="CJ5553">
        <v>0</v>
      </c>
      <c r="CK5553" t="s">
        <v>164</v>
      </c>
      <c r="CL5553">
        <v>0</v>
      </c>
      <c r="CM5553">
        <v>0</v>
      </c>
      <c r="CN5553">
        <v>0</v>
      </c>
      <c r="CO5553">
        <v>0</v>
      </c>
      <c r="CP5553">
        <v>0</v>
      </c>
      <c r="CQ5553">
        <v>0</v>
      </c>
      <c r="CR5553">
        <v>0</v>
      </c>
      <c r="CS5553">
        <v>0</v>
      </c>
      <c r="CT5553">
        <v>0</v>
      </c>
      <c r="CU5553">
        <v>0</v>
      </c>
      <c r="CV5553">
        <v>0</v>
      </c>
      <c r="CW5553">
        <v>0</v>
      </c>
      <c r="CX5553">
        <v>0</v>
      </c>
      <c r="CY5553">
        <v>0</v>
      </c>
      <c r="CZ5553">
        <v>0</v>
      </c>
      <c r="DA5553">
        <v>0</v>
      </c>
      <c r="DB5553">
        <v>0</v>
      </c>
      <c r="DC5553">
        <v>0</v>
      </c>
      <c r="DD5553">
        <v>0</v>
      </c>
      <c r="DE5553">
        <v>0</v>
      </c>
      <c r="DF5553">
        <v>0</v>
      </c>
      <c r="DG5553">
        <v>0</v>
      </c>
      <c r="DH5553">
        <v>0</v>
      </c>
      <c r="DI5553">
        <v>0</v>
      </c>
      <c r="DJ5553">
        <v>0</v>
      </c>
      <c r="DK5553">
        <v>0</v>
      </c>
      <c r="DL5553">
        <v>0</v>
      </c>
      <c r="DM5553">
        <v>0</v>
      </c>
      <c r="DN5553">
        <v>0</v>
      </c>
      <c r="DO5553">
        <v>0</v>
      </c>
      <c r="DP5553">
        <v>0</v>
      </c>
      <c r="DQ5553">
        <v>0</v>
      </c>
      <c r="DR5553">
        <v>0</v>
      </c>
      <c r="DS5553">
        <v>0</v>
      </c>
      <c r="DT5553">
        <v>0</v>
      </c>
      <c r="DU5553">
        <v>0</v>
      </c>
      <c r="DV5553">
        <v>0</v>
      </c>
      <c r="DW5553">
        <v>0</v>
      </c>
      <c r="DX5553">
        <v>0</v>
      </c>
      <c r="DY5553">
        <v>0</v>
      </c>
      <c r="DZ5553">
        <v>0</v>
      </c>
      <c r="EA5553">
        <v>0</v>
      </c>
      <c r="EB5553">
        <v>0</v>
      </c>
      <c r="EC5553">
        <v>0</v>
      </c>
      <c r="ED5553">
        <v>0</v>
      </c>
      <c r="EE5553">
        <v>0</v>
      </c>
      <c r="EF5553">
        <v>0</v>
      </c>
      <c r="EG5553">
        <v>0</v>
      </c>
      <c r="EJ5553">
        <v>5547</v>
      </c>
      <c r="EK5553">
        <v>1668</v>
      </c>
      <c r="EL5553">
        <v>272</v>
      </c>
      <c r="EM5553">
        <v>272</v>
      </c>
      <c r="EN5553">
        <v>13752</v>
      </c>
      <c r="EO5553">
        <v>15693</v>
      </c>
      <c r="ER5553">
        <v>167117</v>
      </c>
      <c r="ES5553">
        <v>286317</v>
      </c>
      <c r="ET5553" t="s">
        <v>217</v>
      </c>
      <c r="EU5553">
        <v>98492</v>
      </c>
      <c r="EV5553">
        <v>167117</v>
      </c>
      <c r="EW5553">
        <v>286317</v>
      </c>
      <c r="EX5553" t="s">
        <v>217</v>
      </c>
      <c r="EY5553">
        <v>98492</v>
      </c>
      <c r="EZ5553">
        <v>167117</v>
      </c>
      <c r="FA5553">
        <v>286317</v>
      </c>
      <c r="FB5553" t="s">
        <v>217</v>
      </c>
      <c r="FC5553">
        <v>98492</v>
      </c>
    </row>
    <row r="5554" spans="1:159" x14ac:dyDescent="0.25">
      <c r="A5554" t="s">
        <v>35434</v>
      </c>
      <c r="B5554">
        <v>273</v>
      </c>
      <c r="C5554" t="s">
        <v>35434</v>
      </c>
      <c r="D5554" t="s">
        <v>35434</v>
      </c>
      <c r="E5554" t="s">
        <v>35435</v>
      </c>
      <c r="F5554" t="s">
        <v>35436</v>
      </c>
      <c r="H5554">
        <v>0.31297000000000003</v>
      </c>
      <c r="I5554">
        <v>0</v>
      </c>
      <c r="J5554" s="1">
        <v>5.1370199999999998E-6</v>
      </c>
      <c r="K5554">
        <v>49.088999999999999</v>
      </c>
      <c r="L5554">
        <v>41.377000000000002</v>
      </c>
      <c r="M5554">
        <v>49.088999999999999</v>
      </c>
      <c r="N5554">
        <v>0</v>
      </c>
      <c r="O5554">
        <v>0</v>
      </c>
      <c r="Q5554" t="s">
        <v>164</v>
      </c>
      <c r="R5554">
        <v>0</v>
      </c>
      <c r="S5554">
        <v>0</v>
      </c>
      <c r="U5554" t="s">
        <v>164</v>
      </c>
      <c r="AD5554">
        <v>0</v>
      </c>
      <c r="AE5554">
        <v>0</v>
      </c>
      <c r="AG5554" t="s">
        <v>164</v>
      </c>
      <c r="AL5554">
        <v>0</v>
      </c>
      <c r="AM5554">
        <v>0</v>
      </c>
      <c r="AO5554" t="s">
        <v>164</v>
      </c>
      <c r="AX5554">
        <v>0.31297000000000003</v>
      </c>
      <c r="AY5554">
        <v>0</v>
      </c>
      <c r="AZ5554" s="1">
        <v>5.1370199999999998E-6</v>
      </c>
      <c r="BA5554">
        <v>49.088999999999999</v>
      </c>
      <c r="BL5554" t="s">
        <v>165</v>
      </c>
      <c r="BM5554" t="s">
        <v>35530</v>
      </c>
      <c r="BN5554" t="s">
        <v>174</v>
      </c>
      <c r="BO5554" t="s">
        <v>175</v>
      </c>
      <c r="BP5554" t="s">
        <v>35528</v>
      </c>
      <c r="BQ5554" t="s">
        <v>35529</v>
      </c>
      <c r="BR5554">
        <v>9</v>
      </c>
      <c r="BS5554">
        <v>3</v>
      </c>
      <c r="BT5554">
        <v>0.87590000000000001</v>
      </c>
      <c r="CG5554">
        <v>0</v>
      </c>
      <c r="CH5554">
        <v>0</v>
      </c>
      <c r="CI5554">
        <v>0</v>
      </c>
      <c r="CJ5554">
        <v>0</v>
      </c>
      <c r="CK5554" t="s">
        <v>164</v>
      </c>
      <c r="CL5554">
        <v>0</v>
      </c>
      <c r="CM5554">
        <v>0</v>
      </c>
      <c r="CN5554">
        <v>0</v>
      </c>
      <c r="CO5554">
        <v>0</v>
      </c>
      <c r="CP5554">
        <v>0</v>
      </c>
      <c r="CQ5554">
        <v>0</v>
      </c>
      <c r="CR5554">
        <v>0</v>
      </c>
      <c r="CS5554">
        <v>0</v>
      </c>
      <c r="CT5554">
        <v>0</v>
      </c>
      <c r="CU5554">
        <v>0</v>
      </c>
      <c r="CV5554">
        <v>0</v>
      </c>
      <c r="CW5554">
        <v>0</v>
      </c>
      <c r="CX5554">
        <v>0</v>
      </c>
      <c r="CY5554">
        <v>0</v>
      </c>
      <c r="CZ5554">
        <v>0</v>
      </c>
      <c r="DA5554">
        <v>0</v>
      </c>
      <c r="DB5554">
        <v>0</v>
      </c>
      <c r="DC5554">
        <v>0</v>
      </c>
      <c r="DD5554">
        <v>0</v>
      </c>
      <c r="DE5554">
        <v>0</v>
      </c>
      <c r="DF5554">
        <v>0</v>
      </c>
      <c r="DG5554">
        <v>0</v>
      </c>
      <c r="DH5554">
        <v>0</v>
      </c>
      <c r="DI5554">
        <v>0</v>
      </c>
      <c r="DJ5554">
        <v>0</v>
      </c>
      <c r="DK5554">
        <v>0</v>
      </c>
      <c r="DL5554">
        <v>0</v>
      </c>
      <c r="DM5554">
        <v>0</v>
      </c>
      <c r="DN5554">
        <v>0</v>
      </c>
      <c r="DO5554">
        <v>0</v>
      </c>
      <c r="DP5554">
        <v>0</v>
      </c>
      <c r="DQ5554">
        <v>0</v>
      </c>
      <c r="DR5554">
        <v>0</v>
      </c>
      <c r="DS5554">
        <v>0</v>
      </c>
      <c r="DT5554">
        <v>0</v>
      </c>
      <c r="DU5554">
        <v>0</v>
      </c>
      <c r="DV5554">
        <v>0</v>
      </c>
      <c r="DW5554">
        <v>0</v>
      </c>
      <c r="DX5554">
        <v>0</v>
      </c>
      <c r="DY5554">
        <v>0</v>
      </c>
      <c r="DZ5554">
        <v>0</v>
      </c>
      <c r="EA5554">
        <v>0</v>
      </c>
      <c r="EB5554">
        <v>0</v>
      </c>
      <c r="EC5554">
        <v>0</v>
      </c>
      <c r="ED5554">
        <v>0</v>
      </c>
      <c r="EE5554">
        <v>0</v>
      </c>
      <c r="EF5554">
        <v>0</v>
      </c>
      <c r="EG5554">
        <v>0</v>
      </c>
      <c r="EJ5554">
        <v>5548</v>
      </c>
      <c r="EK5554">
        <v>1668</v>
      </c>
      <c r="EL5554">
        <v>273</v>
      </c>
      <c r="EM5554">
        <v>273</v>
      </c>
      <c r="EN5554">
        <v>13752</v>
      </c>
      <c r="EO5554">
        <v>15693</v>
      </c>
      <c r="ER5554">
        <v>167117</v>
      </c>
      <c r="ES5554">
        <v>286317</v>
      </c>
      <c r="ET5554" t="s">
        <v>217</v>
      </c>
      <c r="EU5554">
        <v>98492</v>
      </c>
      <c r="EV5554">
        <v>167117</v>
      </c>
      <c r="EW5554">
        <v>286317</v>
      </c>
      <c r="EX5554" t="s">
        <v>217</v>
      </c>
      <c r="EY5554">
        <v>98492</v>
      </c>
      <c r="EZ5554">
        <v>167117</v>
      </c>
      <c r="FA5554">
        <v>286317</v>
      </c>
      <c r="FB5554" t="s">
        <v>217</v>
      </c>
      <c r="FC5554">
        <v>98492</v>
      </c>
    </row>
    <row r="5555" spans="1:159" x14ac:dyDescent="0.25">
      <c r="A5555" t="s">
        <v>35531</v>
      </c>
      <c r="B5555">
        <v>675</v>
      </c>
      <c r="C5555" t="s">
        <v>35531</v>
      </c>
      <c r="D5555" t="s">
        <v>35531</v>
      </c>
      <c r="E5555" t="s">
        <v>35532</v>
      </c>
      <c r="F5555" t="s">
        <v>35533</v>
      </c>
      <c r="H5555">
        <v>0.99999099999999996</v>
      </c>
      <c r="I5555">
        <v>51.8992</v>
      </c>
      <c r="J5555" s="1">
        <v>3.9509499999999997E-11</v>
      </c>
      <c r="K5555">
        <v>96.603999999999999</v>
      </c>
      <c r="L5555">
        <v>91.820999999999998</v>
      </c>
      <c r="M5555">
        <v>93.623000000000005</v>
      </c>
      <c r="N5555">
        <v>0.97556900000000002</v>
      </c>
      <c r="O5555">
        <v>17.793299999999999</v>
      </c>
      <c r="P5555">
        <v>8.9655800000000008E-3</v>
      </c>
      <c r="Q5555">
        <v>40.372999999999998</v>
      </c>
      <c r="R5555">
        <v>0.96557700000000002</v>
      </c>
      <c r="S5555">
        <v>14.6374</v>
      </c>
      <c r="T5555">
        <v>4.9583400000000003E-3</v>
      </c>
      <c r="U5555">
        <v>44.564</v>
      </c>
      <c r="V5555">
        <v>0.99429699999999999</v>
      </c>
      <c r="W5555">
        <v>24.945900000000002</v>
      </c>
      <c r="X5555">
        <v>3.92977E-3</v>
      </c>
      <c r="Y5555">
        <v>46.795999999999999</v>
      </c>
      <c r="Z5555">
        <v>0.99953800000000004</v>
      </c>
      <c r="AA5555">
        <v>34.636499999999998</v>
      </c>
      <c r="AB5555" s="1">
        <v>3.0576500000000001E-5</v>
      </c>
      <c r="AC5555">
        <v>76.325999999999993</v>
      </c>
      <c r="AD5555">
        <v>0.99982000000000004</v>
      </c>
      <c r="AE5555">
        <v>37.890300000000003</v>
      </c>
      <c r="AF5555">
        <v>2.2067300000000001E-4</v>
      </c>
      <c r="AG5555">
        <v>68.44</v>
      </c>
      <c r="AL5555">
        <v>0.999309</v>
      </c>
      <c r="AM5555">
        <v>31.989899999999999</v>
      </c>
      <c r="AN5555">
        <v>7.3032800000000003E-4</v>
      </c>
      <c r="AO5555">
        <v>59.417999999999999</v>
      </c>
      <c r="AP5555">
        <v>0.99989799999999995</v>
      </c>
      <c r="AQ5555">
        <v>41.820500000000003</v>
      </c>
      <c r="AR5555" s="1">
        <v>3.9509499999999997E-11</v>
      </c>
      <c r="AS5555">
        <v>96.603999999999999</v>
      </c>
      <c r="AT5555">
        <v>0.997367</v>
      </c>
      <c r="AU5555">
        <v>26.921099999999999</v>
      </c>
      <c r="AV5555">
        <v>3.84045E-3</v>
      </c>
      <c r="AW5555">
        <v>47.061999999999998</v>
      </c>
      <c r="AX5555">
        <v>0.99999099999999996</v>
      </c>
      <c r="AY5555">
        <v>51.8992</v>
      </c>
      <c r="AZ5555" s="1">
        <v>1.44533E-8</v>
      </c>
      <c r="BA5555">
        <v>93.623000000000005</v>
      </c>
      <c r="BB5555">
        <v>0.99290199999999995</v>
      </c>
      <c r="BC5555">
        <v>22.4221</v>
      </c>
      <c r="BD5555">
        <v>8.0784599999999998E-4</v>
      </c>
      <c r="BE5555">
        <v>58.131999999999998</v>
      </c>
      <c r="BF5555">
        <v>0.928844</v>
      </c>
      <c r="BG5555">
        <v>13.097899999999999</v>
      </c>
      <c r="BH5555">
        <v>4.4472399999999999E-3</v>
      </c>
      <c r="BI5555">
        <v>45.256999999999998</v>
      </c>
      <c r="BK5555">
        <v>1</v>
      </c>
      <c r="BL5555" t="s">
        <v>165</v>
      </c>
      <c r="BM5555" t="s">
        <v>35534</v>
      </c>
      <c r="BN5555" t="s">
        <v>167</v>
      </c>
      <c r="BO5555" t="s">
        <v>1062</v>
      </c>
      <c r="BP5555" t="s">
        <v>35535</v>
      </c>
      <c r="BQ5555" t="s">
        <v>35536</v>
      </c>
      <c r="BR5555">
        <v>3</v>
      </c>
      <c r="BS5555">
        <v>2</v>
      </c>
      <c r="BT5555">
        <v>-0.13242999999999999</v>
      </c>
      <c r="BU5555" t="s">
        <v>199</v>
      </c>
      <c r="BV5555" t="s">
        <v>199</v>
      </c>
      <c r="BW5555" t="s">
        <v>199</v>
      </c>
      <c r="BX5555" t="s">
        <v>199</v>
      </c>
      <c r="BY5555" t="s">
        <v>199</v>
      </c>
      <c r="CA5555" t="s">
        <v>199</v>
      </c>
      <c r="CB5555" t="s">
        <v>199</v>
      </c>
      <c r="CC5555" t="s">
        <v>199</v>
      </c>
      <c r="CD5555" t="s">
        <v>199</v>
      </c>
      <c r="CE5555" t="s">
        <v>199</v>
      </c>
      <c r="CF5555" t="s">
        <v>199</v>
      </c>
      <c r="CG5555">
        <v>250970000</v>
      </c>
      <c r="CH5555">
        <v>250970000</v>
      </c>
      <c r="CI5555">
        <v>0</v>
      </c>
      <c r="CJ5555">
        <v>0</v>
      </c>
      <c r="CK5555" t="s">
        <v>164</v>
      </c>
      <c r="CL5555">
        <v>25061000</v>
      </c>
      <c r="CM5555">
        <v>32008000</v>
      </c>
      <c r="CN5555">
        <v>20507000</v>
      </c>
      <c r="CO5555">
        <v>32944000</v>
      </c>
      <c r="CP5555">
        <v>16002000</v>
      </c>
      <c r="CQ5555">
        <v>0</v>
      </c>
      <c r="CR5555">
        <v>17595000</v>
      </c>
      <c r="CS5555">
        <v>24873000</v>
      </c>
      <c r="CT5555">
        <v>16363000</v>
      </c>
      <c r="CU5555">
        <v>25724000</v>
      </c>
      <c r="CV5555">
        <v>20234000</v>
      </c>
      <c r="CW5555">
        <v>19657000</v>
      </c>
      <c r="CX5555">
        <v>25061000</v>
      </c>
      <c r="CY5555">
        <v>0</v>
      </c>
      <c r="CZ5555">
        <v>0</v>
      </c>
      <c r="DA5555">
        <v>32008000</v>
      </c>
      <c r="DB5555">
        <v>0</v>
      </c>
      <c r="DC5555">
        <v>0</v>
      </c>
      <c r="DD5555">
        <v>20507000</v>
      </c>
      <c r="DE5555">
        <v>0</v>
      </c>
      <c r="DF5555">
        <v>0</v>
      </c>
      <c r="DG5555">
        <v>32944000</v>
      </c>
      <c r="DH5555">
        <v>0</v>
      </c>
      <c r="DI5555">
        <v>0</v>
      </c>
      <c r="DJ5555">
        <v>16002000</v>
      </c>
      <c r="DK5555">
        <v>0</v>
      </c>
      <c r="DL5555">
        <v>0</v>
      </c>
      <c r="DM5555">
        <v>0</v>
      </c>
      <c r="DN5555">
        <v>0</v>
      </c>
      <c r="DO5555">
        <v>0</v>
      </c>
      <c r="DP5555">
        <v>17595000</v>
      </c>
      <c r="DQ5555">
        <v>0</v>
      </c>
      <c r="DR5555">
        <v>0</v>
      </c>
      <c r="DS5555">
        <v>24873000</v>
      </c>
      <c r="DT5555">
        <v>0</v>
      </c>
      <c r="DU5555">
        <v>0</v>
      </c>
      <c r="DV5555">
        <v>16363000</v>
      </c>
      <c r="DW5555">
        <v>0</v>
      </c>
      <c r="DX5555">
        <v>0</v>
      </c>
      <c r="DY5555">
        <v>25724000</v>
      </c>
      <c r="DZ5555">
        <v>0</v>
      </c>
      <c r="EA5555">
        <v>0</v>
      </c>
      <c r="EB5555">
        <v>20234000</v>
      </c>
      <c r="EC5555">
        <v>0</v>
      </c>
      <c r="ED5555">
        <v>0</v>
      </c>
      <c r="EE5555">
        <v>19657000</v>
      </c>
      <c r="EF5555">
        <v>0</v>
      </c>
      <c r="EG5555">
        <v>0</v>
      </c>
      <c r="EJ5555">
        <v>5549</v>
      </c>
      <c r="EK5555">
        <v>1669</v>
      </c>
      <c r="EL5555">
        <v>675</v>
      </c>
      <c r="EM5555">
        <v>675</v>
      </c>
      <c r="EN5555">
        <v>7649</v>
      </c>
      <c r="EO5555">
        <v>8709</v>
      </c>
      <c r="EP5555" t="s">
        <v>35537</v>
      </c>
      <c r="EQ5555" t="s">
        <v>35538</v>
      </c>
      <c r="ER5555">
        <v>89703</v>
      </c>
      <c r="ES5555">
        <v>151932</v>
      </c>
      <c r="ET5555" t="s">
        <v>217</v>
      </c>
      <c r="EU5555">
        <v>132459</v>
      </c>
      <c r="EV5555">
        <v>89705</v>
      </c>
      <c r="EW5555">
        <v>151935</v>
      </c>
      <c r="EX5555" t="s">
        <v>210</v>
      </c>
      <c r="EY5555">
        <v>133696</v>
      </c>
      <c r="EZ5555">
        <v>89705</v>
      </c>
      <c r="FA5555">
        <v>151935</v>
      </c>
      <c r="FB5555" t="s">
        <v>210</v>
      </c>
      <c r="FC5555">
        <v>133696</v>
      </c>
    </row>
    <row r="5556" spans="1:159" x14ac:dyDescent="0.25">
      <c r="A5556" t="s">
        <v>35531</v>
      </c>
      <c r="B5556">
        <v>317</v>
      </c>
      <c r="C5556" t="s">
        <v>35531</v>
      </c>
      <c r="D5556" t="s">
        <v>35531</v>
      </c>
      <c r="E5556" t="s">
        <v>35532</v>
      </c>
      <c r="F5556" t="s">
        <v>35533</v>
      </c>
      <c r="H5556">
        <v>0.73931100000000005</v>
      </c>
      <c r="I5556">
        <v>7.5407500000000001</v>
      </c>
      <c r="J5556">
        <v>4.3202900000000001E-4</v>
      </c>
      <c r="K5556">
        <v>43.296999999999997</v>
      </c>
      <c r="L5556">
        <v>33.61</v>
      </c>
      <c r="M5556">
        <v>43.296999999999997</v>
      </c>
      <c r="N5556">
        <v>0.73931100000000005</v>
      </c>
      <c r="O5556">
        <v>7.5407500000000001</v>
      </c>
      <c r="P5556">
        <v>4.3202900000000001E-4</v>
      </c>
      <c r="Q5556">
        <v>43.296999999999997</v>
      </c>
      <c r="V5556">
        <v>0</v>
      </c>
      <c r="W5556">
        <v>0</v>
      </c>
      <c r="Y5556" t="s">
        <v>164</v>
      </c>
      <c r="Z5556">
        <v>0</v>
      </c>
      <c r="AA5556">
        <v>0</v>
      </c>
      <c r="AC5556" t="s">
        <v>164</v>
      </c>
      <c r="AD5556">
        <v>0</v>
      </c>
      <c r="AE5556">
        <v>0</v>
      </c>
      <c r="AG5556" t="s">
        <v>164</v>
      </c>
      <c r="AH5556">
        <v>0</v>
      </c>
      <c r="AI5556">
        <v>0</v>
      </c>
      <c r="AK5556" t="s">
        <v>164</v>
      </c>
      <c r="AL5556">
        <v>0</v>
      </c>
      <c r="AM5556">
        <v>0</v>
      </c>
      <c r="AO5556" t="s">
        <v>164</v>
      </c>
      <c r="AP5556">
        <v>0</v>
      </c>
      <c r="AQ5556">
        <v>0</v>
      </c>
      <c r="AS5556" t="s">
        <v>164</v>
      </c>
      <c r="AX5556">
        <v>0</v>
      </c>
      <c r="AY5556">
        <v>0</v>
      </c>
      <c r="BA5556" t="s">
        <v>164</v>
      </c>
      <c r="BF5556">
        <v>0</v>
      </c>
      <c r="BG5556">
        <v>0</v>
      </c>
      <c r="BI5556" t="s">
        <v>164</v>
      </c>
      <c r="BK5556">
        <v>1</v>
      </c>
      <c r="BL5556" t="s">
        <v>165</v>
      </c>
      <c r="BM5556" t="s">
        <v>35539</v>
      </c>
      <c r="BN5556" t="s">
        <v>167</v>
      </c>
      <c r="BO5556" t="s">
        <v>12833</v>
      </c>
      <c r="BP5556" t="s">
        <v>35540</v>
      </c>
      <c r="BQ5556" t="s">
        <v>35541</v>
      </c>
      <c r="BR5556">
        <v>13</v>
      </c>
      <c r="BS5556">
        <v>2</v>
      </c>
      <c r="BT5556">
        <v>-0.57923999999999998</v>
      </c>
      <c r="BU5556" t="s">
        <v>199</v>
      </c>
      <c r="BW5556" t="s">
        <v>198</v>
      </c>
      <c r="BX5556" t="s">
        <v>198</v>
      </c>
      <c r="BY5556" t="s">
        <v>198</v>
      </c>
      <c r="BZ5556" t="s">
        <v>198</v>
      </c>
      <c r="CA5556" t="s">
        <v>198</v>
      </c>
      <c r="CB5556" t="s">
        <v>198</v>
      </c>
      <c r="CD5556" t="s">
        <v>198</v>
      </c>
      <c r="CF5556" t="s">
        <v>198</v>
      </c>
      <c r="CG5556">
        <v>227130000</v>
      </c>
      <c r="CH5556">
        <v>227130000</v>
      </c>
      <c r="CI5556">
        <v>0</v>
      </c>
      <c r="CJ5556">
        <v>0</v>
      </c>
      <c r="CK5556" t="s">
        <v>164</v>
      </c>
      <c r="CL5556">
        <v>24409000</v>
      </c>
      <c r="CM5556">
        <v>0</v>
      </c>
      <c r="CN5556">
        <v>21835000</v>
      </c>
      <c r="CO5556">
        <v>39003000</v>
      </c>
      <c r="CP5556">
        <v>18805000</v>
      </c>
      <c r="CQ5556">
        <v>19116000</v>
      </c>
      <c r="CR5556">
        <v>29104000</v>
      </c>
      <c r="CS5556">
        <v>31510000</v>
      </c>
      <c r="CT5556">
        <v>0</v>
      </c>
      <c r="CU5556">
        <v>25678000</v>
      </c>
      <c r="CV5556">
        <v>0</v>
      </c>
      <c r="CW5556">
        <v>17672000</v>
      </c>
      <c r="CX5556">
        <v>24409000</v>
      </c>
      <c r="CY5556">
        <v>0</v>
      </c>
      <c r="CZ5556">
        <v>0</v>
      </c>
      <c r="DA5556">
        <v>0</v>
      </c>
      <c r="DB5556">
        <v>0</v>
      </c>
      <c r="DC5556">
        <v>0</v>
      </c>
      <c r="DD5556">
        <v>21835000</v>
      </c>
      <c r="DE5556">
        <v>0</v>
      </c>
      <c r="DF5556">
        <v>0</v>
      </c>
      <c r="DG5556">
        <v>39003000</v>
      </c>
      <c r="DH5556">
        <v>0</v>
      </c>
      <c r="DI5556">
        <v>0</v>
      </c>
      <c r="DJ5556">
        <v>18805000</v>
      </c>
      <c r="DK5556">
        <v>0</v>
      </c>
      <c r="DL5556">
        <v>0</v>
      </c>
      <c r="DM5556">
        <v>19116000</v>
      </c>
      <c r="DN5556">
        <v>0</v>
      </c>
      <c r="DO5556">
        <v>0</v>
      </c>
      <c r="DP5556">
        <v>29104000</v>
      </c>
      <c r="DQ5556">
        <v>0</v>
      </c>
      <c r="DR5556">
        <v>0</v>
      </c>
      <c r="DS5556">
        <v>31510000</v>
      </c>
      <c r="DT5556">
        <v>0</v>
      </c>
      <c r="DU5556">
        <v>0</v>
      </c>
      <c r="DV5556">
        <v>0</v>
      </c>
      <c r="DW5556">
        <v>0</v>
      </c>
      <c r="DX5556">
        <v>0</v>
      </c>
      <c r="DY5556">
        <v>25678000</v>
      </c>
      <c r="DZ5556">
        <v>0</v>
      </c>
      <c r="EA5556">
        <v>0</v>
      </c>
      <c r="EB5556">
        <v>0</v>
      </c>
      <c r="EC5556">
        <v>0</v>
      </c>
      <c r="ED5556">
        <v>0</v>
      </c>
      <c r="EE5556">
        <v>17672000</v>
      </c>
      <c r="EF5556">
        <v>0</v>
      </c>
      <c r="EG5556">
        <v>0</v>
      </c>
      <c r="EJ5556">
        <v>5550</v>
      </c>
      <c r="EK5556">
        <v>1669</v>
      </c>
      <c r="EL5556">
        <v>317</v>
      </c>
      <c r="EM5556">
        <v>317</v>
      </c>
      <c r="EN5556">
        <v>11951</v>
      </c>
      <c r="EO5556">
        <v>13649</v>
      </c>
      <c r="EP5556" t="s">
        <v>35542</v>
      </c>
      <c r="EQ5556">
        <v>251999</v>
      </c>
      <c r="ER5556">
        <v>145891</v>
      </c>
      <c r="ES5556">
        <v>251999</v>
      </c>
      <c r="ET5556" t="s">
        <v>189</v>
      </c>
      <c r="EU5556">
        <v>74242</v>
      </c>
      <c r="EV5556">
        <v>145891</v>
      </c>
      <c r="EW5556">
        <v>251999</v>
      </c>
      <c r="EX5556" t="s">
        <v>189</v>
      </c>
      <c r="EY5556">
        <v>74242</v>
      </c>
      <c r="EZ5556">
        <v>145891</v>
      </c>
      <c r="FA5556">
        <v>251999</v>
      </c>
      <c r="FB5556" t="s">
        <v>189</v>
      </c>
      <c r="FC5556">
        <v>74242</v>
      </c>
    </row>
    <row r="5557" spans="1:159" x14ac:dyDescent="0.25">
      <c r="A5557" t="s">
        <v>35543</v>
      </c>
      <c r="B5557">
        <v>54</v>
      </c>
      <c r="C5557" t="s">
        <v>35543</v>
      </c>
      <c r="D5557" t="s">
        <v>35543</v>
      </c>
      <c r="E5557" t="s">
        <v>35544</v>
      </c>
      <c r="F5557" t="s">
        <v>35545</v>
      </c>
      <c r="H5557">
        <v>0.99529900000000004</v>
      </c>
      <c r="I5557">
        <v>23.258900000000001</v>
      </c>
      <c r="J5557" s="1">
        <v>4.5113900000000002E-5</v>
      </c>
      <c r="K5557">
        <v>76.072999999999993</v>
      </c>
      <c r="L5557">
        <v>54.701000000000001</v>
      </c>
      <c r="M5557">
        <v>73.465999999999994</v>
      </c>
      <c r="N5557">
        <v>0.98383200000000004</v>
      </c>
      <c r="O5557">
        <v>17.846800000000002</v>
      </c>
      <c r="P5557">
        <v>3.0762299999999998E-4</v>
      </c>
      <c r="Q5557">
        <v>64.224000000000004</v>
      </c>
      <c r="Z5557">
        <v>0.986877</v>
      </c>
      <c r="AA5557">
        <v>18.793199999999999</v>
      </c>
      <c r="AB5557">
        <v>7.7369600000000004E-4</v>
      </c>
      <c r="AC5557">
        <v>51.725999999999999</v>
      </c>
      <c r="AH5557">
        <v>0.99177099999999996</v>
      </c>
      <c r="AI5557">
        <v>20.811599999999999</v>
      </c>
      <c r="AJ5557" s="1">
        <v>4.5113900000000002E-5</v>
      </c>
      <c r="AK5557">
        <v>76.072999999999993</v>
      </c>
      <c r="AP5557">
        <v>0.99529900000000004</v>
      </c>
      <c r="AQ5557">
        <v>23.258900000000001</v>
      </c>
      <c r="AR5557" s="1">
        <v>8.2152199999999996E-5</v>
      </c>
      <c r="AS5557">
        <v>73.465999999999994</v>
      </c>
      <c r="AX5557">
        <v>0</v>
      </c>
      <c r="AY5557">
        <v>0</v>
      </c>
      <c r="BA5557" t="s">
        <v>164</v>
      </c>
      <c r="BF5557">
        <v>0.96040099999999995</v>
      </c>
      <c r="BG5557">
        <v>13.9094</v>
      </c>
      <c r="BH5557">
        <v>1.15168E-3</v>
      </c>
      <c r="BI5557">
        <v>48.658999999999999</v>
      </c>
      <c r="BK5557">
        <v>1</v>
      </c>
      <c r="BL5557" t="s">
        <v>165</v>
      </c>
      <c r="BM5557" t="s">
        <v>35546</v>
      </c>
      <c r="BN5557" t="s">
        <v>167</v>
      </c>
      <c r="BO5557" t="s">
        <v>550</v>
      </c>
      <c r="BP5557" t="s">
        <v>35547</v>
      </c>
      <c r="BQ5557" t="s">
        <v>35548</v>
      </c>
      <c r="BR5557">
        <v>3</v>
      </c>
      <c r="BS5557">
        <v>3</v>
      </c>
      <c r="BT5557">
        <v>0.16583999999999999</v>
      </c>
      <c r="BU5557" t="s">
        <v>199</v>
      </c>
      <c r="BX5557" t="s">
        <v>199</v>
      </c>
      <c r="BZ5557" t="s">
        <v>199</v>
      </c>
      <c r="CB5557" t="s">
        <v>199</v>
      </c>
      <c r="CD5557" t="s">
        <v>198</v>
      </c>
      <c r="CF5557" t="s">
        <v>199</v>
      </c>
      <c r="CG5557">
        <v>349790000</v>
      </c>
      <c r="CH5557">
        <v>349790000</v>
      </c>
      <c r="CI5557">
        <v>0</v>
      </c>
      <c r="CJ5557">
        <v>0</v>
      </c>
      <c r="CK5557" t="s">
        <v>164</v>
      </c>
      <c r="CL5557">
        <v>24346000</v>
      </c>
      <c r="CM5557">
        <v>0</v>
      </c>
      <c r="CN5557">
        <v>0</v>
      </c>
      <c r="CO5557">
        <v>170230000</v>
      </c>
      <c r="CP5557">
        <v>0</v>
      </c>
      <c r="CQ5557">
        <v>48320000</v>
      </c>
      <c r="CR5557">
        <v>0</v>
      </c>
      <c r="CS5557">
        <v>93096000</v>
      </c>
      <c r="CT5557">
        <v>0</v>
      </c>
      <c r="CU5557">
        <v>1205700</v>
      </c>
      <c r="CV5557">
        <v>0</v>
      </c>
      <c r="CW5557">
        <v>11923000</v>
      </c>
      <c r="CX5557">
        <v>24346000</v>
      </c>
      <c r="CY5557">
        <v>0</v>
      </c>
      <c r="CZ5557">
        <v>0</v>
      </c>
      <c r="DA5557">
        <v>0</v>
      </c>
      <c r="DB5557">
        <v>0</v>
      </c>
      <c r="DC5557">
        <v>0</v>
      </c>
      <c r="DD5557">
        <v>0</v>
      </c>
      <c r="DE5557">
        <v>0</v>
      </c>
      <c r="DF5557">
        <v>0</v>
      </c>
      <c r="DG5557">
        <v>170230000</v>
      </c>
      <c r="DH5557">
        <v>0</v>
      </c>
      <c r="DI5557">
        <v>0</v>
      </c>
      <c r="DJ5557">
        <v>0</v>
      </c>
      <c r="DK5557">
        <v>0</v>
      </c>
      <c r="DL5557">
        <v>0</v>
      </c>
      <c r="DM5557">
        <v>48320000</v>
      </c>
      <c r="DN5557">
        <v>0</v>
      </c>
      <c r="DO5557">
        <v>0</v>
      </c>
      <c r="DP5557">
        <v>0</v>
      </c>
      <c r="DQ5557">
        <v>0</v>
      </c>
      <c r="DR5557">
        <v>0</v>
      </c>
      <c r="DS5557">
        <v>93096000</v>
      </c>
      <c r="DT5557">
        <v>0</v>
      </c>
      <c r="DU5557">
        <v>0</v>
      </c>
      <c r="DV5557">
        <v>0</v>
      </c>
      <c r="DW5557">
        <v>0</v>
      </c>
      <c r="DX5557">
        <v>0</v>
      </c>
      <c r="DY5557">
        <v>1205700</v>
      </c>
      <c r="DZ5557">
        <v>0</v>
      </c>
      <c r="EA5557">
        <v>0</v>
      </c>
      <c r="EB5557">
        <v>0</v>
      </c>
      <c r="EC5557">
        <v>0</v>
      </c>
      <c r="ED5557">
        <v>0</v>
      </c>
      <c r="EE5557">
        <v>11923000</v>
      </c>
      <c r="EF5557">
        <v>0</v>
      </c>
      <c r="EG5557">
        <v>0</v>
      </c>
      <c r="EJ5557">
        <v>5551</v>
      </c>
      <c r="EK5557">
        <v>1670</v>
      </c>
      <c r="EL5557">
        <v>54</v>
      </c>
      <c r="EM5557">
        <v>54</v>
      </c>
      <c r="EN5557">
        <v>9016</v>
      </c>
      <c r="EO5557">
        <v>10225</v>
      </c>
      <c r="EP5557" t="s">
        <v>35549</v>
      </c>
      <c r="EQ5557" t="s">
        <v>35550</v>
      </c>
      <c r="ER5557">
        <v>105372</v>
      </c>
      <c r="ES5557">
        <v>176875</v>
      </c>
      <c r="ET5557" t="s">
        <v>210</v>
      </c>
      <c r="EU5557">
        <v>8211</v>
      </c>
      <c r="EV5557">
        <v>105374</v>
      </c>
      <c r="EW5557">
        <v>176884</v>
      </c>
      <c r="EX5557" t="s">
        <v>298</v>
      </c>
      <c r="EY5557">
        <v>7920</v>
      </c>
      <c r="EZ5557">
        <v>105374</v>
      </c>
      <c r="FA5557">
        <v>176884</v>
      </c>
      <c r="FB5557" t="s">
        <v>298</v>
      </c>
      <c r="FC5557">
        <v>7920</v>
      </c>
    </row>
    <row r="5558" spans="1:159" x14ac:dyDescent="0.25">
      <c r="A5558" t="s">
        <v>35551</v>
      </c>
      <c r="B5558" t="s">
        <v>35552</v>
      </c>
      <c r="C5558" t="s">
        <v>35553</v>
      </c>
      <c r="D5558" t="s">
        <v>35553</v>
      </c>
      <c r="E5558" t="s">
        <v>35554</v>
      </c>
      <c r="F5558" t="s">
        <v>35555</v>
      </c>
      <c r="H5558">
        <v>0.97017399999999998</v>
      </c>
      <c r="I5558">
        <v>15.1913</v>
      </c>
      <c r="J5558" s="1">
        <v>6.0344799999999999E-5</v>
      </c>
      <c r="K5558">
        <v>40.085000000000001</v>
      </c>
      <c r="L5558">
        <v>32.723999999999997</v>
      </c>
      <c r="M5558">
        <v>40.085000000000001</v>
      </c>
      <c r="V5558">
        <v>0</v>
      </c>
      <c r="W5558">
        <v>0</v>
      </c>
      <c r="Y5558" t="s">
        <v>164</v>
      </c>
      <c r="AH5558">
        <v>0.97017399999999998</v>
      </c>
      <c r="AI5558">
        <v>15.1913</v>
      </c>
      <c r="AJ5558" s="1">
        <v>6.0344799999999999E-5</v>
      </c>
      <c r="AK5558">
        <v>40.085000000000001</v>
      </c>
      <c r="AL5558">
        <v>0</v>
      </c>
      <c r="AM5558">
        <v>0</v>
      </c>
      <c r="AO5558" t="s">
        <v>164</v>
      </c>
      <c r="AX5558">
        <v>0</v>
      </c>
      <c r="AY5558">
        <v>0</v>
      </c>
      <c r="BA5558" t="s">
        <v>164</v>
      </c>
      <c r="BK5558">
        <v>1</v>
      </c>
      <c r="BL5558" t="s">
        <v>165</v>
      </c>
      <c r="BM5558" t="s">
        <v>35556</v>
      </c>
      <c r="BN5558" t="s">
        <v>167</v>
      </c>
      <c r="BO5558" t="s">
        <v>724</v>
      </c>
      <c r="BP5558" t="s">
        <v>35557</v>
      </c>
      <c r="BQ5558" t="s">
        <v>35558</v>
      </c>
      <c r="BR5558">
        <v>16</v>
      </c>
      <c r="BS5558">
        <v>3</v>
      </c>
      <c r="BT5558">
        <v>0.21035999999999999</v>
      </c>
      <c r="BW5558" t="s">
        <v>198</v>
      </c>
      <c r="BZ5558" t="s">
        <v>199</v>
      </c>
      <c r="CA5558" t="s">
        <v>198</v>
      </c>
      <c r="CD5558" t="s">
        <v>198</v>
      </c>
      <c r="CG5558">
        <v>514480000</v>
      </c>
      <c r="CH5558">
        <v>514480000</v>
      </c>
      <c r="CI5558">
        <v>0</v>
      </c>
      <c r="CJ5558">
        <v>0</v>
      </c>
      <c r="CK5558" t="s">
        <v>164</v>
      </c>
      <c r="CL5558">
        <v>0</v>
      </c>
      <c r="CM5558">
        <v>0</v>
      </c>
      <c r="CN5558">
        <v>107070000</v>
      </c>
      <c r="CO5558">
        <v>0</v>
      </c>
      <c r="CP5558">
        <v>0</v>
      </c>
      <c r="CQ5558">
        <v>97157000</v>
      </c>
      <c r="CR5558">
        <v>101940000</v>
      </c>
      <c r="CS5558">
        <v>0</v>
      </c>
      <c r="CT5558">
        <v>0</v>
      </c>
      <c r="CU5558">
        <v>208320000</v>
      </c>
      <c r="CV5558">
        <v>0</v>
      </c>
      <c r="CW5558">
        <v>0</v>
      </c>
      <c r="CX5558">
        <v>0</v>
      </c>
      <c r="CY5558">
        <v>0</v>
      </c>
      <c r="CZ5558">
        <v>0</v>
      </c>
      <c r="DA5558">
        <v>0</v>
      </c>
      <c r="DB5558">
        <v>0</v>
      </c>
      <c r="DC5558">
        <v>0</v>
      </c>
      <c r="DD5558">
        <v>107070000</v>
      </c>
      <c r="DE5558">
        <v>0</v>
      </c>
      <c r="DF5558">
        <v>0</v>
      </c>
      <c r="DG5558">
        <v>0</v>
      </c>
      <c r="DH5558">
        <v>0</v>
      </c>
      <c r="DI5558">
        <v>0</v>
      </c>
      <c r="DJ5558">
        <v>0</v>
      </c>
      <c r="DK5558">
        <v>0</v>
      </c>
      <c r="DL5558">
        <v>0</v>
      </c>
      <c r="DM5558">
        <v>97157000</v>
      </c>
      <c r="DN5558">
        <v>0</v>
      </c>
      <c r="DO5558">
        <v>0</v>
      </c>
      <c r="DP5558">
        <v>101940000</v>
      </c>
      <c r="DQ5558">
        <v>0</v>
      </c>
      <c r="DR5558">
        <v>0</v>
      </c>
      <c r="DS5558">
        <v>0</v>
      </c>
      <c r="DT5558">
        <v>0</v>
      </c>
      <c r="DU5558">
        <v>0</v>
      </c>
      <c r="DV5558">
        <v>0</v>
      </c>
      <c r="DW5558">
        <v>0</v>
      </c>
      <c r="DX5558">
        <v>0</v>
      </c>
      <c r="DY5558">
        <v>208320000</v>
      </c>
      <c r="DZ5558">
        <v>0</v>
      </c>
      <c r="EA5558">
        <v>0</v>
      </c>
      <c r="EB5558">
        <v>0</v>
      </c>
      <c r="EC5558">
        <v>0</v>
      </c>
      <c r="ED5558">
        <v>0</v>
      </c>
      <c r="EE5558">
        <v>0</v>
      </c>
      <c r="EF5558">
        <v>0</v>
      </c>
      <c r="EG5558">
        <v>0</v>
      </c>
      <c r="EJ5558">
        <v>5552</v>
      </c>
      <c r="EK5558">
        <v>1674</v>
      </c>
      <c r="EL5558">
        <v>338</v>
      </c>
      <c r="EM5558">
        <v>338</v>
      </c>
      <c r="EN5558">
        <v>14026</v>
      </c>
      <c r="EO5558">
        <v>16015</v>
      </c>
      <c r="EP5558" t="s">
        <v>35559</v>
      </c>
      <c r="EQ5558">
        <v>292249</v>
      </c>
      <c r="ER5558">
        <v>170840</v>
      </c>
      <c r="ES5558">
        <v>292249</v>
      </c>
      <c r="ET5558" t="s">
        <v>298</v>
      </c>
      <c r="EU5558">
        <v>82066</v>
      </c>
      <c r="EV5558">
        <v>170840</v>
      </c>
      <c r="EW5558">
        <v>292249</v>
      </c>
      <c r="EX5558" t="s">
        <v>298</v>
      </c>
      <c r="EY5558">
        <v>82066</v>
      </c>
      <c r="EZ5558">
        <v>170840</v>
      </c>
      <c r="FA5558">
        <v>292249</v>
      </c>
      <c r="FB5558" t="s">
        <v>298</v>
      </c>
      <c r="FC5558">
        <v>82066</v>
      </c>
    </row>
    <row r="5559" spans="1:159" x14ac:dyDescent="0.25">
      <c r="A5559" t="s">
        <v>35560</v>
      </c>
      <c r="B5559">
        <v>220</v>
      </c>
      <c r="C5559" t="s">
        <v>35560</v>
      </c>
      <c r="D5559" t="s">
        <v>35560</v>
      </c>
      <c r="E5559" t="s">
        <v>35561</v>
      </c>
      <c r="F5559" t="s">
        <v>35562</v>
      </c>
      <c r="H5559">
        <v>0.76507899999999995</v>
      </c>
      <c r="I5559">
        <v>6.0979700000000001</v>
      </c>
      <c r="J5559" s="1">
        <v>7.1214299999999997E-6</v>
      </c>
      <c r="K5559">
        <v>76.358000000000004</v>
      </c>
      <c r="L5559">
        <v>51.566000000000003</v>
      </c>
      <c r="M5559">
        <v>76.358000000000004</v>
      </c>
      <c r="N5559">
        <v>0.47673300000000002</v>
      </c>
      <c r="O5559">
        <v>0.94262000000000001</v>
      </c>
      <c r="P5559">
        <v>2.19485E-4</v>
      </c>
      <c r="Q5559">
        <v>60.55</v>
      </c>
      <c r="R5559">
        <v>0</v>
      </c>
      <c r="S5559">
        <v>0</v>
      </c>
      <c r="U5559" t="s">
        <v>164</v>
      </c>
      <c r="Z5559">
        <v>0.76507899999999995</v>
      </c>
      <c r="AA5559">
        <v>6.0979700000000001</v>
      </c>
      <c r="AB5559" s="1">
        <v>7.1214299999999997E-6</v>
      </c>
      <c r="AC5559">
        <v>76.358000000000004</v>
      </c>
      <c r="AL5559">
        <v>0.49412099999999998</v>
      </c>
      <c r="AM5559">
        <v>0</v>
      </c>
      <c r="AN5559">
        <v>1.0147999999999999E-3</v>
      </c>
      <c r="AO5559">
        <v>49.929000000000002</v>
      </c>
      <c r="AP5559">
        <v>0</v>
      </c>
      <c r="AQ5559">
        <v>0</v>
      </c>
      <c r="AS5559" t="s">
        <v>164</v>
      </c>
      <c r="BB5559">
        <v>0</v>
      </c>
      <c r="BC5559">
        <v>0</v>
      </c>
      <c r="BE5559" t="s">
        <v>164</v>
      </c>
      <c r="BF5559">
        <v>0</v>
      </c>
      <c r="BG5559">
        <v>0</v>
      </c>
      <c r="BI5559" t="s">
        <v>164</v>
      </c>
      <c r="BK5559">
        <v>1</v>
      </c>
      <c r="BL5559" t="s">
        <v>165</v>
      </c>
      <c r="BM5559" t="s">
        <v>35563</v>
      </c>
      <c r="BN5559" t="s">
        <v>167</v>
      </c>
      <c r="BO5559" t="s">
        <v>1155</v>
      </c>
      <c r="BP5559" t="s">
        <v>35564</v>
      </c>
      <c r="BQ5559" t="s">
        <v>35565</v>
      </c>
      <c r="BR5559">
        <v>11</v>
      </c>
      <c r="BS5559">
        <v>2</v>
      </c>
      <c r="BT5559">
        <v>0.48044999999999999</v>
      </c>
      <c r="BV5559" t="s">
        <v>198</v>
      </c>
      <c r="BX5559" t="s">
        <v>199</v>
      </c>
      <c r="CB5559" t="s">
        <v>198</v>
      </c>
      <c r="CE5559" t="s">
        <v>198</v>
      </c>
      <c r="CF5559" t="s">
        <v>198</v>
      </c>
      <c r="CG5559">
        <v>327370000</v>
      </c>
      <c r="CH5559">
        <v>327370000</v>
      </c>
      <c r="CI5559">
        <v>0</v>
      </c>
      <c r="CJ5559">
        <v>0</v>
      </c>
      <c r="CK5559" t="s">
        <v>164</v>
      </c>
      <c r="CL5559">
        <v>0</v>
      </c>
      <c r="CM5559">
        <v>47881000</v>
      </c>
      <c r="CN5559">
        <v>0</v>
      </c>
      <c r="CO5559">
        <v>89797000</v>
      </c>
      <c r="CP5559">
        <v>0</v>
      </c>
      <c r="CQ5559">
        <v>0</v>
      </c>
      <c r="CR5559">
        <v>0</v>
      </c>
      <c r="CS5559">
        <v>79074000</v>
      </c>
      <c r="CT5559">
        <v>0</v>
      </c>
      <c r="CU5559">
        <v>0</v>
      </c>
      <c r="CV5559">
        <v>50319000</v>
      </c>
      <c r="CW5559">
        <v>60303000</v>
      </c>
      <c r="CX5559">
        <v>0</v>
      </c>
      <c r="CY5559">
        <v>0</v>
      </c>
      <c r="CZ5559">
        <v>0</v>
      </c>
      <c r="DA5559">
        <v>47881000</v>
      </c>
      <c r="DB5559">
        <v>0</v>
      </c>
      <c r="DC5559">
        <v>0</v>
      </c>
      <c r="DD5559">
        <v>0</v>
      </c>
      <c r="DE5559">
        <v>0</v>
      </c>
      <c r="DF5559">
        <v>0</v>
      </c>
      <c r="DG5559">
        <v>89797000</v>
      </c>
      <c r="DH5559">
        <v>0</v>
      </c>
      <c r="DI5559">
        <v>0</v>
      </c>
      <c r="DJ5559">
        <v>0</v>
      </c>
      <c r="DK5559">
        <v>0</v>
      </c>
      <c r="DL5559">
        <v>0</v>
      </c>
      <c r="DM5559">
        <v>0</v>
      </c>
      <c r="DN5559">
        <v>0</v>
      </c>
      <c r="DO5559">
        <v>0</v>
      </c>
      <c r="DP5559">
        <v>0</v>
      </c>
      <c r="DQ5559">
        <v>0</v>
      </c>
      <c r="DR5559">
        <v>0</v>
      </c>
      <c r="DS5559">
        <v>79074000</v>
      </c>
      <c r="DT5559">
        <v>0</v>
      </c>
      <c r="DU5559">
        <v>0</v>
      </c>
      <c r="DV5559">
        <v>0</v>
      </c>
      <c r="DW5559">
        <v>0</v>
      </c>
      <c r="DX5559">
        <v>0</v>
      </c>
      <c r="DY5559">
        <v>0</v>
      </c>
      <c r="DZ5559">
        <v>0</v>
      </c>
      <c r="EA5559">
        <v>0</v>
      </c>
      <c r="EB5559">
        <v>50319000</v>
      </c>
      <c r="EC5559">
        <v>0</v>
      </c>
      <c r="ED5559">
        <v>0</v>
      </c>
      <c r="EE5559">
        <v>60303000</v>
      </c>
      <c r="EF5559">
        <v>0</v>
      </c>
      <c r="EG5559">
        <v>0</v>
      </c>
      <c r="EJ5559">
        <v>5553</v>
      </c>
      <c r="EK5559">
        <v>1676</v>
      </c>
      <c r="EL5559">
        <v>220</v>
      </c>
      <c r="EM5559">
        <v>220</v>
      </c>
      <c r="EN5559">
        <v>3004</v>
      </c>
      <c r="EO5559">
        <v>3397</v>
      </c>
      <c r="EP5559" t="s">
        <v>35566</v>
      </c>
      <c r="EQ5559">
        <v>58079</v>
      </c>
      <c r="ER5559">
        <v>34633</v>
      </c>
      <c r="ES5559">
        <v>58079</v>
      </c>
      <c r="ET5559" t="s">
        <v>171</v>
      </c>
      <c r="EU5559">
        <v>77106</v>
      </c>
      <c r="EV5559">
        <v>34633</v>
      </c>
      <c r="EW5559">
        <v>58079</v>
      </c>
      <c r="EX5559" t="s">
        <v>171</v>
      </c>
      <c r="EY5559">
        <v>77106</v>
      </c>
      <c r="EZ5559">
        <v>34633</v>
      </c>
      <c r="FA5559">
        <v>58079</v>
      </c>
      <c r="FB5559" t="s">
        <v>171</v>
      </c>
      <c r="FC5559">
        <v>77106</v>
      </c>
    </row>
    <row r="5560" spans="1:159" x14ac:dyDescent="0.25">
      <c r="A5560" t="s">
        <v>35560</v>
      </c>
      <c r="B5560">
        <v>222</v>
      </c>
      <c r="C5560" t="s">
        <v>35560</v>
      </c>
      <c r="D5560" t="s">
        <v>35560</v>
      </c>
      <c r="E5560" t="s">
        <v>35561</v>
      </c>
      <c r="F5560" t="s">
        <v>35562</v>
      </c>
      <c r="H5560">
        <v>0.49412099999999998</v>
      </c>
      <c r="I5560">
        <v>0</v>
      </c>
      <c r="J5560">
        <v>1.0147999999999999E-3</v>
      </c>
      <c r="K5560">
        <v>49.929000000000002</v>
      </c>
      <c r="L5560">
        <v>33.704999999999998</v>
      </c>
      <c r="M5560">
        <v>49.929000000000002</v>
      </c>
      <c r="R5560">
        <v>0</v>
      </c>
      <c r="S5560">
        <v>0</v>
      </c>
      <c r="U5560" t="s">
        <v>164</v>
      </c>
      <c r="AH5560">
        <v>0.391739</v>
      </c>
      <c r="AI5560">
        <v>1.1177699999999999</v>
      </c>
      <c r="AJ5560">
        <v>2.83322E-3</v>
      </c>
      <c r="AK5560">
        <v>42.209000000000003</v>
      </c>
      <c r="AL5560">
        <v>0.49412099999999998</v>
      </c>
      <c r="AM5560">
        <v>0</v>
      </c>
      <c r="AN5560">
        <v>1.0147999999999999E-3</v>
      </c>
      <c r="AO5560">
        <v>49.929000000000002</v>
      </c>
      <c r="AP5560">
        <v>0</v>
      </c>
      <c r="AQ5560">
        <v>0</v>
      </c>
      <c r="AS5560" t="s">
        <v>164</v>
      </c>
      <c r="BB5560">
        <v>0</v>
      </c>
      <c r="BC5560">
        <v>0</v>
      </c>
      <c r="BE5560" t="s">
        <v>164</v>
      </c>
      <c r="BF5560">
        <v>0</v>
      </c>
      <c r="BG5560">
        <v>0</v>
      </c>
      <c r="BI5560" t="s">
        <v>164</v>
      </c>
      <c r="BL5560" t="s">
        <v>165</v>
      </c>
      <c r="BM5560" t="s">
        <v>35567</v>
      </c>
      <c r="BN5560" t="s">
        <v>167</v>
      </c>
      <c r="BO5560" t="s">
        <v>25049</v>
      </c>
      <c r="BP5560" t="s">
        <v>35568</v>
      </c>
      <c r="BQ5560" t="s">
        <v>35569</v>
      </c>
      <c r="BR5560">
        <v>13</v>
      </c>
      <c r="BS5560">
        <v>2</v>
      </c>
      <c r="BT5560">
        <v>0.38096999999999998</v>
      </c>
      <c r="CG5560">
        <v>0</v>
      </c>
      <c r="CH5560">
        <v>0</v>
      </c>
      <c r="CI5560">
        <v>0</v>
      </c>
      <c r="CJ5560">
        <v>0</v>
      </c>
      <c r="CK5560" t="s">
        <v>164</v>
      </c>
      <c r="CL5560">
        <v>0</v>
      </c>
      <c r="CM5560">
        <v>0</v>
      </c>
      <c r="CN5560">
        <v>0</v>
      </c>
      <c r="CO5560">
        <v>0</v>
      </c>
      <c r="CP5560">
        <v>0</v>
      </c>
      <c r="CQ5560">
        <v>0</v>
      </c>
      <c r="CR5560">
        <v>0</v>
      </c>
      <c r="CS5560">
        <v>0</v>
      </c>
      <c r="CT5560">
        <v>0</v>
      </c>
      <c r="CU5560">
        <v>0</v>
      </c>
      <c r="CV5560">
        <v>0</v>
      </c>
      <c r="CW5560">
        <v>0</v>
      </c>
      <c r="CX5560">
        <v>0</v>
      </c>
      <c r="CY5560">
        <v>0</v>
      </c>
      <c r="CZ5560">
        <v>0</v>
      </c>
      <c r="DA5560">
        <v>0</v>
      </c>
      <c r="DB5560">
        <v>0</v>
      </c>
      <c r="DC5560">
        <v>0</v>
      </c>
      <c r="DD5560">
        <v>0</v>
      </c>
      <c r="DE5560">
        <v>0</v>
      </c>
      <c r="DF5560">
        <v>0</v>
      </c>
      <c r="DG5560">
        <v>0</v>
      </c>
      <c r="DH5560">
        <v>0</v>
      </c>
      <c r="DI5560">
        <v>0</v>
      </c>
      <c r="DJ5560">
        <v>0</v>
      </c>
      <c r="DK5560">
        <v>0</v>
      </c>
      <c r="DL5560">
        <v>0</v>
      </c>
      <c r="DM5560">
        <v>0</v>
      </c>
      <c r="DN5560">
        <v>0</v>
      </c>
      <c r="DO5560">
        <v>0</v>
      </c>
      <c r="DP5560">
        <v>0</v>
      </c>
      <c r="DQ5560">
        <v>0</v>
      </c>
      <c r="DR5560">
        <v>0</v>
      </c>
      <c r="DS5560">
        <v>0</v>
      </c>
      <c r="DT5560">
        <v>0</v>
      </c>
      <c r="DU5560">
        <v>0</v>
      </c>
      <c r="DV5560">
        <v>0</v>
      </c>
      <c r="DW5560">
        <v>0</v>
      </c>
      <c r="DX5560">
        <v>0</v>
      </c>
      <c r="DY5560">
        <v>0</v>
      </c>
      <c r="DZ5560">
        <v>0</v>
      </c>
      <c r="EA5560">
        <v>0</v>
      </c>
      <c r="EB5560">
        <v>0</v>
      </c>
      <c r="EC5560">
        <v>0</v>
      </c>
      <c r="ED5560">
        <v>0</v>
      </c>
      <c r="EE5560">
        <v>0</v>
      </c>
      <c r="EF5560">
        <v>0</v>
      </c>
      <c r="EG5560">
        <v>0</v>
      </c>
      <c r="EJ5560">
        <v>5554</v>
      </c>
      <c r="EK5560">
        <v>1676</v>
      </c>
      <c r="EL5560">
        <v>222</v>
      </c>
      <c r="EM5560">
        <v>222</v>
      </c>
      <c r="EN5560">
        <v>3004</v>
      </c>
      <c r="EO5560">
        <v>3397</v>
      </c>
      <c r="ER5560">
        <v>34636</v>
      </c>
      <c r="ES5560">
        <v>58083</v>
      </c>
      <c r="ET5560" t="s">
        <v>261</v>
      </c>
      <c r="EU5560">
        <v>74361</v>
      </c>
      <c r="EV5560">
        <v>34636</v>
      </c>
      <c r="EW5560">
        <v>58083</v>
      </c>
      <c r="EX5560" t="s">
        <v>261</v>
      </c>
      <c r="EY5560">
        <v>74361</v>
      </c>
      <c r="EZ5560">
        <v>34636</v>
      </c>
      <c r="FA5560">
        <v>58083</v>
      </c>
      <c r="FB5560" t="s">
        <v>261</v>
      </c>
      <c r="FC5560">
        <v>74361</v>
      </c>
    </row>
    <row r="5561" spans="1:159" x14ac:dyDescent="0.25">
      <c r="A5561" t="s">
        <v>35570</v>
      </c>
      <c r="B5561" t="s">
        <v>35571</v>
      </c>
      <c r="C5561" t="s">
        <v>35572</v>
      </c>
      <c r="D5561" t="s">
        <v>35572</v>
      </c>
      <c r="E5561" t="s">
        <v>35573</v>
      </c>
      <c r="F5561" t="s">
        <v>35574</v>
      </c>
      <c r="H5561">
        <v>0.46603600000000001</v>
      </c>
      <c r="I5561">
        <v>0</v>
      </c>
      <c r="J5561" s="1">
        <v>2.4891399999999999E-8</v>
      </c>
      <c r="K5561">
        <v>62.734999999999999</v>
      </c>
      <c r="L5561">
        <v>46.613</v>
      </c>
      <c r="M5561">
        <v>62.734999999999999</v>
      </c>
      <c r="V5561">
        <v>0.29018300000000002</v>
      </c>
      <c r="W5561">
        <v>0</v>
      </c>
      <c r="X5561" s="1">
        <v>2.3888199999999998E-7</v>
      </c>
      <c r="Y5561">
        <v>51.347999999999999</v>
      </c>
      <c r="Z5561">
        <v>0.319795</v>
      </c>
      <c r="AA5561">
        <v>0</v>
      </c>
      <c r="AB5561" s="1">
        <v>7.0123599999999997E-6</v>
      </c>
      <c r="AC5561">
        <v>47.046999999999997</v>
      </c>
      <c r="AD5561">
        <v>0.33043299999999998</v>
      </c>
      <c r="AE5561">
        <v>0</v>
      </c>
      <c r="AF5561" s="1">
        <v>1.18087E-7</v>
      </c>
      <c r="AG5561">
        <v>54.805</v>
      </c>
      <c r="AH5561">
        <v>0.32458300000000001</v>
      </c>
      <c r="AI5561">
        <v>0</v>
      </c>
      <c r="AJ5561" s="1">
        <v>4.1297300000000002E-5</v>
      </c>
      <c r="AK5561">
        <v>41.76</v>
      </c>
      <c r="AP5561">
        <v>0.46603600000000001</v>
      </c>
      <c r="AQ5561">
        <v>0</v>
      </c>
      <c r="AR5561" s="1">
        <v>2.4891399999999999E-8</v>
      </c>
      <c r="AS5561">
        <v>62.734999999999999</v>
      </c>
      <c r="BB5561">
        <v>0.41455599999999998</v>
      </c>
      <c r="BC5561">
        <v>0</v>
      </c>
      <c r="BD5561" s="1">
        <v>5.1569400000000001E-5</v>
      </c>
      <c r="BE5561">
        <v>40.682000000000002</v>
      </c>
      <c r="BL5561" t="s">
        <v>165</v>
      </c>
      <c r="BM5561" t="s">
        <v>35575</v>
      </c>
      <c r="BN5561" t="s">
        <v>167</v>
      </c>
      <c r="BO5561" t="s">
        <v>195</v>
      </c>
      <c r="BP5561" t="s">
        <v>35576</v>
      </c>
      <c r="BQ5561" t="s">
        <v>35577</v>
      </c>
      <c r="BR5561">
        <v>3</v>
      </c>
      <c r="BS5561">
        <v>3</v>
      </c>
      <c r="BT5561">
        <v>0.55062</v>
      </c>
      <c r="CG5561">
        <v>0</v>
      </c>
      <c r="CH5561">
        <v>0</v>
      </c>
      <c r="CI5561">
        <v>0</v>
      </c>
      <c r="CJ5561">
        <v>0</v>
      </c>
      <c r="CK5561" t="s">
        <v>164</v>
      </c>
      <c r="CL5561">
        <v>0</v>
      </c>
      <c r="CM5561">
        <v>0</v>
      </c>
      <c r="CN5561">
        <v>0</v>
      </c>
      <c r="CO5561">
        <v>0</v>
      </c>
      <c r="CP5561">
        <v>0</v>
      </c>
      <c r="CQ5561">
        <v>0</v>
      </c>
      <c r="CR5561">
        <v>0</v>
      </c>
      <c r="CS5561">
        <v>0</v>
      </c>
      <c r="CT5561">
        <v>0</v>
      </c>
      <c r="CU5561">
        <v>0</v>
      </c>
      <c r="CV5561">
        <v>0</v>
      </c>
      <c r="CW5561">
        <v>0</v>
      </c>
      <c r="CX5561">
        <v>0</v>
      </c>
      <c r="CY5561">
        <v>0</v>
      </c>
      <c r="CZ5561">
        <v>0</v>
      </c>
      <c r="DA5561">
        <v>0</v>
      </c>
      <c r="DB5561">
        <v>0</v>
      </c>
      <c r="DC5561">
        <v>0</v>
      </c>
      <c r="DD5561">
        <v>0</v>
      </c>
      <c r="DE5561">
        <v>0</v>
      </c>
      <c r="DF5561">
        <v>0</v>
      </c>
      <c r="DG5561">
        <v>0</v>
      </c>
      <c r="DH5561">
        <v>0</v>
      </c>
      <c r="DI5561">
        <v>0</v>
      </c>
      <c r="DJ5561">
        <v>0</v>
      </c>
      <c r="DK5561">
        <v>0</v>
      </c>
      <c r="DL5561">
        <v>0</v>
      </c>
      <c r="DM5561">
        <v>0</v>
      </c>
      <c r="DN5561">
        <v>0</v>
      </c>
      <c r="DO5561">
        <v>0</v>
      </c>
      <c r="DP5561">
        <v>0</v>
      </c>
      <c r="DQ5561">
        <v>0</v>
      </c>
      <c r="DR5561">
        <v>0</v>
      </c>
      <c r="DS5561">
        <v>0</v>
      </c>
      <c r="DT5561">
        <v>0</v>
      </c>
      <c r="DU5561">
        <v>0</v>
      </c>
      <c r="DV5561">
        <v>0</v>
      </c>
      <c r="DW5561">
        <v>0</v>
      </c>
      <c r="DX5561">
        <v>0</v>
      </c>
      <c r="DY5561">
        <v>0</v>
      </c>
      <c r="DZ5561">
        <v>0</v>
      </c>
      <c r="EA5561">
        <v>0</v>
      </c>
      <c r="EB5561">
        <v>0</v>
      </c>
      <c r="EC5561">
        <v>0</v>
      </c>
      <c r="ED5561">
        <v>0</v>
      </c>
      <c r="EE5561">
        <v>0</v>
      </c>
      <c r="EF5561">
        <v>0</v>
      </c>
      <c r="EG5561">
        <v>0</v>
      </c>
      <c r="EJ5561">
        <v>5555</v>
      </c>
      <c r="EK5561">
        <v>1677</v>
      </c>
      <c r="EL5561">
        <v>576</v>
      </c>
      <c r="EM5561">
        <v>576</v>
      </c>
      <c r="EN5561">
        <v>5644</v>
      </c>
      <c r="EO5561">
        <v>6402</v>
      </c>
      <c r="ER5561">
        <v>66458</v>
      </c>
      <c r="ES5561">
        <v>116150</v>
      </c>
      <c r="ET5561" t="s">
        <v>210</v>
      </c>
      <c r="EU5561">
        <v>105364</v>
      </c>
      <c r="EV5561">
        <v>66458</v>
      </c>
      <c r="EW5561">
        <v>116150</v>
      </c>
      <c r="EX5561" t="s">
        <v>210</v>
      </c>
      <c r="EY5561">
        <v>105364</v>
      </c>
      <c r="EZ5561">
        <v>66458</v>
      </c>
      <c r="FA5561">
        <v>116150</v>
      </c>
      <c r="FB5561" t="s">
        <v>210</v>
      </c>
      <c r="FC5561">
        <v>105364</v>
      </c>
    </row>
    <row r="5562" spans="1:159" x14ac:dyDescent="0.25">
      <c r="A5562" t="s">
        <v>35570</v>
      </c>
      <c r="B5562" t="s">
        <v>35578</v>
      </c>
      <c r="C5562" t="s">
        <v>35572</v>
      </c>
      <c r="D5562" t="s">
        <v>35572</v>
      </c>
      <c r="E5562" t="s">
        <v>35573</v>
      </c>
      <c r="F5562" t="s">
        <v>35574</v>
      </c>
      <c r="H5562">
        <v>0.38564799999999999</v>
      </c>
      <c r="I5562">
        <v>1.0605800000000001</v>
      </c>
      <c r="J5562" s="1">
        <v>1.8382499999999999E-8</v>
      </c>
      <c r="K5562">
        <v>67.760000000000005</v>
      </c>
      <c r="L5562">
        <v>58.829000000000001</v>
      </c>
      <c r="M5562">
        <v>61.524000000000001</v>
      </c>
      <c r="R5562">
        <v>0.36425200000000002</v>
      </c>
      <c r="S5562">
        <v>0</v>
      </c>
      <c r="T5562" s="1">
        <v>1.8382499999999999E-8</v>
      </c>
      <c r="U5562">
        <v>67.760000000000005</v>
      </c>
      <c r="V5562">
        <v>0.29018300000000002</v>
      </c>
      <c r="W5562">
        <v>0</v>
      </c>
      <c r="X5562" s="1">
        <v>2.3888199999999998E-7</v>
      </c>
      <c r="Y5562">
        <v>51.347999999999999</v>
      </c>
      <c r="Z5562">
        <v>0.319795</v>
      </c>
      <c r="AA5562">
        <v>0</v>
      </c>
      <c r="AB5562" s="1">
        <v>7.0123599999999997E-6</v>
      </c>
      <c r="AC5562">
        <v>47.046999999999997</v>
      </c>
      <c r="AD5562">
        <v>0.33043299999999998</v>
      </c>
      <c r="AE5562">
        <v>0</v>
      </c>
      <c r="AF5562" s="1">
        <v>1.18087E-7</v>
      </c>
      <c r="AG5562">
        <v>54.805</v>
      </c>
      <c r="AH5562">
        <v>0.32458300000000001</v>
      </c>
      <c r="AI5562">
        <v>0</v>
      </c>
      <c r="AJ5562" s="1">
        <v>4.1297300000000002E-5</v>
      </c>
      <c r="AK5562">
        <v>41.76</v>
      </c>
      <c r="AX5562">
        <v>0.38564799999999999</v>
      </c>
      <c r="AY5562">
        <v>1.0605800000000001</v>
      </c>
      <c r="AZ5562" s="1">
        <v>2.5157300000000001E-8</v>
      </c>
      <c r="BA5562">
        <v>61.524000000000001</v>
      </c>
      <c r="BL5562" t="s">
        <v>165</v>
      </c>
      <c r="BM5562" t="s">
        <v>35579</v>
      </c>
      <c r="BN5562" t="s">
        <v>167</v>
      </c>
      <c r="BO5562" t="s">
        <v>3294</v>
      </c>
      <c r="BP5562" t="s">
        <v>35580</v>
      </c>
      <c r="BQ5562" t="s">
        <v>35581</v>
      </c>
      <c r="BR5562">
        <v>7</v>
      </c>
      <c r="BS5562">
        <v>3</v>
      </c>
      <c r="BT5562">
        <v>-0.23832999999999999</v>
      </c>
      <c r="CG5562">
        <v>0</v>
      </c>
      <c r="CH5562">
        <v>0</v>
      </c>
      <c r="CI5562">
        <v>0</v>
      </c>
      <c r="CJ5562">
        <v>0</v>
      </c>
      <c r="CK5562" t="s">
        <v>164</v>
      </c>
      <c r="CL5562">
        <v>0</v>
      </c>
      <c r="CM5562">
        <v>0</v>
      </c>
      <c r="CN5562">
        <v>0</v>
      </c>
      <c r="CO5562">
        <v>0</v>
      </c>
      <c r="CP5562">
        <v>0</v>
      </c>
      <c r="CQ5562">
        <v>0</v>
      </c>
      <c r="CR5562">
        <v>0</v>
      </c>
      <c r="CS5562">
        <v>0</v>
      </c>
      <c r="CT5562">
        <v>0</v>
      </c>
      <c r="CU5562">
        <v>0</v>
      </c>
      <c r="CV5562">
        <v>0</v>
      </c>
      <c r="CW5562">
        <v>0</v>
      </c>
      <c r="CX5562">
        <v>0</v>
      </c>
      <c r="CY5562">
        <v>0</v>
      </c>
      <c r="CZ5562">
        <v>0</v>
      </c>
      <c r="DA5562">
        <v>0</v>
      </c>
      <c r="DB5562">
        <v>0</v>
      </c>
      <c r="DC5562">
        <v>0</v>
      </c>
      <c r="DD5562">
        <v>0</v>
      </c>
      <c r="DE5562">
        <v>0</v>
      </c>
      <c r="DF5562">
        <v>0</v>
      </c>
      <c r="DG5562">
        <v>0</v>
      </c>
      <c r="DH5562">
        <v>0</v>
      </c>
      <c r="DI5562">
        <v>0</v>
      </c>
      <c r="DJ5562">
        <v>0</v>
      </c>
      <c r="DK5562">
        <v>0</v>
      </c>
      <c r="DL5562">
        <v>0</v>
      </c>
      <c r="DM5562">
        <v>0</v>
      </c>
      <c r="DN5562">
        <v>0</v>
      </c>
      <c r="DO5562">
        <v>0</v>
      </c>
      <c r="DP5562">
        <v>0</v>
      </c>
      <c r="DQ5562">
        <v>0</v>
      </c>
      <c r="DR5562">
        <v>0</v>
      </c>
      <c r="DS5562">
        <v>0</v>
      </c>
      <c r="DT5562">
        <v>0</v>
      </c>
      <c r="DU5562">
        <v>0</v>
      </c>
      <c r="DV5562">
        <v>0</v>
      </c>
      <c r="DW5562">
        <v>0</v>
      </c>
      <c r="DX5562">
        <v>0</v>
      </c>
      <c r="DY5562">
        <v>0</v>
      </c>
      <c r="DZ5562">
        <v>0</v>
      </c>
      <c r="EA5562">
        <v>0</v>
      </c>
      <c r="EB5562">
        <v>0</v>
      </c>
      <c r="EC5562">
        <v>0</v>
      </c>
      <c r="ED5562">
        <v>0</v>
      </c>
      <c r="EE5562">
        <v>0</v>
      </c>
      <c r="EF5562">
        <v>0</v>
      </c>
      <c r="EG5562">
        <v>0</v>
      </c>
      <c r="EJ5562">
        <v>5556</v>
      </c>
      <c r="EK5562">
        <v>1677</v>
      </c>
      <c r="EL5562">
        <v>580</v>
      </c>
      <c r="EM5562">
        <v>580</v>
      </c>
      <c r="EN5562">
        <v>5644</v>
      </c>
      <c r="EO5562">
        <v>6402</v>
      </c>
      <c r="ER5562">
        <v>66456</v>
      </c>
      <c r="ES5562">
        <v>116146</v>
      </c>
      <c r="ET5562" t="s">
        <v>217</v>
      </c>
      <c r="EU5562">
        <v>103773</v>
      </c>
      <c r="EV5562">
        <v>66462</v>
      </c>
      <c r="EW5562">
        <v>116156</v>
      </c>
      <c r="EX5562" t="s">
        <v>369</v>
      </c>
      <c r="EY5562">
        <v>103750</v>
      </c>
      <c r="EZ5562">
        <v>66462</v>
      </c>
      <c r="FA5562">
        <v>116156</v>
      </c>
      <c r="FB5562" t="s">
        <v>369</v>
      </c>
      <c r="FC5562">
        <v>103750</v>
      </c>
    </row>
    <row r="5563" spans="1:159" x14ac:dyDescent="0.25">
      <c r="A5563" t="s">
        <v>35582</v>
      </c>
      <c r="B5563">
        <v>1328</v>
      </c>
      <c r="C5563" t="s">
        <v>35582</v>
      </c>
      <c r="D5563" t="s">
        <v>35582</v>
      </c>
      <c r="E5563" t="s">
        <v>35583</v>
      </c>
      <c r="F5563" t="s">
        <v>35584</v>
      </c>
      <c r="H5563">
        <v>0.99998900000000002</v>
      </c>
      <c r="I5563">
        <v>49.907499999999999</v>
      </c>
      <c r="J5563" s="1">
        <v>4.8746999999999998E-12</v>
      </c>
      <c r="K5563">
        <v>97.911000000000001</v>
      </c>
      <c r="L5563">
        <v>77.010000000000005</v>
      </c>
      <c r="M5563">
        <v>97.911000000000001</v>
      </c>
      <c r="N5563">
        <v>0.99690100000000004</v>
      </c>
      <c r="O5563">
        <v>26.0107</v>
      </c>
      <c r="P5563">
        <v>9.2121499999999997E-4</v>
      </c>
      <c r="Q5563">
        <v>55.314</v>
      </c>
      <c r="R5563">
        <v>0.99828499999999998</v>
      </c>
      <c r="S5563">
        <v>27.765499999999999</v>
      </c>
      <c r="T5563" s="1">
        <v>1.33079E-6</v>
      </c>
      <c r="U5563">
        <v>88.021000000000001</v>
      </c>
      <c r="V5563">
        <v>0.99998900000000002</v>
      </c>
      <c r="W5563">
        <v>49.907499999999999</v>
      </c>
      <c r="X5563" s="1">
        <v>4.8746999999999998E-12</v>
      </c>
      <c r="Y5563">
        <v>97.911000000000001</v>
      </c>
      <c r="Z5563">
        <v>0.99737399999999998</v>
      </c>
      <c r="AA5563">
        <v>26.571999999999999</v>
      </c>
      <c r="AB5563" s="1">
        <v>8.0982800000000007E-5</v>
      </c>
      <c r="AC5563">
        <v>74.760000000000005</v>
      </c>
      <c r="AD5563">
        <v>0.99970700000000001</v>
      </c>
      <c r="AE5563">
        <v>35.7697</v>
      </c>
      <c r="AF5563" s="1">
        <v>1.6236499999999999E-5</v>
      </c>
      <c r="AG5563">
        <v>82.361999999999995</v>
      </c>
      <c r="AH5563">
        <v>0.98817500000000003</v>
      </c>
      <c r="AI5563">
        <v>19.4114</v>
      </c>
      <c r="AJ5563">
        <v>2.8182400000000002E-4</v>
      </c>
      <c r="AK5563">
        <v>63.091000000000001</v>
      </c>
      <c r="AL5563">
        <v>0.99648099999999995</v>
      </c>
      <c r="AM5563">
        <v>25.120999999999999</v>
      </c>
      <c r="AN5563">
        <v>9.0342500000000002E-4</v>
      </c>
      <c r="AO5563">
        <v>55.451999999999998</v>
      </c>
      <c r="AP5563">
        <v>0.99995400000000001</v>
      </c>
      <c r="AQ5563">
        <v>44.152099999999997</v>
      </c>
      <c r="AR5563" s="1">
        <v>7.1024200000000003E-5</v>
      </c>
      <c r="AS5563">
        <v>72.957999999999998</v>
      </c>
      <c r="AT5563">
        <v>0.998525</v>
      </c>
      <c r="AU5563">
        <v>28.385400000000001</v>
      </c>
      <c r="AV5563" s="1">
        <v>1.09601E-5</v>
      </c>
      <c r="AW5563">
        <v>84.364999999999995</v>
      </c>
      <c r="AX5563">
        <v>0.99637500000000001</v>
      </c>
      <c r="AY5563">
        <v>24.501200000000001</v>
      </c>
      <c r="AZ5563" s="1">
        <v>7.0615400000000003E-6</v>
      </c>
      <c r="BA5563">
        <v>85.844999999999999</v>
      </c>
      <c r="BB5563">
        <v>0.98924199999999995</v>
      </c>
      <c r="BC5563">
        <v>19.75</v>
      </c>
      <c r="BD5563" s="1">
        <v>7.9714400000000004E-5</v>
      </c>
      <c r="BE5563">
        <v>69.03</v>
      </c>
      <c r="BF5563">
        <v>0.99827200000000005</v>
      </c>
      <c r="BG5563">
        <v>27.691500000000001</v>
      </c>
      <c r="BH5563" s="1">
        <v>8.6151900000000004E-5</v>
      </c>
      <c r="BI5563">
        <v>75.694999999999993</v>
      </c>
      <c r="BK5563">
        <v>1</v>
      </c>
      <c r="BL5563" t="s">
        <v>165</v>
      </c>
      <c r="BM5563" t="s">
        <v>35585</v>
      </c>
      <c r="BN5563" t="s">
        <v>167</v>
      </c>
      <c r="BO5563" t="s">
        <v>3143</v>
      </c>
      <c r="BP5563" t="s">
        <v>35586</v>
      </c>
      <c r="BQ5563" t="s">
        <v>35587</v>
      </c>
      <c r="BR5563">
        <v>8</v>
      </c>
      <c r="BS5563">
        <v>2</v>
      </c>
      <c r="BT5563">
        <v>0.72862000000000005</v>
      </c>
      <c r="BU5563" t="s">
        <v>199</v>
      </c>
      <c r="BV5563" t="s">
        <v>199</v>
      </c>
      <c r="BW5563" t="s">
        <v>199</v>
      </c>
      <c r="BX5563" t="s">
        <v>199</v>
      </c>
      <c r="BY5563" t="s">
        <v>199</v>
      </c>
      <c r="BZ5563" t="s">
        <v>199</v>
      </c>
      <c r="CA5563" t="s">
        <v>199</v>
      </c>
      <c r="CB5563" t="s">
        <v>199</v>
      </c>
      <c r="CC5563" t="s">
        <v>199</v>
      </c>
      <c r="CD5563" t="s">
        <v>199</v>
      </c>
      <c r="CE5563" t="s">
        <v>199</v>
      </c>
      <c r="CF5563" t="s">
        <v>199</v>
      </c>
      <c r="CG5563">
        <v>2241200000</v>
      </c>
      <c r="CH5563">
        <v>2241200000</v>
      </c>
      <c r="CI5563">
        <v>0</v>
      </c>
      <c r="CJ5563">
        <v>0</v>
      </c>
      <c r="CK5563" t="s">
        <v>164</v>
      </c>
      <c r="CL5563">
        <v>161280000</v>
      </c>
      <c r="CM5563">
        <v>128610000</v>
      </c>
      <c r="CN5563">
        <v>186970000</v>
      </c>
      <c r="CO5563">
        <v>211650000</v>
      </c>
      <c r="CP5563">
        <v>161520000</v>
      </c>
      <c r="CQ5563">
        <v>142860000</v>
      </c>
      <c r="CR5563">
        <v>167850000</v>
      </c>
      <c r="CS5563">
        <v>288290000</v>
      </c>
      <c r="CT5563">
        <v>216060000</v>
      </c>
      <c r="CU5563">
        <v>241230000</v>
      </c>
      <c r="CV5563">
        <v>184540000</v>
      </c>
      <c r="CW5563">
        <v>150390000</v>
      </c>
      <c r="CX5563">
        <v>161280000</v>
      </c>
      <c r="CY5563">
        <v>0</v>
      </c>
      <c r="CZ5563">
        <v>0</v>
      </c>
      <c r="DA5563">
        <v>128610000</v>
      </c>
      <c r="DB5563">
        <v>0</v>
      </c>
      <c r="DC5563">
        <v>0</v>
      </c>
      <c r="DD5563">
        <v>186970000</v>
      </c>
      <c r="DE5563">
        <v>0</v>
      </c>
      <c r="DF5563">
        <v>0</v>
      </c>
      <c r="DG5563">
        <v>211650000</v>
      </c>
      <c r="DH5563">
        <v>0</v>
      </c>
      <c r="DI5563">
        <v>0</v>
      </c>
      <c r="DJ5563">
        <v>161520000</v>
      </c>
      <c r="DK5563">
        <v>0</v>
      </c>
      <c r="DL5563">
        <v>0</v>
      </c>
      <c r="DM5563">
        <v>142860000</v>
      </c>
      <c r="DN5563">
        <v>0</v>
      </c>
      <c r="DO5563">
        <v>0</v>
      </c>
      <c r="DP5563">
        <v>167850000</v>
      </c>
      <c r="DQ5563">
        <v>0</v>
      </c>
      <c r="DR5563">
        <v>0</v>
      </c>
      <c r="DS5563">
        <v>288290000</v>
      </c>
      <c r="DT5563">
        <v>0</v>
      </c>
      <c r="DU5563">
        <v>0</v>
      </c>
      <c r="DV5563">
        <v>216060000</v>
      </c>
      <c r="DW5563">
        <v>0</v>
      </c>
      <c r="DX5563">
        <v>0</v>
      </c>
      <c r="DY5563">
        <v>241230000</v>
      </c>
      <c r="DZ5563">
        <v>0</v>
      </c>
      <c r="EA5563">
        <v>0</v>
      </c>
      <c r="EB5563">
        <v>184540000</v>
      </c>
      <c r="EC5563">
        <v>0</v>
      </c>
      <c r="ED5563">
        <v>0</v>
      </c>
      <c r="EE5563">
        <v>150390000</v>
      </c>
      <c r="EF5563">
        <v>0</v>
      </c>
      <c r="EG5563">
        <v>0</v>
      </c>
      <c r="EJ5563">
        <v>5557</v>
      </c>
      <c r="EK5563">
        <v>1678</v>
      </c>
      <c r="EL5563">
        <v>1328</v>
      </c>
      <c r="EM5563">
        <v>1328</v>
      </c>
      <c r="EN5563">
        <v>745</v>
      </c>
      <c r="EO5563">
        <v>864</v>
      </c>
      <c r="EP5563" t="s">
        <v>35588</v>
      </c>
      <c r="EQ5563" t="s">
        <v>35589</v>
      </c>
      <c r="ER5563">
        <v>9400</v>
      </c>
      <c r="ES5563">
        <v>17000</v>
      </c>
      <c r="ET5563" t="s">
        <v>286</v>
      </c>
      <c r="EU5563">
        <v>45382</v>
      </c>
      <c r="EV5563">
        <v>9400</v>
      </c>
      <c r="EW5563">
        <v>17000</v>
      </c>
      <c r="EX5563" t="s">
        <v>286</v>
      </c>
      <c r="EY5563">
        <v>45382</v>
      </c>
      <c r="EZ5563">
        <v>9400</v>
      </c>
      <c r="FA5563">
        <v>17000</v>
      </c>
      <c r="FB5563" t="s">
        <v>286</v>
      </c>
      <c r="FC5563">
        <v>45382</v>
      </c>
    </row>
    <row r="5564" spans="1:159" x14ac:dyDescent="0.25">
      <c r="A5564" t="s">
        <v>35582</v>
      </c>
      <c r="B5564">
        <v>1631</v>
      </c>
      <c r="C5564" t="s">
        <v>35582</v>
      </c>
      <c r="D5564" t="s">
        <v>35582</v>
      </c>
      <c r="E5564" t="s">
        <v>35583</v>
      </c>
      <c r="F5564" t="s">
        <v>35584</v>
      </c>
      <c r="H5564">
        <v>0.99998500000000001</v>
      </c>
      <c r="I5564">
        <v>48.221200000000003</v>
      </c>
      <c r="J5564" s="1">
        <v>1.8101099999999999E-5</v>
      </c>
      <c r="K5564">
        <v>77.561999999999998</v>
      </c>
      <c r="L5564">
        <v>52.241999999999997</v>
      </c>
      <c r="M5564">
        <v>77.561999999999998</v>
      </c>
      <c r="N5564">
        <v>0.99922999999999995</v>
      </c>
      <c r="O5564">
        <v>31.133600000000001</v>
      </c>
      <c r="P5564">
        <v>1.5953300000000001E-4</v>
      </c>
      <c r="Q5564">
        <v>60.473999999999997</v>
      </c>
      <c r="R5564">
        <v>0.99963299999999999</v>
      </c>
      <c r="S5564">
        <v>34.347000000000001</v>
      </c>
      <c r="T5564">
        <v>6.9379499999999998E-4</v>
      </c>
      <c r="U5564">
        <v>50.652999999999999</v>
      </c>
      <c r="Z5564">
        <v>0.99719899999999995</v>
      </c>
      <c r="AA5564">
        <v>25.514800000000001</v>
      </c>
      <c r="AB5564">
        <v>7.9874700000000004E-4</v>
      </c>
      <c r="AC5564">
        <v>50.052999999999997</v>
      </c>
      <c r="AD5564">
        <v>0.99997199999999997</v>
      </c>
      <c r="AE5564">
        <v>45.510100000000001</v>
      </c>
      <c r="AF5564" s="1">
        <v>5.3066000000000003E-5</v>
      </c>
      <c r="AG5564">
        <v>65.224999999999994</v>
      </c>
      <c r="AH5564">
        <v>0.999807</v>
      </c>
      <c r="AI5564">
        <v>37.154000000000003</v>
      </c>
      <c r="AJ5564">
        <v>1.23478E-4</v>
      </c>
      <c r="AK5564">
        <v>61.692</v>
      </c>
      <c r="AL5564">
        <v>0.99998500000000001</v>
      </c>
      <c r="AM5564">
        <v>48.221200000000003</v>
      </c>
      <c r="AN5564" s="1">
        <v>1.8101099999999999E-5</v>
      </c>
      <c r="AO5564">
        <v>77.561999999999998</v>
      </c>
      <c r="AP5564">
        <v>0.99949699999999997</v>
      </c>
      <c r="AQ5564">
        <v>32.9816</v>
      </c>
      <c r="AR5564">
        <v>2.4698999999999999E-4</v>
      </c>
      <c r="AS5564">
        <v>57.52</v>
      </c>
      <c r="AT5564">
        <v>0.99978299999999998</v>
      </c>
      <c r="AU5564">
        <v>36.638199999999998</v>
      </c>
      <c r="AV5564">
        <v>1.23478E-4</v>
      </c>
      <c r="AW5564">
        <v>61.692</v>
      </c>
      <c r="AX5564">
        <v>0.99949699999999997</v>
      </c>
      <c r="AY5564">
        <v>32.9816</v>
      </c>
      <c r="AZ5564">
        <v>2.4698999999999999E-4</v>
      </c>
      <c r="BA5564">
        <v>57.52</v>
      </c>
      <c r="BB5564">
        <v>0.99531099999999995</v>
      </c>
      <c r="BC5564">
        <v>23.268599999999999</v>
      </c>
      <c r="BD5564">
        <v>1.9407199999999999E-3</v>
      </c>
      <c r="BE5564">
        <v>44.005000000000003</v>
      </c>
      <c r="BF5564">
        <v>0.99932200000000004</v>
      </c>
      <c r="BG5564">
        <v>31.6845</v>
      </c>
      <c r="BH5564">
        <v>2.8195599999999998E-4</v>
      </c>
      <c r="BI5564">
        <v>56.850999999999999</v>
      </c>
      <c r="BK5564">
        <v>1</v>
      </c>
      <c r="BL5564" t="s">
        <v>165</v>
      </c>
      <c r="BM5564" t="s">
        <v>35590</v>
      </c>
      <c r="BN5564" t="s">
        <v>167</v>
      </c>
      <c r="BO5564" t="s">
        <v>1534</v>
      </c>
      <c r="BP5564" t="s">
        <v>35591</v>
      </c>
      <c r="BQ5564" t="s">
        <v>35592</v>
      </c>
      <c r="BR5564">
        <v>6</v>
      </c>
      <c r="BS5564">
        <v>3</v>
      </c>
      <c r="BT5564">
        <v>0.78842999999999996</v>
      </c>
      <c r="BU5564" t="s">
        <v>199</v>
      </c>
      <c r="BV5564" t="s">
        <v>199</v>
      </c>
      <c r="BX5564" t="s">
        <v>199</v>
      </c>
      <c r="BY5564" t="s">
        <v>199</v>
      </c>
      <c r="BZ5564" t="s">
        <v>199</v>
      </c>
      <c r="CA5564" t="s">
        <v>199</v>
      </c>
      <c r="CB5564" t="s">
        <v>199</v>
      </c>
      <c r="CC5564" t="s">
        <v>199</v>
      </c>
      <c r="CD5564" t="s">
        <v>199</v>
      </c>
      <c r="CE5564" t="s">
        <v>199</v>
      </c>
      <c r="CF5564" t="s">
        <v>199</v>
      </c>
      <c r="CG5564">
        <v>473060000</v>
      </c>
      <c r="CH5564">
        <v>473060000</v>
      </c>
      <c r="CI5564">
        <v>0</v>
      </c>
      <c r="CJ5564">
        <v>0</v>
      </c>
      <c r="CK5564" t="s">
        <v>164</v>
      </c>
      <c r="CL5564">
        <v>30494000</v>
      </c>
      <c r="CM5564">
        <v>43672000</v>
      </c>
      <c r="CN5564">
        <v>0</v>
      </c>
      <c r="CO5564">
        <v>58566000</v>
      </c>
      <c r="CP5564">
        <v>47764000</v>
      </c>
      <c r="CQ5564">
        <v>34338000</v>
      </c>
      <c r="CR5564">
        <v>52265000</v>
      </c>
      <c r="CS5564">
        <v>38734000</v>
      </c>
      <c r="CT5564">
        <v>39077000</v>
      </c>
      <c r="CU5564">
        <v>46081000</v>
      </c>
      <c r="CV5564">
        <v>31921000</v>
      </c>
      <c r="CW5564">
        <v>50147000</v>
      </c>
      <c r="CX5564">
        <v>30494000</v>
      </c>
      <c r="CY5564">
        <v>0</v>
      </c>
      <c r="CZ5564">
        <v>0</v>
      </c>
      <c r="DA5564">
        <v>43672000</v>
      </c>
      <c r="DB5564">
        <v>0</v>
      </c>
      <c r="DC5564">
        <v>0</v>
      </c>
      <c r="DD5564">
        <v>0</v>
      </c>
      <c r="DE5564">
        <v>0</v>
      </c>
      <c r="DF5564">
        <v>0</v>
      </c>
      <c r="DG5564">
        <v>58566000</v>
      </c>
      <c r="DH5564">
        <v>0</v>
      </c>
      <c r="DI5564">
        <v>0</v>
      </c>
      <c r="DJ5564">
        <v>47764000</v>
      </c>
      <c r="DK5564">
        <v>0</v>
      </c>
      <c r="DL5564">
        <v>0</v>
      </c>
      <c r="DM5564">
        <v>34338000</v>
      </c>
      <c r="DN5564">
        <v>0</v>
      </c>
      <c r="DO5564">
        <v>0</v>
      </c>
      <c r="DP5564">
        <v>52265000</v>
      </c>
      <c r="DQ5564">
        <v>0</v>
      </c>
      <c r="DR5564">
        <v>0</v>
      </c>
      <c r="DS5564">
        <v>38734000</v>
      </c>
      <c r="DT5564">
        <v>0</v>
      </c>
      <c r="DU5564">
        <v>0</v>
      </c>
      <c r="DV5564">
        <v>39077000</v>
      </c>
      <c r="DW5564">
        <v>0</v>
      </c>
      <c r="DX5564">
        <v>0</v>
      </c>
      <c r="DY5564">
        <v>46081000</v>
      </c>
      <c r="DZ5564">
        <v>0</v>
      </c>
      <c r="EA5564">
        <v>0</v>
      </c>
      <c r="EB5564">
        <v>31921000</v>
      </c>
      <c r="EC5564">
        <v>0</v>
      </c>
      <c r="ED5564">
        <v>0</v>
      </c>
      <c r="EE5564">
        <v>50147000</v>
      </c>
      <c r="EF5564">
        <v>0</v>
      </c>
      <c r="EG5564">
        <v>0</v>
      </c>
      <c r="EJ5564">
        <v>5558</v>
      </c>
      <c r="EK5564">
        <v>1678</v>
      </c>
      <c r="EL5564">
        <v>1631</v>
      </c>
      <c r="EM5564">
        <v>1631</v>
      </c>
      <c r="EN5564">
        <v>1982</v>
      </c>
      <c r="EO5564">
        <v>2261</v>
      </c>
      <c r="EP5564" t="s">
        <v>35593</v>
      </c>
      <c r="EQ5564" t="s">
        <v>35594</v>
      </c>
      <c r="ER5564">
        <v>23770</v>
      </c>
      <c r="ES5564">
        <v>41370</v>
      </c>
      <c r="ET5564" t="s">
        <v>261</v>
      </c>
      <c r="EU5564">
        <v>56593</v>
      </c>
      <c r="EV5564">
        <v>23770</v>
      </c>
      <c r="EW5564">
        <v>41370</v>
      </c>
      <c r="EX5564" t="s">
        <v>261</v>
      </c>
      <c r="EY5564">
        <v>56593</v>
      </c>
      <c r="EZ5564">
        <v>23770</v>
      </c>
      <c r="FA5564">
        <v>41370</v>
      </c>
      <c r="FB5564" t="s">
        <v>261</v>
      </c>
      <c r="FC5564">
        <v>56593</v>
      </c>
    </row>
    <row r="5565" spans="1:159" x14ac:dyDescent="0.25">
      <c r="A5565" t="s">
        <v>35582</v>
      </c>
      <c r="B5565">
        <v>979</v>
      </c>
      <c r="C5565" t="s">
        <v>35582</v>
      </c>
      <c r="D5565" t="s">
        <v>35582</v>
      </c>
      <c r="E5565" t="s">
        <v>35583</v>
      </c>
      <c r="F5565" t="s">
        <v>35584</v>
      </c>
      <c r="H5565">
        <v>0.49898599999999999</v>
      </c>
      <c r="I5565">
        <v>0</v>
      </c>
      <c r="J5565" s="1">
        <v>6.0669800000000006E-70</v>
      </c>
      <c r="K5565">
        <v>102.95</v>
      </c>
      <c r="L5565">
        <v>90.900999999999996</v>
      </c>
      <c r="M5565">
        <v>96.337999999999994</v>
      </c>
      <c r="N5565">
        <v>0.49888900000000003</v>
      </c>
      <c r="O5565">
        <v>0</v>
      </c>
      <c r="P5565" s="1">
        <v>1.0228200000000001E-58</v>
      </c>
      <c r="Q5565">
        <v>99.710999999999999</v>
      </c>
      <c r="R5565">
        <v>0.49153799999999997</v>
      </c>
      <c r="S5565">
        <v>0</v>
      </c>
      <c r="T5565" s="1">
        <v>1.44195E-48</v>
      </c>
      <c r="U5565">
        <v>92.832999999999998</v>
      </c>
      <c r="V5565">
        <v>0.49164099999999999</v>
      </c>
      <c r="W5565">
        <v>0</v>
      </c>
      <c r="X5565" s="1">
        <v>1.9807300000000001E-58</v>
      </c>
      <c r="Y5565">
        <v>98.564999999999998</v>
      </c>
      <c r="Z5565">
        <v>0.49125000000000002</v>
      </c>
      <c r="AA5565">
        <v>0</v>
      </c>
      <c r="AB5565" s="1">
        <v>2.70852E-48</v>
      </c>
      <c r="AC5565">
        <v>91.174999999999997</v>
      </c>
      <c r="AD5565">
        <v>0.49898599999999999</v>
      </c>
      <c r="AE5565">
        <v>0</v>
      </c>
      <c r="AF5565" s="1">
        <v>3.8428700000000001E-58</v>
      </c>
      <c r="AG5565">
        <v>96.337999999999994</v>
      </c>
      <c r="AH5565">
        <v>0.49673400000000001</v>
      </c>
      <c r="AI5565">
        <v>0</v>
      </c>
      <c r="AJ5565" s="1">
        <v>3.24865E-48</v>
      </c>
      <c r="AK5565">
        <v>90.468000000000004</v>
      </c>
      <c r="AL5565">
        <v>0.484037</v>
      </c>
      <c r="AM5565">
        <v>0</v>
      </c>
      <c r="AN5565" s="1">
        <v>1.2888E-20</v>
      </c>
      <c r="AO5565">
        <v>66.281999999999996</v>
      </c>
      <c r="AP5565">
        <v>0.49032300000000001</v>
      </c>
      <c r="AQ5565">
        <v>0</v>
      </c>
      <c r="AR5565" s="1">
        <v>3.3838600000000001E-58</v>
      </c>
      <c r="AS5565">
        <v>96.887</v>
      </c>
      <c r="AT5565">
        <v>0.48938100000000001</v>
      </c>
      <c r="AU5565">
        <v>0</v>
      </c>
      <c r="AV5565" s="1">
        <v>1.76323E-28</v>
      </c>
      <c r="AW5565">
        <v>73.340999999999994</v>
      </c>
      <c r="AX5565">
        <v>0.490759</v>
      </c>
      <c r="AY5565">
        <v>0</v>
      </c>
      <c r="AZ5565" s="1">
        <v>4.7390200000000001E-48</v>
      </c>
      <c r="BA5565">
        <v>88.516999999999996</v>
      </c>
      <c r="BB5565">
        <v>0.48916199999999999</v>
      </c>
      <c r="BC5565">
        <v>0</v>
      </c>
      <c r="BD5565" s="1">
        <v>2.3523899999999999E-28</v>
      </c>
      <c r="BE5565">
        <v>72.424999999999997</v>
      </c>
      <c r="BF5565">
        <v>0.49776100000000001</v>
      </c>
      <c r="BG5565">
        <v>0</v>
      </c>
      <c r="BH5565" s="1">
        <v>6.0669800000000006E-70</v>
      </c>
      <c r="BI5565">
        <v>102.95</v>
      </c>
      <c r="BL5565" t="s">
        <v>165</v>
      </c>
      <c r="BM5565" t="s">
        <v>35595</v>
      </c>
      <c r="BN5565" t="s">
        <v>167</v>
      </c>
      <c r="BO5565" t="s">
        <v>1278</v>
      </c>
      <c r="BP5565" t="s">
        <v>35596</v>
      </c>
      <c r="BQ5565" t="s">
        <v>35597</v>
      </c>
      <c r="BR5565">
        <v>8</v>
      </c>
      <c r="BS5565">
        <v>3</v>
      </c>
      <c r="BT5565">
        <v>5.0715000000000003E-2</v>
      </c>
      <c r="CG5565">
        <v>0</v>
      </c>
      <c r="CH5565">
        <v>0</v>
      </c>
      <c r="CI5565">
        <v>0</v>
      </c>
      <c r="CJ5565">
        <v>0</v>
      </c>
      <c r="CK5565" t="s">
        <v>164</v>
      </c>
      <c r="CL5565">
        <v>0</v>
      </c>
      <c r="CM5565">
        <v>0</v>
      </c>
      <c r="CN5565">
        <v>0</v>
      </c>
      <c r="CO5565">
        <v>0</v>
      </c>
      <c r="CP5565">
        <v>0</v>
      </c>
      <c r="CQ5565">
        <v>0</v>
      </c>
      <c r="CR5565">
        <v>0</v>
      </c>
      <c r="CS5565">
        <v>0</v>
      </c>
      <c r="CT5565">
        <v>0</v>
      </c>
      <c r="CU5565">
        <v>0</v>
      </c>
      <c r="CV5565">
        <v>0</v>
      </c>
      <c r="CW5565">
        <v>0</v>
      </c>
      <c r="CX5565">
        <v>0</v>
      </c>
      <c r="CY5565">
        <v>0</v>
      </c>
      <c r="CZ5565">
        <v>0</v>
      </c>
      <c r="DA5565">
        <v>0</v>
      </c>
      <c r="DB5565">
        <v>0</v>
      </c>
      <c r="DC5565">
        <v>0</v>
      </c>
      <c r="DD5565">
        <v>0</v>
      </c>
      <c r="DE5565">
        <v>0</v>
      </c>
      <c r="DF5565">
        <v>0</v>
      </c>
      <c r="DG5565">
        <v>0</v>
      </c>
      <c r="DH5565">
        <v>0</v>
      </c>
      <c r="DI5565">
        <v>0</v>
      </c>
      <c r="DJ5565">
        <v>0</v>
      </c>
      <c r="DK5565">
        <v>0</v>
      </c>
      <c r="DL5565">
        <v>0</v>
      </c>
      <c r="DM5565">
        <v>0</v>
      </c>
      <c r="DN5565">
        <v>0</v>
      </c>
      <c r="DO5565">
        <v>0</v>
      </c>
      <c r="DP5565">
        <v>0</v>
      </c>
      <c r="DQ5565">
        <v>0</v>
      </c>
      <c r="DR5565">
        <v>0</v>
      </c>
      <c r="DS5565">
        <v>0</v>
      </c>
      <c r="DT5565">
        <v>0</v>
      </c>
      <c r="DU5565">
        <v>0</v>
      </c>
      <c r="DV5565">
        <v>0</v>
      </c>
      <c r="DW5565">
        <v>0</v>
      </c>
      <c r="DX5565">
        <v>0</v>
      </c>
      <c r="DY5565">
        <v>0</v>
      </c>
      <c r="DZ5565">
        <v>0</v>
      </c>
      <c r="EA5565">
        <v>0</v>
      </c>
      <c r="EB5565">
        <v>0</v>
      </c>
      <c r="EC5565">
        <v>0</v>
      </c>
      <c r="ED5565">
        <v>0</v>
      </c>
      <c r="EE5565">
        <v>0</v>
      </c>
      <c r="EF5565">
        <v>0</v>
      </c>
      <c r="EG5565">
        <v>0</v>
      </c>
      <c r="EJ5565">
        <v>5559</v>
      </c>
      <c r="EK5565">
        <v>1678</v>
      </c>
      <c r="EL5565">
        <v>979</v>
      </c>
      <c r="EM5565">
        <v>979</v>
      </c>
      <c r="EN5565">
        <v>4222</v>
      </c>
      <c r="EO5565">
        <v>4775</v>
      </c>
      <c r="ER5565">
        <v>48779</v>
      </c>
      <c r="ES5565">
        <v>85262</v>
      </c>
      <c r="ET5565" t="s">
        <v>299</v>
      </c>
      <c r="EU5565">
        <v>126984</v>
      </c>
      <c r="EV5565">
        <v>48785</v>
      </c>
      <c r="EW5565">
        <v>85283</v>
      </c>
      <c r="EX5565" t="s">
        <v>201</v>
      </c>
      <c r="EY5565">
        <v>128070</v>
      </c>
      <c r="EZ5565">
        <v>48785</v>
      </c>
      <c r="FA5565">
        <v>85283</v>
      </c>
      <c r="FB5565" t="s">
        <v>201</v>
      </c>
      <c r="FC5565">
        <v>128070</v>
      </c>
    </row>
    <row r="5566" spans="1:159" x14ac:dyDescent="0.25">
      <c r="A5566" t="s">
        <v>35582</v>
      </c>
      <c r="B5566">
        <v>981</v>
      </c>
      <c r="C5566" t="s">
        <v>35582</v>
      </c>
      <c r="D5566" t="s">
        <v>35582</v>
      </c>
      <c r="E5566" t="s">
        <v>35583</v>
      </c>
      <c r="F5566" t="s">
        <v>35584</v>
      </c>
      <c r="H5566">
        <v>0.49898599999999999</v>
      </c>
      <c r="I5566">
        <v>0</v>
      </c>
      <c r="J5566" s="1">
        <v>6.0669800000000006E-70</v>
      </c>
      <c r="K5566">
        <v>102.95</v>
      </c>
      <c r="L5566">
        <v>90.900999999999996</v>
      </c>
      <c r="M5566">
        <v>96.337999999999994</v>
      </c>
      <c r="N5566">
        <v>0.49888900000000003</v>
      </c>
      <c r="O5566">
        <v>0</v>
      </c>
      <c r="P5566" s="1">
        <v>1.0228200000000001E-58</v>
      </c>
      <c r="Q5566">
        <v>99.710999999999999</v>
      </c>
      <c r="R5566">
        <v>0.49153799999999997</v>
      </c>
      <c r="S5566">
        <v>0</v>
      </c>
      <c r="T5566" s="1">
        <v>1.44195E-48</v>
      </c>
      <c r="U5566">
        <v>92.832999999999998</v>
      </c>
      <c r="V5566">
        <v>0.49164099999999999</v>
      </c>
      <c r="W5566">
        <v>0</v>
      </c>
      <c r="X5566" s="1">
        <v>1.9807300000000001E-58</v>
      </c>
      <c r="Y5566">
        <v>98.564999999999998</v>
      </c>
      <c r="Z5566">
        <v>0.49125000000000002</v>
      </c>
      <c r="AA5566">
        <v>0</v>
      </c>
      <c r="AB5566" s="1">
        <v>2.70852E-48</v>
      </c>
      <c r="AC5566">
        <v>91.174999999999997</v>
      </c>
      <c r="AD5566">
        <v>0.49898599999999999</v>
      </c>
      <c r="AE5566">
        <v>0</v>
      </c>
      <c r="AF5566" s="1">
        <v>3.8428700000000001E-58</v>
      </c>
      <c r="AG5566">
        <v>96.337999999999994</v>
      </c>
      <c r="AH5566">
        <v>0.49673400000000001</v>
      </c>
      <c r="AI5566">
        <v>0</v>
      </c>
      <c r="AJ5566" s="1">
        <v>3.24865E-48</v>
      </c>
      <c r="AK5566">
        <v>90.468000000000004</v>
      </c>
      <c r="AL5566">
        <v>0.484037</v>
      </c>
      <c r="AM5566">
        <v>0</v>
      </c>
      <c r="AN5566" s="1">
        <v>1.2888E-20</v>
      </c>
      <c r="AO5566">
        <v>66.281999999999996</v>
      </c>
      <c r="AP5566">
        <v>0.49032300000000001</v>
      </c>
      <c r="AQ5566">
        <v>0</v>
      </c>
      <c r="AR5566" s="1">
        <v>3.3838600000000001E-58</v>
      </c>
      <c r="AS5566">
        <v>96.887</v>
      </c>
      <c r="AT5566">
        <v>0.48938100000000001</v>
      </c>
      <c r="AU5566">
        <v>0</v>
      </c>
      <c r="AV5566" s="1">
        <v>1.76323E-28</v>
      </c>
      <c r="AW5566">
        <v>73.340999999999994</v>
      </c>
      <c r="AX5566">
        <v>0.490759</v>
      </c>
      <c r="AY5566">
        <v>0</v>
      </c>
      <c r="AZ5566" s="1">
        <v>4.7390200000000001E-48</v>
      </c>
      <c r="BA5566">
        <v>88.516999999999996</v>
      </c>
      <c r="BB5566">
        <v>0.48916199999999999</v>
      </c>
      <c r="BC5566">
        <v>0</v>
      </c>
      <c r="BD5566" s="1">
        <v>2.3523899999999999E-28</v>
      </c>
      <c r="BE5566">
        <v>72.424999999999997</v>
      </c>
      <c r="BF5566">
        <v>0.49776100000000001</v>
      </c>
      <c r="BG5566">
        <v>0</v>
      </c>
      <c r="BH5566" s="1">
        <v>6.0669800000000006E-70</v>
      </c>
      <c r="BI5566">
        <v>102.95</v>
      </c>
      <c r="BL5566" t="s">
        <v>165</v>
      </c>
      <c r="BM5566" t="s">
        <v>35598</v>
      </c>
      <c r="BN5566" t="s">
        <v>174</v>
      </c>
      <c r="BO5566" t="s">
        <v>175</v>
      </c>
      <c r="BP5566" t="s">
        <v>35596</v>
      </c>
      <c r="BQ5566" t="s">
        <v>35597</v>
      </c>
      <c r="BR5566">
        <v>10</v>
      </c>
      <c r="BS5566">
        <v>3</v>
      </c>
      <c r="BT5566">
        <v>5.0715000000000003E-2</v>
      </c>
      <c r="CG5566">
        <v>0</v>
      </c>
      <c r="CH5566">
        <v>0</v>
      </c>
      <c r="CI5566">
        <v>0</v>
      </c>
      <c r="CJ5566">
        <v>0</v>
      </c>
      <c r="CK5566" t="s">
        <v>164</v>
      </c>
      <c r="CL5566">
        <v>0</v>
      </c>
      <c r="CM5566">
        <v>0</v>
      </c>
      <c r="CN5566">
        <v>0</v>
      </c>
      <c r="CO5566">
        <v>0</v>
      </c>
      <c r="CP5566">
        <v>0</v>
      </c>
      <c r="CQ5566">
        <v>0</v>
      </c>
      <c r="CR5566">
        <v>0</v>
      </c>
      <c r="CS5566">
        <v>0</v>
      </c>
      <c r="CT5566">
        <v>0</v>
      </c>
      <c r="CU5566">
        <v>0</v>
      </c>
      <c r="CV5566">
        <v>0</v>
      </c>
      <c r="CW5566">
        <v>0</v>
      </c>
      <c r="CX5566">
        <v>0</v>
      </c>
      <c r="CY5566">
        <v>0</v>
      </c>
      <c r="CZ5566">
        <v>0</v>
      </c>
      <c r="DA5566">
        <v>0</v>
      </c>
      <c r="DB5566">
        <v>0</v>
      </c>
      <c r="DC5566">
        <v>0</v>
      </c>
      <c r="DD5566">
        <v>0</v>
      </c>
      <c r="DE5566">
        <v>0</v>
      </c>
      <c r="DF5566">
        <v>0</v>
      </c>
      <c r="DG5566">
        <v>0</v>
      </c>
      <c r="DH5566">
        <v>0</v>
      </c>
      <c r="DI5566">
        <v>0</v>
      </c>
      <c r="DJ5566">
        <v>0</v>
      </c>
      <c r="DK5566">
        <v>0</v>
      </c>
      <c r="DL5566">
        <v>0</v>
      </c>
      <c r="DM5566">
        <v>0</v>
      </c>
      <c r="DN5566">
        <v>0</v>
      </c>
      <c r="DO5566">
        <v>0</v>
      </c>
      <c r="DP5566">
        <v>0</v>
      </c>
      <c r="DQ5566">
        <v>0</v>
      </c>
      <c r="DR5566">
        <v>0</v>
      </c>
      <c r="DS5566">
        <v>0</v>
      </c>
      <c r="DT5566">
        <v>0</v>
      </c>
      <c r="DU5566">
        <v>0</v>
      </c>
      <c r="DV5566">
        <v>0</v>
      </c>
      <c r="DW5566">
        <v>0</v>
      </c>
      <c r="DX5566">
        <v>0</v>
      </c>
      <c r="DY5566">
        <v>0</v>
      </c>
      <c r="DZ5566">
        <v>0</v>
      </c>
      <c r="EA5566">
        <v>0</v>
      </c>
      <c r="EB5566">
        <v>0</v>
      </c>
      <c r="EC5566">
        <v>0</v>
      </c>
      <c r="ED5566">
        <v>0</v>
      </c>
      <c r="EE5566">
        <v>0</v>
      </c>
      <c r="EF5566">
        <v>0</v>
      </c>
      <c r="EG5566">
        <v>0</v>
      </c>
      <c r="EJ5566">
        <v>5560</v>
      </c>
      <c r="EK5566">
        <v>1678</v>
      </c>
      <c r="EL5566">
        <v>981</v>
      </c>
      <c r="EM5566">
        <v>981</v>
      </c>
      <c r="EN5566">
        <v>4222</v>
      </c>
      <c r="EO5566">
        <v>4775</v>
      </c>
      <c r="ER5566">
        <v>48779</v>
      </c>
      <c r="ES5566">
        <v>85262</v>
      </c>
      <c r="ET5566" t="s">
        <v>299</v>
      </c>
      <c r="EU5566">
        <v>126984</v>
      </c>
      <c r="EV5566">
        <v>48785</v>
      </c>
      <c r="EW5566">
        <v>85283</v>
      </c>
      <c r="EX5566" t="s">
        <v>201</v>
      </c>
      <c r="EY5566">
        <v>128070</v>
      </c>
      <c r="EZ5566">
        <v>48785</v>
      </c>
      <c r="FA5566">
        <v>85283</v>
      </c>
      <c r="FB5566" t="s">
        <v>201</v>
      </c>
      <c r="FC5566">
        <v>128070</v>
      </c>
    </row>
    <row r="5567" spans="1:159" x14ac:dyDescent="0.25">
      <c r="A5567" t="s">
        <v>35582</v>
      </c>
      <c r="B5567">
        <v>446</v>
      </c>
      <c r="C5567" t="s">
        <v>35582</v>
      </c>
      <c r="D5567" t="s">
        <v>35582</v>
      </c>
      <c r="E5567" t="s">
        <v>35583</v>
      </c>
      <c r="F5567" t="s">
        <v>35584</v>
      </c>
      <c r="H5567">
        <v>1</v>
      </c>
      <c r="I5567">
        <v>55.213099999999997</v>
      </c>
      <c r="J5567" s="1">
        <v>3.10979E-6</v>
      </c>
      <c r="K5567">
        <v>81.619</v>
      </c>
      <c r="L5567">
        <v>72.89</v>
      </c>
      <c r="M5567">
        <v>55.213000000000001</v>
      </c>
      <c r="R5567">
        <v>0</v>
      </c>
      <c r="S5567">
        <v>0</v>
      </c>
      <c r="U5567" t="s">
        <v>164</v>
      </c>
      <c r="V5567">
        <v>0</v>
      </c>
      <c r="W5567">
        <v>0</v>
      </c>
      <c r="Y5567" t="s">
        <v>164</v>
      </c>
      <c r="Z5567">
        <v>0</v>
      </c>
      <c r="AA5567">
        <v>0</v>
      </c>
      <c r="AC5567" t="s">
        <v>164</v>
      </c>
      <c r="AD5567">
        <v>1</v>
      </c>
      <c r="AE5567">
        <v>81.618799999999993</v>
      </c>
      <c r="AF5567" s="1">
        <v>3.10979E-6</v>
      </c>
      <c r="AG5567">
        <v>81.619</v>
      </c>
      <c r="AX5567">
        <v>0</v>
      </c>
      <c r="AY5567">
        <v>0</v>
      </c>
      <c r="BA5567" t="s">
        <v>164</v>
      </c>
      <c r="BB5567">
        <v>1</v>
      </c>
      <c r="BC5567">
        <v>55.213099999999997</v>
      </c>
      <c r="BD5567">
        <v>2.06553E-4</v>
      </c>
      <c r="BE5567">
        <v>55.213000000000001</v>
      </c>
      <c r="BK5567">
        <v>1</v>
      </c>
      <c r="BL5567" t="s">
        <v>165</v>
      </c>
      <c r="BM5567" t="s">
        <v>35599</v>
      </c>
      <c r="BN5567" t="s">
        <v>167</v>
      </c>
      <c r="BO5567" t="s">
        <v>3154</v>
      </c>
      <c r="BP5567" t="s">
        <v>35600</v>
      </c>
      <c r="BQ5567" t="s">
        <v>35601</v>
      </c>
      <c r="BR5567">
        <v>5</v>
      </c>
      <c r="BS5567">
        <v>3</v>
      </c>
      <c r="BT5567">
        <v>0.50297000000000003</v>
      </c>
      <c r="BV5567" t="s">
        <v>198</v>
      </c>
      <c r="BW5567" t="s">
        <v>198</v>
      </c>
      <c r="BX5567" t="s">
        <v>198</v>
      </c>
      <c r="BY5567" t="s">
        <v>199</v>
      </c>
      <c r="CD5567" t="s">
        <v>198</v>
      </c>
      <c r="CE5567" t="s">
        <v>199</v>
      </c>
      <c r="CG5567">
        <v>100490000</v>
      </c>
      <c r="CH5567">
        <v>100490000</v>
      </c>
      <c r="CI5567">
        <v>0</v>
      </c>
      <c r="CJ5567">
        <v>0</v>
      </c>
      <c r="CK5567" t="s">
        <v>164</v>
      </c>
      <c r="CL5567">
        <v>0</v>
      </c>
      <c r="CM5567">
        <v>5263700</v>
      </c>
      <c r="CN5567">
        <v>9725600</v>
      </c>
      <c r="CO5567">
        <v>11841000</v>
      </c>
      <c r="CP5567">
        <v>51484000</v>
      </c>
      <c r="CQ5567">
        <v>0</v>
      </c>
      <c r="CR5567">
        <v>0</v>
      </c>
      <c r="CS5567">
        <v>0</v>
      </c>
      <c r="CT5567">
        <v>0</v>
      </c>
      <c r="CU5567">
        <v>7529100</v>
      </c>
      <c r="CV5567">
        <v>14646000</v>
      </c>
      <c r="CW5567">
        <v>0</v>
      </c>
      <c r="CX5567">
        <v>0</v>
      </c>
      <c r="CY5567">
        <v>0</v>
      </c>
      <c r="CZ5567">
        <v>0</v>
      </c>
      <c r="DA5567">
        <v>5263700</v>
      </c>
      <c r="DB5567">
        <v>0</v>
      </c>
      <c r="DC5567">
        <v>0</v>
      </c>
      <c r="DD5567">
        <v>9725600</v>
      </c>
      <c r="DE5567">
        <v>0</v>
      </c>
      <c r="DF5567">
        <v>0</v>
      </c>
      <c r="DG5567">
        <v>11841000</v>
      </c>
      <c r="DH5567">
        <v>0</v>
      </c>
      <c r="DI5567">
        <v>0</v>
      </c>
      <c r="DJ5567">
        <v>51484000</v>
      </c>
      <c r="DK5567">
        <v>0</v>
      </c>
      <c r="DL5567">
        <v>0</v>
      </c>
      <c r="DM5567">
        <v>0</v>
      </c>
      <c r="DN5567">
        <v>0</v>
      </c>
      <c r="DO5567">
        <v>0</v>
      </c>
      <c r="DP5567">
        <v>0</v>
      </c>
      <c r="DQ5567">
        <v>0</v>
      </c>
      <c r="DR5567">
        <v>0</v>
      </c>
      <c r="DS5567">
        <v>0</v>
      </c>
      <c r="DT5567">
        <v>0</v>
      </c>
      <c r="DU5567">
        <v>0</v>
      </c>
      <c r="DV5567">
        <v>0</v>
      </c>
      <c r="DW5567">
        <v>0</v>
      </c>
      <c r="DX5567">
        <v>0</v>
      </c>
      <c r="DY5567">
        <v>7529100</v>
      </c>
      <c r="DZ5567">
        <v>0</v>
      </c>
      <c r="EA5567">
        <v>0</v>
      </c>
      <c r="EB5567">
        <v>14646000</v>
      </c>
      <c r="EC5567">
        <v>0</v>
      </c>
      <c r="ED5567">
        <v>0</v>
      </c>
      <c r="EE5567">
        <v>0</v>
      </c>
      <c r="EF5567">
        <v>0</v>
      </c>
      <c r="EG5567">
        <v>0</v>
      </c>
      <c r="EJ5567">
        <v>5561</v>
      </c>
      <c r="EK5567">
        <v>1678</v>
      </c>
      <c r="EL5567">
        <v>446</v>
      </c>
      <c r="EM5567">
        <v>446</v>
      </c>
      <c r="EN5567">
        <v>12730</v>
      </c>
      <c r="EO5567">
        <v>14560</v>
      </c>
      <c r="EP5567" t="s">
        <v>35602</v>
      </c>
      <c r="EQ5567" t="s">
        <v>35603</v>
      </c>
      <c r="ER5567">
        <v>156204</v>
      </c>
      <c r="ES5567">
        <v>269135</v>
      </c>
      <c r="ET5567" t="s">
        <v>319</v>
      </c>
      <c r="EU5567">
        <v>68093</v>
      </c>
      <c r="EV5567">
        <v>156203</v>
      </c>
      <c r="EW5567">
        <v>269132</v>
      </c>
      <c r="EX5567" t="s">
        <v>299</v>
      </c>
      <c r="EY5567">
        <v>68091</v>
      </c>
      <c r="EZ5567">
        <v>156203</v>
      </c>
      <c r="FA5567">
        <v>269132</v>
      </c>
      <c r="FB5567" t="s">
        <v>299</v>
      </c>
      <c r="FC5567">
        <v>68091</v>
      </c>
    </row>
    <row r="5568" spans="1:159" x14ac:dyDescent="0.25">
      <c r="A5568" t="s">
        <v>35582</v>
      </c>
      <c r="B5568">
        <v>2040</v>
      </c>
      <c r="C5568" t="s">
        <v>35582</v>
      </c>
      <c r="D5568" t="s">
        <v>35582</v>
      </c>
      <c r="E5568" t="s">
        <v>35583</v>
      </c>
      <c r="F5568" t="s">
        <v>35584</v>
      </c>
      <c r="H5568">
        <v>1</v>
      </c>
      <c r="I5568">
        <v>102.661</v>
      </c>
      <c r="J5568" s="1">
        <v>2.48212E-13</v>
      </c>
      <c r="K5568">
        <v>111.79</v>
      </c>
      <c r="L5568">
        <v>94.426000000000002</v>
      </c>
      <c r="M5568">
        <v>102.66</v>
      </c>
      <c r="N5568">
        <v>1</v>
      </c>
      <c r="O5568">
        <v>99.0107</v>
      </c>
      <c r="P5568" s="1">
        <v>5.0139300000000002E-12</v>
      </c>
      <c r="Q5568">
        <v>99.010999999999996</v>
      </c>
      <c r="R5568">
        <v>1</v>
      </c>
      <c r="S5568">
        <v>102.661</v>
      </c>
      <c r="T5568" s="1">
        <v>4.0677799999999999E-12</v>
      </c>
      <c r="U5568">
        <v>102.66</v>
      </c>
      <c r="V5568">
        <v>1</v>
      </c>
      <c r="W5568">
        <v>101.532</v>
      </c>
      <c r="X5568" s="1">
        <v>4.84558E-12</v>
      </c>
      <c r="Y5568">
        <v>101.53</v>
      </c>
      <c r="Z5568">
        <v>1</v>
      </c>
      <c r="AA5568">
        <v>103.88</v>
      </c>
      <c r="AB5568" s="1">
        <v>3.22776E-12</v>
      </c>
      <c r="AC5568">
        <v>103.88</v>
      </c>
      <c r="AD5568">
        <v>1</v>
      </c>
      <c r="AE5568">
        <v>105.17</v>
      </c>
      <c r="AF5568" s="1">
        <v>2.3389700000000001E-12</v>
      </c>
      <c r="AG5568">
        <v>105.17</v>
      </c>
      <c r="AH5568">
        <v>1</v>
      </c>
      <c r="AI5568">
        <v>111.79300000000001</v>
      </c>
      <c r="AJ5568" s="1">
        <v>2.48212E-13</v>
      </c>
      <c r="AK5568">
        <v>111.79</v>
      </c>
      <c r="AL5568">
        <v>1</v>
      </c>
      <c r="AM5568">
        <v>100.187</v>
      </c>
      <c r="AN5568" s="1">
        <v>5.1629200000000004E-12</v>
      </c>
      <c r="AO5568">
        <v>100.19</v>
      </c>
      <c r="AP5568">
        <v>1</v>
      </c>
      <c r="AQ5568">
        <v>105.17</v>
      </c>
      <c r="AR5568" s="1">
        <v>2.3389700000000001E-12</v>
      </c>
      <c r="AS5568">
        <v>105.17</v>
      </c>
      <c r="AT5568">
        <v>1</v>
      </c>
      <c r="AU5568">
        <v>95.400899999999993</v>
      </c>
      <c r="AV5568" s="1">
        <v>4.5567300000000001E-12</v>
      </c>
      <c r="AW5568">
        <v>95.400999999999996</v>
      </c>
      <c r="AX5568">
        <v>1</v>
      </c>
      <c r="AY5568">
        <v>101.532</v>
      </c>
      <c r="AZ5568" s="1">
        <v>4.84558E-12</v>
      </c>
      <c r="BA5568">
        <v>101.53</v>
      </c>
      <c r="BB5568">
        <v>1</v>
      </c>
      <c r="BC5568">
        <v>100.55200000000001</v>
      </c>
      <c r="BD5568" s="1">
        <v>5.2091400000000002E-12</v>
      </c>
      <c r="BE5568">
        <v>100.55</v>
      </c>
      <c r="BF5568">
        <v>1</v>
      </c>
      <c r="BG5568">
        <v>84.733699999999999</v>
      </c>
      <c r="BH5568" s="1">
        <v>9.9886900000000008E-6</v>
      </c>
      <c r="BI5568">
        <v>84.733999999999995</v>
      </c>
      <c r="BK5568">
        <v>1</v>
      </c>
      <c r="BL5568" t="s">
        <v>165</v>
      </c>
      <c r="BM5568" t="s">
        <v>35604</v>
      </c>
      <c r="BN5568" t="s">
        <v>167</v>
      </c>
      <c r="BO5568" t="s">
        <v>1209</v>
      </c>
      <c r="BP5568" t="s">
        <v>35605</v>
      </c>
      <c r="BQ5568" t="s">
        <v>35606</v>
      </c>
      <c r="BR5568">
        <v>9</v>
      </c>
      <c r="BS5568">
        <v>2</v>
      </c>
      <c r="BT5568">
        <v>-5.4628999999999997E-2</v>
      </c>
      <c r="BU5568" t="s">
        <v>199</v>
      </c>
      <c r="BV5568" t="s">
        <v>199</v>
      </c>
      <c r="BW5568" t="s">
        <v>199</v>
      </c>
      <c r="BX5568" t="s">
        <v>199</v>
      </c>
      <c r="BY5568" t="s">
        <v>199</v>
      </c>
      <c r="BZ5568" t="s">
        <v>199</v>
      </c>
      <c r="CA5568" t="s">
        <v>199</v>
      </c>
      <c r="CB5568" t="s">
        <v>199</v>
      </c>
      <c r="CC5568" t="s">
        <v>199</v>
      </c>
      <c r="CD5568" t="s">
        <v>199</v>
      </c>
      <c r="CE5568" t="s">
        <v>199</v>
      </c>
      <c r="CF5568" t="s">
        <v>199</v>
      </c>
      <c r="CG5568">
        <v>10938000000</v>
      </c>
      <c r="CH5568">
        <v>10938000000</v>
      </c>
      <c r="CI5568">
        <v>0</v>
      </c>
      <c r="CJ5568">
        <v>0</v>
      </c>
      <c r="CK5568">
        <v>97.85</v>
      </c>
      <c r="CL5568">
        <v>645660000</v>
      </c>
      <c r="CM5568">
        <v>950480000</v>
      </c>
      <c r="CN5568">
        <v>441680000</v>
      </c>
      <c r="CO5568">
        <v>1104500000</v>
      </c>
      <c r="CP5568">
        <v>900590000</v>
      </c>
      <c r="CQ5568">
        <v>1011500000</v>
      </c>
      <c r="CR5568">
        <v>773390000</v>
      </c>
      <c r="CS5568">
        <v>1322800000</v>
      </c>
      <c r="CT5568">
        <v>753070000</v>
      </c>
      <c r="CU5568">
        <v>1501300000</v>
      </c>
      <c r="CV5568">
        <v>696250000</v>
      </c>
      <c r="CW5568">
        <v>837140000</v>
      </c>
      <c r="CX5568">
        <v>645660000</v>
      </c>
      <c r="CY5568">
        <v>0</v>
      </c>
      <c r="CZ5568">
        <v>0</v>
      </c>
      <c r="DA5568">
        <v>950480000</v>
      </c>
      <c r="DB5568">
        <v>0</v>
      </c>
      <c r="DC5568">
        <v>0</v>
      </c>
      <c r="DD5568">
        <v>441680000</v>
      </c>
      <c r="DE5568">
        <v>0</v>
      </c>
      <c r="DF5568">
        <v>0</v>
      </c>
      <c r="DG5568">
        <v>1104500000</v>
      </c>
      <c r="DH5568">
        <v>0</v>
      </c>
      <c r="DI5568">
        <v>0</v>
      </c>
      <c r="DJ5568">
        <v>900590000</v>
      </c>
      <c r="DK5568">
        <v>0</v>
      </c>
      <c r="DL5568">
        <v>0</v>
      </c>
      <c r="DM5568">
        <v>1011500000</v>
      </c>
      <c r="DN5568">
        <v>0</v>
      </c>
      <c r="DO5568">
        <v>0</v>
      </c>
      <c r="DP5568">
        <v>773390000</v>
      </c>
      <c r="DQ5568">
        <v>0</v>
      </c>
      <c r="DR5568">
        <v>0</v>
      </c>
      <c r="DS5568">
        <v>1322800000</v>
      </c>
      <c r="DT5568">
        <v>0</v>
      </c>
      <c r="DU5568">
        <v>0</v>
      </c>
      <c r="DV5568">
        <v>753070000</v>
      </c>
      <c r="DW5568">
        <v>0</v>
      </c>
      <c r="DX5568">
        <v>0</v>
      </c>
      <c r="DY5568">
        <v>1501300000</v>
      </c>
      <c r="DZ5568">
        <v>0</v>
      </c>
      <c r="EA5568">
        <v>0</v>
      </c>
      <c r="EB5568">
        <v>696250000</v>
      </c>
      <c r="EC5568">
        <v>0</v>
      </c>
      <c r="ED5568">
        <v>0</v>
      </c>
      <c r="EE5568">
        <v>837140000</v>
      </c>
      <c r="EF5568">
        <v>0</v>
      </c>
      <c r="EG5568">
        <v>0</v>
      </c>
      <c r="EJ5568">
        <v>5562</v>
      </c>
      <c r="EK5568">
        <v>1678</v>
      </c>
      <c r="EL5568">
        <v>2040</v>
      </c>
      <c r="EM5568">
        <v>2040</v>
      </c>
      <c r="EN5568">
        <v>13142</v>
      </c>
      <c r="EO5568">
        <v>15018</v>
      </c>
      <c r="EP5568" t="s">
        <v>35607</v>
      </c>
      <c r="EQ5568" t="s">
        <v>35608</v>
      </c>
      <c r="ER5568">
        <v>160551</v>
      </c>
      <c r="ES5568">
        <v>275435</v>
      </c>
      <c r="ET5568" t="s">
        <v>369</v>
      </c>
      <c r="EU5568">
        <v>23340</v>
      </c>
      <c r="EV5568">
        <v>160548</v>
      </c>
      <c r="EW5568">
        <v>275424</v>
      </c>
      <c r="EX5568" t="s">
        <v>298</v>
      </c>
      <c r="EY5568">
        <v>24212</v>
      </c>
      <c r="EZ5568">
        <v>160548</v>
      </c>
      <c r="FA5568">
        <v>275424</v>
      </c>
      <c r="FB5568" t="s">
        <v>298</v>
      </c>
      <c r="FC5568">
        <v>24212</v>
      </c>
    </row>
    <row r="5569" spans="1:159" x14ac:dyDescent="0.25">
      <c r="A5569" t="s">
        <v>35582</v>
      </c>
      <c r="B5569">
        <v>728</v>
      </c>
      <c r="C5569" t="s">
        <v>35582</v>
      </c>
      <c r="D5569" t="s">
        <v>35582</v>
      </c>
      <c r="E5569" t="s">
        <v>35583</v>
      </c>
      <c r="F5569" t="s">
        <v>35584</v>
      </c>
      <c r="H5569">
        <v>0.33333299999999999</v>
      </c>
      <c r="I5569">
        <v>0</v>
      </c>
      <c r="J5569" s="1">
        <v>1.6900799999999999E-5</v>
      </c>
      <c r="K5569">
        <v>45.094000000000001</v>
      </c>
      <c r="L5569">
        <v>36.270000000000003</v>
      </c>
      <c r="M5569">
        <v>45.094000000000001</v>
      </c>
      <c r="N5569">
        <v>0.33333299999999999</v>
      </c>
      <c r="O5569">
        <v>0</v>
      </c>
      <c r="P5569" s="1">
        <v>1.6900799999999999E-5</v>
      </c>
      <c r="Q5569">
        <v>45.094000000000001</v>
      </c>
      <c r="AT5569">
        <v>0</v>
      </c>
      <c r="AU5569">
        <v>0</v>
      </c>
      <c r="AW5569" t="s">
        <v>164</v>
      </c>
      <c r="BL5569" t="s">
        <v>165</v>
      </c>
      <c r="BM5569" t="s">
        <v>35609</v>
      </c>
      <c r="BN5569" t="s">
        <v>174</v>
      </c>
      <c r="BO5569" t="s">
        <v>175</v>
      </c>
      <c r="BP5569" t="s">
        <v>35610</v>
      </c>
      <c r="BQ5569" t="s">
        <v>35611</v>
      </c>
      <c r="BR5569">
        <v>7</v>
      </c>
      <c r="BS5569">
        <v>3</v>
      </c>
      <c r="BT5569">
        <v>1.0098</v>
      </c>
      <c r="CG5569">
        <v>0</v>
      </c>
      <c r="CH5569">
        <v>0</v>
      </c>
      <c r="CI5569">
        <v>0</v>
      </c>
      <c r="CJ5569">
        <v>0</v>
      </c>
      <c r="CK5569" t="s">
        <v>164</v>
      </c>
      <c r="CL5569">
        <v>0</v>
      </c>
      <c r="CM5569">
        <v>0</v>
      </c>
      <c r="CN5569">
        <v>0</v>
      </c>
      <c r="CO5569">
        <v>0</v>
      </c>
      <c r="CP5569">
        <v>0</v>
      </c>
      <c r="CQ5569">
        <v>0</v>
      </c>
      <c r="CR5569">
        <v>0</v>
      </c>
      <c r="CS5569">
        <v>0</v>
      </c>
      <c r="CT5569">
        <v>0</v>
      </c>
      <c r="CU5569">
        <v>0</v>
      </c>
      <c r="CV5569">
        <v>0</v>
      </c>
      <c r="CW5569">
        <v>0</v>
      </c>
      <c r="CX5569">
        <v>0</v>
      </c>
      <c r="CY5569">
        <v>0</v>
      </c>
      <c r="CZ5569">
        <v>0</v>
      </c>
      <c r="DA5569">
        <v>0</v>
      </c>
      <c r="DB5569">
        <v>0</v>
      </c>
      <c r="DC5569">
        <v>0</v>
      </c>
      <c r="DD5569">
        <v>0</v>
      </c>
      <c r="DE5569">
        <v>0</v>
      </c>
      <c r="DF5569">
        <v>0</v>
      </c>
      <c r="DG5569">
        <v>0</v>
      </c>
      <c r="DH5569">
        <v>0</v>
      </c>
      <c r="DI5569">
        <v>0</v>
      </c>
      <c r="DJ5569">
        <v>0</v>
      </c>
      <c r="DK5569">
        <v>0</v>
      </c>
      <c r="DL5569">
        <v>0</v>
      </c>
      <c r="DM5569">
        <v>0</v>
      </c>
      <c r="DN5569">
        <v>0</v>
      </c>
      <c r="DO5569">
        <v>0</v>
      </c>
      <c r="DP5569">
        <v>0</v>
      </c>
      <c r="DQ5569">
        <v>0</v>
      </c>
      <c r="DR5569">
        <v>0</v>
      </c>
      <c r="DS5569">
        <v>0</v>
      </c>
      <c r="DT5569">
        <v>0</v>
      </c>
      <c r="DU5569">
        <v>0</v>
      </c>
      <c r="DV5569">
        <v>0</v>
      </c>
      <c r="DW5569">
        <v>0</v>
      </c>
      <c r="DX5569">
        <v>0</v>
      </c>
      <c r="DY5569">
        <v>0</v>
      </c>
      <c r="DZ5569">
        <v>0</v>
      </c>
      <c r="EA5569">
        <v>0</v>
      </c>
      <c r="EB5569">
        <v>0</v>
      </c>
      <c r="EC5569">
        <v>0</v>
      </c>
      <c r="ED5569">
        <v>0</v>
      </c>
      <c r="EE5569">
        <v>0</v>
      </c>
      <c r="EF5569">
        <v>0</v>
      </c>
      <c r="EG5569">
        <v>0</v>
      </c>
      <c r="EJ5569">
        <v>5563</v>
      </c>
      <c r="EK5569">
        <v>1678</v>
      </c>
      <c r="EL5569">
        <v>728</v>
      </c>
      <c r="EM5569">
        <v>728</v>
      </c>
      <c r="EN5569">
        <v>13506</v>
      </c>
      <c r="EO5569">
        <v>15430</v>
      </c>
      <c r="ER5569">
        <v>164872</v>
      </c>
      <c r="ES5569">
        <v>283067</v>
      </c>
      <c r="ET5569" t="s">
        <v>189</v>
      </c>
      <c r="EU5569">
        <v>80970</v>
      </c>
      <c r="EV5569">
        <v>164872</v>
      </c>
      <c r="EW5569">
        <v>283067</v>
      </c>
      <c r="EX5569" t="s">
        <v>189</v>
      </c>
      <c r="EY5569">
        <v>80970</v>
      </c>
      <c r="EZ5569">
        <v>164872</v>
      </c>
      <c r="FA5569">
        <v>283067</v>
      </c>
      <c r="FB5569" t="s">
        <v>189</v>
      </c>
      <c r="FC5569">
        <v>80970</v>
      </c>
    </row>
    <row r="5570" spans="1:159" x14ac:dyDescent="0.25">
      <c r="A5570" t="s">
        <v>35582</v>
      </c>
      <c r="B5570">
        <v>729</v>
      </c>
      <c r="C5570" t="s">
        <v>35582</v>
      </c>
      <c r="D5570" t="s">
        <v>35582</v>
      </c>
      <c r="E5570" t="s">
        <v>35583</v>
      </c>
      <c r="F5570" t="s">
        <v>35584</v>
      </c>
      <c r="H5570">
        <v>0.33333299999999999</v>
      </c>
      <c r="I5570">
        <v>0</v>
      </c>
      <c r="J5570" s="1">
        <v>1.6900799999999999E-5</v>
      </c>
      <c r="K5570">
        <v>45.094000000000001</v>
      </c>
      <c r="L5570">
        <v>36.270000000000003</v>
      </c>
      <c r="M5570">
        <v>45.094000000000001</v>
      </c>
      <c r="N5570">
        <v>0.33333299999999999</v>
      </c>
      <c r="O5570">
        <v>0</v>
      </c>
      <c r="P5570" s="1">
        <v>1.6900799999999999E-5</v>
      </c>
      <c r="Q5570">
        <v>45.094000000000001</v>
      </c>
      <c r="AT5570">
        <v>0</v>
      </c>
      <c r="AU5570">
        <v>0</v>
      </c>
      <c r="AW5570" t="s">
        <v>164</v>
      </c>
      <c r="BL5570" t="s">
        <v>165</v>
      </c>
      <c r="BM5570" t="s">
        <v>35612</v>
      </c>
      <c r="BN5570" t="s">
        <v>174</v>
      </c>
      <c r="BO5570" t="s">
        <v>175</v>
      </c>
      <c r="BP5570" t="s">
        <v>35610</v>
      </c>
      <c r="BQ5570" t="s">
        <v>35611</v>
      </c>
      <c r="BR5570">
        <v>8</v>
      </c>
      <c r="BS5570">
        <v>3</v>
      </c>
      <c r="BT5570">
        <v>1.0098</v>
      </c>
      <c r="CG5570">
        <v>0</v>
      </c>
      <c r="CH5570">
        <v>0</v>
      </c>
      <c r="CI5570">
        <v>0</v>
      </c>
      <c r="CJ5570">
        <v>0</v>
      </c>
      <c r="CK5570" t="s">
        <v>164</v>
      </c>
      <c r="CL5570">
        <v>0</v>
      </c>
      <c r="CM5570">
        <v>0</v>
      </c>
      <c r="CN5570">
        <v>0</v>
      </c>
      <c r="CO5570">
        <v>0</v>
      </c>
      <c r="CP5570">
        <v>0</v>
      </c>
      <c r="CQ5570">
        <v>0</v>
      </c>
      <c r="CR5570">
        <v>0</v>
      </c>
      <c r="CS5570">
        <v>0</v>
      </c>
      <c r="CT5570">
        <v>0</v>
      </c>
      <c r="CU5570">
        <v>0</v>
      </c>
      <c r="CV5570">
        <v>0</v>
      </c>
      <c r="CW5570">
        <v>0</v>
      </c>
      <c r="CX5570">
        <v>0</v>
      </c>
      <c r="CY5570">
        <v>0</v>
      </c>
      <c r="CZ5570">
        <v>0</v>
      </c>
      <c r="DA5570">
        <v>0</v>
      </c>
      <c r="DB5570">
        <v>0</v>
      </c>
      <c r="DC5570">
        <v>0</v>
      </c>
      <c r="DD5570">
        <v>0</v>
      </c>
      <c r="DE5570">
        <v>0</v>
      </c>
      <c r="DF5570">
        <v>0</v>
      </c>
      <c r="DG5570">
        <v>0</v>
      </c>
      <c r="DH5570">
        <v>0</v>
      </c>
      <c r="DI5570">
        <v>0</v>
      </c>
      <c r="DJ5570">
        <v>0</v>
      </c>
      <c r="DK5570">
        <v>0</v>
      </c>
      <c r="DL5570">
        <v>0</v>
      </c>
      <c r="DM5570">
        <v>0</v>
      </c>
      <c r="DN5570">
        <v>0</v>
      </c>
      <c r="DO5570">
        <v>0</v>
      </c>
      <c r="DP5570">
        <v>0</v>
      </c>
      <c r="DQ5570">
        <v>0</v>
      </c>
      <c r="DR5570">
        <v>0</v>
      </c>
      <c r="DS5570">
        <v>0</v>
      </c>
      <c r="DT5570">
        <v>0</v>
      </c>
      <c r="DU5570">
        <v>0</v>
      </c>
      <c r="DV5570">
        <v>0</v>
      </c>
      <c r="DW5570">
        <v>0</v>
      </c>
      <c r="DX5570">
        <v>0</v>
      </c>
      <c r="DY5570">
        <v>0</v>
      </c>
      <c r="DZ5570">
        <v>0</v>
      </c>
      <c r="EA5570">
        <v>0</v>
      </c>
      <c r="EB5570">
        <v>0</v>
      </c>
      <c r="EC5570">
        <v>0</v>
      </c>
      <c r="ED5570">
        <v>0</v>
      </c>
      <c r="EE5570">
        <v>0</v>
      </c>
      <c r="EF5570">
        <v>0</v>
      </c>
      <c r="EG5570">
        <v>0</v>
      </c>
      <c r="EJ5570">
        <v>5564</v>
      </c>
      <c r="EK5570">
        <v>1678</v>
      </c>
      <c r="EL5570">
        <v>729</v>
      </c>
      <c r="EM5570">
        <v>729</v>
      </c>
      <c r="EN5570">
        <v>13506</v>
      </c>
      <c r="EO5570">
        <v>15430</v>
      </c>
      <c r="ER5570">
        <v>164872</v>
      </c>
      <c r="ES5570">
        <v>283067</v>
      </c>
      <c r="ET5570" t="s">
        <v>189</v>
      </c>
      <c r="EU5570">
        <v>80970</v>
      </c>
      <c r="EV5570">
        <v>164872</v>
      </c>
      <c r="EW5570">
        <v>283067</v>
      </c>
      <c r="EX5570" t="s">
        <v>189</v>
      </c>
      <c r="EY5570">
        <v>80970</v>
      </c>
      <c r="EZ5570">
        <v>164872</v>
      </c>
      <c r="FA5570">
        <v>283067</v>
      </c>
      <c r="FB5570" t="s">
        <v>189</v>
      </c>
      <c r="FC5570">
        <v>80970</v>
      </c>
    </row>
    <row r="5571" spans="1:159" x14ac:dyDescent="0.25">
      <c r="A5571" t="s">
        <v>35613</v>
      </c>
      <c r="B5571">
        <v>576</v>
      </c>
      <c r="C5571" t="s">
        <v>35613</v>
      </c>
      <c r="D5571" t="s">
        <v>35613</v>
      </c>
      <c r="E5571" t="s">
        <v>35614</v>
      </c>
      <c r="F5571" t="s">
        <v>35615</v>
      </c>
      <c r="H5571">
        <v>1</v>
      </c>
      <c r="I5571">
        <v>52.278300000000002</v>
      </c>
      <c r="J5571">
        <v>2.2040500000000001E-2</v>
      </c>
      <c r="K5571">
        <v>53.124000000000002</v>
      </c>
      <c r="L5571">
        <v>40.317</v>
      </c>
      <c r="M5571">
        <v>52.277999999999999</v>
      </c>
      <c r="N5571">
        <v>0</v>
      </c>
      <c r="O5571">
        <v>0</v>
      </c>
      <c r="Q5571" t="s">
        <v>164</v>
      </c>
      <c r="V5571">
        <v>0</v>
      </c>
      <c r="W5571">
        <v>0</v>
      </c>
      <c r="Y5571" t="s">
        <v>164</v>
      </c>
      <c r="Z5571">
        <v>0</v>
      </c>
      <c r="AA5571">
        <v>0</v>
      </c>
      <c r="AC5571" t="s">
        <v>164</v>
      </c>
      <c r="AD5571">
        <v>1</v>
      </c>
      <c r="AE5571">
        <v>52.789700000000003</v>
      </c>
      <c r="AF5571">
        <v>2.26768E-2</v>
      </c>
      <c r="AG5571">
        <v>52.79</v>
      </c>
      <c r="AH5571">
        <v>1</v>
      </c>
      <c r="AI5571">
        <v>53.123600000000003</v>
      </c>
      <c r="AJ5571">
        <v>2.2040500000000001E-2</v>
      </c>
      <c r="AK5571">
        <v>53.124000000000002</v>
      </c>
      <c r="AL5571">
        <v>1</v>
      </c>
      <c r="AM5571">
        <v>52.278300000000002</v>
      </c>
      <c r="AN5571">
        <v>2.3650999999999998E-2</v>
      </c>
      <c r="AO5571">
        <v>52.277999999999999</v>
      </c>
      <c r="AP5571">
        <v>0</v>
      </c>
      <c r="AQ5571">
        <v>0</v>
      </c>
      <c r="AS5571" t="s">
        <v>164</v>
      </c>
      <c r="AX5571">
        <v>0</v>
      </c>
      <c r="AY5571">
        <v>0</v>
      </c>
      <c r="BA5571" t="s">
        <v>164</v>
      </c>
      <c r="BB5571">
        <v>0</v>
      </c>
      <c r="BC5571">
        <v>0</v>
      </c>
      <c r="BE5571" t="s">
        <v>164</v>
      </c>
      <c r="BK5571">
        <v>1</v>
      </c>
      <c r="BL5571" t="s">
        <v>165</v>
      </c>
      <c r="BM5571" t="s">
        <v>35616</v>
      </c>
      <c r="BN5571" t="s">
        <v>167</v>
      </c>
      <c r="BO5571" t="s">
        <v>12878</v>
      </c>
      <c r="BP5571" t="s">
        <v>35617</v>
      </c>
      <c r="BQ5571" t="s">
        <v>35618</v>
      </c>
      <c r="BR5571">
        <v>8</v>
      </c>
      <c r="BS5571">
        <v>2</v>
      </c>
      <c r="BT5571">
        <v>-6.5786999999999998E-2</v>
      </c>
      <c r="BU5571" t="s">
        <v>198</v>
      </c>
      <c r="BW5571" t="s">
        <v>198</v>
      </c>
      <c r="BX5571" t="s">
        <v>198</v>
      </c>
      <c r="BY5571" t="s">
        <v>199</v>
      </c>
      <c r="BZ5571" t="s">
        <v>199</v>
      </c>
      <c r="CA5571" t="s">
        <v>199</v>
      </c>
      <c r="CB5571" t="s">
        <v>198</v>
      </c>
      <c r="CD5571" t="s">
        <v>198</v>
      </c>
      <c r="CE5571" t="s">
        <v>198</v>
      </c>
      <c r="CG5571">
        <v>162760000</v>
      </c>
      <c r="CH5571">
        <v>162760000</v>
      </c>
      <c r="CI5571">
        <v>0</v>
      </c>
      <c r="CJ5571">
        <v>0</v>
      </c>
      <c r="CK5571" t="s">
        <v>164</v>
      </c>
      <c r="CL5571">
        <v>5604900</v>
      </c>
      <c r="CM5571">
        <v>0</v>
      </c>
      <c r="CN5571">
        <v>14263000</v>
      </c>
      <c r="CO5571">
        <v>18240000</v>
      </c>
      <c r="CP5571">
        <v>22942000</v>
      </c>
      <c r="CQ5571">
        <v>15497000</v>
      </c>
      <c r="CR5571">
        <v>31873000</v>
      </c>
      <c r="CS5571">
        <v>13493000</v>
      </c>
      <c r="CT5571">
        <v>0</v>
      </c>
      <c r="CU5571">
        <v>22837000</v>
      </c>
      <c r="CV5571">
        <v>18009000</v>
      </c>
      <c r="CW5571">
        <v>0</v>
      </c>
      <c r="CX5571">
        <v>5604900</v>
      </c>
      <c r="CY5571">
        <v>0</v>
      </c>
      <c r="CZ5571">
        <v>0</v>
      </c>
      <c r="DA5571">
        <v>0</v>
      </c>
      <c r="DB5571">
        <v>0</v>
      </c>
      <c r="DC5571">
        <v>0</v>
      </c>
      <c r="DD5571">
        <v>14263000</v>
      </c>
      <c r="DE5571">
        <v>0</v>
      </c>
      <c r="DF5571">
        <v>0</v>
      </c>
      <c r="DG5571">
        <v>18240000</v>
      </c>
      <c r="DH5571">
        <v>0</v>
      </c>
      <c r="DI5571">
        <v>0</v>
      </c>
      <c r="DJ5571">
        <v>22942000</v>
      </c>
      <c r="DK5571">
        <v>0</v>
      </c>
      <c r="DL5571">
        <v>0</v>
      </c>
      <c r="DM5571">
        <v>15497000</v>
      </c>
      <c r="DN5571">
        <v>0</v>
      </c>
      <c r="DO5571">
        <v>0</v>
      </c>
      <c r="DP5571">
        <v>31873000</v>
      </c>
      <c r="DQ5571">
        <v>0</v>
      </c>
      <c r="DR5571">
        <v>0</v>
      </c>
      <c r="DS5571">
        <v>13493000</v>
      </c>
      <c r="DT5571">
        <v>0</v>
      </c>
      <c r="DU5571">
        <v>0</v>
      </c>
      <c r="DV5571">
        <v>0</v>
      </c>
      <c r="DW5571">
        <v>0</v>
      </c>
      <c r="DX5571">
        <v>0</v>
      </c>
      <c r="DY5571">
        <v>22837000</v>
      </c>
      <c r="DZ5571">
        <v>0</v>
      </c>
      <c r="EA5571">
        <v>0</v>
      </c>
      <c r="EB5571">
        <v>18009000</v>
      </c>
      <c r="EC5571">
        <v>0</v>
      </c>
      <c r="ED5571">
        <v>0</v>
      </c>
      <c r="EE5571">
        <v>0</v>
      </c>
      <c r="EF5571">
        <v>0</v>
      </c>
      <c r="EG5571">
        <v>0</v>
      </c>
      <c r="EJ5571">
        <v>5565</v>
      </c>
      <c r="EK5571">
        <v>1679</v>
      </c>
      <c r="EL5571">
        <v>576</v>
      </c>
      <c r="EM5571">
        <v>576</v>
      </c>
      <c r="EN5571">
        <v>8655</v>
      </c>
      <c r="EO5571">
        <v>9817</v>
      </c>
      <c r="EP5571" t="s">
        <v>35619</v>
      </c>
      <c r="EQ5571" t="s">
        <v>35620</v>
      </c>
      <c r="ER5571">
        <v>99966</v>
      </c>
      <c r="ES5571">
        <v>166998</v>
      </c>
      <c r="ET5571" t="s">
        <v>261</v>
      </c>
      <c r="EU5571">
        <v>66826</v>
      </c>
      <c r="EV5571">
        <v>99965</v>
      </c>
      <c r="EW5571">
        <v>166997</v>
      </c>
      <c r="EX5571" t="s">
        <v>298</v>
      </c>
      <c r="EY5571">
        <v>67622</v>
      </c>
      <c r="EZ5571">
        <v>99965</v>
      </c>
      <c r="FA5571">
        <v>166997</v>
      </c>
      <c r="FB5571" t="s">
        <v>298</v>
      </c>
      <c r="FC5571">
        <v>67622</v>
      </c>
    </row>
    <row r="5572" spans="1:159" x14ac:dyDescent="0.25">
      <c r="A5572" t="s">
        <v>35613</v>
      </c>
      <c r="B5572">
        <v>468</v>
      </c>
      <c r="C5572" t="s">
        <v>35613</v>
      </c>
      <c r="D5572" t="s">
        <v>35613</v>
      </c>
      <c r="E5572" t="s">
        <v>35614</v>
      </c>
      <c r="F5572" t="s">
        <v>35615</v>
      </c>
      <c r="H5572">
        <v>0.47078599999999998</v>
      </c>
      <c r="I5572">
        <v>0</v>
      </c>
      <c r="J5572" s="1">
        <v>3.1003100000000001E-7</v>
      </c>
      <c r="K5572">
        <v>44.319000000000003</v>
      </c>
      <c r="L5572">
        <v>40.246000000000002</v>
      </c>
      <c r="M5572">
        <v>44.319000000000003</v>
      </c>
      <c r="N5572">
        <v>0</v>
      </c>
      <c r="O5572">
        <v>0</v>
      </c>
      <c r="Q5572" t="s">
        <v>164</v>
      </c>
      <c r="V5572">
        <v>0</v>
      </c>
      <c r="W5572">
        <v>0</v>
      </c>
      <c r="Y5572" t="s">
        <v>164</v>
      </c>
      <c r="Z5572">
        <v>0</v>
      </c>
      <c r="AA5572">
        <v>0</v>
      </c>
      <c r="AC5572" t="s">
        <v>164</v>
      </c>
      <c r="AD5572">
        <v>0</v>
      </c>
      <c r="AE5572">
        <v>0</v>
      </c>
      <c r="AG5572" t="s">
        <v>164</v>
      </c>
      <c r="AH5572">
        <v>0</v>
      </c>
      <c r="AI5572">
        <v>0</v>
      </c>
      <c r="AK5572" t="s">
        <v>164</v>
      </c>
      <c r="AL5572">
        <v>0</v>
      </c>
      <c r="AM5572">
        <v>0</v>
      </c>
      <c r="AO5572" t="s">
        <v>164</v>
      </c>
      <c r="AP5572">
        <v>0</v>
      </c>
      <c r="AQ5572">
        <v>0</v>
      </c>
      <c r="AS5572" t="s">
        <v>164</v>
      </c>
      <c r="AX5572">
        <v>0</v>
      </c>
      <c r="AY5572">
        <v>0</v>
      </c>
      <c r="BA5572" t="s">
        <v>164</v>
      </c>
      <c r="BB5572">
        <v>0</v>
      </c>
      <c r="BC5572">
        <v>0</v>
      </c>
      <c r="BE5572" t="s">
        <v>164</v>
      </c>
      <c r="BF5572">
        <v>0.47078599999999998</v>
      </c>
      <c r="BG5572">
        <v>0</v>
      </c>
      <c r="BH5572" s="1">
        <v>3.1003100000000001E-7</v>
      </c>
      <c r="BI5572">
        <v>44.319000000000003</v>
      </c>
      <c r="BL5572" t="s">
        <v>165</v>
      </c>
      <c r="BM5572" t="s">
        <v>35621</v>
      </c>
      <c r="BN5572" t="s">
        <v>167</v>
      </c>
      <c r="BO5572" t="s">
        <v>577</v>
      </c>
      <c r="BP5572" t="s">
        <v>35622</v>
      </c>
      <c r="BQ5572" t="s">
        <v>35623</v>
      </c>
      <c r="BR5572">
        <v>4</v>
      </c>
      <c r="BS5572">
        <v>4</v>
      </c>
      <c r="BT5572">
        <v>-0.13569000000000001</v>
      </c>
      <c r="CG5572">
        <v>0</v>
      </c>
      <c r="CH5572">
        <v>0</v>
      </c>
      <c r="CI5572">
        <v>0</v>
      </c>
      <c r="CJ5572">
        <v>0</v>
      </c>
      <c r="CK5572" t="s">
        <v>164</v>
      </c>
      <c r="CL5572">
        <v>0</v>
      </c>
      <c r="CM5572">
        <v>0</v>
      </c>
      <c r="CN5572">
        <v>0</v>
      </c>
      <c r="CO5572">
        <v>0</v>
      </c>
      <c r="CP5572">
        <v>0</v>
      </c>
      <c r="CQ5572">
        <v>0</v>
      </c>
      <c r="CR5572">
        <v>0</v>
      </c>
      <c r="CS5572">
        <v>0</v>
      </c>
      <c r="CT5572">
        <v>0</v>
      </c>
      <c r="CU5572">
        <v>0</v>
      </c>
      <c r="CV5572">
        <v>0</v>
      </c>
      <c r="CW5572">
        <v>0</v>
      </c>
      <c r="CX5572">
        <v>0</v>
      </c>
      <c r="CY5572">
        <v>0</v>
      </c>
      <c r="CZ5572">
        <v>0</v>
      </c>
      <c r="DA5572">
        <v>0</v>
      </c>
      <c r="DB5572">
        <v>0</v>
      </c>
      <c r="DC5572">
        <v>0</v>
      </c>
      <c r="DD5572">
        <v>0</v>
      </c>
      <c r="DE5572">
        <v>0</v>
      </c>
      <c r="DF5572">
        <v>0</v>
      </c>
      <c r="DG5572">
        <v>0</v>
      </c>
      <c r="DH5572">
        <v>0</v>
      </c>
      <c r="DI5572">
        <v>0</v>
      </c>
      <c r="DJ5572">
        <v>0</v>
      </c>
      <c r="DK5572">
        <v>0</v>
      </c>
      <c r="DL5572">
        <v>0</v>
      </c>
      <c r="DM5572">
        <v>0</v>
      </c>
      <c r="DN5572">
        <v>0</v>
      </c>
      <c r="DO5572">
        <v>0</v>
      </c>
      <c r="DP5572">
        <v>0</v>
      </c>
      <c r="DQ5572">
        <v>0</v>
      </c>
      <c r="DR5572">
        <v>0</v>
      </c>
      <c r="DS5572">
        <v>0</v>
      </c>
      <c r="DT5572">
        <v>0</v>
      </c>
      <c r="DU5572">
        <v>0</v>
      </c>
      <c r="DV5572">
        <v>0</v>
      </c>
      <c r="DW5572">
        <v>0</v>
      </c>
      <c r="DX5572">
        <v>0</v>
      </c>
      <c r="DY5572">
        <v>0</v>
      </c>
      <c r="DZ5572">
        <v>0</v>
      </c>
      <c r="EA5572">
        <v>0</v>
      </c>
      <c r="EB5572">
        <v>0</v>
      </c>
      <c r="EC5572">
        <v>0</v>
      </c>
      <c r="ED5572">
        <v>0</v>
      </c>
      <c r="EE5572">
        <v>0</v>
      </c>
      <c r="EF5572">
        <v>0</v>
      </c>
      <c r="EG5572">
        <v>0</v>
      </c>
      <c r="EJ5572">
        <v>5566</v>
      </c>
      <c r="EK5572">
        <v>1679</v>
      </c>
      <c r="EL5572">
        <v>468</v>
      </c>
      <c r="EM5572">
        <v>468</v>
      </c>
      <c r="EN5572">
        <v>11597</v>
      </c>
      <c r="EO5572">
        <v>13229</v>
      </c>
      <c r="ER5572">
        <v>140839</v>
      </c>
      <c r="ES5572">
        <v>242705</v>
      </c>
      <c r="ET5572" t="s">
        <v>201</v>
      </c>
      <c r="EU5572">
        <v>51185</v>
      </c>
      <c r="EV5572">
        <v>140839</v>
      </c>
      <c r="EW5572">
        <v>242705</v>
      </c>
      <c r="EX5572" t="s">
        <v>201</v>
      </c>
      <c r="EY5572">
        <v>51185</v>
      </c>
      <c r="EZ5572">
        <v>140839</v>
      </c>
      <c r="FA5572">
        <v>242705</v>
      </c>
      <c r="FB5572" t="s">
        <v>201</v>
      </c>
      <c r="FC5572">
        <v>51185</v>
      </c>
    </row>
    <row r="5573" spans="1:159" x14ac:dyDescent="0.25">
      <c r="A5573" t="s">
        <v>35624</v>
      </c>
      <c r="B5573">
        <v>641</v>
      </c>
      <c r="C5573" t="s">
        <v>35624</v>
      </c>
      <c r="D5573" t="s">
        <v>35624</v>
      </c>
      <c r="E5573" t="s">
        <v>35625</v>
      </c>
      <c r="F5573" t="s">
        <v>35626</v>
      </c>
      <c r="H5573">
        <v>1</v>
      </c>
      <c r="I5573">
        <v>79.551400000000001</v>
      </c>
      <c r="J5573" s="1">
        <v>2.7982200000000002E-212</v>
      </c>
      <c r="K5573">
        <v>194.58</v>
      </c>
      <c r="L5573">
        <v>184.46</v>
      </c>
      <c r="M5573">
        <v>144.97</v>
      </c>
      <c r="N5573">
        <v>1</v>
      </c>
      <c r="O5573">
        <v>64.113500000000002</v>
      </c>
      <c r="P5573" s="1">
        <v>2.66597E-116</v>
      </c>
      <c r="Q5573">
        <v>165.7</v>
      </c>
      <c r="R5573">
        <v>0.99994799999999995</v>
      </c>
      <c r="S5573">
        <v>42.853099999999998</v>
      </c>
      <c r="T5573" s="1">
        <v>2.6618400000000001E-103</v>
      </c>
      <c r="U5573">
        <v>162.41</v>
      </c>
      <c r="V5573">
        <v>0.99972700000000003</v>
      </c>
      <c r="W5573">
        <v>35.630099999999999</v>
      </c>
      <c r="X5573" s="1">
        <v>9.0317200000000006E-117</v>
      </c>
      <c r="Y5573">
        <v>168.07</v>
      </c>
      <c r="Z5573">
        <v>1</v>
      </c>
      <c r="AA5573">
        <v>79.551400000000001</v>
      </c>
      <c r="AB5573" s="1">
        <v>9.2371699999999995E-191</v>
      </c>
      <c r="AC5573">
        <v>168.32</v>
      </c>
      <c r="AD5573">
        <v>0.99997199999999997</v>
      </c>
      <c r="AE5573">
        <v>45.575400000000002</v>
      </c>
      <c r="AF5573" s="1">
        <v>2.7982200000000002E-212</v>
      </c>
      <c r="AG5573">
        <v>194.58</v>
      </c>
      <c r="AH5573">
        <v>0.99827500000000002</v>
      </c>
      <c r="AI5573">
        <v>27.616</v>
      </c>
      <c r="AJ5573" s="1">
        <v>5.1423600000000002E-92</v>
      </c>
      <c r="AK5573">
        <v>156.69</v>
      </c>
      <c r="AL5573">
        <v>0.99979399999999996</v>
      </c>
      <c r="AM5573">
        <v>36.870699999999999</v>
      </c>
      <c r="AN5573" s="1">
        <v>3.4390699999999999E-62</v>
      </c>
      <c r="AO5573">
        <v>130.29</v>
      </c>
      <c r="AP5573">
        <v>0.99959399999999998</v>
      </c>
      <c r="AQ5573">
        <v>33.915700000000001</v>
      </c>
      <c r="AR5573" s="1">
        <v>2.17766E-116</v>
      </c>
      <c r="AS5573">
        <v>166.35</v>
      </c>
      <c r="AT5573">
        <v>0.99998200000000004</v>
      </c>
      <c r="AU5573">
        <v>47.389699999999998</v>
      </c>
      <c r="AV5573" s="1">
        <v>2.17766E-116</v>
      </c>
      <c r="AW5573">
        <v>166.35</v>
      </c>
      <c r="AX5573">
        <v>0.99999800000000005</v>
      </c>
      <c r="AY5573">
        <v>57.612299999999998</v>
      </c>
      <c r="AZ5573" s="1">
        <v>1.2295599999999999E-131</v>
      </c>
      <c r="BA5573">
        <v>169.92</v>
      </c>
      <c r="BB5573">
        <v>1</v>
      </c>
      <c r="BC5573">
        <v>69.669799999999995</v>
      </c>
      <c r="BD5573" s="1">
        <v>9.1495799999999999E-116</v>
      </c>
      <c r="BE5573">
        <v>160.81</v>
      </c>
      <c r="BF5573">
        <v>0.99929000000000001</v>
      </c>
      <c r="BG5573">
        <v>32.120800000000003</v>
      </c>
      <c r="BH5573" s="1">
        <v>2.17766E-116</v>
      </c>
      <c r="BI5573">
        <v>166.35</v>
      </c>
      <c r="BK5573" t="s">
        <v>301</v>
      </c>
      <c r="BL5573" t="s">
        <v>165</v>
      </c>
      <c r="BM5573" t="s">
        <v>35627</v>
      </c>
      <c r="BN5573" t="s">
        <v>35628</v>
      </c>
      <c r="BO5573" t="s">
        <v>1646</v>
      </c>
      <c r="BP5573" t="s">
        <v>35629</v>
      </c>
      <c r="BQ5573" t="s">
        <v>35630</v>
      </c>
      <c r="BR5573">
        <v>8</v>
      </c>
      <c r="BS5573">
        <v>2</v>
      </c>
      <c r="BT5573">
        <v>-0.69037999999999999</v>
      </c>
      <c r="BU5573" t="s">
        <v>199</v>
      </c>
      <c r="BV5573" t="s">
        <v>199</v>
      </c>
      <c r="BW5573" t="s">
        <v>199</v>
      </c>
      <c r="BX5573" t="s">
        <v>199</v>
      </c>
      <c r="BY5573" t="s">
        <v>199</v>
      </c>
      <c r="BZ5573" t="s">
        <v>199</v>
      </c>
      <c r="CA5573" t="s">
        <v>199</v>
      </c>
      <c r="CB5573" t="s">
        <v>199</v>
      </c>
      <c r="CC5573" t="s">
        <v>199</v>
      </c>
      <c r="CD5573" t="s">
        <v>199</v>
      </c>
      <c r="CE5573" t="s">
        <v>199</v>
      </c>
      <c r="CF5573" t="s">
        <v>199</v>
      </c>
      <c r="CG5573">
        <v>64204000000</v>
      </c>
      <c r="CH5573">
        <v>63875000000</v>
      </c>
      <c r="CI5573">
        <v>328400000</v>
      </c>
      <c r="CJ5573">
        <v>0</v>
      </c>
      <c r="CK5573" t="s">
        <v>164</v>
      </c>
      <c r="CL5573">
        <v>5677700000</v>
      </c>
      <c r="CM5573">
        <v>3985000000</v>
      </c>
      <c r="CN5573">
        <v>4636700000</v>
      </c>
      <c r="CO5573">
        <v>6543000000</v>
      </c>
      <c r="CP5573">
        <v>4990000000</v>
      </c>
      <c r="CQ5573">
        <v>3089900000</v>
      </c>
      <c r="CR5573">
        <v>69315000</v>
      </c>
      <c r="CS5573">
        <v>3478100000</v>
      </c>
      <c r="CT5573">
        <v>4596800000</v>
      </c>
      <c r="CU5573">
        <v>5152900000</v>
      </c>
      <c r="CV5573">
        <v>3552100000</v>
      </c>
      <c r="CW5573">
        <v>4211600000</v>
      </c>
      <c r="CX5573">
        <v>5641300000</v>
      </c>
      <c r="CY5573">
        <v>36356000</v>
      </c>
      <c r="CZ5573">
        <v>0</v>
      </c>
      <c r="DA5573">
        <v>3923600000</v>
      </c>
      <c r="DB5573">
        <v>61456000</v>
      </c>
      <c r="DC5573">
        <v>0</v>
      </c>
      <c r="DD5573">
        <v>4589400000</v>
      </c>
      <c r="DE5573">
        <v>47272000</v>
      </c>
      <c r="DF5573">
        <v>0</v>
      </c>
      <c r="DG5573">
        <v>6543000000</v>
      </c>
      <c r="DH5573">
        <v>0</v>
      </c>
      <c r="DI5573">
        <v>0</v>
      </c>
      <c r="DJ5573">
        <v>4955000000</v>
      </c>
      <c r="DK5573">
        <v>35019000</v>
      </c>
      <c r="DL5573">
        <v>0</v>
      </c>
      <c r="DM5573">
        <v>3052600000</v>
      </c>
      <c r="DN5573">
        <v>37217000</v>
      </c>
      <c r="DO5573">
        <v>0</v>
      </c>
      <c r="DP5573">
        <v>69315000</v>
      </c>
      <c r="DQ5573">
        <v>0</v>
      </c>
      <c r="DR5573">
        <v>0</v>
      </c>
      <c r="DS5573">
        <v>3435400000</v>
      </c>
      <c r="DT5573">
        <v>42723000</v>
      </c>
      <c r="DU5573">
        <v>0</v>
      </c>
      <c r="DV5573">
        <v>4596800000</v>
      </c>
      <c r="DW5573">
        <v>0</v>
      </c>
      <c r="DX5573">
        <v>0</v>
      </c>
      <c r="DY5573">
        <v>5114200000</v>
      </c>
      <c r="DZ5573">
        <v>38706000</v>
      </c>
      <c r="EA5573">
        <v>0</v>
      </c>
      <c r="EB5573">
        <v>3552100000</v>
      </c>
      <c r="EC5573">
        <v>0</v>
      </c>
      <c r="ED5573">
        <v>0</v>
      </c>
      <c r="EE5573">
        <v>4182000000</v>
      </c>
      <c r="EF5573">
        <v>29648000</v>
      </c>
      <c r="EG5573">
        <v>0</v>
      </c>
      <c r="EJ5573">
        <v>5567</v>
      </c>
      <c r="EK5573">
        <v>1681</v>
      </c>
      <c r="EL5573">
        <v>641</v>
      </c>
      <c r="EM5573">
        <v>641</v>
      </c>
      <c r="EN5573" t="s">
        <v>35631</v>
      </c>
      <c r="EO5573" t="s">
        <v>35632</v>
      </c>
      <c r="EP5573" t="s">
        <v>35633</v>
      </c>
      <c r="EQ5573" t="s">
        <v>35634</v>
      </c>
      <c r="ER5573">
        <v>147841</v>
      </c>
      <c r="ES5573">
        <v>255159</v>
      </c>
      <c r="ET5573" t="s">
        <v>171</v>
      </c>
      <c r="EU5573">
        <v>108695</v>
      </c>
      <c r="EV5573">
        <v>147799</v>
      </c>
      <c r="EW5573">
        <v>254933</v>
      </c>
      <c r="EX5573" t="s">
        <v>299</v>
      </c>
      <c r="EY5573">
        <v>95422</v>
      </c>
      <c r="EZ5573">
        <v>147799</v>
      </c>
      <c r="FA5573">
        <v>254933</v>
      </c>
      <c r="FB5573" t="s">
        <v>299</v>
      </c>
      <c r="FC5573">
        <v>95422</v>
      </c>
    </row>
    <row r="5574" spans="1:159" x14ac:dyDescent="0.25">
      <c r="A5574" t="s">
        <v>35624</v>
      </c>
      <c r="B5574">
        <v>690</v>
      </c>
      <c r="C5574" t="s">
        <v>35624</v>
      </c>
      <c r="D5574" t="s">
        <v>35624</v>
      </c>
      <c r="E5574" t="s">
        <v>35625</v>
      </c>
      <c r="F5574" t="s">
        <v>35626</v>
      </c>
      <c r="H5574">
        <v>1</v>
      </c>
      <c r="I5574">
        <v>51.7258</v>
      </c>
      <c r="J5574" s="1">
        <v>5.3906399999999999E-6</v>
      </c>
      <c r="K5574">
        <v>69.456000000000003</v>
      </c>
      <c r="L5574">
        <v>40.76</v>
      </c>
      <c r="M5574">
        <v>51.725999999999999</v>
      </c>
      <c r="AD5574">
        <v>1</v>
      </c>
      <c r="AE5574">
        <v>50.459499999999998</v>
      </c>
      <c r="AF5574">
        <v>5.228E-3</v>
      </c>
      <c r="AG5574">
        <v>50.46</v>
      </c>
      <c r="AP5574">
        <v>1</v>
      </c>
      <c r="AQ5574">
        <v>69.456000000000003</v>
      </c>
      <c r="AR5574" s="1">
        <v>5.3906399999999999E-6</v>
      </c>
      <c r="AS5574">
        <v>69.456000000000003</v>
      </c>
      <c r="BF5574">
        <v>1</v>
      </c>
      <c r="BG5574">
        <v>51.7258</v>
      </c>
      <c r="BH5574">
        <v>4.3118899999999996E-3</v>
      </c>
      <c r="BI5574">
        <v>51.725999999999999</v>
      </c>
      <c r="BK5574">
        <v>1</v>
      </c>
      <c r="BL5574" t="s">
        <v>165</v>
      </c>
      <c r="BM5574" t="s">
        <v>35635</v>
      </c>
      <c r="BN5574" t="s">
        <v>167</v>
      </c>
      <c r="BO5574" t="s">
        <v>541</v>
      </c>
      <c r="BP5574" t="s">
        <v>35636</v>
      </c>
      <c r="BQ5574" t="s">
        <v>35637</v>
      </c>
      <c r="BR5574">
        <v>7</v>
      </c>
      <c r="BS5574">
        <v>2</v>
      </c>
      <c r="BT5574">
        <v>0.16328999999999999</v>
      </c>
      <c r="BY5574" t="s">
        <v>199</v>
      </c>
      <c r="CB5574" t="s">
        <v>199</v>
      </c>
      <c r="CF5574" t="s">
        <v>199</v>
      </c>
      <c r="CG5574">
        <v>0</v>
      </c>
      <c r="CH5574">
        <v>0</v>
      </c>
      <c r="CI5574">
        <v>0</v>
      </c>
      <c r="CJ5574">
        <v>0</v>
      </c>
      <c r="CK5574" t="s">
        <v>164</v>
      </c>
      <c r="CL5574">
        <v>0</v>
      </c>
      <c r="CM5574">
        <v>0</v>
      </c>
      <c r="CN5574">
        <v>0</v>
      </c>
      <c r="CO5574">
        <v>0</v>
      </c>
      <c r="CP5574">
        <v>0</v>
      </c>
      <c r="CQ5574">
        <v>0</v>
      </c>
      <c r="CR5574">
        <v>0</v>
      </c>
      <c r="CS5574">
        <v>0</v>
      </c>
      <c r="CT5574">
        <v>0</v>
      </c>
      <c r="CU5574">
        <v>0</v>
      </c>
      <c r="CV5574">
        <v>0</v>
      </c>
      <c r="CW5574">
        <v>0</v>
      </c>
      <c r="CX5574">
        <v>0</v>
      </c>
      <c r="CY5574">
        <v>0</v>
      </c>
      <c r="CZ5574">
        <v>0</v>
      </c>
      <c r="DA5574">
        <v>0</v>
      </c>
      <c r="DB5574">
        <v>0</v>
      </c>
      <c r="DC5574">
        <v>0</v>
      </c>
      <c r="DD5574">
        <v>0</v>
      </c>
      <c r="DE5574">
        <v>0</v>
      </c>
      <c r="DF5574">
        <v>0</v>
      </c>
      <c r="DG5574">
        <v>0</v>
      </c>
      <c r="DH5574">
        <v>0</v>
      </c>
      <c r="DI5574">
        <v>0</v>
      </c>
      <c r="DJ5574">
        <v>0</v>
      </c>
      <c r="DK5574">
        <v>0</v>
      </c>
      <c r="DL5574">
        <v>0</v>
      </c>
      <c r="DM5574">
        <v>0</v>
      </c>
      <c r="DN5574">
        <v>0</v>
      </c>
      <c r="DO5574">
        <v>0</v>
      </c>
      <c r="DP5574">
        <v>0</v>
      </c>
      <c r="DQ5574">
        <v>0</v>
      </c>
      <c r="DR5574">
        <v>0</v>
      </c>
      <c r="DS5574">
        <v>0</v>
      </c>
      <c r="DT5574">
        <v>0</v>
      </c>
      <c r="DU5574">
        <v>0</v>
      </c>
      <c r="DV5574">
        <v>0</v>
      </c>
      <c r="DW5574">
        <v>0</v>
      </c>
      <c r="DX5574">
        <v>0</v>
      </c>
      <c r="DY5574">
        <v>0</v>
      </c>
      <c r="DZ5574">
        <v>0</v>
      </c>
      <c r="EA5574">
        <v>0</v>
      </c>
      <c r="EB5574">
        <v>0</v>
      </c>
      <c r="EC5574">
        <v>0</v>
      </c>
      <c r="ED5574">
        <v>0</v>
      </c>
      <c r="EE5574">
        <v>0</v>
      </c>
      <c r="EF5574">
        <v>0</v>
      </c>
      <c r="EG5574">
        <v>0</v>
      </c>
      <c r="EJ5574">
        <v>5568</v>
      </c>
      <c r="EK5574">
        <v>1681</v>
      </c>
      <c r="EL5574">
        <v>690</v>
      </c>
      <c r="EM5574">
        <v>690</v>
      </c>
      <c r="EN5574">
        <v>4737</v>
      </c>
      <c r="EO5574">
        <v>5377</v>
      </c>
      <c r="EP5574" t="s">
        <v>35638</v>
      </c>
      <c r="EQ5574" t="s">
        <v>35639</v>
      </c>
      <c r="ER5574">
        <v>55883</v>
      </c>
      <c r="ES5574">
        <v>97535</v>
      </c>
      <c r="ET5574" t="s">
        <v>201</v>
      </c>
      <c r="EU5574">
        <v>50562</v>
      </c>
      <c r="EV5574">
        <v>55881</v>
      </c>
      <c r="EW5574">
        <v>97533</v>
      </c>
      <c r="EX5574" t="s">
        <v>210</v>
      </c>
      <c r="EY5574">
        <v>51303</v>
      </c>
      <c r="EZ5574">
        <v>55881</v>
      </c>
      <c r="FA5574">
        <v>97533</v>
      </c>
      <c r="FB5574" t="s">
        <v>210</v>
      </c>
      <c r="FC5574">
        <v>51303</v>
      </c>
    </row>
    <row r="5575" spans="1:159" x14ac:dyDescent="0.25">
      <c r="A5575" t="s">
        <v>35624</v>
      </c>
      <c r="B5575">
        <v>295</v>
      </c>
      <c r="C5575" t="s">
        <v>35624</v>
      </c>
      <c r="D5575" t="s">
        <v>35624</v>
      </c>
      <c r="E5575" t="s">
        <v>35625</v>
      </c>
      <c r="F5575" t="s">
        <v>35626</v>
      </c>
      <c r="H5575">
        <v>0.863873</v>
      </c>
      <c r="I5575">
        <v>8.0250500000000002</v>
      </c>
      <c r="J5575">
        <v>3.2055400000000002E-3</v>
      </c>
      <c r="K5575">
        <v>44.308999999999997</v>
      </c>
      <c r="L5575">
        <v>27.736000000000001</v>
      </c>
      <c r="M5575">
        <v>44.308999999999997</v>
      </c>
      <c r="AL5575">
        <v>0</v>
      </c>
      <c r="AM5575">
        <v>0</v>
      </c>
      <c r="AO5575" t="s">
        <v>164</v>
      </c>
      <c r="AT5575">
        <v>0</v>
      </c>
      <c r="AU5575">
        <v>0</v>
      </c>
      <c r="AW5575" t="s">
        <v>164</v>
      </c>
      <c r="BB5575">
        <v>0</v>
      </c>
      <c r="BC5575">
        <v>0</v>
      </c>
      <c r="BE5575" t="s">
        <v>164</v>
      </c>
      <c r="BF5575">
        <v>0.863873</v>
      </c>
      <c r="BG5575">
        <v>8.0250500000000002</v>
      </c>
      <c r="BH5575">
        <v>3.2055400000000002E-3</v>
      </c>
      <c r="BI5575">
        <v>44.308999999999997</v>
      </c>
      <c r="BK5575">
        <v>1</v>
      </c>
      <c r="BL5575" t="s">
        <v>165</v>
      </c>
      <c r="BM5575" t="s">
        <v>35640</v>
      </c>
      <c r="BN5575" t="s">
        <v>167</v>
      </c>
      <c r="BO5575" t="s">
        <v>880</v>
      </c>
      <c r="BP5575" t="s">
        <v>35641</v>
      </c>
      <c r="BQ5575" t="s">
        <v>35642</v>
      </c>
      <c r="BR5575">
        <v>8</v>
      </c>
      <c r="BS5575">
        <v>2</v>
      </c>
      <c r="BT5575">
        <v>0.33756000000000003</v>
      </c>
      <c r="CA5575" t="s">
        <v>198</v>
      </c>
      <c r="CC5575" t="s">
        <v>198</v>
      </c>
      <c r="CE5575" t="s">
        <v>198</v>
      </c>
      <c r="CF5575" t="s">
        <v>199</v>
      </c>
      <c r="CG5575">
        <v>85937000</v>
      </c>
      <c r="CH5575">
        <v>85937000</v>
      </c>
      <c r="CI5575">
        <v>0</v>
      </c>
      <c r="CJ5575">
        <v>0</v>
      </c>
      <c r="CK5575" t="s">
        <v>164</v>
      </c>
      <c r="CL5575">
        <v>0</v>
      </c>
      <c r="CM5575">
        <v>0</v>
      </c>
      <c r="CN5575">
        <v>0</v>
      </c>
      <c r="CO5575">
        <v>0</v>
      </c>
      <c r="CP5575">
        <v>0</v>
      </c>
      <c r="CQ5575">
        <v>0</v>
      </c>
      <c r="CR5575">
        <v>11395000</v>
      </c>
      <c r="CS5575">
        <v>0</v>
      </c>
      <c r="CT5575">
        <v>35030000</v>
      </c>
      <c r="CU5575">
        <v>0</v>
      </c>
      <c r="CV5575">
        <v>21482000</v>
      </c>
      <c r="CW5575">
        <v>18029000</v>
      </c>
      <c r="CX5575">
        <v>0</v>
      </c>
      <c r="CY5575">
        <v>0</v>
      </c>
      <c r="CZ5575">
        <v>0</v>
      </c>
      <c r="DA5575">
        <v>0</v>
      </c>
      <c r="DB5575">
        <v>0</v>
      </c>
      <c r="DC5575">
        <v>0</v>
      </c>
      <c r="DD5575">
        <v>0</v>
      </c>
      <c r="DE5575">
        <v>0</v>
      </c>
      <c r="DF5575">
        <v>0</v>
      </c>
      <c r="DG5575">
        <v>0</v>
      </c>
      <c r="DH5575">
        <v>0</v>
      </c>
      <c r="DI5575">
        <v>0</v>
      </c>
      <c r="DJ5575">
        <v>0</v>
      </c>
      <c r="DK5575">
        <v>0</v>
      </c>
      <c r="DL5575">
        <v>0</v>
      </c>
      <c r="DM5575">
        <v>0</v>
      </c>
      <c r="DN5575">
        <v>0</v>
      </c>
      <c r="DO5575">
        <v>0</v>
      </c>
      <c r="DP5575">
        <v>11395000</v>
      </c>
      <c r="DQ5575">
        <v>0</v>
      </c>
      <c r="DR5575">
        <v>0</v>
      </c>
      <c r="DS5575">
        <v>0</v>
      </c>
      <c r="DT5575">
        <v>0</v>
      </c>
      <c r="DU5575">
        <v>0</v>
      </c>
      <c r="DV5575">
        <v>35030000</v>
      </c>
      <c r="DW5575">
        <v>0</v>
      </c>
      <c r="DX5575">
        <v>0</v>
      </c>
      <c r="DY5575">
        <v>0</v>
      </c>
      <c r="DZ5575">
        <v>0</v>
      </c>
      <c r="EA5575">
        <v>0</v>
      </c>
      <c r="EB5575">
        <v>21482000</v>
      </c>
      <c r="EC5575">
        <v>0</v>
      </c>
      <c r="ED5575">
        <v>0</v>
      </c>
      <c r="EE5575">
        <v>18029000</v>
      </c>
      <c r="EF5575">
        <v>0</v>
      </c>
      <c r="EG5575">
        <v>0</v>
      </c>
      <c r="EJ5575">
        <v>5569</v>
      </c>
      <c r="EK5575">
        <v>1681</v>
      </c>
      <c r="EL5575">
        <v>295</v>
      </c>
      <c r="EM5575">
        <v>295</v>
      </c>
      <c r="EN5575">
        <v>8525</v>
      </c>
      <c r="EO5575">
        <v>9673</v>
      </c>
      <c r="EP5575" t="s">
        <v>35643</v>
      </c>
      <c r="EQ5575">
        <v>165213</v>
      </c>
      <c r="ER5575">
        <v>98715</v>
      </c>
      <c r="ES5575">
        <v>165213</v>
      </c>
      <c r="ET5575" t="s">
        <v>201</v>
      </c>
      <c r="EU5575">
        <v>105455</v>
      </c>
      <c r="EV5575">
        <v>98715</v>
      </c>
      <c r="EW5575">
        <v>165213</v>
      </c>
      <c r="EX5575" t="s">
        <v>201</v>
      </c>
      <c r="EY5575">
        <v>105455</v>
      </c>
      <c r="EZ5575">
        <v>98715</v>
      </c>
      <c r="FA5575">
        <v>165213</v>
      </c>
      <c r="FB5575" t="s">
        <v>201</v>
      </c>
      <c r="FC5575">
        <v>105455</v>
      </c>
    </row>
    <row r="5576" spans="1:159" x14ac:dyDescent="0.25">
      <c r="A5576" t="s">
        <v>35644</v>
      </c>
      <c r="B5576" t="s">
        <v>35645</v>
      </c>
      <c r="C5576" t="s">
        <v>35624</v>
      </c>
      <c r="D5576" t="s">
        <v>35624</v>
      </c>
      <c r="E5576" t="s">
        <v>35646</v>
      </c>
      <c r="F5576" t="s">
        <v>35647</v>
      </c>
      <c r="H5576">
        <v>0.95003300000000002</v>
      </c>
      <c r="I5576">
        <v>10.2044</v>
      </c>
      <c r="J5576" s="1">
        <v>3.8687000000000002E-25</v>
      </c>
      <c r="K5576">
        <v>93.766999999999996</v>
      </c>
      <c r="L5576">
        <v>85.167000000000002</v>
      </c>
      <c r="M5576">
        <v>77.078000000000003</v>
      </c>
      <c r="N5576">
        <v>0.94508899999999996</v>
      </c>
      <c r="O5576">
        <v>10.157500000000001</v>
      </c>
      <c r="P5576" s="1">
        <v>3.1932499999999999E-12</v>
      </c>
      <c r="Q5576">
        <v>78.087999999999994</v>
      </c>
      <c r="R5576">
        <v>0.93789100000000003</v>
      </c>
      <c r="S5576">
        <v>10.6149</v>
      </c>
      <c r="T5576" s="1">
        <v>6.9681E-10</v>
      </c>
      <c r="U5576">
        <v>73.927999999999997</v>
      </c>
      <c r="V5576">
        <v>0.95003300000000002</v>
      </c>
      <c r="W5576">
        <v>10.2044</v>
      </c>
      <c r="X5576" s="1">
        <v>3.9598600000000001E-12</v>
      </c>
      <c r="Y5576">
        <v>77.078000000000003</v>
      </c>
      <c r="Z5576">
        <v>0.75</v>
      </c>
      <c r="AA5576">
        <v>0</v>
      </c>
      <c r="AB5576" s="1">
        <v>7.0750900000000005E-18</v>
      </c>
      <c r="AC5576">
        <v>85.572999999999993</v>
      </c>
      <c r="AD5576">
        <v>0.92403100000000005</v>
      </c>
      <c r="AE5576">
        <v>8.1284899999999993</v>
      </c>
      <c r="AF5576" s="1">
        <v>1.9727600000000001E-9</v>
      </c>
      <c r="AG5576">
        <v>69.980999999999995</v>
      </c>
      <c r="AL5576">
        <v>0.90454999999999997</v>
      </c>
      <c r="AM5576">
        <v>8.6206700000000005</v>
      </c>
      <c r="AN5576" s="1">
        <v>1.04519E-7</v>
      </c>
      <c r="AO5576">
        <v>65.149000000000001</v>
      </c>
      <c r="AP5576">
        <v>0.39988000000000001</v>
      </c>
      <c r="AQ5576">
        <v>1.28477</v>
      </c>
      <c r="AR5576" s="1">
        <v>1.4636000000000001E-24</v>
      </c>
      <c r="AS5576">
        <v>91.114000000000004</v>
      </c>
      <c r="AT5576">
        <v>0.85802199999999995</v>
      </c>
      <c r="AU5576">
        <v>7.8180300000000003</v>
      </c>
      <c r="AV5576" s="1">
        <v>3.8687000000000002E-25</v>
      </c>
      <c r="AW5576">
        <v>93.766999999999996</v>
      </c>
      <c r="AX5576">
        <v>0.90821300000000005</v>
      </c>
      <c r="AY5576">
        <v>7.6068300000000004</v>
      </c>
      <c r="AZ5576" s="1">
        <v>7.6484699999999993E-9</v>
      </c>
      <c r="BA5576">
        <v>69.147999999999996</v>
      </c>
      <c r="BB5576">
        <v>0.93961899999999998</v>
      </c>
      <c r="BC5576">
        <v>7.1500399999999997</v>
      </c>
      <c r="BD5576" s="1">
        <v>5.1675100000000003E-8</v>
      </c>
      <c r="BE5576">
        <v>61.648000000000003</v>
      </c>
      <c r="BF5576">
        <v>0.86722100000000002</v>
      </c>
      <c r="BG5576">
        <v>4.94163</v>
      </c>
      <c r="BH5576" s="1">
        <v>1.7639000000000001E-7</v>
      </c>
      <c r="BI5576">
        <v>62.966000000000001</v>
      </c>
      <c r="BK5576" t="s">
        <v>1348</v>
      </c>
      <c r="BL5576" t="s">
        <v>165</v>
      </c>
      <c r="BM5576" t="s">
        <v>35648</v>
      </c>
      <c r="BN5576" t="s">
        <v>35649</v>
      </c>
      <c r="BO5576" t="s">
        <v>433</v>
      </c>
      <c r="BP5576" t="s">
        <v>35650</v>
      </c>
      <c r="BQ5576" t="s">
        <v>35651</v>
      </c>
      <c r="BR5576">
        <v>1</v>
      </c>
      <c r="BS5576">
        <v>2</v>
      </c>
      <c r="BT5576">
        <v>-0.46492</v>
      </c>
      <c r="BU5576" t="s">
        <v>199</v>
      </c>
      <c r="BV5576" t="s">
        <v>199</v>
      </c>
      <c r="BW5576" t="s">
        <v>199</v>
      </c>
      <c r="BX5576" t="s">
        <v>199</v>
      </c>
      <c r="BY5576" t="s">
        <v>199</v>
      </c>
      <c r="BZ5576" t="s">
        <v>199</v>
      </c>
      <c r="CA5576" t="s">
        <v>199</v>
      </c>
      <c r="CB5576" t="s">
        <v>199</v>
      </c>
      <c r="CC5576" t="s">
        <v>199</v>
      </c>
      <c r="CD5576" t="s">
        <v>199</v>
      </c>
      <c r="CE5576" t="s">
        <v>199</v>
      </c>
      <c r="CF5576" t="s">
        <v>199</v>
      </c>
      <c r="CG5576">
        <v>37574000000</v>
      </c>
      <c r="CH5576">
        <v>0</v>
      </c>
      <c r="CI5576">
        <v>30134000000</v>
      </c>
      <c r="CJ5576">
        <v>7440200000</v>
      </c>
      <c r="CK5576" t="s">
        <v>164</v>
      </c>
      <c r="CL5576">
        <v>3286500000</v>
      </c>
      <c r="CM5576">
        <v>2165600000</v>
      </c>
      <c r="CN5576">
        <v>3382100000</v>
      </c>
      <c r="CO5576">
        <v>4685100000</v>
      </c>
      <c r="CP5576">
        <v>2490900000</v>
      </c>
      <c r="CQ5576">
        <v>341450000</v>
      </c>
      <c r="CR5576">
        <v>2741300000</v>
      </c>
      <c r="CS5576">
        <v>2693800000</v>
      </c>
      <c r="CT5576">
        <v>2559900000</v>
      </c>
      <c r="CU5576">
        <v>2961200000</v>
      </c>
      <c r="CV5576">
        <v>2042100000</v>
      </c>
      <c r="CW5576">
        <v>2135000000</v>
      </c>
      <c r="CX5576">
        <v>0</v>
      </c>
      <c r="CY5576">
        <v>2649100000</v>
      </c>
      <c r="CZ5576">
        <v>637400000</v>
      </c>
      <c r="DA5576">
        <v>0</v>
      </c>
      <c r="DB5576">
        <v>1761500000</v>
      </c>
      <c r="DC5576">
        <v>404040000</v>
      </c>
      <c r="DD5576">
        <v>0</v>
      </c>
      <c r="DE5576">
        <v>3075700000</v>
      </c>
      <c r="DF5576">
        <v>306410000</v>
      </c>
      <c r="DG5576">
        <v>0</v>
      </c>
      <c r="DH5576">
        <v>3015900000</v>
      </c>
      <c r="DI5576">
        <v>1669200000</v>
      </c>
      <c r="DJ5576">
        <v>0</v>
      </c>
      <c r="DK5576">
        <v>2003700000</v>
      </c>
      <c r="DL5576">
        <v>487200000</v>
      </c>
      <c r="DM5576">
        <v>0</v>
      </c>
      <c r="DN5576">
        <v>0</v>
      </c>
      <c r="DO5576">
        <v>341450000</v>
      </c>
      <c r="DP5576">
        <v>0</v>
      </c>
      <c r="DQ5576">
        <v>2230400000</v>
      </c>
      <c r="DR5576">
        <v>510860000</v>
      </c>
      <c r="DS5576">
        <v>0</v>
      </c>
      <c r="DT5576">
        <v>2693800000</v>
      </c>
      <c r="DU5576">
        <v>0</v>
      </c>
      <c r="DV5576">
        <v>0</v>
      </c>
      <c r="DW5576">
        <v>2097400000</v>
      </c>
      <c r="DX5576">
        <v>462530000</v>
      </c>
      <c r="DY5576">
        <v>0</v>
      </c>
      <c r="DZ5576">
        <v>2504200000</v>
      </c>
      <c r="EA5576">
        <v>457000000</v>
      </c>
      <c r="EB5576">
        <v>0</v>
      </c>
      <c r="EC5576">
        <v>1740100000</v>
      </c>
      <c r="ED5576">
        <v>302030000</v>
      </c>
      <c r="EE5576">
        <v>0</v>
      </c>
      <c r="EF5576">
        <v>1780600000</v>
      </c>
      <c r="EG5576">
        <v>354360000</v>
      </c>
      <c r="EJ5576">
        <v>5570</v>
      </c>
      <c r="EK5576">
        <v>1681</v>
      </c>
      <c r="EL5576">
        <v>652</v>
      </c>
      <c r="EM5576">
        <v>652</v>
      </c>
      <c r="EN5576">
        <v>11038</v>
      </c>
      <c r="EO5576" t="s">
        <v>35652</v>
      </c>
      <c r="EP5576" t="s">
        <v>35653</v>
      </c>
      <c r="EQ5576" t="s">
        <v>35654</v>
      </c>
      <c r="ER5576">
        <v>133603</v>
      </c>
      <c r="ES5576">
        <v>232242</v>
      </c>
      <c r="ET5576" t="s">
        <v>286</v>
      </c>
      <c r="EU5576">
        <v>65187</v>
      </c>
      <c r="EV5576">
        <v>133551</v>
      </c>
      <c r="EW5576">
        <v>232105</v>
      </c>
      <c r="EX5576" t="s">
        <v>504</v>
      </c>
      <c r="EY5576">
        <v>41782</v>
      </c>
      <c r="EZ5576">
        <v>133551</v>
      </c>
      <c r="FA5576">
        <v>232105</v>
      </c>
      <c r="FB5576" t="s">
        <v>504</v>
      </c>
      <c r="FC5576">
        <v>41782</v>
      </c>
    </row>
    <row r="5577" spans="1:159" x14ac:dyDescent="0.25">
      <c r="A5577" t="s">
        <v>35644</v>
      </c>
      <c r="B5577" t="s">
        <v>35655</v>
      </c>
      <c r="C5577" t="s">
        <v>35624</v>
      </c>
      <c r="D5577" t="s">
        <v>35624</v>
      </c>
      <c r="E5577" t="s">
        <v>35646</v>
      </c>
      <c r="F5577" t="s">
        <v>35647</v>
      </c>
      <c r="H5577">
        <v>0.92858700000000005</v>
      </c>
      <c r="I5577">
        <v>8.7642399999999991</v>
      </c>
      <c r="J5577" s="1">
        <v>3.8147999999999999E-50</v>
      </c>
      <c r="K5577">
        <v>111.95</v>
      </c>
      <c r="L5577">
        <v>101.36</v>
      </c>
      <c r="M5577">
        <v>59.606999999999999</v>
      </c>
      <c r="N5577">
        <v>0.702179</v>
      </c>
      <c r="O5577">
        <v>1.20381</v>
      </c>
      <c r="P5577" s="1">
        <v>1.0151499999999999E-18</v>
      </c>
      <c r="Q5577">
        <v>92.210999999999999</v>
      </c>
      <c r="R5577">
        <v>0.82119399999999998</v>
      </c>
      <c r="S5577">
        <v>6.0225999999999997</v>
      </c>
      <c r="T5577" s="1">
        <v>8.0579800000000002E-13</v>
      </c>
      <c r="U5577">
        <v>83.385999999999996</v>
      </c>
      <c r="V5577">
        <v>0.69557500000000005</v>
      </c>
      <c r="W5577">
        <v>1.0681499999999999</v>
      </c>
      <c r="X5577" s="1">
        <v>9.8138899999999997E-40</v>
      </c>
      <c r="Y5577">
        <v>102.98</v>
      </c>
      <c r="Z5577">
        <v>0.75</v>
      </c>
      <c r="AA5577">
        <v>0</v>
      </c>
      <c r="AB5577" s="1">
        <v>4.4699300000000001E-24</v>
      </c>
      <c r="AC5577">
        <v>97.120999999999995</v>
      </c>
      <c r="AD5577">
        <v>0.86310200000000004</v>
      </c>
      <c r="AE5577">
        <v>8.08352</v>
      </c>
      <c r="AF5577" s="1">
        <v>4.3688200000000004E-24</v>
      </c>
      <c r="AG5577">
        <v>94.057000000000002</v>
      </c>
      <c r="AH5577">
        <v>0.92858700000000005</v>
      </c>
      <c r="AI5577">
        <v>8.7642399999999991</v>
      </c>
      <c r="AJ5577" s="1">
        <v>2.0618900000000002E-31</v>
      </c>
      <c r="AK5577">
        <v>97.953000000000003</v>
      </c>
      <c r="AL5577">
        <v>0.89998800000000001</v>
      </c>
      <c r="AM5577">
        <v>9.5869599999999995</v>
      </c>
      <c r="AN5577" s="1">
        <v>3.8147999999999999E-50</v>
      </c>
      <c r="AO5577">
        <v>111.95</v>
      </c>
      <c r="AP5577">
        <v>0.66666700000000001</v>
      </c>
      <c r="AQ5577">
        <v>0</v>
      </c>
      <c r="AR5577" s="1">
        <v>1.5851500000000001E-24</v>
      </c>
      <c r="AS5577">
        <v>98.507000000000005</v>
      </c>
      <c r="AT5577">
        <v>0.86869200000000002</v>
      </c>
      <c r="AU5577">
        <v>8.2689000000000004</v>
      </c>
      <c r="AV5577" s="1">
        <v>1.13487E-39</v>
      </c>
      <c r="AW5577">
        <v>102.33</v>
      </c>
      <c r="AX5577">
        <v>0.69765500000000003</v>
      </c>
      <c r="AY5577">
        <v>1.1313500000000001</v>
      </c>
      <c r="AZ5577" s="1">
        <v>3.7809799999999998E-33</v>
      </c>
      <c r="BA5577">
        <v>100.19</v>
      </c>
      <c r="BB5577">
        <v>0.78372399999999998</v>
      </c>
      <c r="BC5577">
        <v>1.7747900000000001</v>
      </c>
      <c r="BD5577" s="1">
        <v>7.2775100000000004E-24</v>
      </c>
      <c r="BE5577">
        <v>94.724999999999994</v>
      </c>
      <c r="BF5577">
        <v>0.69345699999999999</v>
      </c>
      <c r="BG5577">
        <v>0.98134699999999997</v>
      </c>
      <c r="BH5577" s="1">
        <v>4.2460799999999998E-18</v>
      </c>
      <c r="BI5577">
        <v>89.959000000000003</v>
      </c>
      <c r="BK5577" t="s">
        <v>1357</v>
      </c>
      <c r="BL5577" t="s">
        <v>165</v>
      </c>
      <c r="BM5577" t="s">
        <v>35656</v>
      </c>
      <c r="BN5577" t="s">
        <v>35657</v>
      </c>
      <c r="BO5577" t="s">
        <v>577</v>
      </c>
      <c r="BP5577" t="s">
        <v>35658</v>
      </c>
      <c r="BQ5577" t="s">
        <v>35659</v>
      </c>
      <c r="BR5577">
        <v>4</v>
      </c>
      <c r="BS5577">
        <v>2</v>
      </c>
      <c r="BT5577">
        <v>-0.37179000000000001</v>
      </c>
      <c r="BU5577" t="s">
        <v>199</v>
      </c>
      <c r="BV5577" t="s">
        <v>199</v>
      </c>
      <c r="BW5577" t="s">
        <v>199</v>
      </c>
      <c r="BX5577" t="s">
        <v>199</v>
      </c>
      <c r="BY5577" t="s">
        <v>199</v>
      </c>
      <c r="BZ5577" t="s">
        <v>199</v>
      </c>
      <c r="CA5577" t="s">
        <v>199</v>
      </c>
      <c r="CB5577" t="s">
        <v>199</v>
      </c>
      <c r="CC5577" t="s">
        <v>199</v>
      </c>
      <c r="CD5577" t="s">
        <v>199</v>
      </c>
      <c r="CE5577" t="s">
        <v>199</v>
      </c>
      <c r="CF5577" t="s">
        <v>199</v>
      </c>
      <c r="CG5577">
        <v>43857000000</v>
      </c>
      <c r="CH5577">
        <v>319310000</v>
      </c>
      <c r="CI5577">
        <v>36391000000</v>
      </c>
      <c r="CJ5577">
        <v>7145700000</v>
      </c>
      <c r="CK5577" t="s">
        <v>164</v>
      </c>
      <c r="CL5577">
        <v>915790000</v>
      </c>
      <c r="CM5577">
        <v>593570000</v>
      </c>
      <c r="CN5577">
        <v>499530000</v>
      </c>
      <c r="CO5577">
        <v>2150200000</v>
      </c>
      <c r="CP5577">
        <v>721250000</v>
      </c>
      <c r="CQ5577">
        <v>611540000</v>
      </c>
      <c r="CR5577">
        <v>829610000</v>
      </c>
      <c r="CS5577">
        <v>97757000</v>
      </c>
      <c r="CT5577">
        <v>636660000</v>
      </c>
      <c r="CU5577">
        <v>969740000</v>
      </c>
      <c r="CV5577">
        <v>496010000</v>
      </c>
      <c r="CW5577">
        <v>508930000</v>
      </c>
      <c r="CX5577">
        <v>0</v>
      </c>
      <c r="CY5577">
        <v>278390000</v>
      </c>
      <c r="CZ5577">
        <v>637400000</v>
      </c>
      <c r="DA5577">
        <v>0</v>
      </c>
      <c r="DB5577">
        <v>189530000</v>
      </c>
      <c r="DC5577">
        <v>404040000</v>
      </c>
      <c r="DD5577">
        <v>0</v>
      </c>
      <c r="DE5577">
        <v>193120000</v>
      </c>
      <c r="DF5577">
        <v>306410000</v>
      </c>
      <c r="DG5577">
        <v>0</v>
      </c>
      <c r="DH5577">
        <v>480990000</v>
      </c>
      <c r="DI5577">
        <v>1669200000</v>
      </c>
      <c r="DJ5577">
        <v>0</v>
      </c>
      <c r="DK5577">
        <v>234050000</v>
      </c>
      <c r="DL5577">
        <v>487200000</v>
      </c>
      <c r="DM5577">
        <v>0</v>
      </c>
      <c r="DN5577">
        <v>270090000</v>
      </c>
      <c r="DO5577">
        <v>341450000</v>
      </c>
      <c r="DP5577">
        <v>0</v>
      </c>
      <c r="DQ5577">
        <v>318760000</v>
      </c>
      <c r="DR5577">
        <v>510860000</v>
      </c>
      <c r="DS5577">
        <v>0</v>
      </c>
      <c r="DT5577">
        <v>97757000</v>
      </c>
      <c r="DU5577">
        <v>0</v>
      </c>
      <c r="DV5577">
        <v>0</v>
      </c>
      <c r="DW5577">
        <v>174130000</v>
      </c>
      <c r="DX5577">
        <v>462530000</v>
      </c>
      <c r="DY5577">
        <v>319310000</v>
      </c>
      <c r="DZ5577">
        <v>193430000</v>
      </c>
      <c r="EA5577">
        <v>457000000</v>
      </c>
      <c r="EB5577">
        <v>0</v>
      </c>
      <c r="EC5577">
        <v>193980000</v>
      </c>
      <c r="ED5577">
        <v>302030000</v>
      </c>
      <c r="EE5577">
        <v>0</v>
      </c>
      <c r="EF5577">
        <v>154580000</v>
      </c>
      <c r="EG5577">
        <v>354360000</v>
      </c>
      <c r="EJ5577">
        <v>5571</v>
      </c>
      <c r="EK5577">
        <v>1681</v>
      </c>
      <c r="EL5577">
        <v>655</v>
      </c>
      <c r="EM5577">
        <v>655</v>
      </c>
      <c r="EN5577" t="s">
        <v>35660</v>
      </c>
      <c r="EO5577" t="s">
        <v>35661</v>
      </c>
      <c r="EP5577" t="s">
        <v>35662</v>
      </c>
      <c r="EQ5577" t="s">
        <v>35663</v>
      </c>
      <c r="ER5577">
        <v>133613</v>
      </c>
      <c r="ES5577">
        <v>232270</v>
      </c>
      <c r="ET5577" t="s">
        <v>298</v>
      </c>
      <c r="EU5577">
        <v>66138</v>
      </c>
      <c r="EV5577">
        <v>133586</v>
      </c>
      <c r="EW5577">
        <v>232206</v>
      </c>
      <c r="EX5577" t="s">
        <v>261</v>
      </c>
      <c r="EY5577">
        <v>50500</v>
      </c>
      <c r="EZ5577">
        <v>133586</v>
      </c>
      <c r="FA5577">
        <v>232206</v>
      </c>
      <c r="FB5577" t="s">
        <v>261</v>
      </c>
      <c r="FC5577">
        <v>50500</v>
      </c>
    </row>
    <row r="5578" spans="1:159" x14ac:dyDescent="0.25">
      <c r="A5578" t="s">
        <v>35664</v>
      </c>
      <c r="B5578">
        <v>39</v>
      </c>
      <c r="C5578" t="s">
        <v>35664</v>
      </c>
      <c r="D5578" t="s">
        <v>35664</v>
      </c>
      <c r="E5578" t="s">
        <v>35665</v>
      </c>
      <c r="F5578" t="s">
        <v>35666</v>
      </c>
      <c r="H5578">
        <v>0.91922300000000001</v>
      </c>
      <c r="I5578">
        <v>11.365399999999999</v>
      </c>
      <c r="J5578" s="1">
        <v>4.1417099999999998E-8</v>
      </c>
      <c r="K5578">
        <v>80.534000000000006</v>
      </c>
      <c r="L5578">
        <v>69.888999999999996</v>
      </c>
      <c r="M5578">
        <v>58.070999999999998</v>
      </c>
      <c r="N5578">
        <v>0.91922300000000001</v>
      </c>
      <c r="O5578">
        <v>11.365399999999999</v>
      </c>
      <c r="P5578">
        <v>1.19222E-4</v>
      </c>
      <c r="Q5578">
        <v>58.070999999999998</v>
      </c>
      <c r="R5578">
        <v>0</v>
      </c>
      <c r="S5578">
        <v>0</v>
      </c>
      <c r="U5578" t="s">
        <v>164</v>
      </c>
      <c r="V5578">
        <v>0.58985900000000002</v>
      </c>
      <c r="W5578">
        <v>2.4561799999999998</v>
      </c>
      <c r="X5578">
        <v>7.8045700000000003E-4</v>
      </c>
      <c r="Y5578">
        <v>43.183999999999997</v>
      </c>
      <c r="Z5578">
        <v>0</v>
      </c>
      <c r="AA5578">
        <v>0</v>
      </c>
      <c r="AC5578" t="s">
        <v>164</v>
      </c>
      <c r="AD5578">
        <v>0.56567400000000001</v>
      </c>
      <c r="AE5578">
        <v>1.7777400000000001</v>
      </c>
      <c r="AF5578">
        <v>1.1865499999999999E-4</v>
      </c>
      <c r="AG5578">
        <v>64.244</v>
      </c>
      <c r="AL5578">
        <v>0.62095800000000001</v>
      </c>
      <c r="AM5578">
        <v>2.5581</v>
      </c>
      <c r="AN5578">
        <v>4.5584199999999998E-4</v>
      </c>
      <c r="AO5578">
        <v>46.746000000000002</v>
      </c>
      <c r="AP5578">
        <v>0.84959499999999999</v>
      </c>
      <c r="AQ5578">
        <v>8.2489799999999995</v>
      </c>
      <c r="AR5578">
        <v>1.56675E-4</v>
      </c>
      <c r="AS5578">
        <v>55.213000000000001</v>
      </c>
      <c r="AT5578">
        <v>0.81408400000000003</v>
      </c>
      <c r="AU5578">
        <v>6.9134900000000004</v>
      </c>
      <c r="AV5578">
        <v>3.1523599999999999E-4</v>
      </c>
      <c r="AW5578">
        <v>49.481999999999999</v>
      </c>
      <c r="AX5578">
        <v>0.64649800000000002</v>
      </c>
      <c r="AY5578">
        <v>3.2840500000000001</v>
      </c>
      <c r="AZ5578">
        <v>2.4527300000000001E-4</v>
      </c>
      <c r="BA5578">
        <v>50.843000000000004</v>
      </c>
      <c r="BF5578">
        <v>0.88378500000000004</v>
      </c>
      <c r="BG5578">
        <v>8.8421800000000008</v>
      </c>
      <c r="BH5578" s="1">
        <v>4.1417099999999998E-8</v>
      </c>
      <c r="BI5578">
        <v>80.534000000000006</v>
      </c>
      <c r="BK5578">
        <v>1</v>
      </c>
      <c r="BL5578" t="s">
        <v>165</v>
      </c>
      <c r="BM5578" t="s">
        <v>35667</v>
      </c>
      <c r="BN5578" t="s">
        <v>167</v>
      </c>
      <c r="BO5578" t="s">
        <v>791</v>
      </c>
      <c r="BP5578" t="s">
        <v>35668</v>
      </c>
      <c r="BQ5578" t="s">
        <v>35669</v>
      </c>
      <c r="BR5578">
        <v>8</v>
      </c>
      <c r="BS5578">
        <v>2</v>
      </c>
      <c r="BT5578">
        <v>0.54500000000000004</v>
      </c>
      <c r="BU5578" t="s">
        <v>199</v>
      </c>
      <c r="BV5578" t="s">
        <v>198</v>
      </c>
      <c r="BW5578" t="s">
        <v>199</v>
      </c>
      <c r="BX5578" t="s">
        <v>198</v>
      </c>
      <c r="BY5578" t="s">
        <v>199</v>
      </c>
      <c r="CA5578" t="s">
        <v>199</v>
      </c>
      <c r="CB5578" t="s">
        <v>199</v>
      </c>
      <c r="CC5578" t="s">
        <v>199</v>
      </c>
      <c r="CD5578" t="s">
        <v>199</v>
      </c>
      <c r="CF5578" t="s">
        <v>199</v>
      </c>
      <c r="CG5578">
        <v>311510000</v>
      </c>
      <c r="CH5578">
        <v>311510000</v>
      </c>
      <c r="CI5578">
        <v>0</v>
      </c>
      <c r="CJ5578">
        <v>0</v>
      </c>
      <c r="CK5578" t="s">
        <v>164</v>
      </c>
      <c r="CL5578">
        <v>21433000</v>
      </c>
      <c r="CM5578">
        <v>34180000</v>
      </c>
      <c r="CN5578">
        <v>21707000</v>
      </c>
      <c r="CO5578">
        <v>49082000</v>
      </c>
      <c r="CP5578">
        <v>22252000</v>
      </c>
      <c r="CQ5578">
        <v>0</v>
      </c>
      <c r="CR5578">
        <v>28764000</v>
      </c>
      <c r="CS5578">
        <v>27635000</v>
      </c>
      <c r="CT5578">
        <v>27053000</v>
      </c>
      <c r="CU5578">
        <v>33086000</v>
      </c>
      <c r="CV5578">
        <v>0</v>
      </c>
      <c r="CW5578">
        <v>46322000</v>
      </c>
      <c r="CX5578">
        <v>21433000</v>
      </c>
      <c r="CY5578">
        <v>0</v>
      </c>
      <c r="CZ5578">
        <v>0</v>
      </c>
      <c r="DA5578">
        <v>34180000</v>
      </c>
      <c r="DB5578">
        <v>0</v>
      </c>
      <c r="DC5578">
        <v>0</v>
      </c>
      <c r="DD5578">
        <v>21707000</v>
      </c>
      <c r="DE5578">
        <v>0</v>
      </c>
      <c r="DF5578">
        <v>0</v>
      </c>
      <c r="DG5578">
        <v>49082000</v>
      </c>
      <c r="DH5578">
        <v>0</v>
      </c>
      <c r="DI5578">
        <v>0</v>
      </c>
      <c r="DJ5578">
        <v>22252000</v>
      </c>
      <c r="DK5578">
        <v>0</v>
      </c>
      <c r="DL5578">
        <v>0</v>
      </c>
      <c r="DM5578">
        <v>0</v>
      </c>
      <c r="DN5578">
        <v>0</v>
      </c>
      <c r="DO5578">
        <v>0</v>
      </c>
      <c r="DP5578">
        <v>28764000</v>
      </c>
      <c r="DQ5578">
        <v>0</v>
      </c>
      <c r="DR5578">
        <v>0</v>
      </c>
      <c r="DS5578">
        <v>27635000</v>
      </c>
      <c r="DT5578">
        <v>0</v>
      </c>
      <c r="DU5578">
        <v>0</v>
      </c>
      <c r="DV5578">
        <v>27053000</v>
      </c>
      <c r="DW5578">
        <v>0</v>
      </c>
      <c r="DX5578">
        <v>0</v>
      </c>
      <c r="DY5578">
        <v>33086000</v>
      </c>
      <c r="DZ5578">
        <v>0</v>
      </c>
      <c r="EA5578">
        <v>0</v>
      </c>
      <c r="EB5578">
        <v>0</v>
      </c>
      <c r="EC5578">
        <v>0</v>
      </c>
      <c r="ED5578">
        <v>0</v>
      </c>
      <c r="EE5578">
        <v>46322000</v>
      </c>
      <c r="EF5578">
        <v>0</v>
      </c>
      <c r="EG5578">
        <v>0</v>
      </c>
      <c r="EJ5578">
        <v>5572</v>
      </c>
      <c r="EK5578">
        <v>1682</v>
      </c>
      <c r="EL5578">
        <v>39</v>
      </c>
      <c r="EM5578">
        <v>39</v>
      </c>
      <c r="EN5578">
        <v>247</v>
      </c>
      <c r="EO5578">
        <v>288</v>
      </c>
      <c r="EP5578" t="s">
        <v>35670</v>
      </c>
      <c r="EQ5578" t="s">
        <v>35671</v>
      </c>
      <c r="ER5578">
        <v>3063</v>
      </c>
      <c r="ES5578">
        <v>5475</v>
      </c>
      <c r="ET5578" t="s">
        <v>189</v>
      </c>
      <c r="EU5578">
        <v>24095</v>
      </c>
      <c r="EV5578">
        <v>3065</v>
      </c>
      <c r="EW5578">
        <v>5477</v>
      </c>
      <c r="EX5578" t="s">
        <v>201</v>
      </c>
      <c r="EY5578">
        <v>24448</v>
      </c>
      <c r="EZ5578">
        <v>3065</v>
      </c>
      <c r="FA5578">
        <v>5477</v>
      </c>
      <c r="FB5578" t="s">
        <v>201</v>
      </c>
      <c r="FC5578">
        <v>24448</v>
      </c>
    </row>
    <row r="5579" spans="1:159" x14ac:dyDescent="0.25">
      <c r="A5579" t="s">
        <v>35672</v>
      </c>
      <c r="B5579" t="s">
        <v>35673</v>
      </c>
      <c r="C5579" t="s">
        <v>35672</v>
      </c>
      <c r="D5579" t="s">
        <v>35664</v>
      </c>
      <c r="E5579" t="s">
        <v>35665</v>
      </c>
      <c r="F5579" t="s">
        <v>35666</v>
      </c>
      <c r="H5579">
        <v>0.49469600000000002</v>
      </c>
      <c r="I5579">
        <v>0</v>
      </c>
      <c r="J5579" s="1">
        <v>4.0657800000000002E-5</v>
      </c>
      <c r="K5579">
        <v>42.454000000000001</v>
      </c>
      <c r="L5579">
        <v>33.17</v>
      </c>
      <c r="M5579">
        <v>42.454000000000001</v>
      </c>
      <c r="N5579">
        <v>0.49469600000000002</v>
      </c>
      <c r="O5579">
        <v>0</v>
      </c>
      <c r="P5579" s="1">
        <v>4.0657800000000002E-5</v>
      </c>
      <c r="Q5579">
        <v>42.454000000000001</v>
      </c>
      <c r="R5579">
        <v>0</v>
      </c>
      <c r="S5579">
        <v>0</v>
      </c>
      <c r="U5579" t="s">
        <v>164</v>
      </c>
      <c r="AP5579">
        <v>0</v>
      </c>
      <c r="AQ5579">
        <v>0</v>
      </c>
      <c r="AS5579" t="s">
        <v>164</v>
      </c>
      <c r="BB5579">
        <v>0</v>
      </c>
      <c r="BC5579">
        <v>0</v>
      </c>
      <c r="BE5579" t="s">
        <v>164</v>
      </c>
      <c r="BL5579" t="s">
        <v>165</v>
      </c>
      <c r="BM5579" t="s">
        <v>35674</v>
      </c>
      <c r="BN5579" t="s">
        <v>167</v>
      </c>
      <c r="BO5579" t="s">
        <v>2343</v>
      </c>
      <c r="BP5579" t="s">
        <v>35675</v>
      </c>
      <c r="BQ5579" t="s">
        <v>35676</v>
      </c>
      <c r="BR5579">
        <v>9</v>
      </c>
      <c r="BS5579">
        <v>4</v>
      </c>
      <c r="BT5579">
        <v>-2.0158</v>
      </c>
      <c r="CG5579">
        <v>0</v>
      </c>
      <c r="CH5579">
        <v>0</v>
      </c>
      <c r="CI5579">
        <v>0</v>
      </c>
      <c r="CJ5579">
        <v>0</v>
      </c>
      <c r="CK5579" t="s">
        <v>164</v>
      </c>
      <c r="CL5579">
        <v>0</v>
      </c>
      <c r="CM5579">
        <v>0</v>
      </c>
      <c r="CN5579">
        <v>0</v>
      </c>
      <c r="CO5579">
        <v>0</v>
      </c>
      <c r="CP5579">
        <v>0</v>
      </c>
      <c r="CQ5579">
        <v>0</v>
      </c>
      <c r="CR5579">
        <v>0</v>
      </c>
      <c r="CS5579">
        <v>0</v>
      </c>
      <c r="CT5579">
        <v>0</v>
      </c>
      <c r="CU5579">
        <v>0</v>
      </c>
      <c r="CV5579">
        <v>0</v>
      </c>
      <c r="CW5579">
        <v>0</v>
      </c>
      <c r="CX5579">
        <v>0</v>
      </c>
      <c r="CY5579">
        <v>0</v>
      </c>
      <c r="CZ5579">
        <v>0</v>
      </c>
      <c r="DA5579">
        <v>0</v>
      </c>
      <c r="DB5579">
        <v>0</v>
      </c>
      <c r="DC5579">
        <v>0</v>
      </c>
      <c r="DD5579">
        <v>0</v>
      </c>
      <c r="DE5579">
        <v>0</v>
      </c>
      <c r="DF5579">
        <v>0</v>
      </c>
      <c r="DG5579">
        <v>0</v>
      </c>
      <c r="DH5579">
        <v>0</v>
      </c>
      <c r="DI5579">
        <v>0</v>
      </c>
      <c r="DJ5579">
        <v>0</v>
      </c>
      <c r="DK5579">
        <v>0</v>
      </c>
      <c r="DL5579">
        <v>0</v>
      </c>
      <c r="DM5579">
        <v>0</v>
      </c>
      <c r="DN5579">
        <v>0</v>
      </c>
      <c r="DO5579">
        <v>0</v>
      </c>
      <c r="DP5579">
        <v>0</v>
      </c>
      <c r="DQ5579">
        <v>0</v>
      </c>
      <c r="DR5579">
        <v>0</v>
      </c>
      <c r="DS5579">
        <v>0</v>
      </c>
      <c r="DT5579">
        <v>0</v>
      </c>
      <c r="DU5579">
        <v>0</v>
      </c>
      <c r="DV5579">
        <v>0</v>
      </c>
      <c r="DW5579">
        <v>0</v>
      </c>
      <c r="DX5579">
        <v>0</v>
      </c>
      <c r="DY5579">
        <v>0</v>
      </c>
      <c r="DZ5579">
        <v>0</v>
      </c>
      <c r="EA5579">
        <v>0</v>
      </c>
      <c r="EB5579">
        <v>0</v>
      </c>
      <c r="EC5579">
        <v>0</v>
      </c>
      <c r="ED5579">
        <v>0</v>
      </c>
      <c r="EE5579">
        <v>0</v>
      </c>
      <c r="EF5579">
        <v>0</v>
      </c>
      <c r="EG5579">
        <v>0</v>
      </c>
      <c r="EJ5579">
        <v>5573</v>
      </c>
      <c r="EK5579" t="s">
        <v>35677</v>
      </c>
      <c r="EL5579" t="s">
        <v>35673</v>
      </c>
      <c r="EM5579">
        <v>76</v>
      </c>
      <c r="EN5579">
        <v>8905</v>
      </c>
      <c r="EO5579">
        <v>10091</v>
      </c>
      <c r="ER5579">
        <v>103243</v>
      </c>
      <c r="ES5579">
        <v>172921</v>
      </c>
      <c r="ET5579" t="s">
        <v>189</v>
      </c>
      <c r="EU5579">
        <v>17286</v>
      </c>
      <c r="EV5579">
        <v>103243</v>
      </c>
      <c r="EW5579">
        <v>172921</v>
      </c>
      <c r="EX5579" t="s">
        <v>189</v>
      </c>
      <c r="EY5579">
        <v>17286</v>
      </c>
      <c r="EZ5579">
        <v>103243</v>
      </c>
      <c r="FA5579">
        <v>172921</v>
      </c>
      <c r="FB5579" t="s">
        <v>189</v>
      </c>
      <c r="FC5579">
        <v>17286</v>
      </c>
    </row>
    <row r="5580" spans="1:159" x14ac:dyDescent="0.25">
      <c r="A5580" t="s">
        <v>35672</v>
      </c>
      <c r="B5580" t="s">
        <v>35678</v>
      </c>
      <c r="C5580" t="s">
        <v>35672</v>
      </c>
      <c r="D5580" t="s">
        <v>35664</v>
      </c>
      <c r="E5580" t="s">
        <v>35665</v>
      </c>
      <c r="F5580" t="s">
        <v>35666</v>
      </c>
      <c r="H5580">
        <v>0.49469600000000002</v>
      </c>
      <c r="I5580">
        <v>0</v>
      </c>
      <c r="J5580" s="1">
        <v>4.0657800000000002E-5</v>
      </c>
      <c r="K5580">
        <v>42.454000000000001</v>
      </c>
      <c r="L5580">
        <v>33.17</v>
      </c>
      <c r="M5580">
        <v>42.454000000000001</v>
      </c>
      <c r="N5580">
        <v>0.49469600000000002</v>
      </c>
      <c r="O5580">
        <v>0</v>
      </c>
      <c r="P5580" s="1">
        <v>4.0657800000000002E-5</v>
      </c>
      <c r="Q5580">
        <v>42.454000000000001</v>
      </c>
      <c r="R5580">
        <v>0</v>
      </c>
      <c r="S5580">
        <v>0</v>
      </c>
      <c r="U5580" t="s">
        <v>164</v>
      </c>
      <c r="AP5580">
        <v>0</v>
      </c>
      <c r="AQ5580">
        <v>0</v>
      </c>
      <c r="AS5580" t="s">
        <v>164</v>
      </c>
      <c r="BB5580">
        <v>0</v>
      </c>
      <c r="BC5580">
        <v>0</v>
      </c>
      <c r="BE5580" t="s">
        <v>164</v>
      </c>
      <c r="BL5580" t="s">
        <v>165</v>
      </c>
      <c r="BM5580" t="s">
        <v>35679</v>
      </c>
      <c r="BN5580" t="s">
        <v>174</v>
      </c>
      <c r="BO5580" t="s">
        <v>175</v>
      </c>
      <c r="BP5580" t="s">
        <v>35675</v>
      </c>
      <c r="BQ5580" t="s">
        <v>35676</v>
      </c>
      <c r="BR5580">
        <v>12</v>
      </c>
      <c r="BS5580">
        <v>4</v>
      </c>
      <c r="BT5580">
        <v>-2.0158</v>
      </c>
      <c r="CG5580">
        <v>0</v>
      </c>
      <c r="CH5580">
        <v>0</v>
      </c>
      <c r="CI5580">
        <v>0</v>
      </c>
      <c r="CJ5580">
        <v>0</v>
      </c>
      <c r="CK5580" t="s">
        <v>164</v>
      </c>
      <c r="CL5580">
        <v>0</v>
      </c>
      <c r="CM5580">
        <v>0</v>
      </c>
      <c r="CN5580">
        <v>0</v>
      </c>
      <c r="CO5580">
        <v>0</v>
      </c>
      <c r="CP5580">
        <v>0</v>
      </c>
      <c r="CQ5580">
        <v>0</v>
      </c>
      <c r="CR5580">
        <v>0</v>
      </c>
      <c r="CS5580">
        <v>0</v>
      </c>
      <c r="CT5580">
        <v>0</v>
      </c>
      <c r="CU5580">
        <v>0</v>
      </c>
      <c r="CV5580">
        <v>0</v>
      </c>
      <c r="CW5580">
        <v>0</v>
      </c>
      <c r="CX5580">
        <v>0</v>
      </c>
      <c r="CY5580">
        <v>0</v>
      </c>
      <c r="CZ5580">
        <v>0</v>
      </c>
      <c r="DA5580">
        <v>0</v>
      </c>
      <c r="DB5580">
        <v>0</v>
      </c>
      <c r="DC5580">
        <v>0</v>
      </c>
      <c r="DD5580">
        <v>0</v>
      </c>
      <c r="DE5580">
        <v>0</v>
      </c>
      <c r="DF5580">
        <v>0</v>
      </c>
      <c r="DG5580">
        <v>0</v>
      </c>
      <c r="DH5580">
        <v>0</v>
      </c>
      <c r="DI5580">
        <v>0</v>
      </c>
      <c r="DJ5580">
        <v>0</v>
      </c>
      <c r="DK5580">
        <v>0</v>
      </c>
      <c r="DL5580">
        <v>0</v>
      </c>
      <c r="DM5580">
        <v>0</v>
      </c>
      <c r="DN5580">
        <v>0</v>
      </c>
      <c r="DO5580">
        <v>0</v>
      </c>
      <c r="DP5580">
        <v>0</v>
      </c>
      <c r="DQ5580">
        <v>0</v>
      </c>
      <c r="DR5580">
        <v>0</v>
      </c>
      <c r="DS5580">
        <v>0</v>
      </c>
      <c r="DT5580">
        <v>0</v>
      </c>
      <c r="DU5580">
        <v>0</v>
      </c>
      <c r="DV5580">
        <v>0</v>
      </c>
      <c r="DW5580">
        <v>0</v>
      </c>
      <c r="DX5580">
        <v>0</v>
      </c>
      <c r="DY5580">
        <v>0</v>
      </c>
      <c r="DZ5580">
        <v>0</v>
      </c>
      <c r="EA5580">
        <v>0</v>
      </c>
      <c r="EB5580">
        <v>0</v>
      </c>
      <c r="EC5580">
        <v>0</v>
      </c>
      <c r="ED5580">
        <v>0</v>
      </c>
      <c r="EE5580">
        <v>0</v>
      </c>
      <c r="EF5580">
        <v>0</v>
      </c>
      <c r="EG5580">
        <v>0</v>
      </c>
      <c r="EJ5580">
        <v>5574</v>
      </c>
      <c r="EK5580" t="s">
        <v>35677</v>
      </c>
      <c r="EL5580" t="s">
        <v>35678</v>
      </c>
      <c r="EM5580">
        <v>79</v>
      </c>
      <c r="EN5580">
        <v>8905</v>
      </c>
      <c r="EO5580">
        <v>10091</v>
      </c>
      <c r="ER5580">
        <v>103243</v>
      </c>
      <c r="ES5580">
        <v>172921</v>
      </c>
      <c r="ET5580" t="s">
        <v>189</v>
      </c>
      <c r="EU5580">
        <v>17286</v>
      </c>
      <c r="EV5580">
        <v>103243</v>
      </c>
      <c r="EW5580">
        <v>172921</v>
      </c>
      <c r="EX5580" t="s">
        <v>189</v>
      </c>
      <c r="EY5580">
        <v>17286</v>
      </c>
      <c r="EZ5580">
        <v>103243</v>
      </c>
      <c r="FA5580">
        <v>172921</v>
      </c>
      <c r="FB5580" t="s">
        <v>189</v>
      </c>
      <c r="FC5580">
        <v>17286</v>
      </c>
    </row>
    <row r="5581" spans="1:159" x14ac:dyDescent="0.25">
      <c r="A5581" t="s">
        <v>35680</v>
      </c>
      <c r="B5581" t="s">
        <v>35681</v>
      </c>
      <c r="C5581" t="s">
        <v>35682</v>
      </c>
      <c r="D5581" t="s">
        <v>35682</v>
      </c>
      <c r="E5581" t="s">
        <v>35683</v>
      </c>
      <c r="F5581" t="s">
        <v>35684</v>
      </c>
      <c r="H5581">
        <v>1</v>
      </c>
      <c r="I5581">
        <v>58.090200000000003</v>
      </c>
      <c r="J5581">
        <v>2.0325000000000001E-4</v>
      </c>
      <c r="K5581">
        <v>64.650000000000006</v>
      </c>
      <c r="L5581">
        <v>44.640999999999998</v>
      </c>
      <c r="M5581">
        <v>58.09</v>
      </c>
      <c r="N5581">
        <v>1</v>
      </c>
      <c r="O5581">
        <v>53.447699999999998</v>
      </c>
      <c r="P5581">
        <v>1.0871500000000001E-3</v>
      </c>
      <c r="Q5581">
        <v>53.569000000000003</v>
      </c>
      <c r="R5581">
        <v>1</v>
      </c>
      <c r="S5581">
        <v>62.1402</v>
      </c>
      <c r="T5581">
        <v>3.2883700000000001E-4</v>
      </c>
      <c r="U5581">
        <v>62.14</v>
      </c>
      <c r="V5581">
        <v>1</v>
      </c>
      <c r="W5581">
        <v>50.5625</v>
      </c>
      <c r="X5581">
        <v>1.5471300000000001E-3</v>
      </c>
      <c r="Y5581">
        <v>50.561999999999998</v>
      </c>
      <c r="Z5581">
        <v>1</v>
      </c>
      <c r="AA5581">
        <v>43.382399999999997</v>
      </c>
      <c r="AB5581">
        <v>3.5361699999999999E-3</v>
      </c>
      <c r="AC5581">
        <v>54.470999999999997</v>
      </c>
      <c r="AD5581">
        <v>1</v>
      </c>
      <c r="AE5581">
        <v>51.8748</v>
      </c>
      <c r="AF5581">
        <v>1.3210800000000001E-3</v>
      </c>
      <c r="AG5581">
        <v>51.875</v>
      </c>
      <c r="AH5581">
        <v>1</v>
      </c>
      <c r="AI5581">
        <v>64.650400000000005</v>
      </c>
      <c r="AJ5581">
        <v>2.4508100000000002E-4</v>
      </c>
      <c r="AK5581">
        <v>64.650000000000006</v>
      </c>
      <c r="AL5581">
        <v>1</v>
      </c>
      <c r="AM5581">
        <v>51.8748</v>
      </c>
      <c r="AN5581">
        <v>1.3210800000000001E-3</v>
      </c>
      <c r="AO5581">
        <v>51.875</v>
      </c>
      <c r="AP5581">
        <v>1</v>
      </c>
      <c r="AQ5581">
        <v>58.090200000000003</v>
      </c>
      <c r="AR5581">
        <v>2.0325000000000001E-4</v>
      </c>
      <c r="AS5581">
        <v>58.09</v>
      </c>
      <c r="AT5581">
        <v>1</v>
      </c>
      <c r="AU5581">
        <v>43.382399999999997</v>
      </c>
      <c r="AV5581">
        <v>3.5361699999999999E-3</v>
      </c>
      <c r="AW5581">
        <v>43.381999999999998</v>
      </c>
      <c r="AX5581">
        <v>0</v>
      </c>
      <c r="AY5581">
        <v>0</v>
      </c>
      <c r="BA5581" t="s">
        <v>164</v>
      </c>
      <c r="BB5581">
        <v>1</v>
      </c>
      <c r="BC5581">
        <v>43.382399999999997</v>
      </c>
      <c r="BD5581">
        <v>3.5361699999999999E-3</v>
      </c>
      <c r="BE5581">
        <v>43.381999999999998</v>
      </c>
      <c r="BF5581">
        <v>1</v>
      </c>
      <c r="BG5581">
        <v>46.592100000000002</v>
      </c>
      <c r="BH5581">
        <v>3.5361699999999999E-3</v>
      </c>
      <c r="BI5581">
        <v>46.591999999999999</v>
      </c>
      <c r="BK5581">
        <v>1</v>
      </c>
      <c r="BL5581" t="s">
        <v>165</v>
      </c>
      <c r="BM5581" t="s">
        <v>35685</v>
      </c>
      <c r="BN5581" t="s">
        <v>167</v>
      </c>
      <c r="BO5581" t="s">
        <v>10951</v>
      </c>
      <c r="BP5581" t="s">
        <v>35686</v>
      </c>
      <c r="BQ5581" t="s">
        <v>35687</v>
      </c>
      <c r="BR5581">
        <v>12</v>
      </c>
      <c r="BS5581">
        <v>3</v>
      </c>
      <c r="BT5581">
        <v>0.68144000000000005</v>
      </c>
      <c r="BU5581" t="s">
        <v>199</v>
      </c>
      <c r="BV5581" t="s">
        <v>199</v>
      </c>
      <c r="BW5581" t="s">
        <v>199</v>
      </c>
      <c r="BX5581" t="s">
        <v>199</v>
      </c>
      <c r="BY5581" t="s">
        <v>199</v>
      </c>
      <c r="BZ5581" t="s">
        <v>199</v>
      </c>
      <c r="CA5581" t="s">
        <v>199</v>
      </c>
      <c r="CB5581" t="s">
        <v>199</v>
      </c>
      <c r="CC5581" t="s">
        <v>199</v>
      </c>
      <c r="CD5581" t="s">
        <v>198</v>
      </c>
      <c r="CE5581" t="s">
        <v>199</v>
      </c>
      <c r="CF5581" t="s">
        <v>199</v>
      </c>
      <c r="CG5581">
        <v>10649000000</v>
      </c>
      <c r="CH5581">
        <v>10649000000</v>
      </c>
      <c r="CI5581">
        <v>0</v>
      </c>
      <c r="CJ5581">
        <v>0</v>
      </c>
      <c r="CK5581" t="s">
        <v>164</v>
      </c>
      <c r="CL5581">
        <v>1468400000</v>
      </c>
      <c r="CM5581">
        <v>338080000</v>
      </c>
      <c r="CN5581">
        <v>427910000</v>
      </c>
      <c r="CO5581">
        <v>2753800000</v>
      </c>
      <c r="CP5581">
        <v>108320000</v>
      </c>
      <c r="CQ5581">
        <v>1390000000</v>
      </c>
      <c r="CR5581">
        <v>191010000</v>
      </c>
      <c r="CS5581">
        <v>1525200000</v>
      </c>
      <c r="CT5581">
        <v>596760000</v>
      </c>
      <c r="CU5581">
        <v>13372000</v>
      </c>
      <c r="CV5581">
        <v>149920000</v>
      </c>
      <c r="CW5581">
        <v>1112200000</v>
      </c>
      <c r="CX5581">
        <v>1468400000</v>
      </c>
      <c r="CY5581">
        <v>0</v>
      </c>
      <c r="CZ5581">
        <v>0</v>
      </c>
      <c r="DA5581">
        <v>338080000</v>
      </c>
      <c r="DB5581">
        <v>0</v>
      </c>
      <c r="DC5581">
        <v>0</v>
      </c>
      <c r="DD5581">
        <v>427910000</v>
      </c>
      <c r="DE5581">
        <v>0</v>
      </c>
      <c r="DF5581">
        <v>0</v>
      </c>
      <c r="DG5581">
        <v>2753800000</v>
      </c>
      <c r="DH5581">
        <v>0</v>
      </c>
      <c r="DI5581">
        <v>0</v>
      </c>
      <c r="DJ5581">
        <v>108320000</v>
      </c>
      <c r="DK5581">
        <v>0</v>
      </c>
      <c r="DL5581">
        <v>0</v>
      </c>
      <c r="DM5581">
        <v>1390000000</v>
      </c>
      <c r="DN5581">
        <v>0</v>
      </c>
      <c r="DO5581">
        <v>0</v>
      </c>
      <c r="DP5581">
        <v>191010000</v>
      </c>
      <c r="DQ5581">
        <v>0</v>
      </c>
      <c r="DR5581">
        <v>0</v>
      </c>
      <c r="DS5581">
        <v>1525200000</v>
      </c>
      <c r="DT5581">
        <v>0</v>
      </c>
      <c r="DU5581">
        <v>0</v>
      </c>
      <c r="DV5581">
        <v>596760000</v>
      </c>
      <c r="DW5581">
        <v>0</v>
      </c>
      <c r="DX5581">
        <v>0</v>
      </c>
      <c r="DY5581">
        <v>13372000</v>
      </c>
      <c r="DZ5581">
        <v>0</v>
      </c>
      <c r="EA5581">
        <v>0</v>
      </c>
      <c r="EB5581">
        <v>149920000</v>
      </c>
      <c r="EC5581">
        <v>0</v>
      </c>
      <c r="ED5581">
        <v>0</v>
      </c>
      <c r="EE5581">
        <v>1112200000</v>
      </c>
      <c r="EF5581">
        <v>0</v>
      </c>
      <c r="EG5581">
        <v>0</v>
      </c>
      <c r="EJ5581">
        <v>5575</v>
      </c>
      <c r="EK5581">
        <v>1683</v>
      </c>
      <c r="EL5581">
        <v>79</v>
      </c>
      <c r="EM5581">
        <v>79</v>
      </c>
      <c r="EN5581" t="s">
        <v>35688</v>
      </c>
      <c r="EO5581" t="s">
        <v>35689</v>
      </c>
      <c r="EP5581" t="s">
        <v>35690</v>
      </c>
      <c r="EQ5581" t="s">
        <v>35691</v>
      </c>
      <c r="ER5581">
        <v>40659</v>
      </c>
      <c r="ES5581">
        <v>67755</v>
      </c>
      <c r="ET5581" t="s">
        <v>210</v>
      </c>
      <c r="EU5581">
        <v>5048</v>
      </c>
      <c r="EV5581">
        <v>28199</v>
      </c>
      <c r="EW5581">
        <v>47976</v>
      </c>
      <c r="EX5581" t="s">
        <v>298</v>
      </c>
      <c r="EY5581">
        <v>13263</v>
      </c>
      <c r="EZ5581">
        <v>40659</v>
      </c>
      <c r="FA5581">
        <v>67755</v>
      </c>
      <c r="FB5581" t="s">
        <v>210</v>
      </c>
      <c r="FC5581">
        <v>5048</v>
      </c>
    </row>
    <row r="5582" spans="1:159" x14ac:dyDescent="0.25">
      <c r="A5582" t="s">
        <v>35692</v>
      </c>
      <c r="B5582" t="s">
        <v>2717</v>
      </c>
      <c r="C5582" t="s">
        <v>35682</v>
      </c>
      <c r="D5582" t="s">
        <v>35682</v>
      </c>
      <c r="E5582" t="s">
        <v>35683</v>
      </c>
      <c r="F5582" t="s">
        <v>35684</v>
      </c>
      <c r="H5582">
        <v>1</v>
      </c>
      <c r="I5582">
        <v>72.643100000000004</v>
      </c>
      <c r="J5582">
        <v>2.0211299999999999E-3</v>
      </c>
      <c r="K5582">
        <v>72.643000000000001</v>
      </c>
      <c r="L5582">
        <v>60.286999999999999</v>
      </c>
      <c r="M5582">
        <v>72.643000000000001</v>
      </c>
      <c r="V5582">
        <v>0</v>
      </c>
      <c r="W5582">
        <v>0</v>
      </c>
      <c r="Y5582" t="s">
        <v>164</v>
      </c>
      <c r="Z5582">
        <v>0</v>
      </c>
      <c r="AA5582">
        <v>0</v>
      </c>
      <c r="AC5582" t="s">
        <v>164</v>
      </c>
      <c r="AP5582">
        <v>0</v>
      </c>
      <c r="AQ5582">
        <v>0</v>
      </c>
      <c r="AS5582" t="s">
        <v>164</v>
      </c>
      <c r="AX5582">
        <v>1</v>
      </c>
      <c r="AY5582">
        <v>72.643100000000004</v>
      </c>
      <c r="AZ5582">
        <v>2.0211299999999999E-3</v>
      </c>
      <c r="BA5582">
        <v>72.643000000000001</v>
      </c>
      <c r="BK5582">
        <v>1</v>
      </c>
      <c r="BL5582" t="s">
        <v>165</v>
      </c>
      <c r="BM5582" t="s">
        <v>35693</v>
      </c>
      <c r="BN5582" t="s">
        <v>167</v>
      </c>
      <c r="BO5582" t="s">
        <v>479</v>
      </c>
      <c r="BP5582" t="s">
        <v>35694</v>
      </c>
      <c r="BQ5582" t="s">
        <v>35695</v>
      </c>
      <c r="BR5582">
        <v>1</v>
      </c>
      <c r="BS5582">
        <v>2</v>
      </c>
      <c r="BT5582">
        <v>1.5681</v>
      </c>
      <c r="BW5582" t="s">
        <v>198</v>
      </c>
      <c r="BX5582" t="s">
        <v>198</v>
      </c>
      <c r="CB5582" t="s">
        <v>198</v>
      </c>
      <c r="CD5582" t="s">
        <v>199</v>
      </c>
      <c r="CG5582">
        <v>21457000</v>
      </c>
      <c r="CH5582">
        <v>21457000</v>
      </c>
      <c r="CI5582">
        <v>0</v>
      </c>
      <c r="CJ5582">
        <v>0</v>
      </c>
      <c r="CK5582" t="s">
        <v>164</v>
      </c>
      <c r="CL5582">
        <v>0</v>
      </c>
      <c r="CM5582">
        <v>0</v>
      </c>
      <c r="CN5582">
        <v>4223700</v>
      </c>
      <c r="CO5582">
        <v>2751900</v>
      </c>
      <c r="CP5582">
        <v>0</v>
      </c>
      <c r="CQ5582">
        <v>0</v>
      </c>
      <c r="CR5582">
        <v>0</v>
      </c>
      <c r="CS5582">
        <v>4908900</v>
      </c>
      <c r="CT5582">
        <v>0</v>
      </c>
      <c r="CU5582">
        <v>9572800</v>
      </c>
      <c r="CV5582">
        <v>0</v>
      </c>
      <c r="CW5582">
        <v>0</v>
      </c>
      <c r="CX5582">
        <v>0</v>
      </c>
      <c r="CY5582">
        <v>0</v>
      </c>
      <c r="CZ5582">
        <v>0</v>
      </c>
      <c r="DA5582">
        <v>0</v>
      </c>
      <c r="DB5582">
        <v>0</v>
      </c>
      <c r="DC5582">
        <v>0</v>
      </c>
      <c r="DD5582">
        <v>4223700</v>
      </c>
      <c r="DE5582">
        <v>0</v>
      </c>
      <c r="DF5582">
        <v>0</v>
      </c>
      <c r="DG5582">
        <v>2751900</v>
      </c>
      <c r="DH5582">
        <v>0</v>
      </c>
      <c r="DI5582">
        <v>0</v>
      </c>
      <c r="DJ5582">
        <v>0</v>
      </c>
      <c r="DK5582">
        <v>0</v>
      </c>
      <c r="DL5582">
        <v>0</v>
      </c>
      <c r="DM5582">
        <v>0</v>
      </c>
      <c r="DN5582">
        <v>0</v>
      </c>
      <c r="DO5582">
        <v>0</v>
      </c>
      <c r="DP5582">
        <v>0</v>
      </c>
      <c r="DQ5582">
        <v>0</v>
      </c>
      <c r="DR5582">
        <v>0</v>
      </c>
      <c r="DS5582">
        <v>4908900</v>
      </c>
      <c r="DT5582">
        <v>0</v>
      </c>
      <c r="DU5582">
        <v>0</v>
      </c>
      <c r="DV5582">
        <v>0</v>
      </c>
      <c r="DW5582">
        <v>0</v>
      </c>
      <c r="DX5582">
        <v>0</v>
      </c>
      <c r="DY5582">
        <v>9572800</v>
      </c>
      <c r="DZ5582">
        <v>0</v>
      </c>
      <c r="EA5582">
        <v>0</v>
      </c>
      <c r="EB5582">
        <v>0</v>
      </c>
      <c r="EC5582">
        <v>0</v>
      </c>
      <c r="ED5582">
        <v>0</v>
      </c>
      <c r="EE5582">
        <v>0</v>
      </c>
      <c r="EF5582">
        <v>0</v>
      </c>
      <c r="EG5582">
        <v>0</v>
      </c>
      <c r="EJ5582">
        <v>5576</v>
      </c>
      <c r="EK5582">
        <v>1683</v>
      </c>
      <c r="EL5582">
        <v>2</v>
      </c>
      <c r="EM5582">
        <v>2</v>
      </c>
      <c r="EN5582">
        <v>9780</v>
      </c>
      <c r="EO5582">
        <v>11100</v>
      </c>
      <c r="EP5582" t="s">
        <v>35696</v>
      </c>
      <c r="EQ5582" t="s">
        <v>35697</v>
      </c>
      <c r="ER5582">
        <v>116428</v>
      </c>
      <c r="ES5582">
        <v>201726</v>
      </c>
      <c r="ET5582" t="s">
        <v>217</v>
      </c>
      <c r="EU5582">
        <v>95490</v>
      </c>
      <c r="EV5582">
        <v>116428</v>
      </c>
      <c r="EW5582">
        <v>201726</v>
      </c>
      <c r="EX5582" t="s">
        <v>217</v>
      </c>
      <c r="EY5582">
        <v>95490</v>
      </c>
      <c r="EZ5582">
        <v>116428</v>
      </c>
      <c r="FA5582">
        <v>201726</v>
      </c>
      <c r="FB5582" t="s">
        <v>217</v>
      </c>
      <c r="FC5582">
        <v>95490</v>
      </c>
    </row>
    <row r="5583" spans="1:159" x14ac:dyDescent="0.25">
      <c r="A5583" t="s">
        <v>35698</v>
      </c>
      <c r="B5583">
        <v>450</v>
      </c>
      <c r="C5583" t="s">
        <v>35698</v>
      </c>
      <c r="D5583" t="s">
        <v>35698</v>
      </c>
      <c r="E5583" t="s">
        <v>35699</v>
      </c>
      <c r="F5583" t="s">
        <v>35700</v>
      </c>
      <c r="H5583">
        <v>0.99972000000000005</v>
      </c>
      <c r="I5583">
        <v>35.526800000000001</v>
      </c>
      <c r="J5583">
        <v>6.1525100000000004E-4</v>
      </c>
      <c r="K5583">
        <v>79.974000000000004</v>
      </c>
      <c r="L5583">
        <v>69.100999999999999</v>
      </c>
      <c r="M5583">
        <v>79.974000000000004</v>
      </c>
      <c r="N5583">
        <v>0</v>
      </c>
      <c r="O5583">
        <v>0</v>
      </c>
      <c r="Q5583" t="s">
        <v>164</v>
      </c>
      <c r="R5583">
        <v>0.99848099999999995</v>
      </c>
      <c r="S5583">
        <v>28.178599999999999</v>
      </c>
      <c r="T5583">
        <v>5.4601700000000003E-2</v>
      </c>
      <c r="U5583">
        <v>42.335999999999999</v>
      </c>
      <c r="Z5583">
        <v>0.99972000000000005</v>
      </c>
      <c r="AA5583">
        <v>35.526800000000001</v>
      </c>
      <c r="AB5583">
        <v>6.1525100000000004E-4</v>
      </c>
      <c r="AC5583">
        <v>79.974000000000004</v>
      </c>
      <c r="AD5583">
        <v>0</v>
      </c>
      <c r="AE5583">
        <v>0</v>
      </c>
      <c r="AG5583" t="s">
        <v>164</v>
      </c>
      <c r="AH5583">
        <v>0.996672</v>
      </c>
      <c r="AI5583">
        <v>24.7638</v>
      </c>
      <c r="AJ5583">
        <v>1.36437E-2</v>
      </c>
      <c r="AK5583">
        <v>41.54</v>
      </c>
      <c r="AL5583">
        <v>0</v>
      </c>
      <c r="AM5583">
        <v>0</v>
      </c>
      <c r="AO5583" t="s">
        <v>164</v>
      </c>
      <c r="AP5583">
        <v>0.99934100000000003</v>
      </c>
      <c r="AQ5583">
        <v>31.811599999999999</v>
      </c>
      <c r="AR5583">
        <v>1.3847399999999999E-2</v>
      </c>
      <c r="AS5583">
        <v>41.399000000000001</v>
      </c>
      <c r="AT5583">
        <v>0.99760700000000002</v>
      </c>
      <c r="AU5583">
        <v>26.200099999999999</v>
      </c>
      <c r="AV5583">
        <v>5.5216400000000004E-3</v>
      </c>
      <c r="AW5583">
        <v>48.981000000000002</v>
      </c>
      <c r="BB5583">
        <v>0</v>
      </c>
      <c r="BC5583">
        <v>0</v>
      </c>
      <c r="BE5583" t="s">
        <v>164</v>
      </c>
      <c r="BF5583">
        <v>0</v>
      </c>
      <c r="BG5583">
        <v>0</v>
      </c>
      <c r="BI5583" t="s">
        <v>164</v>
      </c>
      <c r="BK5583">
        <v>1</v>
      </c>
      <c r="BL5583" t="s">
        <v>165</v>
      </c>
      <c r="BM5583" t="s">
        <v>35701</v>
      </c>
      <c r="BN5583" t="s">
        <v>167</v>
      </c>
      <c r="BO5583" t="s">
        <v>3103</v>
      </c>
      <c r="BP5583" t="s">
        <v>35702</v>
      </c>
      <c r="BQ5583" t="s">
        <v>35703</v>
      </c>
      <c r="BR5583">
        <v>6</v>
      </c>
      <c r="BS5583">
        <v>2</v>
      </c>
      <c r="BT5583">
        <v>1.0972</v>
      </c>
      <c r="BU5583" t="s">
        <v>198</v>
      </c>
      <c r="BV5583" t="s">
        <v>198</v>
      </c>
      <c r="BX5583" t="s">
        <v>199</v>
      </c>
      <c r="BY5583" t="s">
        <v>198</v>
      </c>
      <c r="BZ5583" t="s">
        <v>199</v>
      </c>
      <c r="CA5583" t="s">
        <v>198</v>
      </c>
      <c r="CB5583" t="s">
        <v>199</v>
      </c>
      <c r="CC5583" t="s">
        <v>199</v>
      </c>
      <c r="CE5583" t="s">
        <v>198</v>
      </c>
      <c r="CF5583" t="s">
        <v>198</v>
      </c>
      <c r="CG5583">
        <v>453980000</v>
      </c>
      <c r="CH5583">
        <v>453980000</v>
      </c>
      <c r="CI5583">
        <v>0</v>
      </c>
      <c r="CJ5583">
        <v>0</v>
      </c>
      <c r="CK5583" t="s">
        <v>164</v>
      </c>
      <c r="CL5583">
        <v>34838000</v>
      </c>
      <c r="CM5583">
        <v>38652000</v>
      </c>
      <c r="CN5583">
        <v>0</v>
      </c>
      <c r="CO5583">
        <v>95768000</v>
      </c>
      <c r="CP5583">
        <v>34382000</v>
      </c>
      <c r="CQ5583">
        <v>40592000</v>
      </c>
      <c r="CR5583">
        <v>38701000</v>
      </c>
      <c r="CS5583">
        <v>45794000</v>
      </c>
      <c r="CT5583">
        <v>38556000</v>
      </c>
      <c r="CU5583">
        <v>0</v>
      </c>
      <c r="CV5583">
        <v>35219000</v>
      </c>
      <c r="CW5583">
        <v>51481000</v>
      </c>
      <c r="CX5583">
        <v>34838000</v>
      </c>
      <c r="CY5583">
        <v>0</v>
      </c>
      <c r="CZ5583">
        <v>0</v>
      </c>
      <c r="DA5583">
        <v>38652000</v>
      </c>
      <c r="DB5583">
        <v>0</v>
      </c>
      <c r="DC5583">
        <v>0</v>
      </c>
      <c r="DD5583">
        <v>0</v>
      </c>
      <c r="DE5583">
        <v>0</v>
      </c>
      <c r="DF5583">
        <v>0</v>
      </c>
      <c r="DG5583">
        <v>95768000</v>
      </c>
      <c r="DH5583">
        <v>0</v>
      </c>
      <c r="DI5583">
        <v>0</v>
      </c>
      <c r="DJ5583">
        <v>34382000</v>
      </c>
      <c r="DK5583">
        <v>0</v>
      </c>
      <c r="DL5583">
        <v>0</v>
      </c>
      <c r="DM5583">
        <v>40592000</v>
      </c>
      <c r="DN5583">
        <v>0</v>
      </c>
      <c r="DO5583">
        <v>0</v>
      </c>
      <c r="DP5583">
        <v>38701000</v>
      </c>
      <c r="DQ5583">
        <v>0</v>
      </c>
      <c r="DR5583">
        <v>0</v>
      </c>
      <c r="DS5583">
        <v>45794000</v>
      </c>
      <c r="DT5583">
        <v>0</v>
      </c>
      <c r="DU5583">
        <v>0</v>
      </c>
      <c r="DV5583">
        <v>38556000</v>
      </c>
      <c r="DW5583">
        <v>0</v>
      </c>
      <c r="DX5583">
        <v>0</v>
      </c>
      <c r="DY5583">
        <v>0</v>
      </c>
      <c r="DZ5583">
        <v>0</v>
      </c>
      <c r="EA5583">
        <v>0</v>
      </c>
      <c r="EB5583">
        <v>35219000</v>
      </c>
      <c r="EC5583">
        <v>0</v>
      </c>
      <c r="ED5583">
        <v>0</v>
      </c>
      <c r="EE5583">
        <v>51481000</v>
      </c>
      <c r="EF5583">
        <v>0</v>
      </c>
      <c r="EG5583">
        <v>0</v>
      </c>
      <c r="EJ5583">
        <v>5577</v>
      </c>
      <c r="EK5583">
        <v>1684</v>
      </c>
      <c r="EL5583">
        <v>450</v>
      </c>
      <c r="EM5583">
        <v>450</v>
      </c>
      <c r="EN5583">
        <v>7779</v>
      </c>
      <c r="EO5583">
        <v>8850</v>
      </c>
      <c r="EP5583" t="s">
        <v>35704</v>
      </c>
      <c r="EQ5583" t="s">
        <v>35705</v>
      </c>
      <c r="ER5583">
        <v>90942</v>
      </c>
      <c r="ES5583">
        <v>153566</v>
      </c>
      <c r="ET5583" t="s">
        <v>171</v>
      </c>
      <c r="EU5583">
        <v>18789</v>
      </c>
      <c r="EV5583">
        <v>90942</v>
      </c>
      <c r="EW5583">
        <v>153566</v>
      </c>
      <c r="EX5583" t="s">
        <v>171</v>
      </c>
      <c r="EY5583">
        <v>18789</v>
      </c>
      <c r="EZ5583">
        <v>90942</v>
      </c>
      <c r="FA5583">
        <v>153566</v>
      </c>
      <c r="FB5583" t="s">
        <v>171</v>
      </c>
      <c r="FC5583">
        <v>18789</v>
      </c>
    </row>
    <row r="5584" spans="1:159" x14ac:dyDescent="0.25">
      <c r="A5584" t="s">
        <v>35706</v>
      </c>
      <c r="B5584">
        <v>138</v>
      </c>
      <c r="C5584" t="s">
        <v>35706</v>
      </c>
      <c r="D5584" t="s">
        <v>35706</v>
      </c>
      <c r="E5584" t="s">
        <v>35707</v>
      </c>
      <c r="F5584" t="s">
        <v>35708</v>
      </c>
      <c r="H5584">
        <v>0.25</v>
      </c>
      <c r="I5584">
        <v>0</v>
      </c>
      <c r="J5584">
        <v>1.2910700000000001E-3</v>
      </c>
      <c r="K5584">
        <v>42.335999999999999</v>
      </c>
      <c r="L5584">
        <v>35.311</v>
      </c>
      <c r="M5584">
        <v>42.335999999999999</v>
      </c>
      <c r="R5584">
        <v>0</v>
      </c>
      <c r="S5584">
        <v>0</v>
      </c>
      <c r="U5584" t="s">
        <v>164</v>
      </c>
      <c r="AD5584">
        <v>0</v>
      </c>
      <c r="AE5584">
        <v>0</v>
      </c>
      <c r="AG5584" t="s">
        <v>164</v>
      </c>
      <c r="AL5584">
        <v>0</v>
      </c>
      <c r="AM5584">
        <v>0</v>
      </c>
      <c r="AO5584" t="s">
        <v>164</v>
      </c>
      <c r="AT5584">
        <v>0</v>
      </c>
      <c r="AU5584">
        <v>0</v>
      </c>
      <c r="AW5584" t="s">
        <v>164</v>
      </c>
      <c r="AX5584">
        <v>0.25</v>
      </c>
      <c r="AY5584">
        <v>0</v>
      </c>
      <c r="AZ5584">
        <v>1.2910700000000001E-3</v>
      </c>
      <c r="BA5584">
        <v>42.335999999999999</v>
      </c>
      <c r="BB5584">
        <v>0</v>
      </c>
      <c r="BC5584">
        <v>0</v>
      </c>
      <c r="BE5584" t="s">
        <v>164</v>
      </c>
      <c r="BL5584" t="s">
        <v>165</v>
      </c>
      <c r="BM5584" t="s">
        <v>35709</v>
      </c>
      <c r="BN5584" t="s">
        <v>35710</v>
      </c>
      <c r="BO5584" t="s">
        <v>2028</v>
      </c>
      <c r="BP5584" t="s">
        <v>35711</v>
      </c>
      <c r="BQ5584" t="s">
        <v>35712</v>
      </c>
      <c r="BR5584">
        <v>8</v>
      </c>
      <c r="BS5584">
        <v>2</v>
      </c>
      <c r="BT5584">
        <v>-0.91141000000000005</v>
      </c>
      <c r="CG5584">
        <v>0</v>
      </c>
      <c r="CH5584">
        <v>0</v>
      </c>
      <c r="CI5584">
        <v>0</v>
      </c>
      <c r="CJ5584">
        <v>0</v>
      </c>
      <c r="CK5584" t="s">
        <v>164</v>
      </c>
      <c r="CL5584">
        <v>0</v>
      </c>
      <c r="CM5584">
        <v>0</v>
      </c>
      <c r="CN5584">
        <v>0</v>
      </c>
      <c r="CO5584">
        <v>0</v>
      </c>
      <c r="CP5584">
        <v>0</v>
      </c>
      <c r="CQ5584">
        <v>0</v>
      </c>
      <c r="CR5584">
        <v>0</v>
      </c>
      <c r="CS5584">
        <v>0</v>
      </c>
      <c r="CT5584">
        <v>0</v>
      </c>
      <c r="CU5584">
        <v>0</v>
      </c>
      <c r="CV5584">
        <v>0</v>
      </c>
      <c r="CW5584">
        <v>0</v>
      </c>
      <c r="CX5584">
        <v>0</v>
      </c>
      <c r="CY5584">
        <v>0</v>
      </c>
      <c r="CZ5584">
        <v>0</v>
      </c>
      <c r="DA5584">
        <v>0</v>
      </c>
      <c r="DB5584">
        <v>0</v>
      </c>
      <c r="DC5584">
        <v>0</v>
      </c>
      <c r="DD5584">
        <v>0</v>
      </c>
      <c r="DE5584">
        <v>0</v>
      </c>
      <c r="DF5584">
        <v>0</v>
      </c>
      <c r="DG5584">
        <v>0</v>
      </c>
      <c r="DH5584">
        <v>0</v>
      </c>
      <c r="DI5584">
        <v>0</v>
      </c>
      <c r="DJ5584">
        <v>0</v>
      </c>
      <c r="DK5584">
        <v>0</v>
      </c>
      <c r="DL5584">
        <v>0</v>
      </c>
      <c r="DM5584">
        <v>0</v>
      </c>
      <c r="DN5584">
        <v>0</v>
      </c>
      <c r="DO5584">
        <v>0</v>
      </c>
      <c r="DP5584">
        <v>0</v>
      </c>
      <c r="DQ5584">
        <v>0</v>
      </c>
      <c r="DR5584">
        <v>0</v>
      </c>
      <c r="DS5584">
        <v>0</v>
      </c>
      <c r="DT5584">
        <v>0</v>
      </c>
      <c r="DU5584">
        <v>0</v>
      </c>
      <c r="DV5584">
        <v>0</v>
      </c>
      <c r="DW5584">
        <v>0</v>
      </c>
      <c r="DX5584">
        <v>0</v>
      </c>
      <c r="DY5584">
        <v>0</v>
      </c>
      <c r="DZ5584">
        <v>0</v>
      </c>
      <c r="EA5584">
        <v>0</v>
      </c>
      <c r="EB5584">
        <v>0</v>
      </c>
      <c r="EC5584">
        <v>0</v>
      </c>
      <c r="ED5584">
        <v>0</v>
      </c>
      <c r="EE5584">
        <v>0</v>
      </c>
      <c r="EF5584">
        <v>0</v>
      </c>
      <c r="EG5584">
        <v>0</v>
      </c>
      <c r="EJ5584">
        <v>5578</v>
      </c>
      <c r="EK5584">
        <v>1685</v>
      </c>
      <c r="EL5584">
        <v>138</v>
      </c>
      <c r="EM5584">
        <v>138</v>
      </c>
      <c r="EN5584">
        <v>288</v>
      </c>
      <c r="EO5584">
        <v>335</v>
      </c>
      <c r="ER5584">
        <v>3531</v>
      </c>
      <c r="ES5584">
        <v>6245</v>
      </c>
      <c r="ET5584" t="s">
        <v>217</v>
      </c>
      <c r="EU5584">
        <v>16017</v>
      </c>
      <c r="EV5584">
        <v>3531</v>
      </c>
      <c r="EW5584">
        <v>6245</v>
      </c>
      <c r="EX5584" t="s">
        <v>217</v>
      </c>
      <c r="EY5584">
        <v>16017</v>
      </c>
      <c r="EZ5584">
        <v>3531</v>
      </c>
      <c r="FA5584">
        <v>6245</v>
      </c>
      <c r="FB5584" t="s">
        <v>217</v>
      </c>
      <c r="FC5584">
        <v>16017</v>
      </c>
    </row>
    <row r="5585" spans="1:159" x14ac:dyDescent="0.25">
      <c r="A5585" t="s">
        <v>35706</v>
      </c>
      <c r="B5585">
        <v>140</v>
      </c>
      <c r="C5585" t="s">
        <v>35706</v>
      </c>
      <c r="D5585" t="s">
        <v>35706</v>
      </c>
      <c r="E5585" t="s">
        <v>35707</v>
      </c>
      <c r="F5585" t="s">
        <v>35708</v>
      </c>
      <c r="H5585">
        <v>0.31606899999999999</v>
      </c>
      <c r="I5585">
        <v>0</v>
      </c>
      <c r="J5585">
        <v>6.2875500000000005E-4</v>
      </c>
      <c r="K5585">
        <v>49.35</v>
      </c>
      <c r="L5585">
        <v>42.661000000000001</v>
      </c>
      <c r="M5585">
        <v>40.588999999999999</v>
      </c>
      <c r="R5585">
        <v>0</v>
      </c>
      <c r="S5585">
        <v>0</v>
      </c>
      <c r="U5585" t="s">
        <v>164</v>
      </c>
      <c r="V5585">
        <v>0.312612</v>
      </c>
      <c r="W5585">
        <v>0</v>
      </c>
      <c r="X5585">
        <v>6.2875500000000005E-4</v>
      </c>
      <c r="Y5585">
        <v>49.35</v>
      </c>
      <c r="AD5585">
        <v>0</v>
      </c>
      <c r="AE5585">
        <v>0</v>
      </c>
      <c r="AG5585" t="s">
        <v>164</v>
      </c>
      <c r="AL5585">
        <v>0</v>
      </c>
      <c r="AM5585">
        <v>0</v>
      </c>
      <c r="AO5585" t="s">
        <v>164</v>
      </c>
      <c r="AP5585">
        <v>0.31606899999999999</v>
      </c>
      <c r="AQ5585">
        <v>0</v>
      </c>
      <c r="AR5585">
        <v>1.4995E-3</v>
      </c>
      <c r="AS5585">
        <v>40.588999999999999</v>
      </c>
      <c r="AT5585">
        <v>0</v>
      </c>
      <c r="AU5585">
        <v>0</v>
      </c>
      <c r="AW5585" t="s">
        <v>164</v>
      </c>
      <c r="AX5585">
        <v>0.25</v>
      </c>
      <c r="AY5585">
        <v>0</v>
      </c>
      <c r="AZ5585">
        <v>1.2910700000000001E-3</v>
      </c>
      <c r="BA5585">
        <v>42.335999999999999</v>
      </c>
      <c r="BB5585">
        <v>0</v>
      </c>
      <c r="BC5585">
        <v>0</v>
      </c>
      <c r="BE5585" t="s">
        <v>164</v>
      </c>
      <c r="BL5585" t="s">
        <v>165</v>
      </c>
      <c r="BM5585" t="s">
        <v>35713</v>
      </c>
      <c r="BN5585" t="s">
        <v>6982</v>
      </c>
      <c r="BO5585" t="s">
        <v>2061</v>
      </c>
      <c r="BP5585" t="s">
        <v>35714</v>
      </c>
      <c r="BQ5585" t="s">
        <v>35715</v>
      </c>
      <c r="BR5585">
        <v>10</v>
      </c>
      <c r="BS5585">
        <v>2</v>
      </c>
      <c r="BT5585">
        <v>0.13685</v>
      </c>
      <c r="CG5585">
        <v>0</v>
      </c>
      <c r="CH5585">
        <v>0</v>
      </c>
      <c r="CI5585">
        <v>0</v>
      </c>
      <c r="CJ5585">
        <v>0</v>
      </c>
      <c r="CK5585" t="s">
        <v>164</v>
      </c>
      <c r="CL5585">
        <v>0</v>
      </c>
      <c r="CM5585">
        <v>0</v>
      </c>
      <c r="CN5585">
        <v>0</v>
      </c>
      <c r="CO5585">
        <v>0</v>
      </c>
      <c r="CP5585">
        <v>0</v>
      </c>
      <c r="CQ5585">
        <v>0</v>
      </c>
      <c r="CR5585">
        <v>0</v>
      </c>
      <c r="CS5585">
        <v>0</v>
      </c>
      <c r="CT5585">
        <v>0</v>
      </c>
      <c r="CU5585">
        <v>0</v>
      </c>
      <c r="CV5585">
        <v>0</v>
      </c>
      <c r="CW5585">
        <v>0</v>
      </c>
      <c r="CX5585">
        <v>0</v>
      </c>
      <c r="CY5585">
        <v>0</v>
      </c>
      <c r="CZ5585">
        <v>0</v>
      </c>
      <c r="DA5585">
        <v>0</v>
      </c>
      <c r="DB5585">
        <v>0</v>
      </c>
      <c r="DC5585">
        <v>0</v>
      </c>
      <c r="DD5585">
        <v>0</v>
      </c>
      <c r="DE5585">
        <v>0</v>
      </c>
      <c r="DF5585">
        <v>0</v>
      </c>
      <c r="DG5585">
        <v>0</v>
      </c>
      <c r="DH5585">
        <v>0</v>
      </c>
      <c r="DI5585">
        <v>0</v>
      </c>
      <c r="DJ5585">
        <v>0</v>
      </c>
      <c r="DK5585">
        <v>0</v>
      </c>
      <c r="DL5585">
        <v>0</v>
      </c>
      <c r="DM5585">
        <v>0</v>
      </c>
      <c r="DN5585">
        <v>0</v>
      </c>
      <c r="DO5585">
        <v>0</v>
      </c>
      <c r="DP5585">
        <v>0</v>
      </c>
      <c r="DQ5585">
        <v>0</v>
      </c>
      <c r="DR5585">
        <v>0</v>
      </c>
      <c r="DS5585">
        <v>0</v>
      </c>
      <c r="DT5585">
        <v>0</v>
      </c>
      <c r="DU5585">
        <v>0</v>
      </c>
      <c r="DV5585">
        <v>0</v>
      </c>
      <c r="DW5585">
        <v>0</v>
      </c>
      <c r="DX5585">
        <v>0</v>
      </c>
      <c r="DY5585">
        <v>0</v>
      </c>
      <c r="DZ5585">
        <v>0</v>
      </c>
      <c r="EA5585">
        <v>0</v>
      </c>
      <c r="EB5585">
        <v>0</v>
      </c>
      <c r="EC5585">
        <v>0</v>
      </c>
      <c r="ED5585">
        <v>0</v>
      </c>
      <c r="EE5585">
        <v>0</v>
      </c>
      <c r="EF5585">
        <v>0</v>
      </c>
      <c r="EG5585">
        <v>0</v>
      </c>
      <c r="EJ5585">
        <v>5579</v>
      </c>
      <c r="EK5585">
        <v>1685</v>
      </c>
      <c r="EL5585">
        <v>140</v>
      </c>
      <c r="EM5585">
        <v>140</v>
      </c>
      <c r="EN5585">
        <v>288</v>
      </c>
      <c r="EO5585">
        <v>335</v>
      </c>
      <c r="ER5585">
        <v>3533</v>
      </c>
      <c r="ES5585">
        <v>6249</v>
      </c>
      <c r="ET5585" t="s">
        <v>210</v>
      </c>
      <c r="EU5585">
        <v>18788</v>
      </c>
      <c r="EV5585">
        <v>3532</v>
      </c>
      <c r="EW5585">
        <v>6247</v>
      </c>
      <c r="EX5585" t="s">
        <v>286</v>
      </c>
      <c r="EY5585">
        <v>17074</v>
      </c>
      <c r="EZ5585">
        <v>3532</v>
      </c>
      <c r="FA5585">
        <v>6247</v>
      </c>
      <c r="FB5585" t="s">
        <v>286</v>
      </c>
      <c r="FC5585">
        <v>17074</v>
      </c>
    </row>
    <row r="5586" spans="1:159" x14ac:dyDescent="0.25">
      <c r="A5586" t="s">
        <v>35706</v>
      </c>
      <c r="B5586">
        <v>141</v>
      </c>
      <c r="C5586" t="s">
        <v>35706</v>
      </c>
      <c r="D5586" t="s">
        <v>35706</v>
      </c>
      <c r="E5586" t="s">
        <v>35707</v>
      </c>
      <c r="F5586" t="s">
        <v>35708</v>
      </c>
      <c r="H5586">
        <v>0.31606899999999999</v>
      </c>
      <c r="I5586">
        <v>0</v>
      </c>
      <c r="J5586">
        <v>6.2875500000000005E-4</v>
      </c>
      <c r="K5586">
        <v>49.35</v>
      </c>
      <c r="L5586">
        <v>42.661000000000001</v>
      </c>
      <c r="M5586">
        <v>40.588999999999999</v>
      </c>
      <c r="R5586">
        <v>0</v>
      </c>
      <c r="S5586">
        <v>0</v>
      </c>
      <c r="U5586" t="s">
        <v>164</v>
      </c>
      <c r="V5586">
        <v>0.312612</v>
      </c>
      <c r="W5586">
        <v>0</v>
      </c>
      <c r="X5586">
        <v>6.2875500000000005E-4</v>
      </c>
      <c r="Y5586">
        <v>49.35</v>
      </c>
      <c r="AD5586">
        <v>0</v>
      </c>
      <c r="AE5586">
        <v>0</v>
      </c>
      <c r="AG5586" t="s">
        <v>164</v>
      </c>
      <c r="AL5586">
        <v>0</v>
      </c>
      <c r="AM5586">
        <v>0</v>
      </c>
      <c r="AO5586" t="s">
        <v>164</v>
      </c>
      <c r="AP5586">
        <v>0.31606899999999999</v>
      </c>
      <c r="AQ5586">
        <v>0</v>
      </c>
      <c r="AR5586">
        <v>1.4995E-3</v>
      </c>
      <c r="AS5586">
        <v>40.588999999999999</v>
      </c>
      <c r="AT5586">
        <v>0</v>
      </c>
      <c r="AU5586">
        <v>0</v>
      </c>
      <c r="AW5586" t="s">
        <v>164</v>
      </c>
      <c r="AX5586">
        <v>0.25</v>
      </c>
      <c r="AY5586">
        <v>0</v>
      </c>
      <c r="AZ5586">
        <v>1.2910700000000001E-3</v>
      </c>
      <c r="BA5586">
        <v>42.335999999999999</v>
      </c>
      <c r="BB5586">
        <v>0</v>
      </c>
      <c r="BC5586">
        <v>0</v>
      </c>
      <c r="BE5586" t="s">
        <v>164</v>
      </c>
      <c r="BL5586" t="s">
        <v>165</v>
      </c>
      <c r="BM5586" t="s">
        <v>35716</v>
      </c>
      <c r="BN5586" t="s">
        <v>35717</v>
      </c>
      <c r="BO5586" t="s">
        <v>175</v>
      </c>
      <c r="BP5586" t="s">
        <v>35714</v>
      </c>
      <c r="BQ5586" t="s">
        <v>35715</v>
      </c>
      <c r="BR5586">
        <v>11</v>
      </c>
      <c r="BS5586">
        <v>2</v>
      </c>
      <c r="BT5586">
        <v>0.13685</v>
      </c>
      <c r="CG5586">
        <v>0</v>
      </c>
      <c r="CH5586">
        <v>0</v>
      </c>
      <c r="CI5586">
        <v>0</v>
      </c>
      <c r="CJ5586">
        <v>0</v>
      </c>
      <c r="CK5586" t="s">
        <v>164</v>
      </c>
      <c r="CL5586">
        <v>0</v>
      </c>
      <c r="CM5586">
        <v>0</v>
      </c>
      <c r="CN5586">
        <v>0</v>
      </c>
      <c r="CO5586">
        <v>0</v>
      </c>
      <c r="CP5586">
        <v>0</v>
      </c>
      <c r="CQ5586">
        <v>0</v>
      </c>
      <c r="CR5586">
        <v>0</v>
      </c>
      <c r="CS5586">
        <v>0</v>
      </c>
      <c r="CT5586">
        <v>0</v>
      </c>
      <c r="CU5586">
        <v>0</v>
      </c>
      <c r="CV5586">
        <v>0</v>
      </c>
      <c r="CW5586">
        <v>0</v>
      </c>
      <c r="CX5586">
        <v>0</v>
      </c>
      <c r="CY5586">
        <v>0</v>
      </c>
      <c r="CZ5586">
        <v>0</v>
      </c>
      <c r="DA5586">
        <v>0</v>
      </c>
      <c r="DB5586">
        <v>0</v>
      </c>
      <c r="DC5586">
        <v>0</v>
      </c>
      <c r="DD5586">
        <v>0</v>
      </c>
      <c r="DE5586">
        <v>0</v>
      </c>
      <c r="DF5586">
        <v>0</v>
      </c>
      <c r="DG5586">
        <v>0</v>
      </c>
      <c r="DH5586">
        <v>0</v>
      </c>
      <c r="DI5586">
        <v>0</v>
      </c>
      <c r="DJ5586">
        <v>0</v>
      </c>
      <c r="DK5586">
        <v>0</v>
      </c>
      <c r="DL5586">
        <v>0</v>
      </c>
      <c r="DM5586">
        <v>0</v>
      </c>
      <c r="DN5586">
        <v>0</v>
      </c>
      <c r="DO5586">
        <v>0</v>
      </c>
      <c r="DP5586">
        <v>0</v>
      </c>
      <c r="DQ5586">
        <v>0</v>
      </c>
      <c r="DR5586">
        <v>0</v>
      </c>
      <c r="DS5586">
        <v>0</v>
      </c>
      <c r="DT5586">
        <v>0</v>
      </c>
      <c r="DU5586">
        <v>0</v>
      </c>
      <c r="DV5586">
        <v>0</v>
      </c>
      <c r="DW5586">
        <v>0</v>
      </c>
      <c r="DX5586">
        <v>0</v>
      </c>
      <c r="DY5586">
        <v>0</v>
      </c>
      <c r="DZ5586">
        <v>0</v>
      </c>
      <c r="EA5586">
        <v>0</v>
      </c>
      <c r="EB5586">
        <v>0</v>
      </c>
      <c r="EC5586">
        <v>0</v>
      </c>
      <c r="ED5586">
        <v>0</v>
      </c>
      <c r="EE5586">
        <v>0</v>
      </c>
      <c r="EF5586">
        <v>0</v>
      </c>
      <c r="EG5586">
        <v>0</v>
      </c>
      <c r="EJ5586">
        <v>5580</v>
      </c>
      <c r="EK5586">
        <v>1685</v>
      </c>
      <c r="EL5586">
        <v>141</v>
      </c>
      <c r="EM5586">
        <v>141</v>
      </c>
      <c r="EN5586">
        <v>288</v>
      </c>
      <c r="EO5586">
        <v>335</v>
      </c>
      <c r="ER5586">
        <v>3533</v>
      </c>
      <c r="ES5586">
        <v>6249</v>
      </c>
      <c r="ET5586" t="s">
        <v>210</v>
      </c>
      <c r="EU5586">
        <v>18788</v>
      </c>
      <c r="EV5586">
        <v>3532</v>
      </c>
      <c r="EW5586">
        <v>6247</v>
      </c>
      <c r="EX5586" t="s">
        <v>286</v>
      </c>
      <c r="EY5586">
        <v>17074</v>
      </c>
      <c r="EZ5586">
        <v>3532</v>
      </c>
      <c r="FA5586">
        <v>6247</v>
      </c>
      <c r="FB5586" t="s">
        <v>286</v>
      </c>
      <c r="FC5586">
        <v>17074</v>
      </c>
    </row>
    <row r="5587" spans="1:159" x14ac:dyDescent="0.25">
      <c r="A5587" t="s">
        <v>35706</v>
      </c>
      <c r="B5587">
        <v>112</v>
      </c>
      <c r="C5587" t="s">
        <v>35706</v>
      </c>
      <c r="D5587" t="s">
        <v>35706</v>
      </c>
      <c r="E5587" t="s">
        <v>35707</v>
      </c>
      <c r="F5587" t="s">
        <v>35708</v>
      </c>
      <c r="H5587">
        <v>0.5</v>
      </c>
      <c r="I5587">
        <v>0</v>
      </c>
      <c r="J5587" s="1">
        <v>4.8130799999999998E-179</v>
      </c>
      <c r="K5587">
        <v>145.52000000000001</v>
      </c>
      <c r="L5587">
        <v>137.71</v>
      </c>
      <c r="M5587">
        <v>145.52000000000001</v>
      </c>
      <c r="N5587">
        <v>0.49998399999999998</v>
      </c>
      <c r="O5587">
        <v>0</v>
      </c>
      <c r="P5587" s="1">
        <v>9.9031699999999995E-149</v>
      </c>
      <c r="Q5587">
        <v>130.78</v>
      </c>
      <c r="R5587">
        <v>0.499996</v>
      </c>
      <c r="S5587">
        <v>0</v>
      </c>
      <c r="T5587" s="1">
        <v>1.47829E-129</v>
      </c>
      <c r="U5587">
        <v>123.53</v>
      </c>
      <c r="V5587">
        <v>0.49999900000000003</v>
      </c>
      <c r="W5587">
        <v>0</v>
      </c>
      <c r="X5587" s="1">
        <v>3.0303000000000001E-148</v>
      </c>
      <c r="Y5587">
        <v>128.27000000000001</v>
      </c>
      <c r="Z5587">
        <v>0.499996</v>
      </c>
      <c r="AA5587">
        <v>0</v>
      </c>
      <c r="AB5587" s="1">
        <v>2.2398599999999999E-148</v>
      </c>
      <c r="AC5587">
        <v>129.24</v>
      </c>
      <c r="AD5587">
        <v>0.49994899999999998</v>
      </c>
      <c r="AE5587">
        <v>0</v>
      </c>
      <c r="AF5587" s="1">
        <v>4.3227300000000003E-148</v>
      </c>
      <c r="AG5587">
        <v>126.68</v>
      </c>
      <c r="AH5587">
        <v>0.499973</v>
      </c>
      <c r="AI5587">
        <v>0</v>
      </c>
      <c r="AJ5587" s="1">
        <v>1.96776E-129</v>
      </c>
      <c r="AK5587">
        <v>122.78</v>
      </c>
      <c r="AL5587">
        <v>0.499996</v>
      </c>
      <c r="AM5587">
        <v>0</v>
      </c>
      <c r="AN5587" s="1">
        <v>3.0303000000000001E-148</v>
      </c>
      <c r="AO5587">
        <v>128.27000000000001</v>
      </c>
      <c r="AP5587">
        <v>0.49999700000000002</v>
      </c>
      <c r="AQ5587">
        <v>0</v>
      </c>
      <c r="AR5587" s="1">
        <v>6.9825100000000002E-112</v>
      </c>
      <c r="AS5587">
        <v>117.73</v>
      </c>
      <c r="AT5587">
        <v>0.49999900000000003</v>
      </c>
      <c r="AU5587">
        <v>0</v>
      </c>
      <c r="AV5587" s="1">
        <v>1.8889499999999999E-160</v>
      </c>
      <c r="AW5587">
        <v>134.97</v>
      </c>
      <c r="AX5587">
        <v>0.5</v>
      </c>
      <c r="AY5587">
        <v>0</v>
      </c>
      <c r="AZ5587" s="1">
        <v>4.8130799999999998E-179</v>
      </c>
      <c r="BA5587">
        <v>145.52000000000001</v>
      </c>
      <c r="BB5587">
        <v>0.49999500000000002</v>
      </c>
      <c r="BC5587">
        <v>0</v>
      </c>
      <c r="BD5587" s="1">
        <v>3.0303000000000001E-148</v>
      </c>
      <c r="BE5587">
        <v>128.27000000000001</v>
      </c>
      <c r="BF5587">
        <v>0.499996</v>
      </c>
      <c r="BG5587">
        <v>0</v>
      </c>
      <c r="BH5587" s="1">
        <v>3.4665799999999999E-148</v>
      </c>
      <c r="BI5587">
        <v>127.73</v>
      </c>
      <c r="BK5587">
        <v>1</v>
      </c>
      <c r="BL5587" t="s">
        <v>165</v>
      </c>
      <c r="BM5587" t="s">
        <v>35718</v>
      </c>
      <c r="BN5587" t="s">
        <v>167</v>
      </c>
      <c r="BO5587" t="s">
        <v>696</v>
      </c>
      <c r="BP5587" t="s">
        <v>35719</v>
      </c>
      <c r="BQ5587" t="s">
        <v>35720</v>
      </c>
      <c r="BR5587">
        <v>11</v>
      </c>
      <c r="BS5587">
        <v>3</v>
      </c>
      <c r="BT5587">
        <v>0.57008000000000003</v>
      </c>
      <c r="BU5587" t="s">
        <v>199</v>
      </c>
      <c r="BV5587" t="s">
        <v>199</v>
      </c>
      <c r="BW5587" t="s">
        <v>199</v>
      </c>
      <c r="BX5587" t="s">
        <v>199</v>
      </c>
      <c r="BY5587" t="s">
        <v>199</v>
      </c>
      <c r="BZ5587" t="s">
        <v>199</v>
      </c>
      <c r="CA5587" t="s">
        <v>199</v>
      </c>
      <c r="CB5587" t="s">
        <v>199</v>
      </c>
      <c r="CC5587" t="s">
        <v>199</v>
      </c>
      <c r="CD5587" t="s">
        <v>199</v>
      </c>
      <c r="CE5587" t="s">
        <v>199</v>
      </c>
      <c r="CF5587" t="s">
        <v>199</v>
      </c>
      <c r="CG5587">
        <v>2754900000</v>
      </c>
      <c r="CH5587">
        <v>2754900000</v>
      </c>
      <c r="CI5587">
        <v>0</v>
      </c>
      <c r="CJ5587">
        <v>0</v>
      </c>
      <c r="CK5587" t="s">
        <v>164</v>
      </c>
      <c r="CL5587">
        <v>205500000</v>
      </c>
      <c r="CM5587">
        <v>145140000</v>
      </c>
      <c r="CN5587">
        <v>167330000</v>
      </c>
      <c r="CO5587">
        <v>208000000</v>
      </c>
      <c r="CP5587">
        <v>215170000</v>
      </c>
      <c r="CQ5587">
        <v>368490000</v>
      </c>
      <c r="CR5587">
        <v>178220000</v>
      </c>
      <c r="CS5587">
        <v>397300000</v>
      </c>
      <c r="CT5587">
        <v>296320000</v>
      </c>
      <c r="CU5587">
        <v>178970000</v>
      </c>
      <c r="CV5587">
        <v>257630000</v>
      </c>
      <c r="CW5587">
        <v>136870000</v>
      </c>
      <c r="CX5587">
        <v>205500000</v>
      </c>
      <c r="CY5587">
        <v>0</v>
      </c>
      <c r="CZ5587">
        <v>0</v>
      </c>
      <c r="DA5587">
        <v>145140000</v>
      </c>
      <c r="DB5587">
        <v>0</v>
      </c>
      <c r="DC5587">
        <v>0</v>
      </c>
      <c r="DD5587">
        <v>167330000</v>
      </c>
      <c r="DE5587">
        <v>0</v>
      </c>
      <c r="DF5587">
        <v>0</v>
      </c>
      <c r="DG5587">
        <v>208000000</v>
      </c>
      <c r="DH5587">
        <v>0</v>
      </c>
      <c r="DI5587">
        <v>0</v>
      </c>
      <c r="DJ5587">
        <v>215170000</v>
      </c>
      <c r="DK5587">
        <v>0</v>
      </c>
      <c r="DL5587">
        <v>0</v>
      </c>
      <c r="DM5587">
        <v>368490000</v>
      </c>
      <c r="DN5587">
        <v>0</v>
      </c>
      <c r="DO5587">
        <v>0</v>
      </c>
      <c r="DP5587">
        <v>178220000</v>
      </c>
      <c r="DQ5587">
        <v>0</v>
      </c>
      <c r="DR5587">
        <v>0</v>
      </c>
      <c r="DS5587">
        <v>397300000</v>
      </c>
      <c r="DT5587">
        <v>0</v>
      </c>
      <c r="DU5587">
        <v>0</v>
      </c>
      <c r="DV5587">
        <v>296320000</v>
      </c>
      <c r="DW5587">
        <v>0</v>
      </c>
      <c r="DX5587">
        <v>0</v>
      </c>
      <c r="DY5587">
        <v>178970000</v>
      </c>
      <c r="DZ5587">
        <v>0</v>
      </c>
      <c r="EA5587">
        <v>0</v>
      </c>
      <c r="EB5587">
        <v>257630000</v>
      </c>
      <c r="EC5587">
        <v>0</v>
      </c>
      <c r="ED5587">
        <v>0</v>
      </c>
      <c r="EE5587">
        <v>136870000</v>
      </c>
      <c r="EF5587">
        <v>0</v>
      </c>
      <c r="EG5587">
        <v>0</v>
      </c>
      <c r="EJ5587">
        <v>5581</v>
      </c>
      <c r="EK5587">
        <v>1685</v>
      </c>
      <c r="EL5587">
        <v>112</v>
      </c>
      <c r="EM5587">
        <v>112</v>
      </c>
      <c r="EN5587">
        <v>2247</v>
      </c>
      <c r="EO5587">
        <v>2549</v>
      </c>
      <c r="EP5587" t="s">
        <v>35721</v>
      </c>
      <c r="EQ5587" t="s">
        <v>35722</v>
      </c>
      <c r="ER5587">
        <v>26406</v>
      </c>
      <c r="ES5587">
        <v>45018</v>
      </c>
      <c r="ET5587" t="s">
        <v>217</v>
      </c>
      <c r="EU5587">
        <v>46162</v>
      </c>
      <c r="EV5587">
        <v>26406</v>
      </c>
      <c r="EW5587">
        <v>45018</v>
      </c>
      <c r="EX5587" t="s">
        <v>217</v>
      </c>
      <c r="EY5587">
        <v>46162</v>
      </c>
      <c r="EZ5587">
        <v>26406</v>
      </c>
      <c r="FA5587">
        <v>45018</v>
      </c>
      <c r="FB5587" t="s">
        <v>217</v>
      </c>
      <c r="FC5587">
        <v>46162</v>
      </c>
    </row>
    <row r="5588" spans="1:159" x14ac:dyDescent="0.25">
      <c r="A5588" t="s">
        <v>35706</v>
      </c>
      <c r="B5588">
        <v>113</v>
      </c>
      <c r="C5588" t="s">
        <v>35706</v>
      </c>
      <c r="D5588" t="s">
        <v>35706</v>
      </c>
      <c r="E5588" t="s">
        <v>35707</v>
      </c>
      <c r="F5588" t="s">
        <v>35708</v>
      </c>
      <c r="H5588">
        <v>0.5</v>
      </c>
      <c r="I5588">
        <v>0</v>
      </c>
      <c r="J5588" s="1">
        <v>4.8130799999999998E-179</v>
      </c>
      <c r="K5588">
        <v>145.52000000000001</v>
      </c>
      <c r="L5588">
        <v>137.71</v>
      </c>
      <c r="M5588">
        <v>145.52000000000001</v>
      </c>
      <c r="N5588">
        <v>0.49998399999999998</v>
      </c>
      <c r="O5588">
        <v>0</v>
      </c>
      <c r="P5588" s="1">
        <v>9.9031699999999995E-149</v>
      </c>
      <c r="Q5588">
        <v>130.78</v>
      </c>
      <c r="R5588">
        <v>0.499996</v>
      </c>
      <c r="S5588">
        <v>0</v>
      </c>
      <c r="T5588" s="1">
        <v>1.47829E-129</v>
      </c>
      <c r="U5588">
        <v>123.53</v>
      </c>
      <c r="V5588">
        <v>0.49999900000000003</v>
      </c>
      <c r="W5588">
        <v>0</v>
      </c>
      <c r="X5588" s="1">
        <v>3.0303000000000001E-148</v>
      </c>
      <c r="Y5588">
        <v>128.27000000000001</v>
      </c>
      <c r="Z5588">
        <v>0.499996</v>
      </c>
      <c r="AA5588">
        <v>0</v>
      </c>
      <c r="AB5588" s="1">
        <v>2.2398599999999999E-148</v>
      </c>
      <c r="AC5588">
        <v>129.24</v>
      </c>
      <c r="AD5588">
        <v>0.49994899999999998</v>
      </c>
      <c r="AE5588">
        <v>0</v>
      </c>
      <c r="AF5588" s="1">
        <v>4.3227300000000003E-148</v>
      </c>
      <c r="AG5588">
        <v>126.68</v>
      </c>
      <c r="AH5588">
        <v>0.499973</v>
      </c>
      <c r="AI5588">
        <v>0</v>
      </c>
      <c r="AJ5588" s="1">
        <v>1.96776E-129</v>
      </c>
      <c r="AK5588">
        <v>122.78</v>
      </c>
      <c r="AL5588">
        <v>0.499996</v>
      </c>
      <c r="AM5588">
        <v>0</v>
      </c>
      <c r="AN5588" s="1">
        <v>3.0303000000000001E-148</v>
      </c>
      <c r="AO5588">
        <v>128.27000000000001</v>
      </c>
      <c r="AP5588">
        <v>0.49999700000000002</v>
      </c>
      <c r="AQ5588">
        <v>0</v>
      </c>
      <c r="AR5588" s="1">
        <v>6.9825100000000002E-112</v>
      </c>
      <c r="AS5588">
        <v>117.73</v>
      </c>
      <c r="AT5588">
        <v>0.49999900000000003</v>
      </c>
      <c r="AU5588">
        <v>0</v>
      </c>
      <c r="AV5588" s="1">
        <v>1.8889499999999999E-160</v>
      </c>
      <c r="AW5588">
        <v>134.97</v>
      </c>
      <c r="AX5588">
        <v>0.5</v>
      </c>
      <c r="AY5588">
        <v>0</v>
      </c>
      <c r="AZ5588" s="1">
        <v>4.8130799999999998E-179</v>
      </c>
      <c r="BA5588">
        <v>145.52000000000001</v>
      </c>
      <c r="BB5588">
        <v>0.49999500000000002</v>
      </c>
      <c r="BC5588">
        <v>0</v>
      </c>
      <c r="BD5588" s="1">
        <v>3.0303000000000001E-148</v>
      </c>
      <c r="BE5588">
        <v>128.27000000000001</v>
      </c>
      <c r="BF5588">
        <v>0.499996</v>
      </c>
      <c r="BG5588">
        <v>0</v>
      </c>
      <c r="BH5588" s="1">
        <v>3.4665799999999999E-148</v>
      </c>
      <c r="BI5588">
        <v>127.73</v>
      </c>
      <c r="BK5588">
        <v>1</v>
      </c>
      <c r="BL5588" t="s">
        <v>165</v>
      </c>
      <c r="BM5588" t="s">
        <v>35723</v>
      </c>
      <c r="BN5588" t="s">
        <v>174</v>
      </c>
      <c r="BO5588" t="s">
        <v>175</v>
      </c>
      <c r="BP5588" t="s">
        <v>35719</v>
      </c>
      <c r="BQ5588" t="s">
        <v>35720</v>
      </c>
      <c r="BR5588">
        <v>12</v>
      </c>
      <c r="BS5588">
        <v>3</v>
      </c>
      <c r="BT5588">
        <v>0.57008000000000003</v>
      </c>
      <c r="BU5588" t="s">
        <v>199</v>
      </c>
      <c r="BV5588" t="s">
        <v>199</v>
      </c>
      <c r="BW5588" t="s">
        <v>199</v>
      </c>
      <c r="BX5588" t="s">
        <v>199</v>
      </c>
      <c r="BY5588" t="s">
        <v>199</v>
      </c>
      <c r="BZ5588" t="s">
        <v>199</v>
      </c>
      <c r="CA5588" t="s">
        <v>199</v>
      </c>
      <c r="CB5588" t="s">
        <v>199</v>
      </c>
      <c r="CC5588" t="s">
        <v>199</v>
      </c>
      <c r="CD5588" t="s">
        <v>199</v>
      </c>
      <c r="CE5588" t="s">
        <v>199</v>
      </c>
      <c r="CF5588" t="s">
        <v>199</v>
      </c>
      <c r="CG5588">
        <v>2754900000</v>
      </c>
      <c r="CH5588">
        <v>2754900000</v>
      </c>
      <c r="CI5588">
        <v>0</v>
      </c>
      <c r="CJ5588">
        <v>0</v>
      </c>
      <c r="CK5588" t="s">
        <v>164</v>
      </c>
      <c r="CL5588">
        <v>205500000</v>
      </c>
      <c r="CM5588">
        <v>145140000</v>
      </c>
      <c r="CN5588">
        <v>167330000</v>
      </c>
      <c r="CO5588">
        <v>208000000</v>
      </c>
      <c r="CP5588">
        <v>215170000</v>
      </c>
      <c r="CQ5588">
        <v>368490000</v>
      </c>
      <c r="CR5588">
        <v>178220000</v>
      </c>
      <c r="CS5588">
        <v>397300000</v>
      </c>
      <c r="CT5588">
        <v>296320000</v>
      </c>
      <c r="CU5588">
        <v>178970000</v>
      </c>
      <c r="CV5588">
        <v>257630000</v>
      </c>
      <c r="CW5588">
        <v>136870000</v>
      </c>
      <c r="CX5588">
        <v>205500000</v>
      </c>
      <c r="CY5588">
        <v>0</v>
      </c>
      <c r="CZ5588">
        <v>0</v>
      </c>
      <c r="DA5588">
        <v>145140000</v>
      </c>
      <c r="DB5588">
        <v>0</v>
      </c>
      <c r="DC5588">
        <v>0</v>
      </c>
      <c r="DD5588">
        <v>167330000</v>
      </c>
      <c r="DE5588">
        <v>0</v>
      </c>
      <c r="DF5588">
        <v>0</v>
      </c>
      <c r="DG5588">
        <v>208000000</v>
      </c>
      <c r="DH5588">
        <v>0</v>
      </c>
      <c r="DI5588">
        <v>0</v>
      </c>
      <c r="DJ5588">
        <v>215170000</v>
      </c>
      <c r="DK5588">
        <v>0</v>
      </c>
      <c r="DL5588">
        <v>0</v>
      </c>
      <c r="DM5588">
        <v>368490000</v>
      </c>
      <c r="DN5588">
        <v>0</v>
      </c>
      <c r="DO5588">
        <v>0</v>
      </c>
      <c r="DP5588">
        <v>178220000</v>
      </c>
      <c r="DQ5588">
        <v>0</v>
      </c>
      <c r="DR5588">
        <v>0</v>
      </c>
      <c r="DS5588">
        <v>397300000</v>
      </c>
      <c r="DT5588">
        <v>0</v>
      </c>
      <c r="DU5588">
        <v>0</v>
      </c>
      <c r="DV5588">
        <v>296320000</v>
      </c>
      <c r="DW5588">
        <v>0</v>
      </c>
      <c r="DX5588">
        <v>0</v>
      </c>
      <c r="DY5588">
        <v>178970000</v>
      </c>
      <c r="DZ5588">
        <v>0</v>
      </c>
      <c r="EA5588">
        <v>0</v>
      </c>
      <c r="EB5588">
        <v>257630000</v>
      </c>
      <c r="EC5588">
        <v>0</v>
      </c>
      <c r="ED5588">
        <v>0</v>
      </c>
      <c r="EE5588">
        <v>136870000</v>
      </c>
      <c r="EF5588">
        <v>0</v>
      </c>
      <c r="EG5588">
        <v>0</v>
      </c>
      <c r="EJ5588">
        <v>5582</v>
      </c>
      <c r="EK5588">
        <v>1685</v>
      </c>
      <c r="EL5588">
        <v>113</v>
      </c>
      <c r="EM5588">
        <v>113</v>
      </c>
      <c r="EN5588">
        <v>2247</v>
      </c>
      <c r="EO5588">
        <v>2549</v>
      </c>
      <c r="EP5588" t="s">
        <v>35721</v>
      </c>
      <c r="EQ5588" t="s">
        <v>35722</v>
      </c>
      <c r="ER5588">
        <v>26406</v>
      </c>
      <c r="ES5588">
        <v>45018</v>
      </c>
      <c r="ET5588" t="s">
        <v>217</v>
      </c>
      <c r="EU5588">
        <v>46162</v>
      </c>
      <c r="EV5588">
        <v>26406</v>
      </c>
      <c r="EW5588">
        <v>45018</v>
      </c>
      <c r="EX5588" t="s">
        <v>217</v>
      </c>
      <c r="EY5588">
        <v>46162</v>
      </c>
      <c r="EZ5588">
        <v>26406</v>
      </c>
      <c r="FA5588">
        <v>45018</v>
      </c>
      <c r="FB5588" t="s">
        <v>217</v>
      </c>
      <c r="FC5588">
        <v>46162</v>
      </c>
    </row>
    <row r="5589" spans="1:159" x14ac:dyDescent="0.25">
      <c r="A5589" t="s">
        <v>35706</v>
      </c>
      <c r="B5589">
        <v>122</v>
      </c>
      <c r="C5589" t="s">
        <v>35706</v>
      </c>
      <c r="D5589" t="s">
        <v>35706</v>
      </c>
      <c r="E5589" t="s">
        <v>35707</v>
      </c>
      <c r="F5589" t="s">
        <v>35708</v>
      </c>
      <c r="H5589">
        <v>0.32084800000000002</v>
      </c>
      <c r="I5589">
        <v>0.93864700000000001</v>
      </c>
      <c r="J5589" s="1">
        <v>6.5053499999999998E-18</v>
      </c>
      <c r="K5589">
        <v>62.164999999999999</v>
      </c>
      <c r="L5589">
        <v>50.725000000000001</v>
      </c>
      <c r="M5589">
        <v>62.164999999999999</v>
      </c>
      <c r="V5589">
        <v>0</v>
      </c>
      <c r="W5589">
        <v>0</v>
      </c>
      <c r="Y5589" t="s">
        <v>164</v>
      </c>
      <c r="AD5589">
        <v>0.32084800000000002</v>
      </c>
      <c r="AE5589">
        <v>0.93864700000000001</v>
      </c>
      <c r="AF5589" s="1">
        <v>6.5053499999999998E-18</v>
      </c>
      <c r="AG5589">
        <v>62.164999999999999</v>
      </c>
      <c r="AP5589">
        <v>0</v>
      </c>
      <c r="AQ5589">
        <v>0</v>
      </c>
      <c r="AS5589" t="s">
        <v>164</v>
      </c>
      <c r="AT5589">
        <v>0.1842</v>
      </c>
      <c r="AU5589">
        <v>8.0274999999999999E-2</v>
      </c>
      <c r="AV5589" s="1">
        <v>3.3609299999999999E-6</v>
      </c>
      <c r="AW5589">
        <v>42.320999999999998</v>
      </c>
      <c r="AX5589">
        <v>0.247227</v>
      </c>
      <c r="AY5589">
        <v>0</v>
      </c>
      <c r="AZ5589" s="1">
        <v>7.8230299999999996E-12</v>
      </c>
      <c r="BA5589">
        <v>52.521999999999998</v>
      </c>
      <c r="BL5589" t="s">
        <v>165</v>
      </c>
      <c r="BM5589" t="s">
        <v>35724</v>
      </c>
      <c r="BN5589" t="s">
        <v>167</v>
      </c>
      <c r="BO5589" t="s">
        <v>823</v>
      </c>
      <c r="BP5589" t="s">
        <v>35725</v>
      </c>
      <c r="BQ5589" t="s">
        <v>35726</v>
      </c>
      <c r="BR5589">
        <v>21</v>
      </c>
      <c r="BS5589">
        <v>2</v>
      </c>
      <c r="BT5589">
        <v>0.14288000000000001</v>
      </c>
      <c r="CG5589">
        <v>0</v>
      </c>
      <c r="CH5589">
        <v>0</v>
      </c>
      <c r="CI5589">
        <v>0</v>
      </c>
      <c r="CJ5589">
        <v>0</v>
      </c>
      <c r="CK5589" t="s">
        <v>164</v>
      </c>
      <c r="CL5589">
        <v>0</v>
      </c>
      <c r="CM5589">
        <v>0</v>
      </c>
      <c r="CN5589">
        <v>0</v>
      </c>
      <c r="CO5589">
        <v>0</v>
      </c>
      <c r="CP5589">
        <v>0</v>
      </c>
      <c r="CQ5589">
        <v>0</v>
      </c>
      <c r="CR5589">
        <v>0</v>
      </c>
      <c r="CS5589">
        <v>0</v>
      </c>
      <c r="CT5589">
        <v>0</v>
      </c>
      <c r="CU5589">
        <v>0</v>
      </c>
      <c r="CV5589">
        <v>0</v>
      </c>
      <c r="CW5589">
        <v>0</v>
      </c>
      <c r="CX5589">
        <v>0</v>
      </c>
      <c r="CY5589">
        <v>0</v>
      </c>
      <c r="CZ5589">
        <v>0</v>
      </c>
      <c r="DA5589">
        <v>0</v>
      </c>
      <c r="DB5589">
        <v>0</v>
      </c>
      <c r="DC5589">
        <v>0</v>
      </c>
      <c r="DD5589">
        <v>0</v>
      </c>
      <c r="DE5589">
        <v>0</v>
      </c>
      <c r="DF5589">
        <v>0</v>
      </c>
      <c r="DG5589">
        <v>0</v>
      </c>
      <c r="DH5589">
        <v>0</v>
      </c>
      <c r="DI5589">
        <v>0</v>
      </c>
      <c r="DJ5589">
        <v>0</v>
      </c>
      <c r="DK5589">
        <v>0</v>
      </c>
      <c r="DL5589">
        <v>0</v>
      </c>
      <c r="DM5589">
        <v>0</v>
      </c>
      <c r="DN5589">
        <v>0</v>
      </c>
      <c r="DO5589">
        <v>0</v>
      </c>
      <c r="DP5589">
        <v>0</v>
      </c>
      <c r="DQ5589">
        <v>0</v>
      </c>
      <c r="DR5589">
        <v>0</v>
      </c>
      <c r="DS5589">
        <v>0</v>
      </c>
      <c r="DT5589">
        <v>0</v>
      </c>
      <c r="DU5589">
        <v>0</v>
      </c>
      <c r="DV5589">
        <v>0</v>
      </c>
      <c r="DW5589">
        <v>0</v>
      </c>
      <c r="DX5589">
        <v>0</v>
      </c>
      <c r="DY5589">
        <v>0</v>
      </c>
      <c r="DZ5589">
        <v>0</v>
      </c>
      <c r="EA5589">
        <v>0</v>
      </c>
      <c r="EB5589">
        <v>0</v>
      </c>
      <c r="EC5589">
        <v>0</v>
      </c>
      <c r="ED5589">
        <v>0</v>
      </c>
      <c r="EE5589">
        <v>0</v>
      </c>
      <c r="EF5589">
        <v>0</v>
      </c>
      <c r="EG5589">
        <v>0</v>
      </c>
      <c r="EJ5589">
        <v>5583</v>
      </c>
      <c r="EK5589">
        <v>1685</v>
      </c>
      <c r="EL5589">
        <v>122</v>
      </c>
      <c r="EM5589">
        <v>122</v>
      </c>
      <c r="EN5589">
        <v>2247</v>
      </c>
      <c r="EO5589">
        <v>2549</v>
      </c>
      <c r="ER5589">
        <v>26414</v>
      </c>
      <c r="ES5589">
        <v>45037</v>
      </c>
      <c r="ET5589" t="s">
        <v>299</v>
      </c>
      <c r="EU5589">
        <v>46777</v>
      </c>
      <c r="EV5589">
        <v>26414</v>
      </c>
      <c r="EW5589">
        <v>45037</v>
      </c>
      <c r="EX5589" t="s">
        <v>299</v>
      </c>
      <c r="EY5589">
        <v>46777</v>
      </c>
      <c r="EZ5589">
        <v>26414</v>
      </c>
      <c r="FA5589">
        <v>45037</v>
      </c>
      <c r="FB5589" t="s">
        <v>299</v>
      </c>
      <c r="FC5589">
        <v>46777</v>
      </c>
    </row>
    <row r="5590" spans="1:159" x14ac:dyDescent="0.25">
      <c r="A5590" t="s">
        <v>35706</v>
      </c>
      <c r="B5590">
        <v>124</v>
      </c>
      <c r="C5590" t="s">
        <v>35706</v>
      </c>
      <c r="D5590" t="s">
        <v>35706</v>
      </c>
      <c r="E5590" t="s">
        <v>35707</v>
      </c>
      <c r="F5590" t="s">
        <v>35708</v>
      </c>
      <c r="H5590">
        <v>0.22183</v>
      </c>
      <c r="I5590">
        <v>0</v>
      </c>
      <c r="J5590" s="1">
        <v>9.7814100000000003E-19</v>
      </c>
      <c r="K5590">
        <v>62.957999999999998</v>
      </c>
      <c r="L5590">
        <v>59.225000000000001</v>
      </c>
      <c r="M5590">
        <v>62.957999999999998</v>
      </c>
      <c r="N5590">
        <v>0.22183</v>
      </c>
      <c r="O5590">
        <v>0</v>
      </c>
      <c r="P5590" s="1">
        <v>9.7814100000000003E-19</v>
      </c>
      <c r="Q5590">
        <v>62.957999999999998</v>
      </c>
      <c r="V5590">
        <v>0</v>
      </c>
      <c r="W5590">
        <v>0</v>
      </c>
      <c r="Y5590" t="s">
        <v>164</v>
      </c>
      <c r="AP5590">
        <v>0</v>
      </c>
      <c r="AQ5590">
        <v>0</v>
      </c>
      <c r="AS5590" t="s">
        <v>164</v>
      </c>
      <c r="BF5590">
        <v>0.21038599999999999</v>
      </c>
      <c r="BG5590">
        <v>0</v>
      </c>
      <c r="BH5590" s="1">
        <v>1.9014399999999999E-18</v>
      </c>
      <c r="BI5590">
        <v>62.302</v>
      </c>
      <c r="BL5590" t="s">
        <v>165</v>
      </c>
      <c r="BM5590" t="s">
        <v>35727</v>
      </c>
      <c r="BN5590" t="s">
        <v>363</v>
      </c>
      <c r="BO5590" t="s">
        <v>458</v>
      </c>
      <c r="BP5590" t="s">
        <v>35728</v>
      </c>
      <c r="BQ5590" t="s">
        <v>35729</v>
      </c>
      <c r="BR5590">
        <v>23</v>
      </c>
      <c r="BS5590">
        <v>3</v>
      </c>
      <c r="BT5590">
        <v>0.67203000000000002</v>
      </c>
      <c r="CG5590">
        <v>0</v>
      </c>
      <c r="CH5590">
        <v>0</v>
      </c>
      <c r="CI5590">
        <v>0</v>
      </c>
      <c r="CJ5590">
        <v>0</v>
      </c>
      <c r="CK5590" t="s">
        <v>164</v>
      </c>
      <c r="CL5590">
        <v>0</v>
      </c>
      <c r="CM5590">
        <v>0</v>
      </c>
      <c r="CN5590">
        <v>0</v>
      </c>
      <c r="CO5590">
        <v>0</v>
      </c>
      <c r="CP5590">
        <v>0</v>
      </c>
      <c r="CQ5590">
        <v>0</v>
      </c>
      <c r="CR5590">
        <v>0</v>
      </c>
      <c r="CS5590">
        <v>0</v>
      </c>
      <c r="CT5590">
        <v>0</v>
      </c>
      <c r="CU5590">
        <v>0</v>
      </c>
      <c r="CV5590">
        <v>0</v>
      </c>
      <c r="CW5590">
        <v>0</v>
      </c>
      <c r="CX5590">
        <v>0</v>
      </c>
      <c r="CY5590">
        <v>0</v>
      </c>
      <c r="CZ5590">
        <v>0</v>
      </c>
      <c r="DA5590">
        <v>0</v>
      </c>
      <c r="DB5590">
        <v>0</v>
      </c>
      <c r="DC5590">
        <v>0</v>
      </c>
      <c r="DD5590">
        <v>0</v>
      </c>
      <c r="DE5590">
        <v>0</v>
      </c>
      <c r="DF5590">
        <v>0</v>
      </c>
      <c r="DG5590">
        <v>0</v>
      </c>
      <c r="DH5590">
        <v>0</v>
      </c>
      <c r="DI5590">
        <v>0</v>
      </c>
      <c r="DJ5590">
        <v>0</v>
      </c>
      <c r="DK5590">
        <v>0</v>
      </c>
      <c r="DL5590">
        <v>0</v>
      </c>
      <c r="DM5590">
        <v>0</v>
      </c>
      <c r="DN5590">
        <v>0</v>
      </c>
      <c r="DO5590">
        <v>0</v>
      </c>
      <c r="DP5590">
        <v>0</v>
      </c>
      <c r="DQ5590">
        <v>0</v>
      </c>
      <c r="DR5590">
        <v>0</v>
      </c>
      <c r="DS5590">
        <v>0</v>
      </c>
      <c r="DT5590">
        <v>0</v>
      </c>
      <c r="DU5590">
        <v>0</v>
      </c>
      <c r="DV5590">
        <v>0</v>
      </c>
      <c r="DW5590">
        <v>0</v>
      </c>
      <c r="DX5590">
        <v>0</v>
      </c>
      <c r="DY5590">
        <v>0</v>
      </c>
      <c r="DZ5590">
        <v>0</v>
      </c>
      <c r="EA5590">
        <v>0</v>
      </c>
      <c r="EB5590">
        <v>0</v>
      </c>
      <c r="EC5590">
        <v>0</v>
      </c>
      <c r="ED5590">
        <v>0</v>
      </c>
      <c r="EE5590">
        <v>0</v>
      </c>
      <c r="EF5590">
        <v>0</v>
      </c>
      <c r="EG5590">
        <v>0</v>
      </c>
      <c r="EJ5590">
        <v>5584</v>
      </c>
      <c r="EK5590">
        <v>1685</v>
      </c>
      <c r="EL5590">
        <v>124</v>
      </c>
      <c r="EM5590">
        <v>124</v>
      </c>
      <c r="EN5590">
        <v>2247</v>
      </c>
      <c r="EO5590">
        <v>2549</v>
      </c>
      <c r="ER5590">
        <v>26421</v>
      </c>
      <c r="ES5590">
        <v>45052</v>
      </c>
      <c r="ET5590" t="s">
        <v>189</v>
      </c>
      <c r="EU5590">
        <v>46770</v>
      </c>
      <c r="EV5590">
        <v>26421</v>
      </c>
      <c r="EW5590">
        <v>45052</v>
      </c>
      <c r="EX5590" t="s">
        <v>189</v>
      </c>
      <c r="EY5590">
        <v>46770</v>
      </c>
      <c r="EZ5590">
        <v>26421</v>
      </c>
      <c r="FA5590">
        <v>45052</v>
      </c>
      <c r="FB5590" t="s">
        <v>189</v>
      </c>
      <c r="FC5590">
        <v>46770</v>
      </c>
    </row>
    <row r="5591" spans="1:159" x14ac:dyDescent="0.25">
      <c r="A5591" t="s">
        <v>35706</v>
      </c>
      <c r="B5591">
        <v>125</v>
      </c>
      <c r="C5591" t="s">
        <v>35706</v>
      </c>
      <c r="D5591" t="s">
        <v>35706</v>
      </c>
      <c r="E5591" t="s">
        <v>35707</v>
      </c>
      <c r="F5591" t="s">
        <v>35708</v>
      </c>
      <c r="H5591">
        <v>0.22183</v>
      </c>
      <c r="I5591">
        <v>0</v>
      </c>
      <c r="J5591" s="1">
        <v>9.7814100000000003E-19</v>
      </c>
      <c r="K5591">
        <v>62.957999999999998</v>
      </c>
      <c r="L5591">
        <v>59.225000000000001</v>
      </c>
      <c r="M5591">
        <v>62.957999999999998</v>
      </c>
      <c r="N5591">
        <v>0.22183</v>
      </c>
      <c r="O5591">
        <v>0</v>
      </c>
      <c r="P5591" s="1">
        <v>9.7814100000000003E-19</v>
      </c>
      <c r="Q5591">
        <v>62.957999999999998</v>
      </c>
      <c r="V5591">
        <v>0</v>
      </c>
      <c r="W5591">
        <v>0</v>
      </c>
      <c r="Y5591" t="s">
        <v>164</v>
      </c>
      <c r="AP5591">
        <v>0</v>
      </c>
      <c r="AQ5591">
        <v>0</v>
      </c>
      <c r="AS5591" t="s">
        <v>164</v>
      </c>
      <c r="BL5591" t="s">
        <v>165</v>
      </c>
      <c r="BM5591" t="s">
        <v>35730</v>
      </c>
      <c r="BN5591" t="s">
        <v>19054</v>
      </c>
      <c r="BO5591" t="s">
        <v>175</v>
      </c>
      <c r="BP5591" t="s">
        <v>35728</v>
      </c>
      <c r="BQ5591" t="s">
        <v>35729</v>
      </c>
      <c r="BR5591">
        <v>24</v>
      </c>
      <c r="BS5591">
        <v>3</v>
      </c>
      <c r="BT5591">
        <v>0.67203000000000002</v>
      </c>
      <c r="CG5591">
        <v>0</v>
      </c>
      <c r="CH5591">
        <v>0</v>
      </c>
      <c r="CI5591">
        <v>0</v>
      </c>
      <c r="CJ5591">
        <v>0</v>
      </c>
      <c r="CK5591" t="s">
        <v>164</v>
      </c>
      <c r="CL5591">
        <v>0</v>
      </c>
      <c r="CM5591">
        <v>0</v>
      </c>
      <c r="CN5591">
        <v>0</v>
      </c>
      <c r="CO5591">
        <v>0</v>
      </c>
      <c r="CP5591">
        <v>0</v>
      </c>
      <c r="CQ5591">
        <v>0</v>
      </c>
      <c r="CR5591">
        <v>0</v>
      </c>
      <c r="CS5591">
        <v>0</v>
      </c>
      <c r="CT5591">
        <v>0</v>
      </c>
      <c r="CU5591">
        <v>0</v>
      </c>
      <c r="CV5591">
        <v>0</v>
      </c>
      <c r="CW5591">
        <v>0</v>
      </c>
      <c r="CX5591">
        <v>0</v>
      </c>
      <c r="CY5591">
        <v>0</v>
      </c>
      <c r="CZ5591">
        <v>0</v>
      </c>
      <c r="DA5591">
        <v>0</v>
      </c>
      <c r="DB5591">
        <v>0</v>
      </c>
      <c r="DC5591">
        <v>0</v>
      </c>
      <c r="DD5591">
        <v>0</v>
      </c>
      <c r="DE5591">
        <v>0</v>
      </c>
      <c r="DF5591">
        <v>0</v>
      </c>
      <c r="DG5591">
        <v>0</v>
      </c>
      <c r="DH5591">
        <v>0</v>
      </c>
      <c r="DI5591">
        <v>0</v>
      </c>
      <c r="DJ5591">
        <v>0</v>
      </c>
      <c r="DK5591">
        <v>0</v>
      </c>
      <c r="DL5591">
        <v>0</v>
      </c>
      <c r="DM5591">
        <v>0</v>
      </c>
      <c r="DN5591">
        <v>0</v>
      </c>
      <c r="DO5591">
        <v>0</v>
      </c>
      <c r="DP5591">
        <v>0</v>
      </c>
      <c r="DQ5591">
        <v>0</v>
      </c>
      <c r="DR5591">
        <v>0</v>
      </c>
      <c r="DS5591">
        <v>0</v>
      </c>
      <c r="DT5591">
        <v>0</v>
      </c>
      <c r="DU5591">
        <v>0</v>
      </c>
      <c r="DV5591">
        <v>0</v>
      </c>
      <c r="DW5591">
        <v>0</v>
      </c>
      <c r="DX5591">
        <v>0</v>
      </c>
      <c r="DY5591">
        <v>0</v>
      </c>
      <c r="DZ5591">
        <v>0</v>
      </c>
      <c r="EA5591">
        <v>0</v>
      </c>
      <c r="EB5591">
        <v>0</v>
      </c>
      <c r="EC5591">
        <v>0</v>
      </c>
      <c r="ED5591">
        <v>0</v>
      </c>
      <c r="EE5591">
        <v>0</v>
      </c>
      <c r="EF5591">
        <v>0</v>
      </c>
      <c r="EG5591">
        <v>0</v>
      </c>
      <c r="EJ5591">
        <v>5585</v>
      </c>
      <c r="EK5591">
        <v>1685</v>
      </c>
      <c r="EL5591">
        <v>125</v>
      </c>
      <c r="EM5591">
        <v>125</v>
      </c>
      <c r="EN5591">
        <v>2247</v>
      </c>
      <c r="EO5591">
        <v>2549</v>
      </c>
      <c r="ER5591">
        <v>26421</v>
      </c>
      <c r="ES5591">
        <v>45052</v>
      </c>
      <c r="ET5591" t="s">
        <v>189</v>
      </c>
      <c r="EU5591">
        <v>46770</v>
      </c>
      <c r="EV5591">
        <v>26421</v>
      </c>
      <c r="EW5591">
        <v>45052</v>
      </c>
      <c r="EX5591" t="s">
        <v>189</v>
      </c>
      <c r="EY5591">
        <v>46770</v>
      </c>
      <c r="EZ5591">
        <v>26421</v>
      </c>
      <c r="FA5591">
        <v>45052</v>
      </c>
      <c r="FB5591" t="s">
        <v>189</v>
      </c>
      <c r="FC5591">
        <v>46770</v>
      </c>
    </row>
    <row r="5592" spans="1:159" x14ac:dyDescent="0.25">
      <c r="A5592" t="s">
        <v>35706</v>
      </c>
      <c r="B5592">
        <v>127</v>
      </c>
      <c r="C5592" t="s">
        <v>35706</v>
      </c>
      <c r="D5592" t="s">
        <v>35706</v>
      </c>
      <c r="E5592" t="s">
        <v>35707</v>
      </c>
      <c r="F5592" t="s">
        <v>35708</v>
      </c>
      <c r="H5592">
        <v>0.36124000000000001</v>
      </c>
      <c r="I5592">
        <v>0</v>
      </c>
      <c r="J5592" s="1">
        <v>9.7814100000000003E-19</v>
      </c>
      <c r="K5592">
        <v>62.957999999999998</v>
      </c>
      <c r="L5592">
        <v>59.225000000000001</v>
      </c>
      <c r="M5592">
        <v>53.088999999999999</v>
      </c>
      <c r="N5592">
        <v>0.22183</v>
      </c>
      <c r="O5592">
        <v>0</v>
      </c>
      <c r="P5592" s="1">
        <v>9.7814100000000003E-19</v>
      </c>
      <c r="Q5592">
        <v>62.957999999999998</v>
      </c>
      <c r="V5592">
        <v>0.36124000000000001</v>
      </c>
      <c r="W5592">
        <v>0</v>
      </c>
      <c r="X5592" s="1">
        <v>3.22496E-12</v>
      </c>
      <c r="Y5592">
        <v>53.088999999999999</v>
      </c>
      <c r="Z5592">
        <v>0.25162099999999998</v>
      </c>
      <c r="AA5592">
        <v>0</v>
      </c>
      <c r="AB5592" s="1">
        <v>6.9983600000000007E-18</v>
      </c>
      <c r="AC5592">
        <v>60.218000000000004</v>
      </c>
      <c r="AP5592">
        <v>0</v>
      </c>
      <c r="AQ5592">
        <v>0</v>
      </c>
      <c r="AS5592" t="s">
        <v>164</v>
      </c>
      <c r="BL5592" t="s">
        <v>165</v>
      </c>
      <c r="BM5592" t="s">
        <v>35731</v>
      </c>
      <c r="BN5592" t="s">
        <v>35732</v>
      </c>
      <c r="BO5592" t="s">
        <v>175</v>
      </c>
      <c r="BP5592" t="s">
        <v>35733</v>
      </c>
      <c r="BQ5592" t="s">
        <v>35734</v>
      </c>
      <c r="BR5592">
        <v>26</v>
      </c>
      <c r="BS5592">
        <v>3</v>
      </c>
      <c r="BT5592">
        <v>-1.4585999999999999</v>
      </c>
      <c r="CG5592">
        <v>0</v>
      </c>
      <c r="CH5592">
        <v>0</v>
      </c>
      <c r="CI5592">
        <v>0</v>
      </c>
      <c r="CJ5592">
        <v>0</v>
      </c>
      <c r="CK5592" t="s">
        <v>164</v>
      </c>
      <c r="CL5592">
        <v>0</v>
      </c>
      <c r="CM5592">
        <v>0</v>
      </c>
      <c r="CN5592">
        <v>0</v>
      </c>
      <c r="CO5592">
        <v>0</v>
      </c>
      <c r="CP5592">
        <v>0</v>
      </c>
      <c r="CQ5592">
        <v>0</v>
      </c>
      <c r="CR5592">
        <v>0</v>
      </c>
      <c r="CS5592">
        <v>0</v>
      </c>
      <c r="CT5592">
        <v>0</v>
      </c>
      <c r="CU5592">
        <v>0</v>
      </c>
      <c r="CV5592">
        <v>0</v>
      </c>
      <c r="CW5592">
        <v>0</v>
      </c>
      <c r="CX5592">
        <v>0</v>
      </c>
      <c r="CY5592">
        <v>0</v>
      </c>
      <c r="CZ5592">
        <v>0</v>
      </c>
      <c r="DA5592">
        <v>0</v>
      </c>
      <c r="DB5592">
        <v>0</v>
      </c>
      <c r="DC5592">
        <v>0</v>
      </c>
      <c r="DD5592">
        <v>0</v>
      </c>
      <c r="DE5592">
        <v>0</v>
      </c>
      <c r="DF5592">
        <v>0</v>
      </c>
      <c r="DG5592">
        <v>0</v>
      </c>
      <c r="DH5592">
        <v>0</v>
      </c>
      <c r="DI5592">
        <v>0</v>
      </c>
      <c r="DJ5592">
        <v>0</v>
      </c>
      <c r="DK5592">
        <v>0</v>
      </c>
      <c r="DL5592">
        <v>0</v>
      </c>
      <c r="DM5592">
        <v>0</v>
      </c>
      <c r="DN5592">
        <v>0</v>
      </c>
      <c r="DO5592">
        <v>0</v>
      </c>
      <c r="DP5592">
        <v>0</v>
      </c>
      <c r="DQ5592">
        <v>0</v>
      </c>
      <c r="DR5592">
        <v>0</v>
      </c>
      <c r="DS5592">
        <v>0</v>
      </c>
      <c r="DT5592">
        <v>0</v>
      </c>
      <c r="DU5592">
        <v>0</v>
      </c>
      <c r="DV5592">
        <v>0</v>
      </c>
      <c r="DW5592">
        <v>0</v>
      </c>
      <c r="DX5592">
        <v>0</v>
      </c>
      <c r="DY5592">
        <v>0</v>
      </c>
      <c r="DZ5592">
        <v>0</v>
      </c>
      <c r="EA5592">
        <v>0</v>
      </c>
      <c r="EB5592">
        <v>0</v>
      </c>
      <c r="EC5592">
        <v>0</v>
      </c>
      <c r="ED5592">
        <v>0</v>
      </c>
      <c r="EE5592">
        <v>0</v>
      </c>
      <c r="EF5592">
        <v>0</v>
      </c>
      <c r="EG5592">
        <v>0</v>
      </c>
      <c r="EJ5592">
        <v>5586</v>
      </c>
      <c r="EK5592">
        <v>1685</v>
      </c>
      <c r="EL5592">
        <v>127</v>
      </c>
      <c r="EM5592">
        <v>127</v>
      </c>
      <c r="EN5592">
        <v>2247</v>
      </c>
      <c r="EO5592">
        <v>2549</v>
      </c>
      <c r="ER5592">
        <v>26408</v>
      </c>
      <c r="ES5592">
        <v>45022</v>
      </c>
      <c r="ET5592" t="s">
        <v>286</v>
      </c>
      <c r="EU5592">
        <v>45979</v>
      </c>
      <c r="EV5592">
        <v>26421</v>
      </c>
      <c r="EW5592">
        <v>45052</v>
      </c>
      <c r="EX5592" t="s">
        <v>189</v>
      </c>
      <c r="EY5592">
        <v>46770</v>
      </c>
      <c r="EZ5592">
        <v>26421</v>
      </c>
      <c r="FA5592">
        <v>45052</v>
      </c>
      <c r="FB5592" t="s">
        <v>189</v>
      </c>
      <c r="FC5592">
        <v>46770</v>
      </c>
    </row>
    <row r="5593" spans="1:159" x14ac:dyDescent="0.25">
      <c r="A5593" t="s">
        <v>35706</v>
      </c>
      <c r="B5593">
        <v>128</v>
      </c>
      <c r="C5593" t="s">
        <v>35706</v>
      </c>
      <c r="D5593" t="s">
        <v>35706</v>
      </c>
      <c r="E5593" t="s">
        <v>35707</v>
      </c>
      <c r="F5593" t="s">
        <v>35708</v>
      </c>
      <c r="H5593">
        <v>0.234842</v>
      </c>
      <c r="I5593">
        <v>1.0980700000000001</v>
      </c>
      <c r="J5593" s="1">
        <v>9.66828E-33</v>
      </c>
      <c r="K5593">
        <v>70.533000000000001</v>
      </c>
      <c r="L5593">
        <v>66.656000000000006</v>
      </c>
      <c r="M5593">
        <v>70.533000000000001</v>
      </c>
      <c r="V5593">
        <v>0</v>
      </c>
      <c r="W5593">
        <v>0</v>
      </c>
      <c r="Y5593" t="s">
        <v>164</v>
      </c>
      <c r="AD5593">
        <v>0.194962</v>
      </c>
      <c r="AE5593">
        <v>0.56285499999999999</v>
      </c>
      <c r="AF5593" s="1">
        <v>2.6895299999999998E-6</v>
      </c>
      <c r="AG5593">
        <v>42.865000000000002</v>
      </c>
      <c r="AL5593">
        <v>0.21454500000000001</v>
      </c>
      <c r="AM5593">
        <v>0.712781</v>
      </c>
      <c r="AN5593" s="1">
        <v>2.4092500000000001E-18</v>
      </c>
      <c r="AO5593">
        <v>61.941000000000003</v>
      </c>
      <c r="AP5593">
        <v>0</v>
      </c>
      <c r="AQ5593">
        <v>0</v>
      </c>
      <c r="AS5593" t="s">
        <v>164</v>
      </c>
      <c r="AX5593">
        <v>0.234842</v>
      </c>
      <c r="AY5593">
        <v>1.0980700000000001</v>
      </c>
      <c r="AZ5593" s="1">
        <v>9.66828E-33</v>
      </c>
      <c r="BA5593">
        <v>70.533000000000001</v>
      </c>
      <c r="BB5593">
        <v>0.202982</v>
      </c>
      <c r="BC5593">
        <v>0.61448599999999998</v>
      </c>
      <c r="BD5593" s="1">
        <v>1.06582E-12</v>
      </c>
      <c r="BE5593">
        <v>55.357999999999997</v>
      </c>
      <c r="BF5593">
        <v>0.21038599999999999</v>
      </c>
      <c r="BG5593">
        <v>0</v>
      </c>
      <c r="BH5593" s="1">
        <v>1.9014399999999999E-18</v>
      </c>
      <c r="BI5593">
        <v>62.302</v>
      </c>
      <c r="BL5593" t="s">
        <v>165</v>
      </c>
      <c r="BM5593" t="s">
        <v>35735</v>
      </c>
      <c r="BN5593" t="s">
        <v>6490</v>
      </c>
      <c r="BO5593" t="s">
        <v>584</v>
      </c>
      <c r="BP5593" t="s">
        <v>35736</v>
      </c>
      <c r="BQ5593" t="s">
        <v>35737</v>
      </c>
      <c r="BR5593">
        <v>27</v>
      </c>
      <c r="BS5593">
        <v>3</v>
      </c>
      <c r="BT5593">
        <v>-4.6142000000000002E-2</v>
      </c>
      <c r="CG5593">
        <v>0</v>
      </c>
      <c r="CH5593">
        <v>0</v>
      </c>
      <c r="CI5593">
        <v>0</v>
      </c>
      <c r="CJ5593">
        <v>0</v>
      </c>
      <c r="CK5593" t="s">
        <v>164</v>
      </c>
      <c r="CL5593">
        <v>0</v>
      </c>
      <c r="CM5593">
        <v>0</v>
      </c>
      <c r="CN5593">
        <v>0</v>
      </c>
      <c r="CO5593">
        <v>0</v>
      </c>
      <c r="CP5593">
        <v>0</v>
      </c>
      <c r="CQ5593">
        <v>0</v>
      </c>
      <c r="CR5593">
        <v>0</v>
      </c>
      <c r="CS5593">
        <v>0</v>
      </c>
      <c r="CT5593">
        <v>0</v>
      </c>
      <c r="CU5593">
        <v>0</v>
      </c>
      <c r="CV5593">
        <v>0</v>
      </c>
      <c r="CW5593">
        <v>0</v>
      </c>
      <c r="CX5593">
        <v>0</v>
      </c>
      <c r="CY5593">
        <v>0</v>
      </c>
      <c r="CZ5593">
        <v>0</v>
      </c>
      <c r="DA5593">
        <v>0</v>
      </c>
      <c r="DB5593">
        <v>0</v>
      </c>
      <c r="DC5593">
        <v>0</v>
      </c>
      <c r="DD5593">
        <v>0</v>
      </c>
      <c r="DE5593">
        <v>0</v>
      </c>
      <c r="DF5593">
        <v>0</v>
      </c>
      <c r="DG5593">
        <v>0</v>
      </c>
      <c r="DH5593">
        <v>0</v>
      </c>
      <c r="DI5593">
        <v>0</v>
      </c>
      <c r="DJ5593">
        <v>0</v>
      </c>
      <c r="DK5593">
        <v>0</v>
      </c>
      <c r="DL5593">
        <v>0</v>
      </c>
      <c r="DM5593">
        <v>0</v>
      </c>
      <c r="DN5593">
        <v>0</v>
      </c>
      <c r="DO5593">
        <v>0</v>
      </c>
      <c r="DP5593">
        <v>0</v>
      </c>
      <c r="DQ5593">
        <v>0</v>
      </c>
      <c r="DR5593">
        <v>0</v>
      </c>
      <c r="DS5593">
        <v>0</v>
      </c>
      <c r="DT5593">
        <v>0</v>
      </c>
      <c r="DU5593">
        <v>0</v>
      </c>
      <c r="DV5593">
        <v>0</v>
      </c>
      <c r="DW5593">
        <v>0</v>
      </c>
      <c r="DX5593">
        <v>0</v>
      </c>
      <c r="DY5593">
        <v>0</v>
      </c>
      <c r="DZ5593">
        <v>0</v>
      </c>
      <c r="EA5593">
        <v>0</v>
      </c>
      <c r="EB5593">
        <v>0</v>
      </c>
      <c r="EC5593">
        <v>0</v>
      </c>
      <c r="ED5593">
        <v>0</v>
      </c>
      <c r="EE5593">
        <v>0</v>
      </c>
      <c r="EF5593">
        <v>0</v>
      </c>
      <c r="EG5593">
        <v>0</v>
      </c>
      <c r="EJ5593">
        <v>5587</v>
      </c>
      <c r="EK5593">
        <v>1685</v>
      </c>
      <c r="EL5593">
        <v>128</v>
      </c>
      <c r="EM5593">
        <v>128</v>
      </c>
      <c r="EN5593">
        <v>2247</v>
      </c>
      <c r="EO5593">
        <v>2549</v>
      </c>
      <c r="ER5593">
        <v>26405</v>
      </c>
      <c r="ES5593">
        <v>45016</v>
      </c>
      <c r="ET5593" t="s">
        <v>217</v>
      </c>
      <c r="EU5593">
        <v>45165</v>
      </c>
      <c r="EV5593">
        <v>26405</v>
      </c>
      <c r="EW5593">
        <v>45016</v>
      </c>
      <c r="EX5593" t="s">
        <v>217</v>
      </c>
      <c r="EY5593">
        <v>45165</v>
      </c>
      <c r="EZ5593">
        <v>26405</v>
      </c>
      <c r="FA5593">
        <v>45016</v>
      </c>
      <c r="FB5593" t="s">
        <v>217</v>
      </c>
      <c r="FC5593">
        <v>45165</v>
      </c>
    </row>
    <row r="5594" spans="1:159" x14ac:dyDescent="0.25">
      <c r="A5594" t="s">
        <v>35706</v>
      </c>
      <c r="B5594">
        <v>26</v>
      </c>
      <c r="C5594" t="s">
        <v>35706</v>
      </c>
      <c r="D5594" t="s">
        <v>35706</v>
      </c>
      <c r="E5594" t="s">
        <v>35707</v>
      </c>
      <c r="F5594" t="s">
        <v>35708</v>
      </c>
      <c r="H5594">
        <v>0.55493499999999996</v>
      </c>
      <c r="I5594">
        <v>1.0676399999999999</v>
      </c>
      <c r="J5594" s="1">
        <v>1.85822E-9</v>
      </c>
      <c r="K5594">
        <v>70.334999999999994</v>
      </c>
      <c r="L5594">
        <v>60.805</v>
      </c>
      <c r="M5594">
        <v>51.146999999999998</v>
      </c>
      <c r="N5594">
        <v>0.45030399999999998</v>
      </c>
      <c r="O5594">
        <v>0</v>
      </c>
      <c r="P5594">
        <v>1.0055099999999999E-4</v>
      </c>
      <c r="Q5594">
        <v>40.962000000000003</v>
      </c>
      <c r="R5594">
        <v>0</v>
      </c>
      <c r="S5594">
        <v>0</v>
      </c>
      <c r="U5594" t="s">
        <v>164</v>
      </c>
      <c r="V5594">
        <v>0.46292100000000003</v>
      </c>
      <c r="W5594">
        <v>0</v>
      </c>
      <c r="X5594" s="1">
        <v>5.1170799999999998E-8</v>
      </c>
      <c r="Y5594">
        <v>62.765000000000001</v>
      </c>
      <c r="Z5594">
        <v>0</v>
      </c>
      <c r="AA5594">
        <v>0</v>
      </c>
      <c r="AC5594" t="s">
        <v>164</v>
      </c>
      <c r="AD5594">
        <v>0.45544200000000001</v>
      </c>
      <c r="AE5594">
        <v>0</v>
      </c>
      <c r="AF5594" s="1">
        <v>1.8893799999999999E-5</v>
      </c>
      <c r="AG5594">
        <v>45.704000000000001</v>
      </c>
      <c r="AL5594">
        <v>0.55493499999999996</v>
      </c>
      <c r="AM5594">
        <v>1.0676399999999999</v>
      </c>
      <c r="AN5594" s="1">
        <v>8.9238400000000003E-6</v>
      </c>
      <c r="AO5594">
        <v>51.146999999999998</v>
      </c>
      <c r="AP5594">
        <v>0</v>
      </c>
      <c r="AQ5594">
        <v>0</v>
      </c>
      <c r="AS5594" t="s">
        <v>164</v>
      </c>
      <c r="AT5594">
        <v>0.44654700000000003</v>
      </c>
      <c r="AU5594">
        <v>0</v>
      </c>
      <c r="AV5594" s="1">
        <v>6.4112600000000005E-8</v>
      </c>
      <c r="AW5594">
        <v>57.292999999999999</v>
      </c>
      <c r="AX5594">
        <v>0.49369800000000003</v>
      </c>
      <c r="AY5594">
        <v>0</v>
      </c>
      <c r="AZ5594" s="1">
        <v>1.85822E-9</v>
      </c>
      <c r="BA5594">
        <v>70.334999999999994</v>
      </c>
      <c r="BB5594">
        <v>0</v>
      </c>
      <c r="BC5594">
        <v>0</v>
      </c>
      <c r="BE5594" t="s">
        <v>164</v>
      </c>
      <c r="BF5594">
        <v>0.44748900000000003</v>
      </c>
      <c r="BG5594">
        <v>0</v>
      </c>
      <c r="BH5594" s="1">
        <v>1.20642E-5</v>
      </c>
      <c r="BI5594">
        <v>47.753999999999998</v>
      </c>
      <c r="BK5594">
        <v>1</v>
      </c>
      <c r="BL5594" t="s">
        <v>165</v>
      </c>
      <c r="BM5594" t="s">
        <v>35738</v>
      </c>
      <c r="BN5594" t="s">
        <v>167</v>
      </c>
      <c r="BO5594" t="s">
        <v>5529</v>
      </c>
      <c r="BP5594" t="s">
        <v>35739</v>
      </c>
      <c r="BQ5594" t="s">
        <v>35740</v>
      </c>
      <c r="BR5594">
        <v>15</v>
      </c>
      <c r="BS5594">
        <v>2</v>
      </c>
      <c r="BT5594">
        <v>-1.4054</v>
      </c>
      <c r="BU5594" t="s">
        <v>198</v>
      </c>
      <c r="BV5594" t="s">
        <v>198</v>
      </c>
      <c r="BW5594" t="s">
        <v>198</v>
      </c>
      <c r="BY5594" t="s">
        <v>198</v>
      </c>
      <c r="CA5594" t="s">
        <v>199</v>
      </c>
      <c r="CB5594" t="s">
        <v>198</v>
      </c>
      <c r="CD5594" t="s">
        <v>198</v>
      </c>
      <c r="CE5594" t="s">
        <v>198</v>
      </c>
      <c r="CF5594" t="s">
        <v>198</v>
      </c>
      <c r="CG5594">
        <v>278090000</v>
      </c>
      <c r="CH5594">
        <v>278090000</v>
      </c>
      <c r="CI5594">
        <v>0</v>
      </c>
      <c r="CJ5594">
        <v>0</v>
      </c>
      <c r="CK5594">
        <v>2.5209000000000001</v>
      </c>
      <c r="CL5594">
        <v>36301000</v>
      </c>
      <c r="CM5594">
        <v>24280000</v>
      </c>
      <c r="CN5594">
        <v>22313000</v>
      </c>
      <c r="CO5594">
        <v>0</v>
      </c>
      <c r="CP5594">
        <v>26701000</v>
      </c>
      <c r="CQ5594">
        <v>0</v>
      </c>
      <c r="CR5594">
        <v>51468000</v>
      </c>
      <c r="CS5594">
        <v>35021000</v>
      </c>
      <c r="CT5594">
        <v>0</v>
      </c>
      <c r="CU5594">
        <v>28648000</v>
      </c>
      <c r="CV5594">
        <v>17655000</v>
      </c>
      <c r="CW5594">
        <v>35702000</v>
      </c>
      <c r="CX5594">
        <v>36301000</v>
      </c>
      <c r="CY5594">
        <v>0</v>
      </c>
      <c r="CZ5594">
        <v>0</v>
      </c>
      <c r="DA5594">
        <v>24280000</v>
      </c>
      <c r="DB5594">
        <v>0</v>
      </c>
      <c r="DC5594">
        <v>0</v>
      </c>
      <c r="DD5594">
        <v>22313000</v>
      </c>
      <c r="DE5594">
        <v>0</v>
      </c>
      <c r="DF5594">
        <v>0</v>
      </c>
      <c r="DG5594">
        <v>0</v>
      </c>
      <c r="DH5594">
        <v>0</v>
      </c>
      <c r="DI5594">
        <v>0</v>
      </c>
      <c r="DJ5594">
        <v>26701000</v>
      </c>
      <c r="DK5594">
        <v>0</v>
      </c>
      <c r="DL5594">
        <v>0</v>
      </c>
      <c r="DM5594">
        <v>0</v>
      </c>
      <c r="DN5594">
        <v>0</v>
      </c>
      <c r="DO5594">
        <v>0</v>
      </c>
      <c r="DP5594">
        <v>51468000</v>
      </c>
      <c r="DQ5594">
        <v>0</v>
      </c>
      <c r="DR5594">
        <v>0</v>
      </c>
      <c r="DS5594">
        <v>35021000</v>
      </c>
      <c r="DT5594">
        <v>0</v>
      </c>
      <c r="DU5594">
        <v>0</v>
      </c>
      <c r="DV5594">
        <v>0</v>
      </c>
      <c r="DW5594">
        <v>0</v>
      </c>
      <c r="DX5594">
        <v>0</v>
      </c>
      <c r="DY5594">
        <v>28648000</v>
      </c>
      <c r="DZ5594">
        <v>0</v>
      </c>
      <c r="EA5594">
        <v>0</v>
      </c>
      <c r="EB5594">
        <v>17655000</v>
      </c>
      <c r="EC5594">
        <v>0</v>
      </c>
      <c r="ED5594">
        <v>0</v>
      </c>
      <c r="EE5594">
        <v>35702000</v>
      </c>
      <c r="EF5594">
        <v>0</v>
      </c>
      <c r="EG5594">
        <v>0</v>
      </c>
      <c r="EJ5594">
        <v>5588</v>
      </c>
      <c r="EK5594">
        <v>1685</v>
      </c>
      <c r="EL5594">
        <v>26</v>
      </c>
      <c r="EM5594">
        <v>26</v>
      </c>
      <c r="EN5594">
        <v>3638</v>
      </c>
      <c r="EO5594">
        <v>4109</v>
      </c>
      <c r="EP5594" t="s">
        <v>35741</v>
      </c>
      <c r="EQ5594">
        <v>69490</v>
      </c>
      <c r="ER5594">
        <v>41710</v>
      </c>
      <c r="ES5594">
        <v>69490</v>
      </c>
      <c r="ET5594" t="s">
        <v>261</v>
      </c>
      <c r="EU5594">
        <v>17673</v>
      </c>
      <c r="EV5594">
        <v>41704</v>
      </c>
      <c r="EW5594">
        <v>69482</v>
      </c>
      <c r="EX5594" t="s">
        <v>217</v>
      </c>
      <c r="EY5594">
        <v>16145</v>
      </c>
      <c r="EZ5594">
        <v>41704</v>
      </c>
      <c r="FA5594">
        <v>69482</v>
      </c>
      <c r="FB5594" t="s">
        <v>217</v>
      </c>
      <c r="FC5594">
        <v>16145</v>
      </c>
    </row>
    <row r="5595" spans="1:159" x14ac:dyDescent="0.25">
      <c r="A5595" t="s">
        <v>35706</v>
      </c>
      <c r="B5595">
        <v>27</v>
      </c>
      <c r="C5595" t="s">
        <v>35706</v>
      </c>
      <c r="D5595" t="s">
        <v>35706</v>
      </c>
      <c r="E5595" t="s">
        <v>35707</v>
      </c>
      <c r="F5595" t="s">
        <v>35708</v>
      </c>
      <c r="H5595">
        <v>0.49369800000000003</v>
      </c>
      <c r="I5595">
        <v>0</v>
      </c>
      <c r="J5595" s="1">
        <v>1.85822E-9</v>
      </c>
      <c r="K5595">
        <v>70.334999999999994</v>
      </c>
      <c r="L5595">
        <v>60.805</v>
      </c>
      <c r="M5595">
        <v>70.334999999999994</v>
      </c>
      <c r="N5595">
        <v>0.45030399999999998</v>
      </c>
      <c r="O5595">
        <v>0</v>
      </c>
      <c r="P5595">
        <v>1.0055099999999999E-4</v>
      </c>
      <c r="Q5595">
        <v>40.962000000000003</v>
      </c>
      <c r="R5595">
        <v>0</v>
      </c>
      <c r="S5595">
        <v>0</v>
      </c>
      <c r="U5595" t="s">
        <v>164</v>
      </c>
      <c r="V5595">
        <v>0.46292100000000003</v>
      </c>
      <c r="W5595">
        <v>0</v>
      </c>
      <c r="X5595" s="1">
        <v>5.1170799999999998E-8</v>
      </c>
      <c r="Y5595">
        <v>62.765000000000001</v>
      </c>
      <c r="Z5595">
        <v>0</v>
      </c>
      <c r="AA5595">
        <v>0</v>
      </c>
      <c r="AC5595" t="s">
        <v>164</v>
      </c>
      <c r="AD5595">
        <v>0.45544200000000001</v>
      </c>
      <c r="AE5595">
        <v>0</v>
      </c>
      <c r="AF5595" s="1">
        <v>1.8893799999999999E-5</v>
      </c>
      <c r="AG5595">
        <v>45.704000000000001</v>
      </c>
      <c r="AP5595">
        <v>0</v>
      </c>
      <c r="AQ5595">
        <v>0</v>
      </c>
      <c r="AS5595" t="s">
        <v>164</v>
      </c>
      <c r="AT5595">
        <v>0.44654700000000003</v>
      </c>
      <c r="AU5595">
        <v>0</v>
      </c>
      <c r="AV5595" s="1">
        <v>6.4112600000000005E-8</v>
      </c>
      <c r="AW5595">
        <v>57.292999999999999</v>
      </c>
      <c r="AX5595">
        <v>0.49369800000000003</v>
      </c>
      <c r="AY5595">
        <v>0</v>
      </c>
      <c r="AZ5595" s="1">
        <v>1.85822E-9</v>
      </c>
      <c r="BA5595">
        <v>70.334999999999994</v>
      </c>
      <c r="BB5595">
        <v>0</v>
      </c>
      <c r="BC5595">
        <v>0</v>
      </c>
      <c r="BE5595" t="s">
        <v>164</v>
      </c>
      <c r="BF5595">
        <v>0.44748900000000003</v>
      </c>
      <c r="BG5595">
        <v>0</v>
      </c>
      <c r="BH5595" s="1">
        <v>1.20642E-5</v>
      </c>
      <c r="BI5595">
        <v>47.753999999999998</v>
      </c>
      <c r="BL5595" t="s">
        <v>165</v>
      </c>
      <c r="BM5595" t="s">
        <v>35742</v>
      </c>
      <c r="BN5595" t="s">
        <v>174</v>
      </c>
      <c r="BO5595" t="s">
        <v>175</v>
      </c>
      <c r="BP5595" t="s">
        <v>35743</v>
      </c>
      <c r="BQ5595" t="s">
        <v>35744</v>
      </c>
      <c r="BR5595">
        <v>16</v>
      </c>
      <c r="BS5595">
        <v>3</v>
      </c>
      <c r="BT5595">
        <v>0.52429000000000003</v>
      </c>
      <c r="CG5595">
        <v>0</v>
      </c>
      <c r="CH5595">
        <v>0</v>
      </c>
      <c r="CI5595">
        <v>0</v>
      </c>
      <c r="CJ5595">
        <v>0</v>
      </c>
      <c r="CK5595">
        <v>0</v>
      </c>
      <c r="CL5595">
        <v>0</v>
      </c>
      <c r="CM5595">
        <v>0</v>
      </c>
      <c r="CN5595">
        <v>0</v>
      </c>
      <c r="CO5595">
        <v>0</v>
      </c>
      <c r="CP5595">
        <v>0</v>
      </c>
      <c r="CQ5595">
        <v>0</v>
      </c>
      <c r="CR5595">
        <v>0</v>
      </c>
      <c r="CS5595">
        <v>0</v>
      </c>
      <c r="CT5595">
        <v>0</v>
      </c>
      <c r="CU5595">
        <v>0</v>
      </c>
      <c r="CV5595">
        <v>0</v>
      </c>
      <c r="CW5595">
        <v>0</v>
      </c>
      <c r="CX5595">
        <v>0</v>
      </c>
      <c r="CY5595">
        <v>0</v>
      </c>
      <c r="CZ5595">
        <v>0</v>
      </c>
      <c r="DA5595">
        <v>0</v>
      </c>
      <c r="DB5595">
        <v>0</v>
      </c>
      <c r="DC5595">
        <v>0</v>
      </c>
      <c r="DD5595">
        <v>0</v>
      </c>
      <c r="DE5595">
        <v>0</v>
      </c>
      <c r="DF5595">
        <v>0</v>
      </c>
      <c r="DG5595">
        <v>0</v>
      </c>
      <c r="DH5595">
        <v>0</v>
      </c>
      <c r="DI5595">
        <v>0</v>
      </c>
      <c r="DJ5595">
        <v>0</v>
      </c>
      <c r="DK5595">
        <v>0</v>
      </c>
      <c r="DL5595">
        <v>0</v>
      </c>
      <c r="DM5595">
        <v>0</v>
      </c>
      <c r="DN5595">
        <v>0</v>
      </c>
      <c r="DO5595">
        <v>0</v>
      </c>
      <c r="DP5595">
        <v>0</v>
      </c>
      <c r="DQ5595">
        <v>0</v>
      </c>
      <c r="DR5595">
        <v>0</v>
      </c>
      <c r="DS5595">
        <v>0</v>
      </c>
      <c r="DT5595">
        <v>0</v>
      </c>
      <c r="DU5595">
        <v>0</v>
      </c>
      <c r="DV5595">
        <v>0</v>
      </c>
      <c r="DW5595">
        <v>0</v>
      </c>
      <c r="DX5595">
        <v>0</v>
      </c>
      <c r="DY5595">
        <v>0</v>
      </c>
      <c r="DZ5595">
        <v>0</v>
      </c>
      <c r="EA5595">
        <v>0</v>
      </c>
      <c r="EB5595">
        <v>0</v>
      </c>
      <c r="EC5595">
        <v>0</v>
      </c>
      <c r="ED5595">
        <v>0</v>
      </c>
      <c r="EE5595">
        <v>0</v>
      </c>
      <c r="EF5595">
        <v>0</v>
      </c>
      <c r="EG5595">
        <v>0</v>
      </c>
      <c r="EJ5595">
        <v>5589</v>
      </c>
      <c r="EK5595">
        <v>1685</v>
      </c>
      <c r="EL5595">
        <v>27</v>
      </c>
      <c r="EM5595">
        <v>27</v>
      </c>
      <c r="EN5595">
        <v>3638</v>
      </c>
      <c r="EO5595">
        <v>4109</v>
      </c>
      <c r="ER5595">
        <v>41704</v>
      </c>
      <c r="ES5595">
        <v>69482</v>
      </c>
      <c r="ET5595" t="s">
        <v>217</v>
      </c>
      <c r="EU5595">
        <v>16145</v>
      </c>
      <c r="EV5595">
        <v>41704</v>
      </c>
      <c r="EW5595">
        <v>69482</v>
      </c>
      <c r="EX5595" t="s">
        <v>217</v>
      </c>
      <c r="EY5595">
        <v>16145</v>
      </c>
      <c r="EZ5595">
        <v>41704</v>
      </c>
      <c r="FA5595">
        <v>69482</v>
      </c>
      <c r="FB5595" t="s">
        <v>217</v>
      </c>
      <c r="FC5595">
        <v>16145</v>
      </c>
    </row>
    <row r="5596" spans="1:159" x14ac:dyDescent="0.25">
      <c r="A5596" t="s">
        <v>35706</v>
      </c>
      <c r="B5596">
        <v>29</v>
      </c>
      <c r="C5596" t="s">
        <v>35706</v>
      </c>
      <c r="D5596" t="s">
        <v>35706</v>
      </c>
      <c r="E5596" t="s">
        <v>35707</v>
      </c>
      <c r="F5596" t="s">
        <v>35708</v>
      </c>
      <c r="H5596">
        <v>0.77457500000000001</v>
      </c>
      <c r="I5596">
        <v>8.3753700000000002</v>
      </c>
      <c r="J5596" s="1">
        <v>7.9417899999999997E-5</v>
      </c>
      <c r="K5596">
        <v>42.040999999999997</v>
      </c>
      <c r="L5596">
        <v>27.731000000000002</v>
      </c>
      <c r="M5596">
        <v>42.040999999999997</v>
      </c>
      <c r="N5596">
        <v>0.77457500000000001</v>
      </c>
      <c r="O5596">
        <v>8.3753700000000002</v>
      </c>
      <c r="P5596" s="1">
        <v>7.9417899999999997E-5</v>
      </c>
      <c r="Q5596">
        <v>42.040999999999997</v>
      </c>
      <c r="R5596">
        <v>0</v>
      </c>
      <c r="S5596">
        <v>0</v>
      </c>
      <c r="U5596" t="s">
        <v>164</v>
      </c>
      <c r="V5596">
        <v>0</v>
      </c>
      <c r="W5596">
        <v>0</v>
      </c>
      <c r="Y5596" t="s">
        <v>164</v>
      </c>
      <c r="Z5596">
        <v>0</v>
      </c>
      <c r="AA5596">
        <v>0</v>
      </c>
      <c r="AC5596" t="s">
        <v>164</v>
      </c>
      <c r="AD5596">
        <v>0</v>
      </c>
      <c r="AE5596">
        <v>0</v>
      </c>
      <c r="AG5596" t="s">
        <v>164</v>
      </c>
      <c r="AP5596">
        <v>0</v>
      </c>
      <c r="AQ5596">
        <v>0</v>
      </c>
      <c r="AS5596" t="s">
        <v>164</v>
      </c>
      <c r="AX5596">
        <v>0</v>
      </c>
      <c r="AY5596">
        <v>0</v>
      </c>
      <c r="BA5596" t="s">
        <v>164</v>
      </c>
      <c r="BB5596">
        <v>0</v>
      </c>
      <c r="BC5596">
        <v>0</v>
      </c>
      <c r="BE5596" t="s">
        <v>164</v>
      </c>
      <c r="BF5596">
        <v>0</v>
      </c>
      <c r="BG5596">
        <v>0</v>
      </c>
      <c r="BI5596" t="s">
        <v>164</v>
      </c>
      <c r="BK5596">
        <v>1</v>
      </c>
      <c r="BL5596" t="s">
        <v>165</v>
      </c>
      <c r="BM5596" t="s">
        <v>35745</v>
      </c>
      <c r="BN5596" t="s">
        <v>167</v>
      </c>
      <c r="BO5596" t="s">
        <v>1018</v>
      </c>
      <c r="BP5596" t="s">
        <v>35746</v>
      </c>
      <c r="BQ5596" t="s">
        <v>35747</v>
      </c>
      <c r="BR5596">
        <v>18</v>
      </c>
      <c r="BS5596">
        <v>3</v>
      </c>
      <c r="BT5596">
        <v>-1.4499</v>
      </c>
      <c r="BU5596" t="s">
        <v>199</v>
      </c>
      <c r="BV5596" t="s">
        <v>198</v>
      </c>
      <c r="BX5596" t="s">
        <v>198</v>
      </c>
      <c r="CD5596" t="s">
        <v>198</v>
      </c>
      <c r="CG5596">
        <v>40334000</v>
      </c>
      <c r="CH5596">
        <v>40334000</v>
      </c>
      <c r="CI5596">
        <v>0</v>
      </c>
      <c r="CJ5596">
        <v>0</v>
      </c>
      <c r="CK5596">
        <v>0.36563000000000001</v>
      </c>
      <c r="CL5596">
        <v>15947000</v>
      </c>
      <c r="CM5596">
        <v>5161000</v>
      </c>
      <c r="CN5596">
        <v>0</v>
      </c>
      <c r="CO5596">
        <v>12336000</v>
      </c>
      <c r="CP5596">
        <v>0</v>
      </c>
      <c r="CQ5596">
        <v>0</v>
      </c>
      <c r="CR5596">
        <v>0</v>
      </c>
      <c r="CS5596">
        <v>0</v>
      </c>
      <c r="CT5596">
        <v>0</v>
      </c>
      <c r="CU5596">
        <v>6890200</v>
      </c>
      <c r="CV5596">
        <v>0</v>
      </c>
      <c r="CW5596">
        <v>0</v>
      </c>
      <c r="CX5596">
        <v>15947000</v>
      </c>
      <c r="CY5596">
        <v>0</v>
      </c>
      <c r="CZ5596">
        <v>0</v>
      </c>
      <c r="DA5596">
        <v>5161000</v>
      </c>
      <c r="DB5596">
        <v>0</v>
      </c>
      <c r="DC5596">
        <v>0</v>
      </c>
      <c r="DD5596">
        <v>0</v>
      </c>
      <c r="DE5596">
        <v>0</v>
      </c>
      <c r="DF5596">
        <v>0</v>
      </c>
      <c r="DG5596">
        <v>12336000</v>
      </c>
      <c r="DH5596">
        <v>0</v>
      </c>
      <c r="DI5596">
        <v>0</v>
      </c>
      <c r="DJ5596">
        <v>0</v>
      </c>
      <c r="DK5596">
        <v>0</v>
      </c>
      <c r="DL5596">
        <v>0</v>
      </c>
      <c r="DM5596">
        <v>0</v>
      </c>
      <c r="DN5596">
        <v>0</v>
      </c>
      <c r="DO5596">
        <v>0</v>
      </c>
      <c r="DP5596">
        <v>0</v>
      </c>
      <c r="DQ5596">
        <v>0</v>
      </c>
      <c r="DR5596">
        <v>0</v>
      </c>
      <c r="DS5596">
        <v>0</v>
      </c>
      <c r="DT5596">
        <v>0</v>
      </c>
      <c r="DU5596">
        <v>0</v>
      </c>
      <c r="DV5596">
        <v>0</v>
      </c>
      <c r="DW5596">
        <v>0</v>
      </c>
      <c r="DX5596">
        <v>0</v>
      </c>
      <c r="DY5596">
        <v>6890200</v>
      </c>
      <c r="DZ5596">
        <v>0</v>
      </c>
      <c r="EA5596">
        <v>0</v>
      </c>
      <c r="EB5596">
        <v>0</v>
      </c>
      <c r="EC5596">
        <v>0</v>
      </c>
      <c r="ED5596">
        <v>0</v>
      </c>
      <c r="EE5596">
        <v>0</v>
      </c>
      <c r="EF5596">
        <v>0</v>
      </c>
      <c r="EG5596">
        <v>0</v>
      </c>
      <c r="EJ5596">
        <v>5590</v>
      </c>
      <c r="EK5596">
        <v>1685</v>
      </c>
      <c r="EL5596">
        <v>29</v>
      </c>
      <c r="EM5596">
        <v>29</v>
      </c>
      <c r="EN5596">
        <v>3638</v>
      </c>
      <c r="EO5596">
        <v>4109</v>
      </c>
      <c r="EP5596" t="s">
        <v>35748</v>
      </c>
      <c r="EQ5596">
        <v>69489</v>
      </c>
      <c r="ER5596">
        <v>41709</v>
      </c>
      <c r="ES5596">
        <v>69489</v>
      </c>
      <c r="ET5596" t="s">
        <v>189</v>
      </c>
      <c r="EU5596">
        <v>19932</v>
      </c>
      <c r="EV5596">
        <v>41709</v>
      </c>
      <c r="EW5596">
        <v>69489</v>
      </c>
      <c r="EX5596" t="s">
        <v>189</v>
      </c>
      <c r="EY5596">
        <v>19932</v>
      </c>
      <c r="EZ5596">
        <v>41709</v>
      </c>
      <c r="FA5596">
        <v>69489</v>
      </c>
      <c r="FB5596" t="s">
        <v>189</v>
      </c>
      <c r="FC5596">
        <v>19932</v>
      </c>
    </row>
    <row r="5597" spans="1:159" x14ac:dyDescent="0.25">
      <c r="A5597" t="s">
        <v>35706</v>
      </c>
      <c r="B5597">
        <v>163</v>
      </c>
      <c r="C5597" t="s">
        <v>35706</v>
      </c>
      <c r="D5597" t="s">
        <v>35706</v>
      </c>
      <c r="E5597" t="s">
        <v>35707</v>
      </c>
      <c r="F5597" t="s">
        <v>35708</v>
      </c>
      <c r="H5597">
        <v>0.99999899999999997</v>
      </c>
      <c r="I5597">
        <v>58.7286</v>
      </c>
      <c r="J5597">
        <v>4.72471E-3</v>
      </c>
      <c r="K5597">
        <v>90.15</v>
      </c>
      <c r="L5597">
        <v>65.519000000000005</v>
      </c>
      <c r="M5597">
        <v>90.15</v>
      </c>
      <c r="N5597">
        <v>0.99994899999999998</v>
      </c>
      <c r="O5597">
        <v>42.934699999999999</v>
      </c>
      <c r="P5597">
        <v>1.5706500000000002E-2</v>
      </c>
      <c r="Q5597">
        <v>70.099999999999994</v>
      </c>
      <c r="R5597">
        <v>0.99994899999999998</v>
      </c>
      <c r="S5597">
        <v>42.934699999999999</v>
      </c>
      <c r="T5597">
        <v>3.5542299999999999E-2</v>
      </c>
      <c r="U5597">
        <v>54.981999999999999</v>
      </c>
      <c r="V5597">
        <v>0.99999899999999997</v>
      </c>
      <c r="W5597">
        <v>58.7286</v>
      </c>
      <c r="X5597">
        <v>4.72471E-3</v>
      </c>
      <c r="Y5597">
        <v>90.15</v>
      </c>
      <c r="Z5597">
        <v>0.99999400000000005</v>
      </c>
      <c r="AA5597">
        <v>52.222700000000003</v>
      </c>
      <c r="AB5597">
        <v>2.5936299999999999E-2</v>
      </c>
      <c r="AC5597">
        <v>63.816000000000003</v>
      </c>
      <c r="AD5597">
        <v>0.99998500000000001</v>
      </c>
      <c r="AE5597">
        <v>48.378300000000003</v>
      </c>
      <c r="AF5597">
        <v>1.5772399999999999E-2</v>
      </c>
      <c r="AG5597">
        <v>70.028000000000006</v>
      </c>
      <c r="AH5597">
        <v>0.99999199999999999</v>
      </c>
      <c r="AI5597">
        <v>51.0383</v>
      </c>
      <c r="AJ5597">
        <v>2.3746699999999999E-2</v>
      </c>
      <c r="AK5597">
        <v>66.299000000000007</v>
      </c>
      <c r="AL5597">
        <v>0.99997100000000005</v>
      </c>
      <c r="AM5597">
        <v>45.3765</v>
      </c>
      <c r="AN5597">
        <v>2.10803E-2</v>
      </c>
      <c r="AO5597">
        <v>63.816000000000003</v>
      </c>
      <c r="AP5597">
        <v>0.99999700000000002</v>
      </c>
      <c r="AQ5597">
        <v>56.024700000000003</v>
      </c>
      <c r="AR5597">
        <v>1.6665800000000001E-2</v>
      </c>
      <c r="AS5597">
        <v>74.463999999999999</v>
      </c>
      <c r="AT5597">
        <v>0.99998799999999999</v>
      </c>
      <c r="AU5597">
        <v>49.3767</v>
      </c>
      <c r="AV5597">
        <v>2.31449E-2</v>
      </c>
      <c r="AW5597">
        <v>71.614000000000004</v>
      </c>
      <c r="AX5597">
        <v>0.99998100000000001</v>
      </c>
      <c r="AY5597">
        <v>47.320399999999999</v>
      </c>
      <c r="AZ5597">
        <v>2.4778499999999998E-2</v>
      </c>
      <c r="BA5597">
        <v>66.299000000000007</v>
      </c>
      <c r="BB5597">
        <v>0.99990400000000002</v>
      </c>
      <c r="BC5597">
        <v>40.159500000000001</v>
      </c>
      <c r="BD5597">
        <v>3.5436799999999997E-2</v>
      </c>
      <c r="BE5597">
        <v>55.064</v>
      </c>
      <c r="BF5597">
        <v>0.99988900000000003</v>
      </c>
      <c r="BG5597">
        <v>39.557499999999997</v>
      </c>
      <c r="BH5597">
        <v>3.2226299999999999E-2</v>
      </c>
      <c r="BI5597">
        <v>57.59</v>
      </c>
      <c r="BK5597">
        <v>1</v>
      </c>
      <c r="BL5597" t="s">
        <v>165</v>
      </c>
      <c r="BM5597" t="s">
        <v>35749</v>
      </c>
      <c r="BN5597" t="s">
        <v>167</v>
      </c>
      <c r="BO5597" t="s">
        <v>1080</v>
      </c>
      <c r="BP5597" t="s">
        <v>35750</v>
      </c>
      <c r="BQ5597" t="s">
        <v>35751</v>
      </c>
      <c r="BR5597">
        <v>5</v>
      </c>
      <c r="BS5597">
        <v>2</v>
      </c>
      <c r="BT5597">
        <v>-3.8095999999999998E-2</v>
      </c>
      <c r="BU5597" t="s">
        <v>199</v>
      </c>
      <c r="BV5597" t="s">
        <v>199</v>
      </c>
      <c r="BW5597" t="s">
        <v>199</v>
      </c>
      <c r="BX5597" t="s">
        <v>199</v>
      </c>
      <c r="BY5597" t="s">
        <v>199</v>
      </c>
      <c r="BZ5597" t="s">
        <v>199</v>
      </c>
      <c r="CA5597" t="s">
        <v>199</v>
      </c>
      <c r="CB5597" t="s">
        <v>199</v>
      </c>
      <c r="CC5597" t="s">
        <v>199</v>
      </c>
      <c r="CD5597" t="s">
        <v>199</v>
      </c>
      <c r="CE5597" t="s">
        <v>199</v>
      </c>
      <c r="CF5597" t="s">
        <v>199</v>
      </c>
      <c r="CG5597">
        <v>9504400000</v>
      </c>
      <c r="CH5597">
        <v>9504400000</v>
      </c>
      <c r="CI5597">
        <v>0</v>
      </c>
      <c r="CJ5597">
        <v>0</v>
      </c>
      <c r="CK5597" t="s">
        <v>164</v>
      </c>
      <c r="CL5597">
        <v>77589000</v>
      </c>
      <c r="CM5597">
        <v>62028000</v>
      </c>
      <c r="CN5597">
        <v>95100000</v>
      </c>
      <c r="CO5597">
        <v>151930000</v>
      </c>
      <c r="CP5597">
        <v>59277000</v>
      </c>
      <c r="CQ5597">
        <v>85488000</v>
      </c>
      <c r="CR5597">
        <v>44825000</v>
      </c>
      <c r="CS5597">
        <v>106460000</v>
      </c>
      <c r="CT5597">
        <v>75379000</v>
      </c>
      <c r="CU5597">
        <v>149870000</v>
      </c>
      <c r="CV5597">
        <v>72993000</v>
      </c>
      <c r="CW5597">
        <v>70684000</v>
      </c>
      <c r="CX5597">
        <v>77589000</v>
      </c>
      <c r="CY5597">
        <v>0</v>
      </c>
      <c r="CZ5597">
        <v>0</v>
      </c>
      <c r="DA5597">
        <v>62028000</v>
      </c>
      <c r="DB5597">
        <v>0</v>
      </c>
      <c r="DC5597">
        <v>0</v>
      </c>
      <c r="DD5597">
        <v>95100000</v>
      </c>
      <c r="DE5597">
        <v>0</v>
      </c>
      <c r="DF5597">
        <v>0</v>
      </c>
      <c r="DG5597">
        <v>151930000</v>
      </c>
      <c r="DH5597">
        <v>0</v>
      </c>
      <c r="DI5597">
        <v>0</v>
      </c>
      <c r="DJ5597">
        <v>59277000</v>
      </c>
      <c r="DK5597">
        <v>0</v>
      </c>
      <c r="DL5597">
        <v>0</v>
      </c>
      <c r="DM5597">
        <v>85488000</v>
      </c>
      <c r="DN5597">
        <v>0</v>
      </c>
      <c r="DO5597">
        <v>0</v>
      </c>
      <c r="DP5597">
        <v>44825000</v>
      </c>
      <c r="DQ5597">
        <v>0</v>
      </c>
      <c r="DR5597">
        <v>0</v>
      </c>
      <c r="DS5597">
        <v>106460000</v>
      </c>
      <c r="DT5597">
        <v>0</v>
      </c>
      <c r="DU5597">
        <v>0</v>
      </c>
      <c r="DV5597">
        <v>75379000</v>
      </c>
      <c r="DW5597">
        <v>0</v>
      </c>
      <c r="DX5597">
        <v>0</v>
      </c>
      <c r="DY5597">
        <v>149870000</v>
      </c>
      <c r="DZ5597">
        <v>0</v>
      </c>
      <c r="EA5597">
        <v>0</v>
      </c>
      <c r="EB5597">
        <v>72993000</v>
      </c>
      <c r="EC5597">
        <v>0</v>
      </c>
      <c r="ED5597">
        <v>0</v>
      </c>
      <c r="EE5597">
        <v>70684000</v>
      </c>
      <c r="EF5597">
        <v>0</v>
      </c>
      <c r="EG5597">
        <v>0</v>
      </c>
      <c r="EJ5597">
        <v>5591</v>
      </c>
      <c r="EK5597">
        <v>1685</v>
      </c>
      <c r="EL5597">
        <v>163</v>
      </c>
      <c r="EM5597">
        <v>163</v>
      </c>
      <c r="EN5597" t="s">
        <v>35752</v>
      </c>
      <c r="EO5597" t="s">
        <v>35753</v>
      </c>
      <c r="EP5597" t="s">
        <v>35754</v>
      </c>
      <c r="EQ5597" t="s">
        <v>35755</v>
      </c>
      <c r="ER5597">
        <v>79977</v>
      </c>
      <c r="ES5597">
        <v>137030</v>
      </c>
      <c r="ET5597" t="s">
        <v>286</v>
      </c>
      <c r="EU5597">
        <v>47333</v>
      </c>
      <c r="EV5597">
        <v>79977</v>
      </c>
      <c r="EW5597">
        <v>137030</v>
      </c>
      <c r="EX5597" t="s">
        <v>286</v>
      </c>
      <c r="EY5597">
        <v>47333</v>
      </c>
      <c r="EZ5597">
        <v>79977</v>
      </c>
      <c r="FA5597">
        <v>137030</v>
      </c>
      <c r="FB5597" t="s">
        <v>286</v>
      </c>
      <c r="FC5597">
        <v>47333</v>
      </c>
    </row>
    <row r="5598" spans="1:159" x14ac:dyDescent="0.25">
      <c r="A5598" t="s">
        <v>35756</v>
      </c>
      <c r="B5598" t="s">
        <v>35757</v>
      </c>
      <c r="C5598" t="s">
        <v>3413</v>
      </c>
      <c r="D5598" t="s">
        <v>3413</v>
      </c>
      <c r="E5598" t="s">
        <v>3414</v>
      </c>
      <c r="F5598" t="s">
        <v>3415</v>
      </c>
      <c r="H5598">
        <v>0.269899</v>
      </c>
      <c r="I5598">
        <v>0</v>
      </c>
      <c r="J5598" s="1">
        <v>2.3079000000000002E-50</v>
      </c>
      <c r="K5598">
        <v>77.983999999999995</v>
      </c>
      <c r="L5598">
        <v>72.61</v>
      </c>
      <c r="M5598">
        <v>75.174000000000007</v>
      </c>
      <c r="N5598">
        <v>0.21115200000000001</v>
      </c>
      <c r="O5598">
        <v>0</v>
      </c>
      <c r="P5598" s="1">
        <v>3.2433799999999999E-50</v>
      </c>
      <c r="Q5598">
        <v>76.236999999999995</v>
      </c>
      <c r="R5598">
        <v>0.14267299999999999</v>
      </c>
      <c r="S5598">
        <v>0</v>
      </c>
      <c r="T5598" s="1">
        <v>4.1199199999999998E-30</v>
      </c>
      <c r="U5598">
        <v>65.155000000000001</v>
      </c>
      <c r="V5598">
        <v>0.15853400000000001</v>
      </c>
      <c r="W5598">
        <v>0</v>
      </c>
      <c r="X5598" s="1">
        <v>2.7267299999999999E-11</v>
      </c>
      <c r="Y5598">
        <v>49.887999999999998</v>
      </c>
      <c r="Z5598">
        <v>0.18401999999999999</v>
      </c>
      <c r="AA5598">
        <v>0</v>
      </c>
      <c r="AB5598" s="1">
        <v>3.8412000000000002E-16</v>
      </c>
      <c r="AC5598">
        <v>55.783000000000001</v>
      </c>
      <c r="AD5598">
        <v>0.18407599999999999</v>
      </c>
      <c r="AE5598">
        <v>0</v>
      </c>
      <c r="AF5598" s="1">
        <v>4.3067799999999999E-16</v>
      </c>
      <c r="AG5598">
        <v>56.155999999999999</v>
      </c>
      <c r="AH5598">
        <v>0.269899</v>
      </c>
      <c r="AI5598">
        <v>0</v>
      </c>
      <c r="AJ5598" s="1">
        <v>2.1622000000000001E-40</v>
      </c>
      <c r="AK5598">
        <v>75.174000000000007</v>
      </c>
      <c r="AT5598">
        <v>0.20993200000000001</v>
      </c>
      <c r="AU5598">
        <v>0</v>
      </c>
      <c r="AV5598" s="1">
        <v>8.5883299999999997E-11</v>
      </c>
      <c r="AW5598">
        <v>45.125</v>
      </c>
      <c r="AX5598">
        <v>0.267428</v>
      </c>
      <c r="AY5598">
        <v>0</v>
      </c>
      <c r="AZ5598" s="1">
        <v>2.3079000000000002E-50</v>
      </c>
      <c r="BA5598">
        <v>77.983999999999995</v>
      </c>
      <c r="BB5598">
        <v>0.16034300000000001</v>
      </c>
      <c r="BC5598">
        <v>0</v>
      </c>
      <c r="BD5598" s="1">
        <v>1.1959500000000001E-7</v>
      </c>
      <c r="BE5598">
        <v>42.972999999999999</v>
      </c>
      <c r="BL5598" t="s">
        <v>165</v>
      </c>
      <c r="BM5598" t="s">
        <v>35758</v>
      </c>
      <c r="BN5598" t="s">
        <v>167</v>
      </c>
      <c r="BO5598" t="s">
        <v>970</v>
      </c>
      <c r="BP5598" t="s">
        <v>35759</v>
      </c>
      <c r="BQ5598" t="s">
        <v>35760</v>
      </c>
      <c r="BR5598">
        <v>15</v>
      </c>
      <c r="BS5598">
        <v>3</v>
      </c>
      <c r="BT5598">
        <v>0.37547000000000003</v>
      </c>
      <c r="CG5598">
        <v>0</v>
      </c>
      <c r="CH5598">
        <v>0</v>
      </c>
      <c r="CI5598">
        <v>0</v>
      </c>
      <c r="CJ5598">
        <v>0</v>
      </c>
      <c r="CK5598" t="s">
        <v>164</v>
      </c>
      <c r="CL5598">
        <v>0</v>
      </c>
      <c r="CM5598">
        <v>0</v>
      </c>
      <c r="CN5598">
        <v>0</v>
      </c>
      <c r="CO5598">
        <v>0</v>
      </c>
      <c r="CP5598">
        <v>0</v>
      </c>
      <c r="CQ5598">
        <v>0</v>
      </c>
      <c r="CR5598">
        <v>0</v>
      </c>
      <c r="CS5598">
        <v>0</v>
      </c>
      <c r="CT5598">
        <v>0</v>
      </c>
      <c r="CU5598">
        <v>0</v>
      </c>
      <c r="CV5598">
        <v>0</v>
      </c>
      <c r="CW5598">
        <v>0</v>
      </c>
      <c r="CX5598">
        <v>0</v>
      </c>
      <c r="CY5598">
        <v>0</v>
      </c>
      <c r="CZ5598">
        <v>0</v>
      </c>
      <c r="DA5598">
        <v>0</v>
      </c>
      <c r="DB5598">
        <v>0</v>
      </c>
      <c r="DC5598">
        <v>0</v>
      </c>
      <c r="DD5598">
        <v>0</v>
      </c>
      <c r="DE5598">
        <v>0</v>
      </c>
      <c r="DF5598">
        <v>0</v>
      </c>
      <c r="DG5598">
        <v>0</v>
      </c>
      <c r="DH5598">
        <v>0</v>
      </c>
      <c r="DI5598">
        <v>0</v>
      </c>
      <c r="DJ5598">
        <v>0</v>
      </c>
      <c r="DK5598">
        <v>0</v>
      </c>
      <c r="DL5598">
        <v>0</v>
      </c>
      <c r="DM5598">
        <v>0</v>
      </c>
      <c r="DN5598">
        <v>0</v>
      </c>
      <c r="DO5598">
        <v>0</v>
      </c>
      <c r="DP5598">
        <v>0</v>
      </c>
      <c r="DQ5598">
        <v>0</v>
      </c>
      <c r="DR5598">
        <v>0</v>
      </c>
      <c r="DS5598">
        <v>0</v>
      </c>
      <c r="DT5598">
        <v>0</v>
      </c>
      <c r="DU5598">
        <v>0</v>
      </c>
      <c r="DV5598">
        <v>0</v>
      </c>
      <c r="DW5598">
        <v>0</v>
      </c>
      <c r="DX5598">
        <v>0</v>
      </c>
      <c r="DY5598">
        <v>0</v>
      </c>
      <c r="DZ5598">
        <v>0</v>
      </c>
      <c r="EA5598">
        <v>0</v>
      </c>
      <c r="EB5598">
        <v>0</v>
      </c>
      <c r="EC5598">
        <v>0</v>
      </c>
      <c r="ED5598">
        <v>0</v>
      </c>
      <c r="EE5598">
        <v>0</v>
      </c>
      <c r="EF5598">
        <v>0</v>
      </c>
      <c r="EG5598">
        <v>0</v>
      </c>
      <c r="EJ5598">
        <v>5592</v>
      </c>
      <c r="EK5598">
        <v>1687</v>
      </c>
      <c r="EL5598">
        <v>254</v>
      </c>
      <c r="EM5598">
        <v>254</v>
      </c>
      <c r="EN5598">
        <v>666</v>
      </c>
      <c r="EO5598">
        <v>780</v>
      </c>
      <c r="ER5598">
        <v>8609</v>
      </c>
      <c r="ES5598">
        <v>15843</v>
      </c>
      <c r="ET5598" t="s">
        <v>298</v>
      </c>
      <c r="EU5598">
        <v>75932</v>
      </c>
      <c r="EV5598">
        <v>8603</v>
      </c>
      <c r="EW5598">
        <v>15833</v>
      </c>
      <c r="EX5598" t="s">
        <v>217</v>
      </c>
      <c r="EY5598">
        <v>75223</v>
      </c>
      <c r="EZ5598">
        <v>8603</v>
      </c>
      <c r="FA5598">
        <v>15833</v>
      </c>
      <c r="FB5598" t="s">
        <v>217</v>
      </c>
      <c r="FC5598">
        <v>75223</v>
      </c>
    </row>
    <row r="5599" spans="1:159" x14ac:dyDescent="0.25">
      <c r="A5599" t="s">
        <v>35756</v>
      </c>
      <c r="B5599" t="s">
        <v>27714</v>
      </c>
      <c r="C5599" t="s">
        <v>3413</v>
      </c>
      <c r="D5599" t="s">
        <v>3413</v>
      </c>
      <c r="E5599" t="s">
        <v>3414</v>
      </c>
      <c r="F5599" t="s">
        <v>3415</v>
      </c>
      <c r="H5599">
        <v>0.269899</v>
      </c>
      <c r="I5599">
        <v>0</v>
      </c>
      <c r="J5599" s="1">
        <v>2.3079000000000002E-50</v>
      </c>
      <c r="K5599">
        <v>77.983999999999995</v>
      </c>
      <c r="L5599">
        <v>72.61</v>
      </c>
      <c r="M5599">
        <v>75.174000000000007</v>
      </c>
      <c r="N5599">
        <v>0.21115200000000001</v>
      </c>
      <c r="O5599">
        <v>0</v>
      </c>
      <c r="P5599" s="1">
        <v>3.2433799999999999E-50</v>
      </c>
      <c r="Q5599">
        <v>76.236999999999995</v>
      </c>
      <c r="R5599">
        <v>0.14267299999999999</v>
      </c>
      <c r="S5599">
        <v>0</v>
      </c>
      <c r="T5599" s="1">
        <v>4.1199199999999998E-30</v>
      </c>
      <c r="U5599">
        <v>65.155000000000001</v>
      </c>
      <c r="V5599">
        <v>0.15853400000000001</v>
      </c>
      <c r="W5599">
        <v>0</v>
      </c>
      <c r="X5599" s="1">
        <v>2.7267299999999999E-11</v>
      </c>
      <c r="Y5599">
        <v>49.887999999999998</v>
      </c>
      <c r="Z5599">
        <v>0.18401999999999999</v>
      </c>
      <c r="AA5599">
        <v>0</v>
      </c>
      <c r="AB5599" s="1">
        <v>3.8412000000000002E-16</v>
      </c>
      <c r="AC5599">
        <v>55.783000000000001</v>
      </c>
      <c r="AD5599">
        <v>0.18407599999999999</v>
      </c>
      <c r="AE5599">
        <v>0</v>
      </c>
      <c r="AF5599" s="1">
        <v>4.3067799999999999E-16</v>
      </c>
      <c r="AG5599">
        <v>56.155999999999999</v>
      </c>
      <c r="AH5599">
        <v>0.269899</v>
      </c>
      <c r="AI5599">
        <v>0</v>
      </c>
      <c r="AJ5599" s="1">
        <v>2.1622000000000001E-40</v>
      </c>
      <c r="AK5599">
        <v>75.174000000000007</v>
      </c>
      <c r="AT5599">
        <v>0.20993200000000001</v>
      </c>
      <c r="AU5599">
        <v>0</v>
      </c>
      <c r="AV5599" s="1">
        <v>8.5883299999999997E-11</v>
      </c>
      <c r="AW5599">
        <v>45.125</v>
      </c>
      <c r="AX5599">
        <v>0.267428</v>
      </c>
      <c r="AY5599">
        <v>0</v>
      </c>
      <c r="AZ5599" s="1">
        <v>2.3079000000000002E-50</v>
      </c>
      <c r="BA5599">
        <v>77.983999999999995</v>
      </c>
      <c r="BB5599">
        <v>0.16034300000000001</v>
      </c>
      <c r="BC5599">
        <v>0</v>
      </c>
      <c r="BD5599" s="1">
        <v>1.1959500000000001E-7</v>
      </c>
      <c r="BE5599">
        <v>42.972999999999999</v>
      </c>
      <c r="BL5599" t="s">
        <v>165</v>
      </c>
      <c r="BM5599" t="s">
        <v>35761</v>
      </c>
      <c r="BN5599" t="s">
        <v>174</v>
      </c>
      <c r="BO5599" t="s">
        <v>175</v>
      </c>
      <c r="BP5599" t="s">
        <v>35759</v>
      </c>
      <c r="BQ5599" t="s">
        <v>35760</v>
      </c>
      <c r="BR5599">
        <v>17</v>
      </c>
      <c r="BS5599">
        <v>3</v>
      </c>
      <c r="BT5599">
        <v>0.37547000000000003</v>
      </c>
      <c r="CG5599">
        <v>0</v>
      </c>
      <c r="CH5599">
        <v>0</v>
      </c>
      <c r="CI5599">
        <v>0</v>
      </c>
      <c r="CJ5599">
        <v>0</v>
      </c>
      <c r="CK5599" t="s">
        <v>164</v>
      </c>
      <c r="CL5599">
        <v>0</v>
      </c>
      <c r="CM5599">
        <v>0</v>
      </c>
      <c r="CN5599">
        <v>0</v>
      </c>
      <c r="CO5599">
        <v>0</v>
      </c>
      <c r="CP5599">
        <v>0</v>
      </c>
      <c r="CQ5599">
        <v>0</v>
      </c>
      <c r="CR5599">
        <v>0</v>
      </c>
      <c r="CS5599">
        <v>0</v>
      </c>
      <c r="CT5599">
        <v>0</v>
      </c>
      <c r="CU5599">
        <v>0</v>
      </c>
      <c r="CV5599">
        <v>0</v>
      </c>
      <c r="CW5599">
        <v>0</v>
      </c>
      <c r="CX5599">
        <v>0</v>
      </c>
      <c r="CY5599">
        <v>0</v>
      </c>
      <c r="CZ5599">
        <v>0</v>
      </c>
      <c r="DA5599">
        <v>0</v>
      </c>
      <c r="DB5599">
        <v>0</v>
      </c>
      <c r="DC5599">
        <v>0</v>
      </c>
      <c r="DD5599">
        <v>0</v>
      </c>
      <c r="DE5599">
        <v>0</v>
      </c>
      <c r="DF5599">
        <v>0</v>
      </c>
      <c r="DG5599">
        <v>0</v>
      </c>
      <c r="DH5599">
        <v>0</v>
      </c>
      <c r="DI5599">
        <v>0</v>
      </c>
      <c r="DJ5599">
        <v>0</v>
      </c>
      <c r="DK5599">
        <v>0</v>
      </c>
      <c r="DL5599">
        <v>0</v>
      </c>
      <c r="DM5599">
        <v>0</v>
      </c>
      <c r="DN5599">
        <v>0</v>
      </c>
      <c r="DO5599">
        <v>0</v>
      </c>
      <c r="DP5599">
        <v>0</v>
      </c>
      <c r="DQ5599">
        <v>0</v>
      </c>
      <c r="DR5599">
        <v>0</v>
      </c>
      <c r="DS5599">
        <v>0</v>
      </c>
      <c r="DT5599">
        <v>0</v>
      </c>
      <c r="DU5599">
        <v>0</v>
      </c>
      <c r="DV5599">
        <v>0</v>
      </c>
      <c r="DW5599">
        <v>0</v>
      </c>
      <c r="DX5599">
        <v>0</v>
      </c>
      <c r="DY5599">
        <v>0</v>
      </c>
      <c r="DZ5599">
        <v>0</v>
      </c>
      <c r="EA5599">
        <v>0</v>
      </c>
      <c r="EB5599">
        <v>0</v>
      </c>
      <c r="EC5599">
        <v>0</v>
      </c>
      <c r="ED5599">
        <v>0</v>
      </c>
      <c r="EE5599">
        <v>0</v>
      </c>
      <c r="EF5599">
        <v>0</v>
      </c>
      <c r="EG5599">
        <v>0</v>
      </c>
      <c r="EJ5599">
        <v>5593</v>
      </c>
      <c r="EK5599">
        <v>1687</v>
      </c>
      <c r="EL5599">
        <v>256</v>
      </c>
      <c r="EM5599">
        <v>256</v>
      </c>
      <c r="EN5599">
        <v>666</v>
      </c>
      <c r="EO5599">
        <v>780</v>
      </c>
      <c r="ER5599">
        <v>8609</v>
      </c>
      <c r="ES5599">
        <v>15843</v>
      </c>
      <c r="ET5599" t="s">
        <v>298</v>
      </c>
      <c r="EU5599">
        <v>75932</v>
      </c>
      <c r="EV5599">
        <v>8603</v>
      </c>
      <c r="EW5599">
        <v>15833</v>
      </c>
      <c r="EX5599" t="s">
        <v>217</v>
      </c>
      <c r="EY5599">
        <v>75223</v>
      </c>
      <c r="EZ5599">
        <v>8603</v>
      </c>
      <c r="FA5599">
        <v>15833</v>
      </c>
      <c r="FB5599" t="s">
        <v>217</v>
      </c>
      <c r="FC5599">
        <v>75223</v>
      </c>
    </row>
    <row r="5600" spans="1:159" x14ac:dyDescent="0.25">
      <c r="A5600" t="s">
        <v>35756</v>
      </c>
      <c r="B5600" t="s">
        <v>35762</v>
      </c>
      <c r="C5600" t="s">
        <v>3413</v>
      </c>
      <c r="D5600" t="s">
        <v>3413</v>
      </c>
      <c r="E5600" t="s">
        <v>3414</v>
      </c>
      <c r="F5600" t="s">
        <v>3415</v>
      </c>
      <c r="H5600">
        <v>0.99999300000000002</v>
      </c>
      <c r="I5600">
        <v>52.7928</v>
      </c>
      <c r="J5600" s="1">
        <v>1.93834E-6</v>
      </c>
      <c r="K5600">
        <v>80.959999999999994</v>
      </c>
      <c r="L5600">
        <v>74.070999999999998</v>
      </c>
      <c r="M5600">
        <v>70.888999999999996</v>
      </c>
      <c r="N5600">
        <v>0.99987099999999995</v>
      </c>
      <c r="O5600">
        <v>39.9985</v>
      </c>
      <c r="P5600">
        <v>1.9340899999999999E-4</v>
      </c>
      <c r="Q5600">
        <v>58.831000000000003</v>
      </c>
      <c r="R5600">
        <v>0.99992099999999995</v>
      </c>
      <c r="S5600">
        <v>42.304900000000004</v>
      </c>
      <c r="T5600">
        <v>1.6231399999999999E-4</v>
      </c>
      <c r="U5600">
        <v>60.401000000000003</v>
      </c>
      <c r="V5600">
        <v>0.99979300000000004</v>
      </c>
      <c r="W5600">
        <v>37.8551</v>
      </c>
      <c r="X5600">
        <v>1.8556000000000001E-4</v>
      </c>
      <c r="Y5600">
        <v>59.226999999999997</v>
      </c>
      <c r="Z5600">
        <v>0.99993600000000005</v>
      </c>
      <c r="AA5600">
        <v>42.628900000000002</v>
      </c>
      <c r="AB5600">
        <v>1.24938E-4</v>
      </c>
      <c r="AC5600">
        <v>62.286999999999999</v>
      </c>
      <c r="AD5600">
        <v>0.99998200000000004</v>
      </c>
      <c r="AE5600">
        <v>48.446599999999997</v>
      </c>
      <c r="AF5600" s="1">
        <v>5.5939400000000002E-5</v>
      </c>
      <c r="AG5600">
        <v>67.275000000000006</v>
      </c>
      <c r="AH5600">
        <v>0.99999300000000002</v>
      </c>
      <c r="AI5600">
        <v>52.7928</v>
      </c>
      <c r="AJ5600" s="1">
        <v>2.2554499999999999E-5</v>
      </c>
      <c r="AK5600">
        <v>70.888999999999996</v>
      </c>
      <c r="AL5600">
        <v>0.99999199999999999</v>
      </c>
      <c r="AM5600">
        <v>51.5779</v>
      </c>
      <c r="AN5600" s="1">
        <v>2.2943000000000002E-6</v>
      </c>
      <c r="AO5600">
        <v>79.875</v>
      </c>
      <c r="AP5600">
        <v>0.99994000000000005</v>
      </c>
      <c r="AQ5600">
        <v>43.1126</v>
      </c>
      <c r="AR5600" s="1">
        <v>3.7932600000000003E-5</v>
      </c>
      <c r="AS5600">
        <v>68.83</v>
      </c>
      <c r="AT5600">
        <v>0.99998200000000004</v>
      </c>
      <c r="AU5600">
        <v>48.282800000000002</v>
      </c>
      <c r="AV5600" s="1">
        <v>1.93834E-6</v>
      </c>
      <c r="AW5600">
        <v>80.959999999999994</v>
      </c>
      <c r="AX5600">
        <v>0.99980800000000003</v>
      </c>
      <c r="AY5600">
        <v>38.720199999999998</v>
      </c>
      <c r="AZ5600">
        <v>1.4757999999999999E-4</v>
      </c>
      <c r="BA5600">
        <v>63.185000000000002</v>
      </c>
      <c r="BB5600">
        <v>0.99992000000000003</v>
      </c>
      <c r="BC5600">
        <v>41.859400000000001</v>
      </c>
      <c r="BD5600" s="1">
        <v>1.2512499999999999E-5</v>
      </c>
      <c r="BE5600">
        <v>73.927000000000007</v>
      </c>
      <c r="BF5600">
        <v>0.99440799999999996</v>
      </c>
      <c r="BG5600">
        <v>23.596800000000002</v>
      </c>
      <c r="BH5600">
        <v>2.0168E-3</v>
      </c>
      <c r="BI5600">
        <v>42.426000000000002</v>
      </c>
      <c r="BK5600">
        <v>1</v>
      </c>
      <c r="BL5600" t="s">
        <v>165</v>
      </c>
      <c r="BM5600" t="s">
        <v>35763</v>
      </c>
      <c r="BN5600" t="s">
        <v>5422</v>
      </c>
      <c r="BO5600" t="s">
        <v>235</v>
      </c>
      <c r="BP5600" t="s">
        <v>35764</v>
      </c>
      <c r="BQ5600" t="s">
        <v>35765</v>
      </c>
      <c r="BR5600">
        <v>3</v>
      </c>
      <c r="BS5600">
        <v>2</v>
      </c>
      <c r="BT5600">
        <v>-0.35043000000000002</v>
      </c>
      <c r="BU5600" t="s">
        <v>199</v>
      </c>
      <c r="BV5600" t="s">
        <v>199</v>
      </c>
      <c r="BW5600" t="s">
        <v>199</v>
      </c>
      <c r="BX5600" t="s">
        <v>199</v>
      </c>
      <c r="BY5600" t="s">
        <v>199</v>
      </c>
      <c r="BZ5600" t="s">
        <v>199</v>
      </c>
      <c r="CA5600" t="s">
        <v>199</v>
      </c>
      <c r="CB5600" t="s">
        <v>199</v>
      </c>
      <c r="CC5600" t="s">
        <v>199</v>
      </c>
      <c r="CD5600" t="s">
        <v>199</v>
      </c>
      <c r="CE5600" t="s">
        <v>199</v>
      </c>
      <c r="CF5600" t="s">
        <v>199</v>
      </c>
      <c r="CG5600">
        <v>5242300000</v>
      </c>
      <c r="CH5600">
        <v>5242300000</v>
      </c>
      <c r="CI5600">
        <v>0</v>
      </c>
      <c r="CJ5600">
        <v>0</v>
      </c>
      <c r="CK5600" t="s">
        <v>164</v>
      </c>
      <c r="CL5600">
        <v>48337000</v>
      </c>
      <c r="CM5600">
        <v>41725000</v>
      </c>
      <c r="CN5600">
        <v>65681000</v>
      </c>
      <c r="CO5600">
        <v>87321000</v>
      </c>
      <c r="CP5600">
        <v>52254000</v>
      </c>
      <c r="CQ5600">
        <v>47692000</v>
      </c>
      <c r="CR5600">
        <v>46191000</v>
      </c>
      <c r="CS5600">
        <v>77938000</v>
      </c>
      <c r="CT5600">
        <v>68673000</v>
      </c>
      <c r="CU5600">
        <v>80160000</v>
      </c>
      <c r="CV5600">
        <v>62469000</v>
      </c>
      <c r="CW5600">
        <v>55110000</v>
      </c>
      <c r="CX5600">
        <v>48337000</v>
      </c>
      <c r="CY5600">
        <v>0</v>
      </c>
      <c r="CZ5600">
        <v>0</v>
      </c>
      <c r="DA5600">
        <v>41725000</v>
      </c>
      <c r="DB5600">
        <v>0</v>
      </c>
      <c r="DC5600">
        <v>0</v>
      </c>
      <c r="DD5600">
        <v>65681000</v>
      </c>
      <c r="DE5600">
        <v>0</v>
      </c>
      <c r="DF5600">
        <v>0</v>
      </c>
      <c r="DG5600">
        <v>87321000</v>
      </c>
      <c r="DH5600">
        <v>0</v>
      </c>
      <c r="DI5600">
        <v>0</v>
      </c>
      <c r="DJ5600">
        <v>52254000</v>
      </c>
      <c r="DK5600">
        <v>0</v>
      </c>
      <c r="DL5600">
        <v>0</v>
      </c>
      <c r="DM5600">
        <v>47692000</v>
      </c>
      <c r="DN5600">
        <v>0</v>
      </c>
      <c r="DO5600">
        <v>0</v>
      </c>
      <c r="DP5600">
        <v>46191000</v>
      </c>
      <c r="DQ5600">
        <v>0</v>
      </c>
      <c r="DR5600">
        <v>0</v>
      </c>
      <c r="DS5600">
        <v>77938000</v>
      </c>
      <c r="DT5600">
        <v>0</v>
      </c>
      <c r="DU5600">
        <v>0</v>
      </c>
      <c r="DV5600">
        <v>68673000</v>
      </c>
      <c r="DW5600">
        <v>0</v>
      </c>
      <c r="DX5600">
        <v>0</v>
      </c>
      <c r="DY5600">
        <v>80160000</v>
      </c>
      <c r="DZ5600">
        <v>0</v>
      </c>
      <c r="EA5600">
        <v>0</v>
      </c>
      <c r="EB5600">
        <v>62469000</v>
      </c>
      <c r="EC5600">
        <v>0</v>
      </c>
      <c r="ED5600">
        <v>0</v>
      </c>
      <c r="EE5600">
        <v>55110000</v>
      </c>
      <c r="EF5600">
        <v>0</v>
      </c>
      <c r="EG5600">
        <v>0</v>
      </c>
      <c r="EJ5600">
        <v>5594</v>
      </c>
      <c r="EK5600">
        <v>1687</v>
      </c>
      <c r="EL5600">
        <v>475</v>
      </c>
      <c r="EM5600">
        <v>475</v>
      </c>
      <c r="EN5600">
        <v>1914</v>
      </c>
      <c r="EO5600" t="s">
        <v>35766</v>
      </c>
      <c r="EP5600" t="s">
        <v>35767</v>
      </c>
      <c r="EQ5600" t="s">
        <v>35768</v>
      </c>
      <c r="ER5600">
        <v>22959</v>
      </c>
      <c r="ES5600">
        <v>39874</v>
      </c>
      <c r="ET5600" t="s">
        <v>298</v>
      </c>
      <c r="EU5600">
        <v>71660</v>
      </c>
      <c r="EV5600">
        <v>22968</v>
      </c>
      <c r="EW5600">
        <v>39888</v>
      </c>
      <c r="EX5600" t="s">
        <v>504</v>
      </c>
      <c r="EY5600">
        <v>84473</v>
      </c>
      <c r="EZ5600">
        <v>22968</v>
      </c>
      <c r="FA5600">
        <v>39888</v>
      </c>
      <c r="FB5600" t="s">
        <v>504</v>
      </c>
      <c r="FC5600">
        <v>84473</v>
      </c>
    </row>
    <row r="5601" spans="1:159" x14ac:dyDescent="0.25">
      <c r="A5601" t="s">
        <v>35756</v>
      </c>
      <c r="B5601" t="s">
        <v>35769</v>
      </c>
      <c r="C5601" t="s">
        <v>3413</v>
      </c>
      <c r="D5601" t="s">
        <v>3413</v>
      </c>
      <c r="E5601" t="s">
        <v>3414</v>
      </c>
      <c r="F5601" t="s">
        <v>3415</v>
      </c>
      <c r="H5601">
        <v>0.99886600000000003</v>
      </c>
      <c r="I5601">
        <v>29.4878</v>
      </c>
      <c r="J5601" s="1">
        <v>7.9359699999999997E-16</v>
      </c>
      <c r="K5601">
        <v>99.531000000000006</v>
      </c>
      <c r="L5601">
        <v>84.864000000000004</v>
      </c>
      <c r="M5601">
        <v>79.632999999999996</v>
      </c>
      <c r="N5601">
        <v>0.99153899999999995</v>
      </c>
      <c r="O5601">
        <v>20.697299999999998</v>
      </c>
      <c r="P5601" s="1">
        <v>3.8628700000000002E-7</v>
      </c>
      <c r="Q5601">
        <v>83</v>
      </c>
      <c r="R5601">
        <v>0.99877000000000005</v>
      </c>
      <c r="S5601">
        <v>29.1355</v>
      </c>
      <c r="T5601" s="1">
        <v>4.7243099999999997E-6</v>
      </c>
      <c r="U5601">
        <v>78.486000000000004</v>
      </c>
      <c r="V5601">
        <v>0.98421000000000003</v>
      </c>
      <c r="W5601">
        <v>17.953299999999999</v>
      </c>
      <c r="X5601" s="1">
        <v>2.22764E-10</v>
      </c>
      <c r="Y5601">
        <v>89.959000000000003</v>
      </c>
      <c r="Z5601">
        <v>0.99750799999999995</v>
      </c>
      <c r="AA5601">
        <v>26.0335</v>
      </c>
      <c r="AB5601" s="1">
        <v>1.04077E-7</v>
      </c>
      <c r="AC5601">
        <v>86.466999999999999</v>
      </c>
      <c r="AD5601">
        <v>0.99886600000000003</v>
      </c>
      <c r="AE5601">
        <v>29.4878</v>
      </c>
      <c r="AF5601" s="1">
        <v>3.43248E-6</v>
      </c>
      <c r="AG5601">
        <v>79.632999999999996</v>
      </c>
      <c r="AH5601">
        <v>0.99817</v>
      </c>
      <c r="AI5601">
        <v>27.393999999999998</v>
      </c>
      <c r="AJ5601" s="1">
        <v>4.7243099999999997E-6</v>
      </c>
      <c r="AK5601">
        <v>78.486000000000004</v>
      </c>
      <c r="AL5601">
        <v>0.92248300000000005</v>
      </c>
      <c r="AM5601">
        <v>10.764099999999999</v>
      </c>
      <c r="AN5601" s="1">
        <v>1.53562E-5</v>
      </c>
      <c r="AO5601">
        <v>73.066999999999993</v>
      </c>
      <c r="AP5601">
        <v>0.99736199999999997</v>
      </c>
      <c r="AQ5601">
        <v>25.783999999999999</v>
      </c>
      <c r="AR5601" s="1">
        <v>2.16879E-8</v>
      </c>
      <c r="AS5601">
        <v>88.087000000000003</v>
      </c>
      <c r="AT5601">
        <v>0.99693600000000004</v>
      </c>
      <c r="AU5601">
        <v>25.154900000000001</v>
      </c>
      <c r="AV5601" s="1">
        <v>1.8087999999999999E-6</v>
      </c>
      <c r="AW5601">
        <v>80.468999999999994</v>
      </c>
      <c r="AX5601">
        <v>0.97983500000000001</v>
      </c>
      <c r="AY5601">
        <v>17.032399999999999</v>
      </c>
      <c r="AZ5601" s="1">
        <v>3.8176000000000002E-5</v>
      </c>
      <c r="BA5601">
        <v>68.808999999999997</v>
      </c>
      <c r="BB5601">
        <v>0.99823300000000004</v>
      </c>
      <c r="BC5601">
        <v>27.525099999999998</v>
      </c>
      <c r="BD5601" s="1">
        <v>7.9359699999999997E-16</v>
      </c>
      <c r="BE5601">
        <v>99.531000000000006</v>
      </c>
      <c r="BF5601">
        <v>0.65589799999999998</v>
      </c>
      <c r="BG5601">
        <v>2.8564699999999998</v>
      </c>
      <c r="BH5601">
        <v>2.1624299999999999E-3</v>
      </c>
      <c r="BI5601">
        <v>41.643999999999998</v>
      </c>
      <c r="BK5601">
        <v>1</v>
      </c>
      <c r="BL5601" t="s">
        <v>165</v>
      </c>
      <c r="BM5601" t="s">
        <v>35770</v>
      </c>
      <c r="BN5601" t="s">
        <v>35771</v>
      </c>
      <c r="BO5601" t="s">
        <v>235</v>
      </c>
      <c r="BP5601" t="s">
        <v>35772</v>
      </c>
      <c r="BQ5601" t="s">
        <v>35773</v>
      </c>
      <c r="BR5601">
        <v>3</v>
      </c>
      <c r="BS5601">
        <v>2</v>
      </c>
      <c r="BT5601">
        <v>-0.30142000000000002</v>
      </c>
      <c r="BU5601" t="s">
        <v>199</v>
      </c>
      <c r="BV5601" t="s">
        <v>199</v>
      </c>
      <c r="BW5601" t="s">
        <v>199</v>
      </c>
      <c r="BX5601" t="s">
        <v>199</v>
      </c>
      <c r="BY5601" t="s">
        <v>199</v>
      </c>
      <c r="BZ5601" t="s">
        <v>199</v>
      </c>
      <c r="CA5601" t="s">
        <v>199</v>
      </c>
      <c r="CB5601" t="s">
        <v>199</v>
      </c>
      <c r="CC5601" t="s">
        <v>199</v>
      </c>
      <c r="CD5601" t="s">
        <v>199</v>
      </c>
      <c r="CE5601" t="s">
        <v>199</v>
      </c>
      <c r="CF5601" t="s">
        <v>199</v>
      </c>
      <c r="CG5601">
        <v>17053000000</v>
      </c>
      <c r="CH5601">
        <v>17053000000</v>
      </c>
      <c r="CI5601">
        <v>0</v>
      </c>
      <c r="CJ5601">
        <v>0</v>
      </c>
      <c r="CK5601" t="s">
        <v>164</v>
      </c>
      <c r="CL5601">
        <v>31009000</v>
      </c>
      <c r="CM5601">
        <v>61000000</v>
      </c>
      <c r="CN5601">
        <v>200220000</v>
      </c>
      <c r="CO5601">
        <v>160270000</v>
      </c>
      <c r="CP5601">
        <v>146890000</v>
      </c>
      <c r="CQ5601">
        <v>42230000</v>
      </c>
      <c r="CR5601">
        <v>149560000</v>
      </c>
      <c r="CS5601">
        <v>144180000</v>
      </c>
      <c r="CT5601">
        <v>106050000</v>
      </c>
      <c r="CU5601">
        <v>155690000</v>
      </c>
      <c r="CV5601">
        <v>136190000</v>
      </c>
      <c r="CW5601">
        <v>55996000</v>
      </c>
      <c r="CX5601">
        <v>31009000</v>
      </c>
      <c r="CY5601">
        <v>0</v>
      </c>
      <c r="CZ5601">
        <v>0</v>
      </c>
      <c r="DA5601">
        <v>61000000</v>
      </c>
      <c r="DB5601">
        <v>0</v>
      </c>
      <c r="DC5601">
        <v>0</v>
      </c>
      <c r="DD5601">
        <v>200220000</v>
      </c>
      <c r="DE5601">
        <v>0</v>
      </c>
      <c r="DF5601">
        <v>0</v>
      </c>
      <c r="DG5601">
        <v>160270000</v>
      </c>
      <c r="DH5601">
        <v>0</v>
      </c>
      <c r="DI5601">
        <v>0</v>
      </c>
      <c r="DJ5601">
        <v>146890000</v>
      </c>
      <c r="DK5601">
        <v>0</v>
      </c>
      <c r="DL5601">
        <v>0</v>
      </c>
      <c r="DM5601">
        <v>42230000</v>
      </c>
      <c r="DN5601">
        <v>0</v>
      </c>
      <c r="DO5601">
        <v>0</v>
      </c>
      <c r="DP5601">
        <v>149560000</v>
      </c>
      <c r="DQ5601">
        <v>0</v>
      </c>
      <c r="DR5601">
        <v>0</v>
      </c>
      <c r="DS5601">
        <v>144180000</v>
      </c>
      <c r="DT5601">
        <v>0</v>
      </c>
      <c r="DU5601">
        <v>0</v>
      </c>
      <c r="DV5601">
        <v>106050000</v>
      </c>
      <c r="DW5601">
        <v>0</v>
      </c>
      <c r="DX5601">
        <v>0</v>
      </c>
      <c r="DY5601">
        <v>155690000</v>
      </c>
      <c r="DZ5601">
        <v>0</v>
      </c>
      <c r="EA5601">
        <v>0</v>
      </c>
      <c r="EB5601">
        <v>136190000</v>
      </c>
      <c r="EC5601">
        <v>0</v>
      </c>
      <c r="ED5601">
        <v>0</v>
      </c>
      <c r="EE5601">
        <v>55996000</v>
      </c>
      <c r="EF5601">
        <v>0</v>
      </c>
      <c r="EG5601">
        <v>0</v>
      </c>
      <c r="EJ5601">
        <v>5595</v>
      </c>
      <c r="EK5601">
        <v>1687</v>
      </c>
      <c r="EL5601">
        <v>517</v>
      </c>
      <c r="EM5601">
        <v>517</v>
      </c>
      <c r="EN5601">
        <v>1915</v>
      </c>
      <c r="EO5601" t="s">
        <v>35774</v>
      </c>
      <c r="EP5601" t="s">
        <v>35775</v>
      </c>
      <c r="EQ5601" t="s">
        <v>35776</v>
      </c>
      <c r="ER5601">
        <v>22989</v>
      </c>
      <c r="ES5601">
        <v>39928</v>
      </c>
      <c r="ET5601" t="s">
        <v>299</v>
      </c>
      <c r="EU5601">
        <v>55831</v>
      </c>
      <c r="EV5601">
        <v>22979</v>
      </c>
      <c r="EW5601">
        <v>39908</v>
      </c>
      <c r="EX5601" t="s">
        <v>319</v>
      </c>
      <c r="EY5601">
        <v>43249</v>
      </c>
      <c r="EZ5601">
        <v>22979</v>
      </c>
      <c r="FA5601">
        <v>39908</v>
      </c>
      <c r="FB5601" t="s">
        <v>319</v>
      </c>
      <c r="FC5601">
        <v>43249</v>
      </c>
    </row>
    <row r="5602" spans="1:159" x14ac:dyDescent="0.25">
      <c r="A5602" t="s">
        <v>35756</v>
      </c>
      <c r="B5602" t="s">
        <v>35777</v>
      </c>
      <c r="C5602" t="s">
        <v>3413</v>
      </c>
      <c r="D5602" t="s">
        <v>3413</v>
      </c>
      <c r="E5602" t="s">
        <v>3414</v>
      </c>
      <c r="F5602" t="s">
        <v>3415</v>
      </c>
      <c r="H5602">
        <v>0.53296100000000002</v>
      </c>
      <c r="I5602">
        <v>0.57726200000000005</v>
      </c>
      <c r="J5602">
        <v>2.2226400000000001E-4</v>
      </c>
      <c r="K5602">
        <v>60.448</v>
      </c>
      <c r="L5602">
        <v>48.854999999999997</v>
      </c>
      <c r="M5602">
        <v>60.448</v>
      </c>
      <c r="V5602">
        <v>0.53296100000000002</v>
      </c>
      <c r="W5602">
        <v>0.57726200000000005</v>
      </c>
      <c r="X5602">
        <v>2.2226400000000001E-4</v>
      </c>
      <c r="Y5602">
        <v>60.448</v>
      </c>
      <c r="AP5602">
        <v>0.49567899999999998</v>
      </c>
      <c r="AQ5602">
        <v>0</v>
      </c>
      <c r="AR5602">
        <v>6.19036E-4</v>
      </c>
      <c r="AS5602">
        <v>52.79</v>
      </c>
      <c r="BK5602">
        <v>1</v>
      </c>
      <c r="BL5602" t="s">
        <v>165</v>
      </c>
      <c r="BM5602" t="s">
        <v>35778</v>
      </c>
      <c r="BN5602" t="s">
        <v>35779</v>
      </c>
      <c r="BO5602" t="s">
        <v>3005</v>
      </c>
      <c r="BP5602" t="s">
        <v>35780</v>
      </c>
      <c r="BQ5602" t="s">
        <v>35781</v>
      </c>
      <c r="BR5602">
        <v>5</v>
      </c>
      <c r="BS5602">
        <v>2</v>
      </c>
      <c r="BT5602">
        <v>-0.13836999999999999</v>
      </c>
      <c r="BW5602" t="s">
        <v>199</v>
      </c>
      <c r="CG5602">
        <v>1724100000</v>
      </c>
      <c r="CH5602">
        <v>1724100000</v>
      </c>
      <c r="CI5602">
        <v>0</v>
      </c>
      <c r="CJ5602">
        <v>0</v>
      </c>
      <c r="CK5602" t="s">
        <v>164</v>
      </c>
      <c r="CL5602">
        <v>0</v>
      </c>
      <c r="CM5602">
        <v>0</v>
      </c>
      <c r="CN5602">
        <v>1724100000</v>
      </c>
      <c r="CO5602">
        <v>0</v>
      </c>
      <c r="CP5602">
        <v>0</v>
      </c>
      <c r="CQ5602">
        <v>0</v>
      </c>
      <c r="CR5602">
        <v>0</v>
      </c>
      <c r="CS5602">
        <v>0</v>
      </c>
      <c r="CT5602">
        <v>0</v>
      </c>
      <c r="CU5602">
        <v>0</v>
      </c>
      <c r="CV5602">
        <v>0</v>
      </c>
      <c r="CW5602">
        <v>0</v>
      </c>
      <c r="CX5602">
        <v>0</v>
      </c>
      <c r="CY5602">
        <v>0</v>
      </c>
      <c r="CZ5602">
        <v>0</v>
      </c>
      <c r="DA5602">
        <v>0</v>
      </c>
      <c r="DB5602">
        <v>0</v>
      </c>
      <c r="DC5602">
        <v>0</v>
      </c>
      <c r="DD5602">
        <v>1724100000</v>
      </c>
      <c r="DE5602">
        <v>0</v>
      </c>
      <c r="DF5602">
        <v>0</v>
      </c>
      <c r="DG5602">
        <v>0</v>
      </c>
      <c r="DH5602">
        <v>0</v>
      </c>
      <c r="DI5602">
        <v>0</v>
      </c>
      <c r="DJ5602">
        <v>0</v>
      </c>
      <c r="DK5602">
        <v>0</v>
      </c>
      <c r="DL5602">
        <v>0</v>
      </c>
      <c r="DM5602">
        <v>0</v>
      </c>
      <c r="DN5602">
        <v>0</v>
      </c>
      <c r="DO5602">
        <v>0</v>
      </c>
      <c r="DP5602">
        <v>0</v>
      </c>
      <c r="DQ5602">
        <v>0</v>
      </c>
      <c r="DR5602">
        <v>0</v>
      </c>
      <c r="DS5602">
        <v>0</v>
      </c>
      <c r="DT5602">
        <v>0</v>
      </c>
      <c r="DU5602">
        <v>0</v>
      </c>
      <c r="DV5602">
        <v>0</v>
      </c>
      <c r="DW5602">
        <v>0</v>
      </c>
      <c r="DX5602">
        <v>0</v>
      </c>
      <c r="DY5602">
        <v>0</v>
      </c>
      <c r="DZ5602">
        <v>0</v>
      </c>
      <c r="EA5602">
        <v>0</v>
      </c>
      <c r="EB5602">
        <v>0</v>
      </c>
      <c r="EC5602">
        <v>0</v>
      </c>
      <c r="ED5602">
        <v>0</v>
      </c>
      <c r="EE5602">
        <v>0</v>
      </c>
      <c r="EF5602">
        <v>0</v>
      </c>
      <c r="EG5602">
        <v>0</v>
      </c>
      <c r="EJ5602">
        <v>5596</v>
      </c>
      <c r="EK5602">
        <v>1687</v>
      </c>
      <c r="EL5602">
        <v>519</v>
      </c>
      <c r="EM5602">
        <v>519</v>
      </c>
      <c r="EN5602">
        <v>1915</v>
      </c>
      <c r="EO5602" t="s">
        <v>35774</v>
      </c>
      <c r="EP5602">
        <v>22987</v>
      </c>
      <c r="EQ5602" t="s">
        <v>35782</v>
      </c>
      <c r="ER5602">
        <v>22987</v>
      </c>
      <c r="ES5602">
        <v>39923</v>
      </c>
      <c r="ET5602" t="s">
        <v>286</v>
      </c>
      <c r="EU5602">
        <v>55986</v>
      </c>
      <c r="EV5602">
        <v>22987</v>
      </c>
      <c r="EW5602">
        <v>39923</v>
      </c>
      <c r="EX5602" t="s">
        <v>286</v>
      </c>
      <c r="EY5602">
        <v>55986</v>
      </c>
      <c r="EZ5602">
        <v>22987</v>
      </c>
      <c r="FA5602">
        <v>39923</v>
      </c>
      <c r="FB5602" t="s">
        <v>286</v>
      </c>
      <c r="FC5602">
        <v>55986</v>
      </c>
    </row>
    <row r="5603" spans="1:159" x14ac:dyDescent="0.25">
      <c r="A5603" t="s">
        <v>35756</v>
      </c>
      <c r="B5603" t="s">
        <v>35783</v>
      </c>
      <c r="C5603" t="s">
        <v>3413</v>
      </c>
      <c r="D5603" t="s">
        <v>3413</v>
      </c>
      <c r="E5603" t="s">
        <v>3414</v>
      </c>
      <c r="F5603" t="s">
        <v>3415</v>
      </c>
      <c r="H5603">
        <v>0.77492399999999995</v>
      </c>
      <c r="I5603">
        <v>8.3795999999999999</v>
      </c>
      <c r="J5603" s="1">
        <v>2.50885E-8</v>
      </c>
      <c r="K5603">
        <v>65.230999999999995</v>
      </c>
      <c r="L5603">
        <v>52.250999999999998</v>
      </c>
      <c r="M5603">
        <v>65.230999999999995</v>
      </c>
      <c r="N5603">
        <v>0.28555700000000001</v>
      </c>
      <c r="O5603">
        <v>0</v>
      </c>
      <c r="P5603" s="1">
        <v>9.0903299999999996E-7</v>
      </c>
      <c r="Q5603">
        <v>47.241</v>
      </c>
      <c r="AP5603">
        <v>0.77492399999999995</v>
      </c>
      <c r="AQ5603">
        <v>8.3795999999999999</v>
      </c>
      <c r="AR5603" s="1">
        <v>2.50885E-8</v>
      </c>
      <c r="AS5603">
        <v>65.230999999999995</v>
      </c>
      <c r="AT5603">
        <v>0</v>
      </c>
      <c r="AU5603">
        <v>0</v>
      </c>
      <c r="AW5603" t="s">
        <v>164</v>
      </c>
      <c r="AX5603">
        <v>0</v>
      </c>
      <c r="AY5603">
        <v>0</v>
      </c>
      <c r="BA5603" t="s">
        <v>164</v>
      </c>
      <c r="BB5603">
        <v>0.33333299999999999</v>
      </c>
      <c r="BC5603">
        <v>0</v>
      </c>
      <c r="BD5603">
        <v>7.5294999999999995E-4</v>
      </c>
      <c r="BE5603">
        <v>40.113</v>
      </c>
      <c r="BK5603">
        <v>1</v>
      </c>
      <c r="BL5603" t="s">
        <v>165</v>
      </c>
      <c r="BM5603" t="s">
        <v>35784</v>
      </c>
      <c r="BN5603" t="s">
        <v>167</v>
      </c>
      <c r="BO5603" t="s">
        <v>645</v>
      </c>
      <c r="BP5603" t="s">
        <v>35785</v>
      </c>
      <c r="BQ5603" t="s">
        <v>35786</v>
      </c>
      <c r="BR5603">
        <v>18</v>
      </c>
      <c r="BS5603">
        <v>2</v>
      </c>
      <c r="BT5603">
        <v>2.3948</v>
      </c>
      <c r="CB5603" t="s">
        <v>199</v>
      </c>
      <c r="CC5603" t="s">
        <v>198</v>
      </c>
      <c r="CG5603">
        <v>99831000</v>
      </c>
      <c r="CH5603">
        <v>99831000</v>
      </c>
      <c r="CI5603">
        <v>0</v>
      </c>
      <c r="CJ5603">
        <v>0</v>
      </c>
      <c r="CK5603" t="s">
        <v>164</v>
      </c>
      <c r="CL5603">
        <v>0</v>
      </c>
      <c r="CM5603">
        <v>0</v>
      </c>
      <c r="CN5603">
        <v>0</v>
      </c>
      <c r="CO5603">
        <v>0</v>
      </c>
      <c r="CP5603">
        <v>0</v>
      </c>
      <c r="CQ5603">
        <v>0</v>
      </c>
      <c r="CR5603">
        <v>0</v>
      </c>
      <c r="CS5603">
        <v>56897000</v>
      </c>
      <c r="CT5603">
        <v>42934000</v>
      </c>
      <c r="CU5603">
        <v>0</v>
      </c>
      <c r="CV5603">
        <v>0</v>
      </c>
      <c r="CW5603">
        <v>0</v>
      </c>
      <c r="CX5603">
        <v>0</v>
      </c>
      <c r="CY5603">
        <v>0</v>
      </c>
      <c r="CZ5603">
        <v>0</v>
      </c>
      <c r="DA5603">
        <v>0</v>
      </c>
      <c r="DB5603">
        <v>0</v>
      </c>
      <c r="DC5603">
        <v>0</v>
      </c>
      <c r="DD5603">
        <v>0</v>
      </c>
      <c r="DE5603">
        <v>0</v>
      </c>
      <c r="DF5603">
        <v>0</v>
      </c>
      <c r="DG5603">
        <v>0</v>
      </c>
      <c r="DH5603">
        <v>0</v>
      </c>
      <c r="DI5603">
        <v>0</v>
      </c>
      <c r="DJ5603">
        <v>0</v>
      </c>
      <c r="DK5603">
        <v>0</v>
      </c>
      <c r="DL5603">
        <v>0</v>
      </c>
      <c r="DM5603">
        <v>0</v>
      </c>
      <c r="DN5603">
        <v>0</v>
      </c>
      <c r="DO5603">
        <v>0</v>
      </c>
      <c r="DP5603">
        <v>0</v>
      </c>
      <c r="DQ5603">
        <v>0</v>
      </c>
      <c r="DR5603">
        <v>0</v>
      </c>
      <c r="DS5603">
        <v>56897000</v>
      </c>
      <c r="DT5603">
        <v>0</v>
      </c>
      <c r="DU5603">
        <v>0</v>
      </c>
      <c r="DV5603">
        <v>42934000</v>
      </c>
      <c r="DW5603">
        <v>0</v>
      </c>
      <c r="DX5603">
        <v>0</v>
      </c>
      <c r="DY5603">
        <v>0</v>
      </c>
      <c r="DZ5603">
        <v>0</v>
      </c>
      <c r="EA5603">
        <v>0</v>
      </c>
      <c r="EB5603">
        <v>0</v>
      </c>
      <c r="EC5603">
        <v>0</v>
      </c>
      <c r="ED5603">
        <v>0</v>
      </c>
      <c r="EE5603">
        <v>0</v>
      </c>
      <c r="EF5603">
        <v>0</v>
      </c>
      <c r="EG5603">
        <v>0</v>
      </c>
      <c r="EJ5603">
        <v>5597</v>
      </c>
      <c r="EK5603">
        <v>1687</v>
      </c>
      <c r="EL5603">
        <v>345</v>
      </c>
      <c r="EM5603">
        <v>345</v>
      </c>
      <c r="EN5603" t="s">
        <v>35787</v>
      </c>
      <c r="EO5603" t="s">
        <v>35788</v>
      </c>
      <c r="EP5603" t="s">
        <v>35789</v>
      </c>
      <c r="EQ5603">
        <v>43979</v>
      </c>
      <c r="ER5603">
        <v>25572</v>
      </c>
      <c r="ES5603">
        <v>43979</v>
      </c>
      <c r="ET5603" t="s">
        <v>210</v>
      </c>
      <c r="EU5603">
        <v>87308</v>
      </c>
      <c r="EV5603">
        <v>25572</v>
      </c>
      <c r="EW5603">
        <v>43979</v>
      </c>
      <c r="EX5603" t="s">
        <v>210</v>
      </c>
      <c r="EY5603">
        <v>87308</v>
      </c>
      <c r="EZ5603">
        <v>25572</v>
      </c>
      <c r="FA5603">
        <v>43979</v>
      </c>
      <c r="FB5603" t="s">
        <v>210</v>
      </c>
      <c r="FC5603">
        <v>87308</v>
      </c>
    </row>
    <row r="5604" spans="1:159" x14ac:dyDescent="0.25">
      <c r="A5604" t="s">
        <v>35756</v>
      </c>
      <c r="B5604" t="s">
        <v>9481</v>
      </c>
      <c r="C5604" t="s">
        <v>3413</v>
      </c>
      <c r="D5604" t="s">
        <v>3413</v>
      </c>
      <c r="E5604" t="s">
        <v>3414</v>
      </c>
      <c r="F5604" t="s">
        <v>3415</v>
      </c>
      <c r="H5604">
        <v>0.79938399999999998</v>
      </c>
      <c r="I5604">
        <v>6.0960900000000002</v>
      </c>
      <c r="J5604" s="1">
        <v>8.8152599999999994E-5</v>
      </c>
      <c r="K5604">
        <v>57.136000000000003</v>
      </c>
      <c r="L5604">
        <v>41.991999999999997</v>
      </c>
      <c r="M5604">
        <v>47.036999999999999</v>
      </c>
      <c r="N5604">
        <v>0</v>
      </c>
      <c r="O5604">
        <v>0</v>
      </c>
      <c r="Q5604" t="s">
        <v>164</v>
      </c>
      <c r="R5604">
        <v>0</v>
      </c>
      <c r="S5604">
        <v>0</v>
      </c>
      <c r="U5604" t="s">
        <v>164</v>
      </c>
      <c r="Z5604">
        <v>0.49469200000000002</v>
      </c>
      <c r="AA5604">
        <v>0</v>
      </c>
      <c r="AB5604">
        <v>4.0528999999999999E-3</v>
      </c>
      <c r="AC5604">
        <v>40.941000000000003</v>
      </c>
      <c r="AD5604">
        <v>0.79938399999999998</v>
      </c>
      <c r="AE5604">
        <v>6.0960900000000002</v>
      </c>
      <c r="AF5604" s="1">
        <v>8.8152599999999994E-5</v>
      </c>
      <c r="AG5604">
        <v>47.036999999999999</v>
      </c>
      <c r="AH5604">
        <v>0</v>
      </c>
      <c r="AI5604">
        <v>0</v>
      </c>
      <c r="AK5604" t="s">
        <v>164</v>
      </c>
      <c r="AL5604">
        <v>0</v>
      </c>
      <c r="AM5604">
        <v>0</v>
      </c>
      <c r="AO5604" t="s">
        <v>164</v>
      </c>
      <c r="AP5604">
        <v>0.53105000000000002</v>
      </c>
      <c r="AQ5604">
        <v>1.2948999999999999</v>
      </c>
      <c r="AR5604">
        <v>1.2343900000000001E-4</v>
      </c>
      <c r="AS5604">
        <v>57.136000000000003</v>
      </c>
      <c r="AT5604">
        <v>0</v>
      </c>
      <c r="AU5604">
        <v>0</v>
      </c>
      <c r="AW5604" t="s">
        <v>164</v>
      </c>
      <c r="AX5604">
        <v>0</v>
      </c>
      <c r="AY5604">
        <v>0</v>
      </c>
      <c r="BA5604" t="s">
        <v>164</v>
      </c>
      <c r="BB5604">
        <v>0</v>
      </c>
      <c r="BC5604">
        <v>0</v>
      </c>
      <c r="BE5604" t="s">
        <v>164</v>
      </c>
      <c r="BF5604">
        <v>0</v>
      </c>
      <c r="BG5604">
        <v>0</v>
      </c>
      <c r="BI5604" t="s">
        <v>164</v>
      </c>
      <c r="BK5604">
        <v>1</v>
      </c>
      <c r="BL5604" t="s">
        <v>165</v>
      </c>
      <c r="BM5604" t="s">
        <v>35790</v>
      </c>
      <c r="BN5604" t="s">
        <v>167</v>
      </c>
      <c r="BO5604" t="s">
        <v>1472</v>
      </c>
      <c r="BP5604" t="s">
        <v>35791</v>
      </c>
      <c r="BQ5604" t="s">
        <v>35792</v>
      </c>
      <c r="BR5604">
        <v>3</v>
      </c>
      <c r="BS5604">
        <v>2</v>
      </c>
      <c r="BT5604">
        <v>0.43201000000000001</v>
      </c>
      <c r="BY5604" t="s">
        <v>199</v>
      </c>
      <c r="CB5604" t="s">
        <v>199</v>
      </c>
      <c r="CF5604" t="s">
        <v>198</v>
      </c>
      <c r="CG5604">
        <v>79627000</v>
      </c>
      <c r="CH5604">
        <v>79627000</v>
      </c>
      <c r="CI5604">
        <v>0</v>
      </c>
      <c r="CJ5604">
        <v>0</v>
      </c>
      <c r="CK5604" t="s">
        <v>164</v>
      </c>
      <c r="CL5604">
        <v>0</v>
      </c>
      <c r="CM5604">
        <v>0</v>
      </c>
      <c r="CN5604">
        <v>0</v>
      </c>
      <c r="CO5604">
        <v>0</v>
      </c>
      <c r="CP5604">
        <v>0</v>
      </c>
      <c r="CQ5604">
        <v>0</v>
      </c>
      <c r="CR5604">
        <v>0</v>
      </c>
      <c r="CS5604">
        <v>51218000</v>
      </c>
      <c r="CT5604">
        <v>0</v>
      </c>
      <c r="CU5604">
        <v>0</v>
      </c>
      <c r="CV5604">
        <v>0</v>
      </c>
      <c r="CW5604">
        <v>28409000</v>
      </c>
      <c r="CX5604">
        <v>0</v>
      </c>
      <c r="CY5604">
        <v>0</v>
      </c>
      <c r="CZ5604">
        <v>0</v>
      </c>
      <c r="DA5604">
        <v>0</v>
      </c>
      <c r="DB5604">
        <v>0</v>
      </c>
      <c r="DC5604">
        <v>0</v>
      </c>
      <c r="DD5604">
        <v>0</v>
      </c>
      <c r="DE5604">
        <v>0</v>
      </c>
      <c r="DF5604">
        <v>0</v>
      </c>
      <c r="DG5604">
        <v>0</v>
      </c>
      <c r="DH5604">
        <v>0</v>
      </c>
      <c r="DI5604">
        <v>0</v>
      </c>
      <c r="DJ5604">
        <v>0</v>
      </c>
      <c r="DK5604">
        <v>0</v>
      </c>
      <c r="DL5604">
        <v>0</v>
      </c>
      <c r="DM5604">
        <v>0</v>
      </c>
      <c r="DN5604">
        <v>0</v>
      </c>
      <c r="DO5604">
        <v>0</v>
      </c>
      <c r="DP5604">
        <v>0</v>
      </c>
      <c r="DQ5604">
        <v>0</v>
      </c>
      <c r="DR5604">
        <v>0</v>
      </c>
      <c r="DS5604">
        <v>51218000</v>
      </c>
      <c r="DT5604">
        <v>0</v>
      </c>
      <c r="DU5604">
        <v>0</v>
      </c>
      <c r="DV5604">
        <v>0</v>
      </c>
      <c r="DW5604">
        <v>0</v>
      </c>
      <c r="DX5604">
        <v>0</v>
      </c>
      <c r="DY5604">
        <v>0</v>
      </c>
      <c r="DZ5604">
        <v>0</v>
      </c>
      <c r="EA5604">
        <v>0</v>
      </c>
      <c r="EB5604">
        <v>0</v>
      </c>
      <c r="EC5604">
        <v>0</v>
      </c>
      <c r="ED5604">
        <v>0</v>
      </c>
      <c r="EE5604">
        <v>28409000</v>
      </c>
      <c r="EF5604">
        <v>0</v>
      </c>
      <c r="EG5604">
        <v>0</v>
      </c>
      <c r="EJ5604">
        <v>5598</v>
      </c>
      <c r="EK5604">
        <v>1687</v>
      </c>
      <c r="EL5604">
        <v>590</v>
      </c>
      <c r="EM5604">
        <v>590</v>
      </c>
      <c r="EN5604">
        <v>4107</v>
      </c>
      <c r="EO5604">
        <v>4648</v>
      </c>
      <c r="EP5604" t="s">
        <v>35793</v>
      </c>
      <c r="EQ5604" t="s">
        <v>35794</v>
      </c>
      <c r="ER5604">
        <v>47561</v>
      </c>
      <c r="ES5604">
        <v>83736</v>
      </c>
      <c r="ET5604" t="s">
        <v>299</v>
      </c>
      <c r="EU5604">
        <v>39817</v>
      </c>
      <c r="EV5604">
        <v>47559</v>
      </c>
      <c r="EW5604">
        <v>83731</v>
      </c>
      <c r="EX5604" t="s">
        <v>210</v>
      </c>
      <c r="EY5604">
        <v>41702</v>
      </c>
      <c r="EZ5604">
        <v>47561</v>
      </c>
      <c r="FA5604">
        <v>83736</v>
      </c>
      <c r="FB5604" t="s">
        <v>299</v>
      </c>
      <c r="FC5604">
        <v>39817</v>
      </c>
    </row>
    <row r="5605" spans="1:159" x14ac:dyDescent="0.25">
      <c r="A5605" t="s">
        <v>35756</v>
      </c>
      <c r="B5605" t="s">
        <v>35795</v>
      </c>
      <c r="C5605" t="s">
        <v>3413</v>
      </c>
      <c r="D5605" t="s">
        <v>3413</v>
      </c>
      <c r="E5605" t="s">
        <v>3414</v>
      </c>
      <c r="F5605" t="s">
        <v>3415</v>
      </c>
      <c r="H5605">
        <v>0.49659900000000001</v>
      </c>
      <c r="I5605">
        <v>0</v>
      </c>
      <c r="J5605">
        <v>1.60221E-4</v>
      </c>
      <c r="K5605">
        <v>70.941999999999993</v>
      </c>
      <c r="L5605">
        <v>41.984000000000002</v>
      </c>
      <c r="M5605">
        <v>70.941999999999993</v>
      </c>
      <c r="N5605">
        <v>0.48288199999999998</v>
      </c>
      <c r="O5605">
        <v>0</v>
      </c>
      <c r="P5605">
        <v>9.0488199999999997E-4</v>
      </c>
      <c r="Q5605">
        <v>63.893999999999998</v>
      </c>
      <c r="R5605">
        <v>0.454509</v>
      </c>
      <c r="S5605">
        <v>0</v>
      </c>
      <c r="T5605">
        <v>2.7159699999999998E-3</v>
      </c>
      <c r="U5605">
        <v>48.350999999999999</v>
      </c>
      <c r="V5605">
        <v>0.49427599999999999</v>
      </c>
      <c r="W5605">
        <v>0</v>
      </c>
      <c r="X5605">
        <v>5.1871999999999997E-4</v>
      </c>
      <c r="Y5605">
        <v>67.135999999999996</v>
      </c>
      <c r="Z5605">
        <v>0.40395999999999999</v>
      </c>
      <c r="AA5605">
        <v>0</v>
      </c>
      <c r="AB5605">
        <v>1.3914999999999999E-3</v>
      </c>
      <c r="AC5605">
        <v>53.210999999999999</v>
      </c>
      <c r="AD5605">
        <v>0.39731699999999998</v>
      </c>
      <c r="AE5605">
        <v>0</v>
      </c>
      <c r="AF5605">
        <v>1.5440199999999999E-3</v>
      </c>
      <c r="AG5605">
        <v>51.997999999999998</v>
      </c>
      <c r="AH5605">
        <v>0</v>
      </c>
      <c r="AI5605">
        <v>0</v>
      </c>
      <c r="AK5605" t="s">
        <v>164</v>
      </c>
      <c r="AL5605">
        <v>0</v>
      </c>
      <c r="AM5605">
        <v>0</v>
      </c>
      <c r="AO5605" t="s">
        <v>164</v>
      </c>
      <c r="AT5605">
        <v>0</v>
      </c>
      <c r="AU5605">
        <v>0</v>
      </c>
      <c r="AW5605" t="s">
        <v>164</v>
      </c>
      <c r="AX5605">
        <v>0</v>
      </c>
      <c r="AY5605">
        <v>0</v>
      </c>
      <c r="BA5605" t="s">
        <v>164</v>
      </c>
      <c r="BB5605">
        <v>0</v>
      </c>
      <c r="BC5605">
        <v>0</v>
      </c>
      <c r="BE5605" t="s">
        <v>164</v>
      </c>
      <c r="BF5605">
        <v>0.49659900000000001</v>
      </c>
      <c r="BG5605">
        <v>0</v>
      </c>
      <c r="BH5605">
        <v>1.60221E-4</v>
      </c>
      <c r="BI5605">
        <v>70.941999999999993</v>
      </c>
      <c r="BL5605" t="s">
        <v>165</v>
      </c>
      <c r="BM5605" t="s">
        <v>35796</v>
      </c>
      <c r="BN5605" t="s">
        <v>174</v>
      </c>
      <c r="BO5605" t="s">
        <v>175</v>
      </c>
      <c r="BP5605" t="s">
        <v>35797</v>
      </c>
      <c r="BQ5605" t="s">
        <v>35798</v>
      </c>
      <c r="BR5605">
        <v>11</v>
      </c>
      <c r="BS5605">
        <v>2</v>
      </c>
      <c r="BT5605">
        <v>-0.21132000000000001</v>
      </c>
      <c r="CG5605">
        <v>0</v>
      </c>
      <c r="CH5605">
        <v>0</v>
      </c>
      <c r="CI5605">
        <v>0</v>
      </c>
      <c r="CJ5605">
        <v>0</v>
      </c>
      <c r="CK5605" t="s">
        <v>164</v>
      </c>
      <c r="CL5605">
        <v>0</v>
      </c>
      <c r="CM5605">
        <v>0</v>
      </c>
      <c r="CN5605">
        <v>0</v>
      </c>
      <c r="CO5605">
        <v>0</v>
      </c>
      <c r="CP5605">
        <v>0</v>
      </c>
      <c r="CQ5605">
        <v>0</v>
      </c>
      <c r="CR5605">
        <v>0</v>
      </c>
      <c r="CS5605">
        <v>0</v>
      </c>
      <c r="CT5605">
        <v>0</v>
      </c>
      <c r="CU5605">
        <v>0</v>
      </c>
      <c r="CV5605">
        <v>0</v>
      </c>
      <c r="CW5605">
        <v>0</v>
      </c>
      <c r="CX5605">
        <v>0</v>
      </c>
      <c r="CY5605">
        <v>0</v>
      </c>
      <c r="CZ5605">
        <v>0</v>
      </c>
      <c r="DA5605">
        <v>0</v>
      </c>
      <c r="DB5605">
        <v>0</v>
      </c>
      <c r="DC5605">
        <v>0</v>
      </c>
      <c r="DD5605">
        <v>0</v>
      </c>
      <c r="DE5605">
        <v>0</v>
      </c>
      <c r="DF5605">
        <v>0</v>
      </c>
      <c r="DG5605">
        <v>0</v>
      </c>
      <c r="DH5605">
        <v>0</v>
      </c>
      <c r="DI5605">
        <v>0</v>
      </c>
      <c r="DJ5605">
        <v>0</v>
      </c>
      <c r="DK5605">
        <v>0</v>
      </c>
      <c r="DL5605">
        <v>0</v>
      </c>
      <c r="DM5605">
        <v>0</v>
      </c>
      <c r="DN5605">
        <v>0</v>
      </c>
      <c r="DO5605">
        <v>0</v>
      </c>
      <c r="DP5605">
        <v>0</v>
      </c>
      <c r="DQ5605">
        <v>0</v>
      </c>
      <c r="DR5605">
        <v>0</v>
      </c>
      <c r="DS5605">
        <v>0</v>
      </c>
      <c r="DT5605">
        <v>0</v>
      </c>
      <c r="DU5605">
        <v>0</v>
      </c>
      <c r="DV5605">
        <v>0</v>
      </c>
      <c r="DW5605">
        <v>0</v>
      </c>
      <c r="DX5605">
        <v>0</v>
      </c>
      <c r="DY5605">
        <v>0</v>
      </c>
      <c r="DZ5605">
        <v>0</v>
      </c>
      <c r="EA5605">
        <v>0</v>
      </c>
      <c r="EB5605">
        <v>0</v>
      </c>
      <c r="EC5605">
        <v>0</v>
      </c>
      <c r="ED5605">
        <v>0</v>
      </c>
      <c r="EE5605">
        <v>0</v>
      </c>
      <c r="EF5605">
        <v>0</v>
      </c>
      <c r="EG5605">
        <v>0</v>
      </c>
      <c r="EJ5605">
        <v>5599</v>
      </c>
      <c r="EK5605">
        <v>1687</v>
      </c>
      <c r="EL5605">
        <v>598</v>
      </c>
      <c r="EM5605">
        <v>598</v>
      </c>
      <c r="EN5605">
        <v>4107</v>
      </c>
      <c r="EO5605">
        <v>4648</v>
      </c>
      <c r="ER5605">
        <v>47567</v>
      </c>
      <c r="ES5605">
        <v>83759</v>
      </c>
      <c r="ET5605" t="s">
        <v>201</v>
      </c>
      <c r="EU5605">
        <v>41327</v>
      </c>
      <c r="EV5605">
        <v>47567</v>
      </c>
      <c r="EW5605">
        <v>83759</v>
      </c>
      <c r="EX5605" t="s">
        <v>201</v>
      </c>
      <c r="EY5605">
        <v>41327</v>
      </c>
      <c r="EZ5605">
        <v>47567</v>
      </c>
      <c r="FA5605">
        <v>83759</v>
      </c>
      <c r="FB5605" t="s">
        <v>201</v>
      </c>
      <c r="FC5605">
        <v>41327</v>
      </c>
    </row>
    <row r="5606" spans="1:159" x14ac:dyDescent="0.25">
      <c r="A5606" t="s">
        <v>35756</v>
      </c>
      <c r="B5606" t="s">
        <v>35799</v>
      </c>
      <c r="C5606" t="s">
        <v>3413</v>
      </c>
      <c r="D5606" t="s">
        <v>3413</v>
      </c>
      <c r="E5606" t="s">
        <v>3414</v>
      </c>
      <c r="F5606" t="s">
        <v>3415</v>
      </c>
      <c r="H5606">
        <v>0.96508000000000005</v>
      </c>
      <c r="I5606">
        <v>14.4185</v>
      </c>
      <c r="J5606" s="1">
        <v>3.3048699999999997E-83</v>
      </c>
      <c r="K5606">
        <v>110.16</v>
      </c>
      <c r="L5606">
        <v>99.17</v>
      </c>
      <c r="M5606">
        <v>110.16</v>
      </c>
      <c r="N5606">
        <v>0.87977300000000003</v>
      </c>
      <c r="O5606">
        <v>11.6554</v>
      </c>
      <c r="P5606" s="1">
        <v>1.4045399999999999E-20</v>
      </c>
      <c r="Q5606">
        <v>68.733000000000004</v>
      </c>
      <c r="R5606">
        <v>0.92505999999999999</v>
      </c>
      <c r="S5606">
        <v>11.216900000000001</v>
      </c>
      <c r="T5606" s="1">
        <v>1.2065500000000001E-33</v>
      </c>
      <c r="U5606">
        <v>80.418000000000006</v>
      </c>
      <c r="V5606">
        <v>0.92799900000000002</v>
      </c>
      <c r="W5606">
        <v>11.3714</v>
      </c>
      <c r="X5606" s="1">
        <v>3.5351099999999999E-33</v>
      </c>
      <c r="Y5606">
        <v>76.799000000000007</v>
      </c>
      <c r="Z5606">
        <v>0.76680000000000004</v>
      </c>
      <c r="AA5606">
        <v>5.2145099999999998</v>
      </c>
      <c r="AB5606" s="1">
        <v>8.3322900000000003E-40</v>
      </c>
      <c r="AC5606">
        <v>86.144999999999996</v>
      </c>
      <c r="AD5606">
        <v>0.90745699999999996</v>
      </c>
      <c r="AE5606">
        <v>10.529400000000001</v>
      </c>
      <c r="AF5606" s="1">
        <v>1.18957E-10</v>
      </c>
      <c r="AG5606">
        <v>56.68</v>
      </c>
      <c r="AH5606">
        <v>0.94466799999999995</v>
      </c>
      <c r="AI5606">
        <v>15.041700000000001</v>
      </c>
      <c r="AJ5606" s="1">
        <v>1.2555500000000001E-33</v>
      </c>
      <c r="AK5606">
        <v>80.341999999999999</v>
      </c>
      <c r="AL5606">
        <v>0.80947499999999994</v>
      </c>
      <c r="AM5606">
        <v>6.4424900000000003</v>
      </c>
      <c r="AN5606" s="1">
        <v>6.0747899999999997E-40</v>
      </c>
      <c r="AO5606">
        <v>86.784999999999997</v>
      </c>
      <c r="AP5606">
        <v>0.92468799999999995</v>
      </c>
      <c r="AQ5606">
        <v>13.4405</v>
      </c>
      <c r="AR5606" s="1">
        <v>4.7663400000000001E-21</v>
      </c>
      <c r="AS5606">
        <v>69.481999999999999</v>
      </c>
      <c r="AT5606">
        <v>0.70544300000000004</v>
      </c>
      <c r="AU5606">
        <v>4.4466200000000002</v>
      </c>
      <c r="AV5606" s="1">
        <v>1.5854300000000002E-5</v>
      </c>
      <c r="AW5606">
        <v>41.551000000000002</v>
      </c>
      <c r="AX5606">
        <v>0.96508000000000005</v>
      </c>
      <c r="AY5606">
        <v>14.4185</v>
      </c>
      <c r="AZ5606" s="1">
        <v>3.3048699999999997E-83</v>
      </c>
      <c r="BA5606">
        <v>110.16</v>
      </c>
      <c r="BB5606">
        <v>0.55068899999999998</v>
      </c>
      <c r="BC5606">
        <v>2.9052600000000002</v>
      </c>
      <c r="BD5606" s="1">
        <v>2.0683599999999999E-12</v>
      </c>
      <c r="BE5606">
        <v>57.427</v>
      </c>
      <c r="BF5606">
        <v>0.94285300000000005</v>
      </c>
      <c r="BG5606">
        <v>13.7431</v>
      </c>
      <c r="BH5606" s="1">
        <v>9.3190900000000007E-28</v>
      </c>
      <c r="BI5606">
        <v>71.881</v>
      </c>
      <c r="BK5606">
        <v>1</v>
      </c>
      <c r="BL5606" t="s">
        <v>165</v>
      </c>
      <c r="BM5606" t="s">
        <v>35800</v>
      </c>
      <c r="BN5606" t="s">
        <v>167</v>
      </c>
      <c r="BO5606" t="s">
        <v>823</v>
      </c>
      <c r="BP5606" t="s">
        <v>35801</v>
      </c>
      <c r="BQ5606" t="s">
        <v>35802</v>
      </c>
      <c r="BR5606">
        <v>19</v>
      </c>
      <c r="BS5606">
        <v>3</v>
      </c>
      <c r="BT5606">
        <v>0.10775</v>
      </c>
      <c r="BU5606" t="s">
        <v>199</v>
      </c>
      <c r="BV5606" t="s">
        <v>199</v>
      </c>
      <c r="BW5606" t="s">
        <v>199</v>
      </c>
      <c r="BX5606" t="s">
        <v>199</v>
      </c>
      <c r="BY5606" t="s">
        <v>199</v>
      </c>
      <c r="BZ5606" t="s">
        <v>199</v>
      </c>
      <c r="CA5606" t="s">
        <v>199</v>
      </c>
      <c r="CB5606" t="s">
        <v>199</v>
      </c>
      <c r="CC5606" t="s">
        <v>199</v>
      </c>
      <c r="CD5606" t="s">
        <v>199</v>
      </c>
      <c r="CE5606" t="s">
        <v>199</v>
      </c>
      <c r="CF5606" t="s">
        <v>199</v>
      </c>
      <c r="CG5606">
        <v>1208700000</v>
      </c>
      <c r="CH5606">
        <v>1208700000</v>
      </c>
      <c r="CI5606">
        <v>0</v>
      </c>
      <c r="CJ5606">
        <v>0</v>
      </c>
      <c r="CK5606" t="s">
        <v>164</v>
      </c>
      <c r="CL5606">
        <v>102530000</v>
      </c>
      <c r="CM5606">
        <v>143980000</v>
      </c>
      <c r="CN5606">
        <v>130590000</v>
      </c>
      <c r="CO5606">
        <v>141920000</v>
      </c>
      <c r="CP5606">
        <v>80742000</v>
      </c>
      <c r="CQ5606">
        <v>61568000</v>
      </c>
      <c r="CR5606">
        <v>101570000</v>
      </c>
      <c r="CS5606">
        <v>138510000</v>
      </c>
      <c r="CT5606">
        <v>71590000</v>
      </c>
      <c r="CU5606">
        <v>86017000</v>
      </c>
      <c r="CV5606">
        <v>76019000</v>
      </c>
      <c r="CW5606">
        <v>73632000</v>
      </c>
      <c r="CX5606">
        <v>102530000</v>
      </c>
      <c r="CY5606">
        <v>0</v>
      </c>
      <c r="CZ5606">
        <v>0</v>
      </c>
      <c r="DA5606">
        <v>143980000</v>
      </c>
      <c r="DB5606">
        <v>0</v>
      </c>
      <c r="DC5606">
        <v>0</v>
      </c>
      <c r="DD5606">
        <v>130590000</v>
      </c>
      <c r="DE5606">
        <v>0</v>
      </c>
      <c r="DF5606">
        <v>0</v>
      </c>
      <c r="DG5606">
        <v>141920000</v>
      </c>
      <c r="DH5606">
        <v>0</v>
      </c>
      <c r="DI5606">
        <v>0</v>
      </c>
      <c r="DJ5606">
        <v>80742000</v>
      </c>
      <c r="DK5606">
        <v>0</v>
      </c>
      <c r="DL5606">
        <v>0</v>
      </c>
      <c r="DM5606">
        <v>61568000</v>
      </c>
      <c r="DN5606">
        <v>0</v>
      </c>
      <c r="DO5606">
        <v>0</v>
      </c>
      <c r="DP5606">
        <v>101570000</v>
      </c>
      <c r="DQ5606">
        <v>0</v>
      </c>
      <c r="DR5606">
        <v>0</v>
      </c>
      <c r="DS5606">
        <v>138510000</v>
      </c>
      <c r="DT5606">
        <v>0</v>
      </c>
      <c r="DU5606">
        <v>0</v>
      </c>
      <c r="DV5606">
        <v>71590000</v>
      </c>
      <c r="DW5606">
        <v>0</v>
      </c>
      <c r="DX5606">
        <v>0</v>
      </c>
      <c r="DY5606">
        <v>86017000</v>
      </c>
      <c r="DZ5606">
        <v>0</v>
      </c>
      <c r="EA5606">
        <v>0</v>
      </c>
      <c r="EB5606">
        <v>76019000</v>
      </c>
      <c r="EC5606">
        <v>0</v>
      </c>
      <c r="ED5606">
        <v>0</v>
      </c>
      <c r="EE5606">
        <v>73632000</v>
      </c>
      <c r="EF5606">
        <v>0</v>
      </c>
      <c r="EG5606">
        <v>0</v>
      </c>
      <c r="EJ5606">
        <v>5600</v>
      </c>
      <c r="EK5606">
        <v>1687</v>
      </c>
      <c r="EL5606">
        <v>99</v>
      </c>
      <c r="EM5606">
        <v>99</v>
      </c>
      <c r="EN5606">
        <v>8337</v>
      </c>
      <c r="EO5606">
        <v>9475</v>
      </c>
      <c r="EP5606" t="s">
        <v>35803</v>
      </c>
      <c r="EQ5606" t="s">
        <v>35804</v>
      </c>
      <c r="ER5606">
        <v>96917</v>
      </c>
      <c r="ES5606">
        <v>162670</v>
      </c>
      <c r="ET5606" t="s">
        <v>217</v>
      </c>
      <c r="EU5606">
        <v>85128</v>
      </c>
      <c r="EV5606">
        <v>96917</v>
      </c>
      <c r="EW5606">
        <v>162670</v>
      </c>
      <c r="EX5606" t="s">
        <v>217</v>
      </c>
      <c r="EY5606">
        <v>85128</v>
      </c>
      <c r="EZ5606">
        <v>96917</v>
      </c>
      <c r="FA5606">
        <v>162670</v>
      </c>
      <c r="FB5606" t="s">
        <v>217</v>
      </c>
      <c r="FC5606">
        <v>85128</v>
      </c>
    </row>
    <row r="5607" spans="1:159" x14ac:dyDescent="0.25">
      <c r="A5607" t="s">
        <v>35756</v>
      </c>
      <c r="B5607" t="s">
        <v>35805</v>
      </c>
      <c r="C5607" t="s">
        <v>3413</v>
      </c>
      <c r="D5607" t="s">
        <v>3413</v>
      </c>
      <c r="E5607" t="s">
        <v>3414</v>
      </c>
      <c r="F5607" t="s">
        <v>3415</v>
      </c>
      <c r="H5607">
        <v>0.99546900000000005</v>
      </c>
      <c r="I5607">
        <v>24.254200000000001</v>
      </c>
      <c r="J5607" s="1">
        <v>1.35339E-119</v>
      </c>
      <c r="K5607">
        <v>159.81</v>
      </c>
      <c r="L5607">
        <v>125.94</v>
      </c>
      <c r="M5607">
        <v>138.55000000000001</v>
      </c>
      <c r="N5607">
        <v>0.98761100000000002</v>
      </c>
      <c r="O5607">
        <v>20.7437</v>
      </c>
      <c r="P5607" s="1">
        <v>8.8727299999999998E-77</v>
      </c>
      <c r="Q5607">
        <v>130.19</v>
      </c>
      <c r="R5607">
        <v>0.877108</v>
      </c>
      <c r="S5607">
        <v>10.3413</v>
      </c>
      <c r="T5607" s="1">
        <v>3.0101100000000001E-24</v>
      </c>
      <c r="U5607">
        <v>90.412000000000006</v>
      </c>
      <c r="V5607">
        <v>0.99012699999999998</v>
      </c>
      <c r="W5607">
        <v>21.3507</v>
      </c>
      <c r="X5607" s="1">
        <v>8.4590199999999996E-77</v>
      </c>
      <c r="Y5607">
        <v>130.27000000000001</v>
      </c>
      <c r="Z5607">
        <v>0.99180199999999996</v>
      </c>
      <c r="AA5607">
        <v>21.809899999999999</v>
      </c>
      <c r="AB5607" s="1">
        <v>2.8108900000000001E-76</v>
      </c>
      <c r="AC5607">
        <v>126.25</v>
      </c>
      <c r="AD5607">
        <v>0.97721400000000003</v>
      </c>
      <c r="AE5607">
        <v>16.819700000000001</v>
      </c>
      <c r="AF5607" s="1">
        <v>1.1645100000000001E-76</v>
      </c>
      <c r="AG5607">
        <v>129.62</v>
      </c>
      <c r="AH5607">
        <v>0.75880599999999998</v>
      </c>
      <c r="AI5607">
        <v>5.9684400000000002</v>
      </c>
      <c r="AJ5607" s="1">
        <v>6.1121899999999996E-63</v>
      </c>
      <c r="AK5607">
        <v>118.24</v>
      </c>
      <c r="AL5607">
        <v>0.99546900000000005</v>
      </c>
      <c r="AM5607">
        <v>24.254200000000001</v>
      </c>
      <c r="AN5607" s="1">
        <v>6.3596200000000001E-88</v>
      </c>
      <c r="AO5607">
        <v>138.55000000000001</v>
      </c>
      <c r="AP5607">
        <v>0.96816199999999997</v>
      </c>
      <c r="AQ5607">
        <v>15.8422</v>
      </c>
      <c r="AR5607" s="1">
        <v>1.15193E-50</v>
      </c>
      <c r="AS5607">
        <v>109.35</v>
      </c>
      <c r="AT5607">
        <v>0.97207299999999996</v>
      </c>
      <c r="AU5607">
        <v>17.405799999999999</v>
      </c>
      <c r="AV5607" s="1">
        <v>3.3104100000000003E-24</v>
      </c>
      <c r="AW5607">
        <v>89.981999999999999</v>
      </c>
      <c r="AX5607">
        <v>0.97662599999999999</v>
      </c>
      <c r="AY5607">
        <v>18.076699999999999</v>
      </c>
      <c r="AZ5607" s="1">
        <v>1.35339E-119</v>
      </c>
      <c r="BA5607">
        <v>159.81</v>
      </c>
      <c r="BB5607">
        <v>0.94306000000000001</v>
      </c>
      <c r="BC5607">
        <v>12.8796</v>
      </c>
      <c r="BD5607" s="1">
        <v>6.4945199999999998E-88</v>
      </c>
      <c r="BE5607">
        <v>138.41999999999999</v>
      </c>
      <c r="BF5607">
        <v>0.95417200000000002</v>
      </c>
      <c r="BG5607">
        <v>13.885999999999999</v>
      </c>
      <c r="BH5607" s="1">
        <v>3.8582200000000004E-71</v>
      </c>
      <c r="BI5607">
        <v>120.24</v>
      </c>
      <c r="BK5607">
        <v>1</v>
      </c>
      <c r="BL5607" t="s">
        <v>165</v>
      </c>
      <c r="BM5607" t="s">
        <v>35806</v>
      </c>
      <c r="BN5607" t="s">
        <v>35807</v>
      </c>
      <c r="BO5607" t="s">
        <v>3396</v>
      </c>
      <c r="BP5607" t="s">
        <v>35808</v>
      </c>
      <c r="BQ5607" t="s">
        <v>35809</v>
      </c>
      <c r="BR5607">
        <v>11</v>
      </c>
      <c r="BS5607">
        <v>2</v>
      </c>
      <c r="BT5607">
        <v>-0.57994999999999997</v>
      </c>
      <c r="BU5607" t="s">
        <v>199</v>
      </c>
      <c r="BV5607" t="s">
        <v>199</v>
      </c>
      <c r="BW5607" t="s">
        <v>199</v>
      </c>
      <c r="BX5607" t="s">
        <v>199</v>
      </c>
      <c r="BY5607" t="s">
        <v>199</v>
      </c>
      <c r="BZ5607" t="s">
        <v>199</v>
      </c>
      <c r="CA5607" t="s">
        <v>199</v>
      </c>
      <c r="CB5607" t="s">
        <v>199</v>
      </c>
      <c r="CC5607" t="s">
        <v>199</v>
      </c>
      <c r="CD5607" t="s">
        <v>199</v>
      </c>
      <c r="CE5607" t="s">
        <v>199</v>
      </c>
      <c r="CF5607" t="s">
        <v>199</v>
      </c>
      <c r="CG5607">
        <v>3085700000</v>
      </c>
      <c r="CH5607">
        <v>3085700000</v>
      </c>
      <c r="CI5607">
        <v>0</v>
      </c>
      <c r="CJ5607">
        <v>0</v>
      </c>
      <c r="CK5607" t="s">
        <v>164</v>
      </c>
      <c r="CL5607">
        <v>241350000</v>
      </c>
      <c r="CM5607">
        <v>263280000</v>
      </c>
      <c r="CN5607">
        <v>284170000</v>
      </c>
      <c r="CO5607">
        <v>363060000</v>
      </c>
      <c r="CP5607">
        <v>167770000</v>
      </c>
      <c r="CQ5607">
        <v>178270000</v>
      </c>
      <c r="CR5607">
        <v>215270000</v>
      </c>
      <c r="CS5607">
        <v>193440000</v>
      </c>
      <c r="CT5607">
        <v>154310000</v>
      </c>
      <c r="CU5607">
        <v>150180000</v>
      </c>
      <c r="CV5607">
        <v>152050000</v>
      </c>
      <c r="CW5607">
        <v>160590000</v>
      </c>
      <c r="CX5607">
        <v>241350000</v>
      </c>
      <c r="CY5607">
        <v>0</v>
      </c>
      <c r="CZ5607">
        <v>0</v>
      </c>
      <c r="DA5607">
        <v>263280000</v>
      </c>
      <c r="DB5607">
        <v>0</v>
      </c>
      <c r="DC5607">
        <v>0</v>
      </c>
      <c r="DD5607">
        <v>284170000</v>
      </c>
      <c r="DE5607">
        <v>0</v>
      </c>
      <c r="DF5607">
        <v>0</v>
      </c>
      <c r="DG5607">
        <v>363060000</v>
      </c>
      <c r="DH5607">
        <v>0</v>
      </c>
      <c r="DI5607">
        <v>0</v>
      </c>
      <c r="DJ5607">
        <v>167770000</v>
      </c>
      <c r="DK5607">
        <v>0</v>
      </c>
      <c r="DL5607">
        <v>0</v>
      </c>
      <c r="DM5607">
        <v>178270000</v>
      </c>
      <c r="DN5607">
        <v>0</v>
      </c>
      <c r="DO5607">
        <v>0</v>
      </c>
      <c r="DP5607">
        <v>215270000</v>
      </c>
      <c r="DQ5607">
        <v>0</v>
      </c>
      <c r="DR5607">
        <v>0</v>
      </c>
      <c r="DS5607">
        <v>193440000</v>
      </c>
      <c r="DT5607">
        <v>0</v>
      </c>
      <c r="DU5607">
        <v>0</v>
      </c>
      <c r="DV5607">
        <v>154310000</v>
      </c>
      <c r="DW5607">
        <v>0</v>
      </c>
      <c r="DX5607">
        <v>0</v>
      </c>
      <c r="DY5607">
        <v>150180000</v>
      </c>
      <c r="DZ5607">
        <v>0</v>
      </c>
      <c r="EA5607">
        <v>0</v>
      </c>
      <c r="EB5607">
        <v>152050000</v>
      </c>
      <c r="EC5607">
        <v>0</v>
      </c>
      <c r="ED5607">
        <v>0</v>
      </c>
      <c r="EE5607">
        <v>160590000</v>
      </c>
      <c r="EF5607">
        <v>0</v>
      </c>
      <c r="EG5607">
        <v>0</v>
      </c>
      <c r="EJ5607">
        <v>5601</v>
      </c>
      <c r="EK5607">
        <v>1687</v>
      </c>
      <c r="EL5607">
        <v>506</v>
      </c>
      <c r="EM5607">
        <v>506</v>
      </c>
      <c r="EN5607">
        <v>12543</v>
      </c>
      <c r="EO5607">
        <v>14342</v>
      </c>
      <c r="EP5607" t="s">
        <v>35810</v>
      </c>
      <c r="EQ5607" t="s">
        <v>35811</v>
      </c>
      <c r="ER5607">
        <v>153605</v>
      </c>
      <c r="ES5607">
        <v>264717</v>
      </c>
      <c r="ET5607" t="s">
        <v>261</v>
      </c>
      <c r="EU5607">
        <v>83467</v>
      </c>
      <c r="EV5607">
        <v>153584</v>
      </c>
      <c r="EW5607">
        <v>264685</v>
      </c>
      <c r="EX5607" t="s">
        <v>217</v>
      </c>
      <c r="EY5607">
        <v>83550</v>
      </c>
      <c r="EZ5607">
        <v>153584</v>
      </c>
      <c r="FA5607">
        <v>264685</v>
      </c>
      <c r="FB5607" t="s">
        <v>217</v>
      </c>
      <c r="FC5607">
        <v>83550</v>
      </c>
    </row>
    <row r="5608" spans="1:159" x14ac:dyDescent="0.25">
      <c r="A5608" t="s">
        <v>35756</v>
      </c>
      <c r="B5608" t="s">
        <v>35812</v>
      </c>
      <c r="C5608" t="s">
        <v>3413</v>
      </c>
      <c r="D5608" t="s">
        <v>3413</v>
      </c>
      <c r="E5608" t="s">
        <v>3414</v>
      </c>
      <c r="F5608" t="s">
        <v>3415</v>
      </c>
      <c r="H5608">
        <v>0.93223999999999996</v>
      </c>
      <c r="I5608">
        <v>12.343299999999999</v>
      </c>
      <c r="J5608" s="1">
        <v>8.0684199999999992E-34</v>
      </c>
      <c r="K5608">
        <v>100.77</v>
      </c>
      <c r="L5608">
        <v>88.41</v>
      </c>
      <c r="M5608">
        <v>100.77</v>
      </c>
      <c r="N5608">
        <v>0.72955700000000001</v>
      </c>
      <c r="O5608">
        <v>4.6417900000000003</v>
      </c>
      <c r="P5608" s="1">
        <v>1.89546E-32</v>
      </c>
      <c r="Q5608">
        <v>97.081000000000003</v>
      </c>
      <c r="V5608">
        <v>0</v>
      </c>
      <c r="W5608">
        <v>0</v>
      </c>
      <c r="Y5608" t="s">
        <v>164</v>
      </c>
      <c r="AD5608">
        <v>0</v>
      </c>
      <c r="AE5608">
        <v>0</v>
      </c>
      <c r="AG5608" t="s">
        <v>164</v>
      </c>
      <c r="AH5608">
        <v>0.93223999999999996</v>
      </c>
      <c r="AI5608">
        <v>12.343299999999999</v>
      </c>
      <c r="AJ5608" s="1">
        <v>8.0684199999999992E-34</v>
      </c>
      <c r="AK5608">
        <v>100.77</v>
      </c>
      <c r="AP5608">
        <v>0.41729500000000003</v>
      </c>
      <c r="AQ5608">
        <v>0</v>
      </c>
      <c r="AR5608" s="1">
        <v>3.6860600000000002E-18</v>
      </c>
      <c r="AS5608">
        <v>88.385000000000005</v>
      </c>
      <c r="AT5608">
        <v>0.47519600000000001</v>
      </c>
      <c r="AU5608">
        <v>2.31189</v>
      </c>
      <c r="AV5608" s="1">
        <v>7.1989100000000005E-7</v>
      </c>
      <c r="AW5608">
        <v>52.365000000000002</v>
      </c>
      <c r="AX5608">
        <v>0</v>
      </c>
      <c r="AY5608">
        <v>0</v>
      </c>
      <c r="BA5608" t="s">
        <v>164</v>
      </c>
      <c r="BB5608">
        <v>0</v>
      </c>
      <c r="BC5608">
        <v>0</v>
      </c>
      <c r="BE5608" t="s">
        <v>164</v>
      </c>
      <c r="BF5608">
        <v>0.64816399999999996</v>
      </c>
      <c r="BG5608">
        <v>5.56135</v>
      </c>
      <c r="BH5608" s="1">
        <v>2.43706E-7</v>
      </c>
      <c r="BI5608">
        <v>56.215000000000003</v>
      </c>
      <c r="BK5608">
        <v>1</v>
      </c>
      <c r="BL5608" t="s">
        <v>165</v>
      </c>
      <c r="BM5608" t="s">
        <v>35813</v>
      </c>
      <c r="BN5608" t="s">
        <v>35814</v>
      </c>
      <c r="BO5608" t="s">
        <v>584</v>
      </c>
      <c r="BP5608" t="s">
        <v>35815</v>
      </c>
      <c r="BQ5608" t="s">
        <v>35816</v>
      </c>
      <c r="BR5608">
        <v>17</v>
      </c>
      <c r="BS5608">
        <v>2</v>
      </c>
      <c r="BT5608">
        <v>-5.3189E-2</v>
      </c>
      <c r="BU5608" t="s">
        <v>199</v>
      </c>
      <c r="BZ5608" t="s">
        <v>199</v>
      </c>
      <c r="CF5608" t="s">
        <v>199</v>
      </c>
      <c r="CG5608">
        <v>277160000</v>
      </c>
      <c r="CH5608">
        <v>277160000</v>
      </c>
      <c r="CI5608">
        <v>0</v>
      </c>
      <c r="CJ5608">
        <v>0</v>
      </c>
      <c r="CK5608" t="s">
        <v>164</v>
      </c>
      <c r="CL5608">
        <v>111470000</v>
      </c>
      <c r="CM5608">
        <v>0</v>
      </c>
      <c r="CN5608">
        <v>0</v>
      </c>
      <c r="CO5608">
        <v>0</v>
      </c>
      <c r="CP5608">
        <v>0</v>
      </c>
      <c r="CQ5608">
        <v>71289000</v>
      </c>
      <c r="CR5608">
        <v>0</v>
      </c>
      <c r="CS5608">
        <v>0</v>
      </c>
      <c r="CT5608">
        <v>0</v>
      </c>
      <c r="CU5608">
        <v>0</v>
      </c>
      <c r="CV5608">
        <v>0</v>
      </c>
      <c r="CW5608">
        <v>94401000</v>
      </c>
      <c r="CX5608">
        <v>111470000</v>
      </c>
      <c r="CY5608">
        <v>0</v>
      </c>
      <c r="CZ5608">
        <v>0</v>
      </c>
      <c r="DA5608">
        <v>0</v>
      </c>
      <c r="DB5608">
        <v>0</v>
      </c>
      <c r="DC5608">
        <v>0</v>
      </c>
      <c r="DD5608">
        <v>0</v>
      </c>
      <c r="DE5608">
        <v>0</v>
      </c>
      <c r="DF5608">
        <v>0</v>
      </c>
      <c r="DG5608">
        <v>0</v>
      </c>
      <c r="DH5608">
        <v>0</v>
      </c>
      <c r="DI5608">
        <v>0</v>
      </c>
      <c r="DJ5608">
        <v>0</v>
      </c>
      <c r="DK5608">
        <v>0</v>
      </c>
      <c r="DL5608">
        <v>0</v>
      </c>
      <c r="DM5608">
        <v>71289000</v>
      </c>
      <c r="DN5608">
        <v>0</v>
      </c>
      <c r="DO5608">
        <v>0</v>
      </c>
      <c r="DP5608">
        <v>0</v>
      </c>
      <c r="DQ5608">
        <v>0</v>
      </c>
      <c r="DR5608">
        <v>0</v>
      </c>
      <c r="DS5608">
        <v>0</v>
      </c>
      <c r="DT5608">
        <v>0</v>
      </c>
      <c r="DU5608">
        <v>0</v>
      </c>
      <c r="DV5608">
        <v>0</v>
      </c>
      <c r="DW5608">
        <v>0</v>
      </c>
      <c r="DX5608">
        <v>0</v>
      </c>
      <c r="DY5608">
        <v>0</v>
      </c>
      <c r="DZ5608">
        <v>0</v>
      </c>
      <c r="EA5608">
        <v>0</v>
      </c>
      <c r="EB5608">
        <v>0</v>
      </c>
      <c r="EC5608">
        <v>0</v>
      </c>
      <c r="ED5608">
        <v>0</v>
      </c>
      <c r="EE5608">
        <v>94401000</v>
      </c>
      <c r="EF5608">
        <v>0</v>
      </c>
      <c r="EG5608">
        <v>0</v>
      </c>
      <c r="EJ5608">
        <v>5602</v>
      </c>
      <c r="EK5608">
        <v>1687</v>
      </c>
      <c r="EL5608">
        <v>512</v>
      </c>
      <c r="EM5608">
        <v>512</v>
      </c>
      <c r="EN5608">
        <v>12543</v>
      </c>
      <c r="EO5608">
        <v>14342</v>
      </c>
      <c r="EP5608" t="s">
        <v>35817</v>
      </c>
      <c r="EQ5608" t="s">
        <v>35818</v>
      </c>
      <c r="ER5608">
        <v>153604</v>
      </c>
      <c r="ES5608">
        <v>264715</v>
      </c>
      <c r="ET5608" t="s">
        <v>298</v>
      </c>
      <c r="EU5608">
        <v>85652</v>
      </c>
      <c r="EV5608">
        <v>153604</v>
      </c>
      <c r="EW5608">
        <v>264715</v>
      </c>
      <c r="EX5608" t="s">
        <v>298</v>
      </c>
      <c r="EY5608">
        <v>85652</v>
      </c>
      <c r="EZ5608">
        <v>153604</v>
      </c>
      <c r="FA5608">
        <v>264715</v>
      </c>
      <c r="FB5608" t="s">
        <v>298</v>
      </c>
      <c r="FC5608">
        <v>85652</v>
      </c>
    </row>
    <row r="5609" spans="1:159" x14ac:dyDescent="0.25">
      <c r="A5609" t="s">
        <v>35819</v>
      </c>
      <c r="B5609" t="s">
        <v>35820</v>
      </c>
      <c r="C5609" t="s">
        <v>3413</v>
      </c>
      <c r="D5609" t="s">
        <v>3413</v>
      </c>
      <c r="E5609" t="s">
        <v>3426</v>
      </c>
      <c r="F5609" t="s">
        <v>3415</v>
      </c>
      <c r="H5609">
        <v>1</v>
      </c>
      <c r="I5609">
        <v>75.764099999999999</v>
      </c>
      <c r="J5609" s="1">
        <v>3.2106900000000001E-90</v>
      </c>
      <c r="K5609">
        <v>153.22999999999999</v>
      </c>
      <c r="L5609">
        <v>132.77000000000001</v>
      </c>
      <c r="M5609">
        <v>75.763999999999996</v>
      </c>
      <c r="N5609">
        <v>1</v>
      </c>
      <c r="O5609">
        <v>63.128100000000003</v>
      </c>
      <c r="P5609" s="1">
        <v>4.1126999999999997E-42</v>
      </c>
      <c r="Q5609">
        <v>109.79</v>
      </c>
      <c r="R5609">
        <v>1</v>
      </c>
      <c r="S5609">
        <v>75.764099999999999</v>
      </c>
      <c r="T5609" s="1">
        <v>4.0201500000000001E-25</v>
      </c>
      <c r="U5609">
        <v>98.438999999999993</v>
      </c>
      <c r="V5609">
        <v>1</v>
      </c>
      <c r="W5609">
        <v>63.893700000000003</v>
      </c>
      <c r="X5609" s="1">
        <v>6.9411099999999994E-42</v>
      </c>
      <c r="Y5609">
        <v>107.34</v>
      </c>
      <c r="Z5609">
        <v>1</v>
      </c>
      <c r="AA5609">
        <v>80.631900000000002</v>
      </c>
      <c r="AB5609" s="1">
        <v>3.2106900000000001E-90</v>
      </c>
      <c r="AC5609">
        <v>153.22999999999999</v>
      </c>
      <c r="AD5609">
        <v>1</v>
      </c>
      <c r="AE5609">
        <v>65.374399999999994</v>
      </c>
      <c r="AF5609" s="1">
        <v>7.5371299999999995E-51</v>
      </c>
      <c r="AG5609">
        <v>114.64</v>
      </c>
      <c r="AH5609">
        <v>1</v>
      </c>
      <c r="AI5609">
        <v>80.533900000000003</v>
      </c>
      <c r="AJ5609" s="1">
        <v>1.7915099999999999E-9</v>
      </c>
      <c r="AK5609">
        <v>80.534000000000006</v>
      </c>
      <c r="AL5609">
        <v>1</v>
      </c>
      <c r="AM5609">
        <v>73.296000000000006</v>
      </c>
      <c r="AN5609" s="1">
        <v>1.4375100000000001E-6</v>
      </c>
      <c r="AO5609">
        <v>73.296000000000006</v>
      </c>
      <c r="AP5609">
        <v>1</v>
      </c>
      <c r="AQ5609">
        <v>114.691</v>
      </c>
      <c r="AR5609" s="1">
        <v>9.3096099999999998E-66</v>
      </c>
      <c r="AS5609">
        <v>134.13999999999999</v>
      </c>
      <c r="AT5609">
        <v>1</v>
      </c>
      <c r="AU5609">
        <v>75.316400000000002</v>
      </c>
      <c r="AV5609" s="1">
        <v>2.1155000000000001E-32</v>
      </c>
      <c r="AW5609">
        <v>101.36</v>
      </c>
      <c r="AX5609">
        <v>1</v>
      </c>
      <c r="AY5609">
        <v>83.633200000000002</v>
      </c>
      <c r="AZ5609" s="1">
        <v>1.0438500000000001E-61</v>
      </c>
      <c r="BA5609">
        <v>130.21</v>
      </c>
      <c r="BB5609">
        <v>1</v>
      </c>
      <c r="BC5609">
        <v>47.545200000000001</v>
      </c>
      <c r="BD5609" s="1">
        <v>2.0138399999999999E-6</v>
      </c>
      <c r="BE5609">
        <v>72.174999999999997</v>
      </c>
      <c r="BF5609">
        <v>1</v>
      </c>
      <c r="BG5609">
        <v>60.549900000000001</v>
      </c>
      <c r="BH5609" s="1">
        <v>3.5821499999999998E-57</v>
      </c>
      <c r="BI5609">
        <v>120.7</v>
      </c>
      <c r="BK5609">
        <v>1</v>
      </c>
      <c r="BL5609" t="s">
        <v>165</v>
      </c>
      <c r="BM5609" t="s">
        <v>35821</v>
      </c>
      <c r="BN5609" t="s">
        <v>167</v>
      </c>
      <c r="BO5609" t="s">
        <v>1135</v>
      </c>
      <c r="BP5609" t="s">
        <v>35822</v>
      </c>
      <c r="BQ5609" t="s">
        <v>35823</v>
      </c>
      <c r="BR5609">
        <v>3</v>
      </c>
      <c r="BS5609">
        <v>2</v>
      </c>
      <c r="BT5609">
        <v>0.22142000000000001</v>
      </c>
      <c r="BU5609" t="s">
        <v>199</v>
      </c>
      <c r="BV5609" t="s">
        <v>199</v>
      </c>
      <c r="BW5609" t="s">
        <v>199</v>
      </c>
      <c r="BX5609" t="s">
        <v>199</v>
      </c>
      <c r="BY5609" t="s">
        <v>199</v>
      </c>
      <c r="BZ5609" t="s">
        <v>199</v>
      </c>
      <c r="CA5609" t="s">
        <v>199</v>
      </c>
      <c r="CB5609" t="s">
        <v>199</v>
      </c>
      <c r="CC5609" t="s">
        <v>199</v>
      </c>
      <c r="CD5609" t="s">
        <v>199</v>
      </c>
      <c r="CE5609" t="s">
        <v>199</v>
      </c>
      <c r="CF5609" t="s">
        <v>199</v>
      </c>
      <c r="CG5609">
        <v>11822000000</v>
      </c>
      <c r="CH5609">
        <v>11822000000</v>
      </c>
      <c r="CI5609">
        <v>0</v>
      </c>
      <c r="CJ5609">
        <v>0</v>
      </c>
      <c r="CK5609" t="s">
        <v>164</v>
      </c>
      <c r="CL5609">
        <v>1175500000</v>
      </c>
      <c r="CM5609">
        <v>1112600000</v>
      </c>
      <c r="CN5609">
        <v>1280100000</v>
      </c>
      <c r="CO5609">
        <v>1518300000</v>
      </c>
      <c r="CP5609">
        <v>811080000</v>
      </c>
      <c r="CQ5609">
        <v>618940000</v>
      </c>
      <c r="CR5609">
        <v>56954000</v>
      </c>
      <c r="CS5609">
        <v>1054000000</v>
      </c>
      <c r="CT5609">
        <v>737400000</v>
      </c>
      <c r="CU5609">
        <v>1062000000</v>
      </c>
      <c r="CV5609">
        <v>857630000</v>
      </c>
      <c r="CW5609">
        <v>816030000</v>
      </c>
      <c r="CX5609">
        <v>1175500000</v>
      </c>
      <c r="CY5609">
        <v>0</v>
      </c>
      <c r="CZ5609">
        <v>0</v>
      </c>
      <c r="DA5609">
        <v>1112600000</v>
      </c>
      <c r="DB5609">
        <v>0</v>
      </c>
      <c r="DC5609">
        <v>0</v>
      </c>
      <c r="DD5609">
        <v>1280100000</v>
      </c>
      <c r="DE5609">
        <v>0</v>
      </c>
      <c r="DF5609">
        <v>0</v>
      </c>
      <c r="DG5609">
        <v>1518300000</v>
      </c>
      <c r="DH5609">
        <v>0</v>
      </c>
      <c r="DI5609">
        <v>0</v>
      </c>
      <c r="DJ5609">
        <v>811080000</v>
      </c>
      <c r="DK5609">
        <v>0</v>
      </c>
      <c r="DL5609">
        <v>0</v>
      </c>
      <c r="DM5609">
        <v>618940000</v>
      </c>
      <c r="DN5609">
        <v>0</v>
      </c>
      <c r="DO5609">
        <v>0</v>
      </c>
      <c r="DP5609">
        <v>56954000</v>
      </c>
      <c r="DQ5609">
        <v>0</v>
      </c>
      <c r="DR5609">
        <v>0</v>
      </c>
      <c r="DS5609">
        <v>1054000000</v>
      </c>
      <c r="DT5609">
        <v>0</v>
      </c>
      <c r="DU5609">
        <v>0</v>
      </c>
      <c r="DV5609">
        <v>737400000</v>
      </c>
      <c r="DW5609">
        <v>0</v>
      </c>
      <c r="DX5609">
        <v>0</v>
      </c>
      <c r="DY5609">
        <v>1062000000</v>
      </c>
      <c r="DZ5609">
        <v>0</v>
      </c>
      <c r="EA5609">
        <v>0</v>
      </c>
      <c r="EB5609">
        <v>857630000</v>
      </c>
      <c r="EC5609">
        <v>0</v>
      </c>
      <c r="ED5609">
        <v>0</v>
      </c>
      <c r="EE5609">
        <v>816030000</v>
      </c>
      <c r="EF5609">
        <v>0</v>
      </c>
      <c r="EG5609">
        <v>0</v>
      </c>
      <c r="EJ5609">
        <v>5603</v>
      </c>
      <c r="EK5609">
        <v>1687</v>
      </c>
      <c r="EL5609">
        <v>1008</v>
      </c>
      <c r="EM5609">
        <v>1008</v>
      </c>
      <c r="EN5609">
        <v>12871</v>
      </c>
      <c r="EO5609">
        <v>14715</v>
      </c>
      <c r="EP5609" t="s">
        <v>35824</v>
      </c>
      <c r="EQ5609" t="s">
        <v>35825</v>
      </c>
      <c r="ER5609">
        <v>157711</v>
      </c>
      <c r="ES5609">
        <v>271251</v>
      </c>
      <c r="ET5609" t="s">
        <v>369</v>
      </c>
      <c r="EU5609">
        <v>57588</v>
      </c>
      <c r="EV5609">
        <v>157690</v>
      </c>
      <c r="EW5609">
        <v>271203</v>
      </c>
      <c r="EX5609" t="s">
        <v>171</v>
      </c>
      <c r="EY5609">
        <v>59507</v>
      </c>
      <c r="EZ5609">
        <v>157690</v>
      </c>
      <c r="FA5609">
        <v>271203</v>
      </c>
      <c r="FB5609" t="s">
        <v>171</v>
      </c>
      <c r="FC5609">
        <v>59507</v>
      </c>
    </row>
    <row r="5610" spans="1:159" x14ac:dyDescent="0.25">
      <c r="A5610" t="s">
        <v>35826</v>
      </c>
      <c r="B5610">
        <v>5</v>
      </c>
      <c r="C5610" t="s">
        <v>35826</v>
      </c>
      <c r="D5610" t="s">
        <v>35826</v>
      </c>
      <c r="E5610" t="s">
        <v>35827</v>
      </c>
      <c r="F5610" t="s">
        <v>35828</v>
      </c>
      <c r="H5610">
        <v>1</v>
      </c>
      <c r="I5610">
        <v>49.309600000000003</v>
      </c>
      <c r="J5610">
        <v>1.15882E-4</v>
      </c>
      <c r="K5610">
        <v>59.606999999999999</v>
      </c>
      <c r="L5610">
        <v>44.067999999999998</v>
      </c>
      <c r="M5610">
        <v>49.31</v>
      </c>
      <c r="V5610">
        <v>1</v>
      </c>
      <c r="W5610">
        <v>53.3001</v>
      </c>
      <c r="X5610">
        <v>1.8026699999999999E-4</v>
      </c>
      <c r="Y5610">
        <v>53.3</v>
      </c>
      <c r="AD5610">
        <v>1</v>
      </c>
      <c r="AE5610">
        <v>40.552</v>
      </c>
      <c r="AF5610">
        <v>6.68091E-4</v>
      </c>
      <c r="AG5610">
        <v>40.552</v>
      </c>
      <c r="AP5610">
        <v>0</v>
      </c>
      <c r="AQ5610">
        <v>0</v>
      </c>
      <c r="AS5610" t="s">
        <v>164</v>
      </c>
      <c r="AT5610">
        <v>0</v>
      </c>
      <c r="AU5610">
        <v>0</v>
      </c>
      <c r="AW5610" t="s">
        <v>164</v>
      </c>
      <c r="BB5610">
        <v>1</v>
      </c>
      <c r="BC5610">
        <v>59.607300000000002</v>
      </c>
      <c r="BD5610">
        <v>1.15882E-4</v>
      </c>
      <c r="BE5610">
        <v>59.606999999999999</v>
      </c>
      <c r="BF5610">
        <v>1</v>
      </c>
      <c r="BG5610">
        <v>49.309600000000003</v>
      </c>
      <c r="BH5610">
        <v>2.8074399999999998E-4</v>
      </c>
      <c r="BI5610">
        <v>49.31</v>
      </c>
      <c r="BK5610">
        <v>1</v>
      </c>
      <c r="BL5610" t="s">
        <v>165</v>
      </c>
      <c r="BM5610" t="s">
        <v>35829</v>
      </c>
      <c r="BN5610" t="s">
        <v>167</v>
      </c>
      <c r="BO5610" t="s">
        <v>1706</v>
      </c>
      <c r="BP5610" t="s">
        <v>35830</v>
      </c>
      <c r="BQ5610" t="s">
        <v>35831</v>
      </c>
      <c r="BR5610">
        <v>4</v>
      </c>
      <c r="BS5610">
        <v>2</v>
      </c>
      <c r="BT5610">
        <v>0.22411</v>
      </c>
      <c r="BW5610" t="s">
        <v>199</v>
      </c>
      <c r="BY5610" t="s">
        <v>199</v>
      </c>
      <c r="CB5610" t="s">
        <v>198</v>
      </c>
      <c r="CC5610" t="s">
        <v>198</v>
      </c>
      <c r="CE5610" t="s">
        <v>199</v>
      </c>
      <c r="CF5610" t="s">
        <v>199</v>
      </c>
      <c r="CG5610">
        <v>64018000</v>
      </c>
      <c r="CH5610">
        <v>64018000</v>
      </c>
      <c r="CI5610">
        <v>0</v>
      </c>
      <c r="CJ5610">
        <v>0</v>
      </c>
      <c r="CK5610" t="s">
        <v>164</v>
      </c>
      <c r="CL5610">
        <v>0</v>
      </c>
      <c r="CM5610">
        <v>0</v>
      </c>
      <c r="CN5610">
        <v>8969000</v>
      </c>
      <c r="CO5610">
        <v>0</v>
      </c>
      <c r="CP5610">
        <v>11902000</v>
      </c>
      <c r="CQ5610">
        <v>0</v>
      </c>
      <c r="CR5610">
        <v>0</v>
      </c>
      <c r="CS5610">
        <v>14275000</v>
      </c>
      <c r="CT5610">
        <v>9238500</v>
      </c>
      <c r="CU5610">
        <v>0</v>
      </c>
      <c r="CV5610">
        <v>13208000</v>
      </c>
      <c r="CW5610">
        <v>6426000</v>
      </c>
      <c r="CX5610">
        <v>0</v>
      </c>
      <c r="CY5610">
        <v>0</v>
      </c>
      <c r="CZ5610">
        <v>0</v>
      </c>
      <c r="DA5610">
        <v>0</v>
      </c>
      <c r="DB5610">
        <v>0</v>
      </c>
      <c r="DC5610">
        <v>0</v>
      </c>
      <c r="DD5610">
        <v>8969000</v>
      </c>
      <c r="DE5610">
        <v>0</v>
      </c>
      <c r="DF5610">
        <v>0</v>
      </c>
      <c r="DG5610">
        <v>0</v>
      </c>
      <c r="DH5610">
        <v>0</v>
      </c>
      <c r="DI5610">
        <v>0</v>
      </c>
      <c r="DJ5610">
        <v>11902000</v>
      </c>
      <c r="DK5610">
        <v>0</v>
      </c>
      <c r="DL5610">
        <v>0</v>
      </c>
      <c r="DM5610">
        <v>0</v>
      </c>
      <c r="DN5610">
        <v>0</v>
      </c>
      <c r="DO5610">
        <v>0</v>
      </c>
      <c r="DP5610">
        <v>0</v>
      </c>
      <c r="DQ5610">
        <v>0</v>
      </c>
      <c r="DR5610">
        <v>0</v>
      </c>
      <c r="DS5610">
        <v>14275000</v>
      </c>
      <c r="DT5610">
        <v>0</v>
      </c>
      <c r="DU5610">
        <v>0</v>
      </c>
      <c r="DV5610">
        <v>9238500</v>
      </c>
      <c r="DW5610">
        <v>0</v>
      </c>
      <c r="DX5610">
        <v>0</v>
      </c>
      <c r="DY5610">
        <v>0</v>
      </c>
      <c r="DZ5610">
        <v>0</v>
      </c>
      <c r="EA5610">
        <v>0</v>
      </c>
      <c r="EB5610">
        <v>13208000</v>
      </c>
      <c r="EC5610">
        <v>0</v>
      </c>
      <c r="ED5610">
        <v>0</v>
      </c>
      <c r="EE5610">
        <v>6426000</v>
      </c>
      <c r="EF5610">
        <v>0</v>
      </c>
      <c r="EG5610">
        <v>0</v>
      </c>
      <c r="EJ5610">
        <v>5604</v>
      </c>
      <c r="EK5610">
        <v>1690</v>
      </c>
      <c r="EL5610">
        <v>5</v>
      </c>
      <c r="EM5610">
        <v>5</v>
      </c>
      <c r="EN5610">
        <v>242</v>
      </c>
      <c r="EO5610">
        <v>283</v>
      </c>
      <c r="EP5610" t="s">
        <v>35832</v>
      </c>
      <c r="EQ5610" t="s">
        <v>35833</v>
      </c>
      <c r="ER5610">
        <v>3033</v>
      </c>
      <c r="ES5610">
        <v>5456</v>
      </c>
      <c r="ET5610" t="s">
        <v>201</v>
      </c>
      <c r="EU5610">
        <v>161997</v>
      </c>
      <c r="EV5610">
        <v>3032</v>
      </c>
      <c r="EW5610">
        <v>5455</v>
      </c>
      <c r="EX5610" t="s">
        <v>319</v>
      </c>
      <c r="EY5610">
        <v>161616</v>
      </c>
      <c r="EZ5610">
        <v>3032</v>
      </c>
      <c r="FA5610">
        <v>5455</v>
      </c>
      <c r="FB5610" t="s">
        <v>319</v>
      </c>
      <c r="FC5610">
        <v>161616</v>
      </c>
    </row>
    <row r="5611" spans="1:159" x14ac:dyDescent="0.25">
      <c r="A5611" t="s">
        <v>35834</v>
      </c>
      <c r="B5611" t="s">
        <v>35835</v>
      </c>
      <c r="C5611" t="s">
        <v>35836</v>
      </c>
      <c r="D5611" t="s">
        <v>35836</v>
      </c>
      <c r="E5611" t="s">
        <v>35837</v>
      </c>
      <c r="F5611" s="2">
        <v>38231</v>
      </c>
      <c r="H5611">
        <v>0.54206200000000004</v>
      </c>
      <c r="I5611">
        <v>7.5884299999999998</v>
      </c>
      <c r="J5611" s="1">
        <v>4.1414099999999997E-6</v>
      </c>
      <c r="K5611">
        <v>44.616</v>
      </c>
      <c r="L5611">
        <v>34.905000000000001</v>
      </c>
      <c r="M5611">
        <v>41.209000000000003</v>
      </c>
      <c r="AD5611">
        <v>0.39762500000000001</v>
      </c>
      <c r="AE5611">
        <v>3.6307399999999999</v>
      </c>
      <c r="AF5611" s="1">
        <v>4.1414099999999997E-6</v>
      </c>
      <c r="AG5611">
        <v>44.616</v>
      </c>
      <c r="AH5611">
        <v>0.54206200000000004</v>
      </c>
      <c r="AI5611">
        <v>7.5884299999999998</v>
      </c>
      <c r="AJ5611" s="1">
        <v>3.1346600000000002E-5</v>
      </c>
      <c r="AK5611">
        <v>41.209000000000003</v>
      </c>
      <c r="BK5611">
        <v>1</v>
      </c>
      <c r="BL5611" t="s">
        <v>165</v>
      </c>
      <c r="BM5611" t="s">
        <v>35838</v>
      </c>
      <c r="BN5611" t="s">
        <v>167</v>
      </c>
      <c r="BO5611" t="s">
        <v>458</v>
      </c>
      <c r="BP5611" t="s">
        <v>35839</v>
      </c>
      <c r="BQ5611" t="s">
        <v>35840</v>
      </c>
      <c r="BR5611">
        <v>21</v>
      </c>
      <c r="BS5611">
        <v>3</v>
      </c>
      <c r="BT5611">
        <v>-0.36260999999999999</v>
      </c>
      <c r="BZ5611" t="s">
        <v>199</v>
      </c>
      <c r="CG5611">
        <v>88972000</v>
      </c>
      <c r="CH5611">
        <v>88972000</v>
      </c>
      <c r="CI5611">
        <v>0</v>
      </c>
      <c r="CJ5611">
        <v>0</v>
      </c>
      <c r="CK5611" t="s">
        <v>164</v>
      </c>
      <c r="CL5611">
        <v>0</v>
      </c>
      <c r="CM5611">
        <v>0</v>
      </c>
      <c r="CN5611">
        <v>0</v>
      </c>
      <c r="CO5611">
        <v>0</v>
      </c>
      <c r="CP5611">
        <v>0</v>
      </c>
      <c r="CQ5611">
        <v>88972000</v>
      </c>
      <c r="CR5611">
        <v>0</v>
      </c>
      <c r="CS5611">
        <v>0</v>
      </c>
      <c r="CT5611">
        <v>0</v>
      </c>
      <c r="CU5611">
        <v>0</v>
      </c>
      <c r="CV5611">
        <v>0</v>
      </c>
      <c r="CW5611">
        <v>0</v>
      </c>
      <c r="CX5611">
        <v>0</v>
      </c>
      <c r="CY5611">
        <v>0</v>
      </c>
      <c r="CZ5611">
        <v>0</v>
      </c>
      <c r="DA5611">
        <v>0</v>
      </c>
      <c r="DB5611">
        <v>0</v>
      </c>
      <c r="DC5611">
        <v>0</v>
      </c>
      <c r="DD5611">
        <v>0</v>
      </c>
      <c r="DE5611">
        <v>0</v>
      </c>
      <c r="DF5611">
        <v>0</v>
      </c>
      <c r="DG5611">
        <v>0</v>
      </c>
      <c r="DH5611">
        <v>0</v>
      </c>
      <c r="DI5611">
        <v>0</v>
      </c>
      <c r="DJ5611">
        <v>0</v>
      </c>
      <c r="DK5611">
        <v>0</v>
      </c>
      <c r="DL5611">
        <v>0</v>
      </c>
      <c r="DM5611">
        <v>88972000</v>
      </c>
      <c r="DN5611">
        <v>0</v>
      </c>
      <c r="DO5611">
        <v>0</v>
      </c>
      <c r="DP5611">
        <v>0</v>
      </c>
      <c r="DQ5611">
        <v>0</v>
      </c>
      <c r="DR5611">
        <v>0</v>
      </c>
      <c r="DS5611">
        <v>0</v>
      </c>
      <c r="DT5611">
        <v>0</v>
      </c>
      <c r="DU5611">
        <v>0</v>
      </c>
      <c r="DV5611">
        <v>0</v>
      </c>
      <c r="DW5611">
        <v>0</v>
      </c>
      <c r="DX5611">
        <v>0</v>
      </c>
      <c r="DY5611">
        <v>0</v>
      </c>
      <c r="DZ5611">
        <v>0</v>
      </c>
      <c r="EA5611">
        <v>0</v>
      </c>
      <c r="EB5611">
        <v>0</v>
      </c>
      <c r="EC5611">
        <v>0</v>
      </c>
      <c r="ED5611">
        <v>0</v>
      </c>
      <c r="EE5611">
        <v>0</v>
      </c>
      <c r="EF5611">
        <v>0</v>
      </c>
      <c r="EG5611">
        <v>0</v>
      </c>
      <c r="EJ5611">
        <v>5605</v>
      </c>
      <c r="EK5611">
        <v>1692</v>
      </c>
      <c r="EL5611">
        <v>81</v>
      </c>
      <c r="EM5611">
        <v>81</v>
      </c>
      <c r="EN5611">
        <v>4193</v>
      </c>
      <c r="EO5611">
        <v>4745</v>
      </c>
      <c r="EP5611">
        <v>48518</v>
      </c>
      <c r="EQ5611">
        <v>84954</v>
      </c>
      <c r="ER5611">
        <v>48518</v>
      </c>
      <c r="ES5611">
        <v>84954</v>
      </c>
      <c r="ET5611" t="s">
        <v>298</v>
      </c>
      <c r="EU5611">
        <v>95394</v>
      </c>
      <c r="EV5611">
        <v>48517</v>
      </c>
      <c r="EW5611">
        <v>84953</v>
      </c>
      <c r="EX5611" t="s">
        <v>299</v>
      </c>
      <c r="EY5611">
        <v>94274</v>
      </c>
      <c r="EZ5611">
        <v>48517</v>
      </c>
      <c r="FA5611">
        <v>84953</v>
      </c>
      <c r="FB5611" t="s">
        <v>299</v>
      </c>
      <c r="FC5611">
        <v>94274</v>
      </c>
    </row>
    <row r="5612" spans="1:159" x14ac:dyDescent="0.25">
      <c r="A5612" t="s">
        <v>35841</v>
      </c>
      <c r="B5612" t="s">
        <v>35842</v>
      </c>
      <c r="C5612" t="s">
        <v>35836</v>
      </c>
      <c r="D5612" t="s">
        <v>35836</v>
      </c>
      <c r="E5612" t="s">
        <v>35837</v>
      </c>
      <c r="F5612" s="2">
        <v>38231</v>
      </c>
      <c r="H5612">
        <v>1</v>
      </c>
      <c r="I5612">
        <v>74.631</v>
      </c>
      <c r="J5612" s="1">
        <v>8.1867599999999998E-38</v>
      </c>
      <c r="K5612">
        <v>89.039000000000001</v>
      </c>
      <c r="L5612">
        <v>76.361000000000004</v>
      </c>
      <c r="M5612">
        <v>89.039000000000001</v>
      </c>
      <c r="N5612">
        <v>0.99998500000000001</v>
      </c>
      <c r="O5612">
        <v>48.314500000000002</v>
      </c>
      <c r="P5612" s="1">
        <v>1.6183700000000001E-16</v>
      </c>
      <c r="Q5612">
        <v>65.775000000000006</v>
      </c>
      <c r="R5612">
        <v>0.99984600000000001</v>
      </c>
      <c r="S5612">
        <v>38.110199999999999</v>
      </c>
      <c r="T5612" s="1">
        <v>1.8019299999999999E-5</v>
      </c>
      <c r="U5612">
        <v>46.981999999999999</v>
      </c>
      <c r="V5612">
        <v>0.999637</v>
      </c>
      <c r="W5612">
        <v>34.3947</v>
      </c>
      <c r="X5612" s="1">
        <v>2.4609399999999999E-5</v>
      </c>
      <c r="Y5612">
        <v>45.395000000000003</v>
      </c>
      <c r="Z5612">
        <v>0</v>
      </c>
      <c r="AA5612">
        <v>0</v>
      </c>
      <c r="AC5612" t="s">
        <v>164</v>
      </c>
      <c r="AD5612">
        <v>0</v>
      </c>
      <c r="AE5612">
        <v>0</v>
      </c>
      <c r="AG5612" t="s">
        <v>164</v>
      </c>
      <c r="AH5612">
        <v>0.99998600000000004</v>
      </c>
      <c r="AI5612">
        <v>48.5411</v>
      </c>
      <c r="AJ5612" s="1">
        <v>4.5427099999999998E-11</v>
      </c>
      <c r="AK5612">
        <v>60.139000000000003</v>
      </c>
      <c r="AL5612">
        <v>1</v>
      </c>
      <c r="AM5612">
        <v>74.631</v>
      </c>
      <c r="AN5612" s="1">
        <v>8.1867599999999998E-38</v>
      </c>
      <c r="AO5612">
        <v>89.039000000000001</v>
      </c>
      <c r="AP5612">
        <v>0.99989600000000001</v>
      </c>
      <c r="AQ5612">
        <v>39.814999999999998</v>
      </c>
      <c r="AR5612" s="1">
        <v>2.0424599999999999E-7</v>
      </c>
      <c r="AS5612">
        <v>54.222999999999999</v>
      </c>
      <c r="BB5612">
        <v>0.99992400000000004</v>
      </c>
      <c r="BC5612">
        <v>41.188800000000001</v>
      </c>
      <c r="BD5612" s="1">
        <v>1.21593E-16</v>
      </c>
      <c r="BE5612">
        <v>66.793000000000006</v>
      </c>
      <c r="BK5612">
        <v>1</v>
      </c>
      <c r="BL5612" t="s">
        <v>165</v>
      </c>
      <c r="BM5612" t="s">
        <v>35843</v>
      </c>
      <c r="BN5612" t="s">
        <v>167</v>
      </c>
      <c r="BO5612" t="s">
        <v>2489</v>
      </c>
      <c r="BP5612" t="s">
        <v>35844</v>
      </c>
      <c r="BQ5612" t="s">
        <v>35845</v>
      </c>
      <c r="BR5612">
        <v>9</v>
      </c>
      <c r="BS5612">
        <v>3</v>
      </c>
      <c r="BT5612">
        <v>-6.4779000000000003E-2</v>
      </c>
      <c r="BU5612" t="s">
        <v>199</v>
      </c>
      <c r="BV5612" t="s">
        <v>199</v>
      </c>
      <c r="BW5612" t="s">
        <v>199</v>
      </c>
      <c r="BX5612" t="s">
        <v>198</v>
      </c>
      <c r="BY5612" t="s">
        <v>198</v>
      </c>
      <c r="BZ5612" t="s">
        <v>199</v>
      </c>
      <c r="CA5612" t="s">
        <v>199</v>
      </c>
      <c r="CB5612" t="s">
        <v>199</v>
      </c>
      <c r="CE5612" t="s">
        <v>199</v>
      </c>
      <c r="CG5612">
        <v>1033400000</v>
      </c>
      <c r="CH5612">
        <v>1033400000</v>
      </c>
      <c r="CI5612">
        <v>0</v>
      </c>
      <c r="CJ5612">
        <v>0</v>
      </c>
      <c r="CK5612" t="s">
        <v>164</v>
      </c>
      <c r="CL5612">
        <v>98174000</v>
      </c>
      <c r="CM5612">
        <v>106110000</v>
      </c>
      <c r="CN5612">
        <v>101820000</v>
      </c>
      <c r="CO5612">
        <v>120910000</v>
      </c>
      <c r="CP5612">
        <v>71913000</v>
      </c>
      <c r="CQ5612">
        <v>135400000</v>
      </c>
      <c r="CR5612">
        <v>150190000</v>
      </c>
      <c r="CS5612">
        <v>141120000</v>
      </c>
      <c r="CT5612">
        <v>0</v>
      </c>
      <c r="CU5612">
        <v>0</v>
      </c>
      <c r="CV5612">
        <v>92154000</v>
      </c>
      <c r="CW5612">
        <v>0</v>
      </c>
      <c r="CX5612">
        <v>98174000</v>
      </c>
      <c r="CY5612">
        <v>0</v>
      </c>
      <c r="CZ5612">
        <v>0</v>
      </c>
      <c r="DA5612">
        <v>106110000</v>
      </c>
      <c r="DB5612">
        <v>0</v>
      </c>
      <c r="DC5612">
        <v>0</v>
      </c>
      <c r="DD5612">
        <v>101820000</v>
      </c>
      <c r="DE5612">
        <v>0</v>
      </c>
      <c r="DF5612">
        <v>0</v>
      </c>
      <c r="DG5612">
        <v>120910000</v>
      </c>
      <c r="DH5612">
        <v>0</v>
      </c>
      <c r="DI5612">
        <v>0</v>
      </c>
      <c r="DJ5612">
        <v>71913000</v>
      </c>
      <c r="DK5612">
        <v>0</v>
      </c>
      <c r="DL5612">
        <v>0</v>
      </c>
      <c r="DM5612">
        <v>135400000</v>
      </c>
      <c r="DN5612">
        <v>0</v>
      </c>
      <c r="DO5612">
        <v>0</v>
      </c>
      <c r="DP5612">
        <v>150190000</v>
      </c>
      <c r="DQ5612">
        <v>0</v>
      </c>
      <c r="DR5612">
        <v>0</v>
      </c>
      <c r="DS5612">
        <v>141120000</v>
      </c>
      <c r="DT5612">
        <v>0</v>
      </c>
      <c r="DU5612">
        <v>0</v>
      </c>
      <c r="DV5612">
        <v>0</v>
      </c>
      <c r="DW5612">
        <v>0</v>
      </c>
      <c r="DX5612">
        <v>0</v>
      </c>
      <c r="DY5612">
        <v>0</v>
      </c>
      <c r="DZ5612">
        <v>0</v>
      </c>
      <c r="EA5612">
        <v>0</v>
      </c>
      <c r="EB5612">
        <v>92154000</v>
      </c>
      <c r="EC5612">
        <v>0</v>
      </c>
      <c r="ED5612">
        <v>0</v>
      </c>
      <c r="EE5612">
        <v>0</v>
      </c>
      <c r="EF5612">
        <v>0</v>
      </c>
      <c r="EG5612">
        <v>0</v>
      </c>
      <c r="EJ5612">
        <v>5606</v>
      </c>
      <c r="EK5612">
        <v>1692</v>
      </c>
      <c r="EL5612">
        <v>306</v>
      </c>
      <c r="EM5612">
        <v>306</v>
      </c>
      <c r="EN5612">
        <v>5436</v>
      </c>
      <c r="EO5612">
        <v>6178</v>
      </c>
      <c r="EP5612" t="s">
        <v>35846</v>
      </c>
      <c r="EQ5612" t="s">
        <v>35847</v>
      </c>
      <c r="ER5612">
        <v>64127</v>
      </c>
      <c r="ES5612">
        <v>112914</v>
      </c>
      <c r="ET5612" t="s">
        <v>261</v>
      </c>
      <c r="EU5612">
        <v>89586</v>
      </c>
      <c r="EV5612">
        <v>64127</v>
      </c>
      <c r="EW5612">
        <v>112914</v>
      </c>
      <c r="EX5612" t="s">
        <v>261</v>
      </c>
      <c r="EY5612">
        <v>89586</v>
      </c>
      <c r="EZ5612">
        <v>64127</v>
      </c>
      <c r="FA5612">
        <v>112914</v>
      </c>
      <c r="FB5612" t="s">
        <v>261</v>
      </c>
      <c r="FC5612">
        <v>89586</v>
      </c>
    </row>
    <row r="5613" spans="1:159" x14ac:dyDescent="0.25">
      <c r="A5613" t="s">
        <v>35848</v>
      </c>
      <c r="B5613" t="s">
        <v>35849</v>
      </c>
      <c r="C5613" t="s">
        <v>35836</v>
      </c>
      <c r="D5613" t="s">
        <v>35836</v>
      </c>
      <c r="E5613" t="s">
        <v>35837</v>
      </c>
      <c r="F5613" s="2">
        <v>38231</v>
      </c>
      <c r="H5613">
        <v>0.45300299999999999</v>
      </c>
      <c r="I5613">
        <v>0</v>
      </c>
      <c r="J5613" s="1">
        <v>7.0671200000000005E-10</v>
      </c>
      <c r="K5613">
        <v>59.356000000000002</v>
      </c>
      <c r="L5613">
        <v>52.368000000000002</v>
      </c>
      <c r="M5613">
        <v>49.637999999999998</v>
      </c>
      <c r="R5613">
        <v>0.333318</v>
      </c>
      <c r="S5613">
        <v>0</v>
      </c>
      <c r="T5613">
        <v>5.4021099999999997E-4</v>
      </c>
      <c r="U5613">
        <v>43.612000000000002</v>
      </c>
      <c r="V5613">
        <v>0.42901499999999998</v>
      </c>
      <c r="W5613">
        <v>0</v>
      </c>
      <c r="X5613" s="1">
        <v>9.9371199999999995E-5</v>
      </c>
      <c r="Y5613">
        <v>49.524999999999999</v>
      </c>
      <c r="AH5613">
        <v>0.385486</v>
      </c>
      <c r="AI5613">
        <v>0.40620400000000001</v>
      </c>
      <c r="AJ5613" s="1">
        <v>2.6546700000000002E-6</v>
      </c>
      <c r="AK5613">
        <v>50.293999999999997</v>
      </c>
      <c r="AL5613">
        <v>0.45300299999999999</v>
      </c>
      <c r="AM5613">
        <v>0</v>
      </c>
      <c r="AN5613" s="1">
        <v>4.3588999999999999E-6</v>
      </c>
      <c r="AO5613">
        <v>49.637999999999998</v>
      </c>
      <c r="AT5613">
        <v>0.33333299999999999</v>
      </c>
      <c r="AU5613">
        <v>0</v>
      </c>
      <c r="AV5613" s="1">
        <v>7.0671200000000005E-10</v>
      </c>
      <c r="AW5613">
        <v>59.356000000000002</v>
      </c>
      <c r="AX5613">
        <v>0.45056299999999999</v>
      </c>
      <c r="AY5613">
        <v>0.46290500000000001</v>
      </c>
      <c r="AZ5613" s="1">
        <v>1.12923E-7</v>
      </c>
      <c r="BA5613">
        <v>54.466000000000001</v>
      </c>
      <c r="BF5613">
        <v>0.33333000000000002</v>
      </c>
      <c r="BG5613">
        <v>0</v>
      </c>
      <c r="BH5613" s="1">
        <v>4.1211299999999998E-6</v>
      </c>
      <c r="BI5613">
        <v>52.359000000000002</v>
      </c>
      <c r="BL5613" t="s">
        <v>165</v>
      </c>
      <c r="BM5613" t="s">
        <v>35850</v>
      </c>
      <c r="BN5613" t="s">
        <v>167</v>
      </c>
      <c r="BO5613" t="s">
        <v>1096</v>
      </c>
      <c r="BP5613" t="s">
        <v>35851</v>
      </c>
      <c r="BQ5613" t="s">
        <v>35852</v>
      </c>
      <c r="BR5613">
        <v>5</v>
      </c>
      <c r="BS5613">
        <v>3</v>
      </c>
      <c r="BT5613">
        <v>-4.7315999999999997E-2</v>
      </c>
      <c r="CG5613">
        <v>0</v>
      </c>
      <c r="CH5613">
        <v>0</v>
      </c>
      <c r="CI5613">
        <v>0</v>
      </c>
      <c r="CJ5613">
        <v>0</v>
      </c>
      <c r="CK5613" t="s">
        <v>164</v>
      </c>
      <c r="CL5613">
        <v>0</v>
      </c>
      <c r="CM5613">
        <v>0</v>
      </c>
      <c r="CN5613">
        <v>0</v>
      </c>
      <c r="CO5613">
        <v>0</v>
      </c>
      <c r="CP5613">
        <v>0</v>
      </c>
      <c r="CQ5613">
        <v>0</v>
      </c>
      <c r="CR5613">
        <v>0</v>
      </c>
      <c r="CS5613">
        <v>0</v>
      </c>
      <c r="CT5613">
        <v>0</v>
      </c>
      <c r="CU5613">
        <v>0</v>
      </c>
      <c r="CV5613">
        <v>0</v>
      </c>
      <c r="CW5613">
        <v>0</v>
      </c>
      <c r="CX5613">
        <v>0</v>
      </c>
      <c r="CY5613">
        <v>0</v>
      </c>
      <c r="CZ5613">
        <v>0</v>
      </c>
      <c r="DA5613">
        <v>0</v>
      </c>
      <c r="DB5613">
        <v>0</v>
      </c>
      <c r="DC5613">
        <v>0</v>
      </c>
      <c r="DD5613">
        <v>0</v>
      </c>
      <c r="DE5613">
        <v>0</v>
      </c>
      <c r="DF5613">
        <v>0</v>
      </c>
      <c r="DG5613">
        <v>0</v>
      </c>
      <c r="DH5613">
        <v>0</v>
      </c>
      <c r="DI5613">
        <v>0</v>
      </c>
      <c r="DJ5613">
        <v>0</v>
      </c>
      <c r="DK5613">
        <v>0</v>
      </c>
      <c r="DL5613">
        <v>0</v>
      </c>
      <c r="DM5613">
        <v>0</v>
      </c>
      <c r="DN5613">
        <v>0</v>
      </c>
      <c r="DO5613">
        <v>0</v>
      </c>
      <c r="DP5613">
        <v>0</v>
      </c>
      <c r="DQ5613">
        <v>0</v>
      </c>
      <c r="DR5613">
        <v>0</v>
      </c>
      <c r="DS5613">
        <v>0</v>
      </c>
      <c r="DT5613">
        <v>0</v>
      </c>
      <c r="DU5613">
        <v>0</v>
      </c>
      <c r="DV5613">
        <v>0</v>
      </c>
      <c r="DW5613">
        <v>0</v>
      </c>
      <c r="DX5613">
        <v>0</v>
      </c>
      <c r="DY5613">
        <v>0</v>
      </c>
      <c r="DZ5613">
        <v>0</v>
      </c>
      <c r="EA5613">
        <v>0</v>
      </c>
      <c r="EB5613">
        <v>0</v>
      </c>
      <c r="EC5613">
        <v>0</v>
      </c>
      <c r="ED5613">
        <v>0</v>
      </c>
      <c r="EE5613">
        <v>0</v>
      </c>
      <c r="EF5613">
        <v>0</v>
      </c>
      <c r="EG5613">
        <v>0</v>
      </c>
      <c r="EJ5613">
        <v>5607</v>
      </c>
      <c r="EK5613">
        <v>1692</v>
      </c>
      <c r="EL5613">
        <v>413</v>
      </c>
      <c r="EM5613">
        <v>413</v>
      </c>
      <c r="EN5613">
        <v>7008</v>
      </c>
      <c r="EO5613">
        <v>7931</v>
      </c>
      <c r="ER5613">
        <v>82085</v>
      </c>
      <c r="ES5613">
        <v>139938</v>
      </c>
      <c r="ET5613" t="s">
        <v>261</v>
      </c>
      <c r="EU5613">
        <v>81351</v>
      </c>
      <c r="EV5613">
        <v>82081</v>
      </c>
      <c r="EW5613">
        <v>139926</v>
      </c>
      <c r="EX5613" t="s">
        <v>504</v>
      </c>
      <c r="EY5613">
        <v>82643</v>
      </c>
      <c r="EZ5613">
        <v>82081</v>
      </c>
      <c r="FA5613">
        <v>139926</v>
      </c>
      <c r="FB5613" t="s">
        <v>504</v>
      </c>
      <c r="FC5613">
        <v>82643</v>
      </c>
    </row>
    <row r="5614" spans="1:159" x14ac:dyDescent="0.25">
      <c r="A5614" t="s">
        <v>35853</v>
      </c>
      <c r="B5614">
        <v>104</v>
      </c>
      <c r="C5614" t="s">
        <v>35853</v>
      </c>
      <c r="D5614" t="s">
        <v>35853</v>
      </c>
      <c r="E5614" t="s">
        <v>35854</v>
      </c>
      <c r="F5614" t="s">
        <v>35855</v>
      </c>
      <c r="H5614">
        <v>0.99999300000000002</v>
      </c>
      <c r="I5614">
        <v>51.423000000000002</v>
      </c>
      <c r="J5614">
        <v>1.18394E-2</v>
      </c>
      <c r="K5614">
        <v>85.676000000000002</v>
      </c>
      <c r="L5614">
        <v>7.9436999999999998</v>
      </c>
      <c r="M5614">
        <v>85.676000000000002</v>
      </c>
      <c r="N5614">
        <v>0.99956500000000004</v>
      </c>
      <c r="O5614">
        <v>33.615900000000003</v>
      </c>
      <c r="P5614">
        <v>3.5436799999999997E-2</v>
      </c>
      <c r="Q5614">
        <v>55.064</v>
      </c>
      <c r="R5614">
        <v>0.99977800000000006</v>
      </c>
      <c r="S5614">
        <v>36.542000000000002</v>
      </c>
      <c r="T5614">
        <v>3.5542299999999999E-2</v>
      </c>
      <c r="U5614">
        <v>54.981999999999999</v>
      </c>
      <c r="V5614">
        <v>0.99998699999999996</v>
      </c>
      <c r="W5614">
        <v>48.9054</v>
      </c>
      <c r="X5614">
        <v>1.97506E-2</v>
      </c>
      <c r="Y5614">
        <v>74.463999999999999</v>
      </c>
      <c r="Z5614">
        <v>0.99974499999999999</v>
      </c>
      <c r="AA5614">
        <v>35.936900000000001</v>
      </c>
      <c r="AB5614">
        <v>3.7118100000000001E-2</v>
      </c>
      <c r="AC5614">
        <v>53.756</v>
      </c>
      <c r="AD5614">
        <v>0.99977800000000006</v>
      </c>
      <c r="AE5614">
        <v>36.542000000000002</v>
      </c>
      <c r="AF5614">
        <v>3.5542299999999999E-2</v>
      </c>
      <c r="AG5614">
        <v>54.981999999999999</v>
      </c>
      <c r="AH5614">
        <v>0.99977800000000006</v>
      </c>
      <c r="AI5614">
        <v>36.542000000000002</v>
      </c>
      <c r="AJ5614">
        <v>3.5542299999999999E-2</v>
      </c>
      <c r="AK5614">
        <v>54.981999999999999</v>
      </c>
      <c r="AL5614">
        <v>0.99986900000000001</v>
      </c>
      <c r="AM5614">
        <v>38.840499999999999</v>
      </c>
      <c r="AN5614">
        <v>2.5770700000000001E-2</v>
      </c>
      <c r="AO5614">
        <v>65.224000000000004</v>
      </c>
      <c r="AP5614">
        <v>0.99914899999999995</v>
      </c>
      <c r="AQ5614">
        <v>30.699000000000002</v>
      </c>
      <c r="AR5614">
        <v>3.3900800000000002E-2</v>
      </c>
      <c r="AS5614">
        <v>56.258000000000003</v>
      </c>
      <c r="AT5614">
        <v>0.99994899999999998</v>
      </c>
      <c r="AU5614">
        <v>42.934699999999999</v>
      </c>
      <c r="AV5614">
        <v>3.5542299999999999E-2</v>
      </c>
      <c r="AW5614">
        <v>54.981999999999999</v>
      </c>
      <c r="AX5614">
        <v>0.99999300000000002</v>
      </c>
      <c r="AY5614">
        <v>51.423000000000002</v>
      </c>
      <c r="AZ5614">
        <v>1.18394E-2</v>
      </c>
      <c r="BA5614">
        <v>85.676000000000002</v>
      </c>
      <c r="BB5614">
        <v>0.99956500000000004</v>
      </c>
      <c r="BC5614">
        <v>33.615900000000003</v>
      </c>
      <c r="BD5614">
        <v>3.5436799999999997E-2</v>
      </c>
      <c r="BE5614">
        <v>55.064</v>
      </c>
      <c r="BF5614">
        <v>0.99994899999999998</v>
      </c>
      <c r="BG5614">
        <v>42.934699999999999</v>
      </c>
      <c r="BH5614">
        <v>3.5542299999999999E-2</v>
      </c>
      <c r="BI5614">
        <v>54.981999999999999</v>
      </c>
      <c r="BK5614">
        <v>1</v>
      </c>
      <c r="BL5614" t="s">
        <v>165</v>
      </c>
      <c r="BM5614" t="s">
        <v>35856</v>
      </c>
      <c r="BN5614" t="s">
        <v>167</v>
      </c>
      <c r="BO5614" t="s">
        <v>8413</v>
      </c>
      <c r="BP5614" t="s">
        <v>35857</v>
      </c>
      <c r="BQ5614" t="s">
        <v>35858</v>
      </c>
      <c r="BR5614">
        <v>5</v>
      </c>
      <c r="BS5614">
        <v>2</v>
      </c>
      <c r="BT5614">
        <v>0.14723</v>
      </c>
      <c r="BU5614" t="s">
        <v>199</v>
      </c>
      <c r="BV5614" t="s">
        <v>199</v>
      </c>
      <c r="BW5614" t="s">
        <v>199</v>
      </c>
      <c r="BX5614" t="s">
        <v>199</v>
      </c>
      <c r="BY5614" t="s">
        <v>199</v>
      </c>
      <c r="BZ5614" t="s">
        <v>199</v>
      </c>
      <c r="CA5614" t="s">
        <v>199</v>
      </c>
      <c r="CB5614" t="s">
        <v>199</v>
      </c>
      <c r="CC5614" t="s">
        <v>199</v>
      </c>
      <c r="CD5614" t="s">
        <v>199</v>
      </c>
      <c r="CE5614" t="s">
        <v>199</v>
      </c>
      <c r="CF5614" t="s">
        <v>199</v>
      </c>
      <c r="CG5614">
        <v>614010000</v>
      </c>
      <c r="CH5614">
        <v>614010000</v>
      </c>
      <c r="CI5614">
        <v>0</v>
      </c>
      <c r="CJ5614">
        <v>0</v>
      </c>
      <c r="CK5614" t="s">
        <v>164</v>
      </c>
      <c r="CL5614">
        <v>41398000</v>
      </c>
      <c r="CM5614">
        <v>28094000</v>
      </c>
      <c r="CN5614">
        <v>55441000</v>
      </c>
      <c r="CO5614">
        <v>52224000</v>
      </c>
      <c r="CP5614">
        <v>52685000</v>
      </c>
      <c r="CQ5614">
        <v>52020000</v>
      </c>
      <c r="CR5614">
        <v>41064000</v>
      </c>
      <c r="CS5614">
        <v>80744000</v>
      </c>
      <c r="CT5614">
        <v>38191000</v>
      </c>
      <c r="CU5614">
        <v>77313000</v>
      </c>
      <c r="CV5614">
        <v>45886000</v>
      </c>
      <c r="CW5614">
        <v>48949000</v>
      </c>
      <c r="CX5614">
        <v>41398000</v>
      </c>
      <c r="CY5614">
        <v>0</v>
      </c>
      <c r="CZ5614">
        <v>0</v>
      </c>
      <c r="DA5614">
        <v>28094000</v>
      </c>
      <c r="DB5614">
        <v>0</v>
      </c>
      <c r="DC5614">
        <v>0</v>
      </c>
      <c r="DD5614">
        <v>55441000</v>
      </c>
      <c r="DE5614">
        <v>0</v>
      </c>
      <c r="DF5614">
        <v>0</v>
      </c>
      <c r="DG5614">
        <v>52224000</v>
      </c>
      <c r="DH5614">
        <v>0</v>
      </c>
      <c r="DI5614">
        <v>0</v>
      </c>
      <c r="DJ5614">
        <v>52685000</v>
      </c>
      <c r="DK5614">
        <v>0</v>
      </c>
      <c r="DL5614">
        <v>0</v>
      </c>
      <c r="DM5614">
        <v>52020000</v>
      </c>
      <c r="DN5614">
        <v>0</v>
      </c>
      <c r="DO5614">
        <v>0</v>
      </c>
      <c r="DP5614">
        <v>41064000</v>
      </c>
      <c r="DQ5614">
        <v>0</v>
      </c>
      <c r="DR5614">
        <v>0</v>
      </c>
      <c r="DS5614">
        <v>80744000</v>
      </c>
      <c r="DT5614">
        <v>0</v>
      </c>
      <c r="DU5614">
        <v>0</v>
      </c>
      <c r="DV5614">
        <v>38191000</v>
      </c>
      <c r="DW5614">
        <v>0</v>
      </c>
      <c r="DX5614">
        <v>0</v>
      </c>
      <c r="DY5614">
        <v>77313000</v>
      </c>
      <c r="DZ5614">
        <v>0</v>
      </c>
      <c r="EA5614">
        <v>0</v>
      </c>
      <c r="EB5614">
        <v>45886000</v>
      </c>
      <c r="EC5614">
        <v>0</v>
      </c>
      <c r="ED5614">
        <v>0</v>
      </c>
      <c r="EE5614">
        <v>48949000</v>
      </c>
      <c r="EF5614">
        <v>0</v>
      </c>
      <c r="EG5614">
        <v>0</v>
      </c>
      <c r="EJ5614">
        <v>5608</v>
      </c>
      <c r="EK5614">
        <v>1694</v>
      </c>
      <c r="EL5614">
        <v>104</v>
      </c>
      <c r="EM5614">
        <v>104</v>
      </c>
      <c r="EN5614">
        <v>6824</v>
      </c>
      <c r="EO5614">
        <v>7719</v>
      </c>
      <c r="EP5614" t="s">
        <v>35859</v>
      </c>
      <c r="EQ5614" t="s">
        <v>35860</v>
      </c>
      <c r="ER5614">
        <v>79994</v>
      </c>
      <c r="ES5614">
        <v>137066</v>
      </c>
      <c r="ET5614" t="s">
        <v>217</v>
      </c>
      <c r="EU5614">
        <v>65634</v>
      </c>
      <c r="EV5614">
        <v>79994</v>
      </c>
      <c r="EW5614">
        <v>137066</v>
      </c>
      <c r="EX5614" t="s">
        <v>217</v>
      </c>
      <c r="EY5614">
        <v>65634</v>
      </c>
      <c r="EZ5614">
        <v>79994</v>
      </c>
      <c r="FA5614">
        <v>137066</v>
      </c>
      <c r="FB5614" t="s">
        <v>217</v>
      </c>
      <c r="FC5614">
        <v>65634</v>
      </c>
    </row>
    <row r="5615" spans="1:159" x14ac:dyDescent="0.25">
      <c r="A5615" t="s">
        <v>35861</v>
      </c>
      <c r="B5615" t="s">
        <v>35862</v>
      </c>
      <c r="C5615" t="s">
        <v>35863</v>
      </c>
      <c r="D5615" t="s">
        <v>35863</v>
      </c>
      <c r="E5615" t="s">
        <v>35864</v>
      </c>
      <c r="F5615" t="s">
        <v>35865</v>
      </c>
      <c r="H5615">
        <v>0.478267</v>
      </c>
      <c r="I5615">
        <v>0</v>
      </c>
      <c r="J5615" s="1">
        <v>4.4857899999999996E-6</v>
      </c>
      <c r="K5615">
        <v>50.652999999999999</v>
      </c>
      <c r="L5615">
        <v>44.671999999999997</v>
      </c>
      <c r="M5615">
        <v>50.652999999999999</v>
      </c>
      <c r="V5615">
        <v>0</v>
      </c>
      <c r="W5615">
        <v>0</v>
      </c>
      <c r="Y5615" t="s">
        <v>164</v>
      </c>
      <c r="Z5615">
        <v>0</v>
      </c>
      <c r="AA5615">
        <v>0</v>
      </c>
      <c r="AC5615" t="s">
        <v>164</v>
      </c>
      <c r="AH5615">
        <v>0</v>
      </c>
      <c r="AI5615">
        <v>0</v>
      </c>
      <c r="AK5615" t="s">
        <v>164</v>
      </c>
      <c r="AL5615">
        <v>0</v>
      </c>
      <c r="AM5615">
        <v>0</v>
      </c>
      <c r="AO5615" t="s">
        <v>164</v>
      </c>
      <c r="AP5615">
        <v>0.478267</v>
      </c>
      <c r="AQ5615">
        <v>0</v>
      </c>
      <c r="AR5615" s="1">
        <v>4.4857899999999996E-6</v>
      </c>
      <c r="AS5615">
        <v>50.652999999999999</v>
      </c>
      <c r="BL5615" t="s">
        <v>165</v>
      </c>
      <c r="BM5615" t="s">
        <v>35866</v>
      </c>
      <c r="BN5615" t="s">
        <v>167</v>
      </c>
      <c r="BO5615" t="s">
        <v>998</v>
      </c>
      <c r="BP5615" t="s">
        <v>35867</v>
      </c>
      <c r="BQ5615" t="s">
        <v>35868</v>
      </c>
      <c r="BR5615">
        <v>2</v>
      </c>
      <c r="BS5615">
        <v>2</v>
      </c>
      <c r="BT5615">
        <v>3.2113999999999997E-2</v>
      </c>
      <c r="CG5615">
        <v>0</v>
      </c>
      <c r="CH5615">
        <v>0</v>
      </c>
      <c r="CI5615">
        <v>0</v>
      </c>
      <c r="CJ5615">
        <v>0</v>
      </c>
      <c r="CK5615" t="s">
        <v>164</v>
      </c>
      <c r="CL5615">
        <v>0</v>
      </c>
      <c r="CM5615">
        <v>0</v>
      </c>
      <c r="CN5615">
        <v>0</v>
      </c>
      <c r="CO5615">
        <v>0</v>
      </c>
      <c r="CP5615">
        <v>0</v>
      </c>
      <c r="CQ5615">
        <v>0</v>
      </c>
      <c r="CR5615">
        <v>0</v>
      </c>
      <c r="CS5615">
        <v>0</v>
      </c>
      <c r="CT5615">
        <v>0</v>
      </c>
      <c r="CU5615">
        <v>0</v>
      </c>
      <c r="CV5615">
        <v>0</v>
      </c>
      <c r="CW5615">
        <v>0</v>
      </c>
      <c r="CX5615">
        <v>0</v>
      </c>
      <c r="CY5615">
        <v>0</v>
      </c>
      <c r="CZ5615">
        <v>0</v>
      </c>
      <c r="DA5615">
        <v>0</v>
      </c>
      <c r="DB5615">
        <v>0</v>
      </c>
      <c r="DC5615">
        <v>0</v>
      </c>
      <c r="DD5615">
        <v>0</v>
      </c>
      <c r="DE5615">
        <v>0</v>
      </c>
      <c r="DF5615">
        <v>0</v>
      </c>
      <c r="DG5615">
        <v>0</v>
      </c>
      <c r="DH5615">
        <v>0</v>
      </c>
      <c r="DI5615">
        <v>0</v>
      </c>
      <c r="DJ5615">
        <v>0</v>
      </c>
      <c r="DK5615">
        <v>0</v>
      </c>
      <c r="DL5615">
        <v>0</v>
      </c>
      <c r="DM5615">
        <v>0</v>
      </c>
      <c r="DN5615">
        <v>0</v>
      </c>
      <c r="DO5615">
        <v>0</v>
      </c>
      <c r="DP5615">
        <v>0</v>
      </c>
      <c r="DQ5615">
        <v>0</v>
      </c>
      <c r="DR5615">
        <v>0</v>
      </c>
      <c r="DS5615">
        <v>0</v>
      </c>
      <c r="DT5615">
        <v>0</v>
      </c>
      <c r="DU5615">
        <v>0</v>
      </c>
      <c r="DV5615">
        <v>0</v>
      </c>
      <c r="DW5615">
        <v>0</v>
      </c>
      <c r="DX5615">
        <v>0</v>
      </c>
      <c r="DY5615">
        <v>0</v>
      </c>
      <c r="DZ5615">
        <v>0</v>
      </c>
      <c r="EA5615">
        <v>0</v>
      </c>
      <c r="EB5615">
        <v>0</v>
      </c>
      <c r="EC5615">
        <v>0</v>
      </c>
      <c r="ED5615">
        <v>0</v>
      </c>
      <c r="EE5615">
        <v>0</v>
      </c>
      <c r="EF5615">
        <v>0</v>
      </c>
      <c r="EG5615">
        <v>0</v>
      </c>
      <c r="EJ5615">
        <v>5609</v>
      </c>
      <c r="EK5615">
        <v>1695</v>
      </c>
      <c r="EL5615">
        <v>389</v>
      </c>
      <c r="EM5615">
        <v>389</v>
      </c>
      <c r="EN5615">
        <v>1168</v>
      </c>
      <c r="EO5615">
        <v>1352</v>
      </c>
      <c r="ER5615">
        <v>14684</v>
      </c>
      <c r="ES5615">
        <v>26701</v>
      </c>
      <c r="ET5615" t="s">
        <v>210</v>
      </c>
      <c r="EU5615">
        <v>125877</v>
      </c>
      <c r="EV5615">
        <v>14684</v>
      </c>
      <c r="EW5615">
        <v>26701</v>
      </c>
      <c r="EX5615" t="s">
        <v>210</v>
      </c>
      <c r="EY5615">
        <v>125877</v>
      </c>
      <c r="EZ5615">
        <v>14684</v>
      </c>
      <c r="FA5615">
        <v>26701</v>
      </c>
      <c r="FB5615" t="s">
        <v>210</v>
      </c>
      <c r="FC5615">
        <v>125877</v>
      </c>
    </row>
    <row r="5616" spans="1:159" x14ac:dyDescent="0.25">
      <c r="A5616" t="s">
        <v>35869</v>
      </c>
      <c r="B5616">
        <v>309</v>
      </c>
      <c r="C5616" t="s">
        <v>35869</v>
      </c>
      <c r="D5616" t="s">
        <v>35869</v>
      </c>
      <c r="E5616" t="s">
        <v>35870</v>
      </c>
      <c r="F5616" t="s">
        <v>35871</v>
      </c>
      <c r="H5616">
        <v>0.99998699999999996</v>
      </c>
      <c r="I5616">
        <v>49.097999999999999</v>
      </c>
      <c r="J5616" s="1">
        <v>1.4602700000000001E-115</v>
      </c>
      <c r="K5616">
        <v>149.18</v>
      </c>
      <c r="L5616">
        <v>141.47999999999999</v>
      </c>
      <c r="M5616">
        <v>149.18</v>
      </c>
      <c r="N5616">
        <v>0.99856299999999998</v>
      </c>
      <c r="O5616">
        <v>29.049700000000001</v>
      </c>
      <c r="P5616" s="1">
        <v>4.9743599999999997E-61</v>
      </c>
      <c r="Q5616">
        <v>111.65</v>
      </c>
      <c r="R5616">
        <v>0.99881699999999995</v>
      </c>
      <c r="S5616">
        <v>29.389399999999998</v>
      </c>
      <c r="T5616" s="1">
        <v>7.4665899999999995E-88</v>
      </c>
      <c r="U5616">
        <v>125.11</v>
      </c>
      <c r="V5616">
        <v>0.99975700000000001</v>
      </c>
      <c r="W5616">
        <v>38.335599999999999</v>
      </c>
      <c r="X5616" s="1">
        <v>2.4182500000000001E-74</v>
      </c>
      <c r="Y5616">
        <v>119.02</v>
      </c>
      <c r="Z5616">
        <v>0.99918700000000005</v>
      </c>
      <c r="AA5616">
        <v>31.002800000000001</v>
      </c>
      <c r="AB5616" s="1">
        <v>1.2896999999999999E-93</v>
      </c>
      <c r="AC5616">
        <v>128.97999999999999</v>
      </c>
      <c r="AD5616">
        <v>0.99767499999999998</v>
      </c>
      <c r="AE5616">
        <v>26.4024</v>
      </c>
      <c r="AF5616" s="1">
        <v>9.8614500000000003E-73</v>
      </c>
      <c r="AG5616">
        <v>114.35</v>
      </c>
      <c r="AH5616">
        <v>0.99929299999999999</v>
      </c>
      <c r="AI5616">
        <v>31.595600000000001</v>
      </c>
      <c r="AJ5616" s="1">
        <v>1.1359699999999999E-98</v>
      </c>
      <c r="AK5616">
        <v>132.26</v>
      </c>
      <c r="AL5616">
        <v>0.99960800000000005</v>
      </c>
      <c r="AM5616">
        <v>36.726700000000001</v>
      </c>
      <c r="AN5616" s="1">
        <v>2.3674899999999998E-93</v>
      </c>
      <c r="AO5616">
        <v>126.45</v>
      </c>
      <c r="AP5616">
        <v>0.99927200000000005</v>
      </c>
      <c r="AQ5616">
        <v>32.289299999999997</v>
      </c>
      <c r="AR5616" s="1">
        <v>1.6528500000000001E-93</v>
      </c>
      <c r="AS5616">
        <v>128.12</v>
      </c>
      <c r="AT5616">
        <v>0.99998699999999996</v>
      </c>
      <c r="AU5616">
        <v>49.097999999999999</v>
      </c>
      <c r="AV5616" s="1">
        <v>1.4602700000000001E-115</v>
      </c>
      <c r="AW5616">
        <v>149.18</v>
      </c>
      <c r="AX5616">
        <v>0.99972899999999998</v>
      </c>
      <c r="AY5616">
        <v>36.440399999999997</v>
      </c>
      <c r="AZ5616" s="1">
        <v>5.7934600000000004E-106</v>
      </c>
      <c r="BA5616">
        <v>139.46</v>
      </c>
      <c r="BB5616">
        <v>0.99751299999999998</v>
      </c>
      <c r="BC5616">
        <v>27.2547</v>
      </c>
      <c r="BD5616" s="1">
        <v>8.2024099999999997E-40</v>
      </c>
      <c r="BE5616">
        <v>100.08</v>
      </c>
      <c r="BF5616">
        <v>0.99987300000000001</v>
      </c>
      <c r="BG5616">
        <v>39.505299999999998</v>
      </c>
      <c r="BH5616" s="1">
        <v>8.1284700000000006E-99</v>
      </c>
      <c r="BI5616">
        <v>133.94999999999999</v>
      </c>
      <c r="BK5616" t="s">
        <v>1357</v>
      </c>
      <c r="BL5616" t="s">
        <v>165</v>
      </c>
      <c r="BM5616" t="s">
        <v>35872</v>
      </c>
      <c r="BN5616" t="s">
        <v>35873</v>
      </c>
      <c r="BO5616" t="s">
        <v>1035</v>
      </c>
      <c r="BP5616" t="s">
        <v>35874</v>
      </c>
      <c r="BQ5616" t="s">
        <v>35875</v>
      </c>
      <c r="BR5616">
        <v>8</v>
      </c>
      <c r="BS5616">
        <v>3</v>
      </c>
      <c r="BT5616">
        <v>-0.15837000000000001</v>
      </c>
      <c r="BU5616" t="s">
        <v>199</v>
      </c>
      <c r="BV5616" t="s">
        <v>199</v>
      </c>
      <c r="BW5616" t="s">
        <v>199</v>
      </c>
      <c r="BX5616" t="s">
        <v>199</v>
      </c>
      <c r="BY5616" t="s">
        <v>199</v>
      </c>
      <c r="BZ5616" t="s">
        <v>199</v>
      </c>
      <c r="CA5616" t="s">
        <v>199</v>
      </c>
      <c r="CB5616" t="s">
        <v>199</v>
      </c>
      <c r="CC5616" t="s">
        <v>199</v>
      </c>
      <c r="CD5616" t="s">
        <v>199</v>
      </c>
      <c r="CE5616" t="s">
        <v>199</v>
      </c>
      <c r="CF5616" t="s">
        <v>199</v>
      </c>
      <c r="CG5616">
        <v>53779000000</v>
      </c>
      <c r="CH5616">
        <v>24337000000</v>
      </c>
      <c r="CI5616">
        <v>28968000000</v>
      </c>
      <c r="CJ5616">
        <v>474600000</v>
      </c>
      <c r="CK5616">
        <v>343.01</v>
      </c>
      <c r="CL5616">
        <v>3057800000</v>
      </c>
      <c r="CM5616">
        <v>3606300000</v>
      </c>
      <c r="CN5616">
        <v>2929600000</v>
      </c>
      <c r="CO5616">
        <v>5738300000</v>
      </c>
      <c r="CP5616">
        <v>3446500000</v>
      </c>
      <c r="CQ5616">
        <v>5210500000</v>
      </c>
      <c r="CR5616">
        <v>4736300000</v>
      </c>
      <c r="CS5616">
        <v>4655600000</v>
      </c>
      <c r="CT5616">
        <v>5998000000</v>
      </c>
      <c r="CU5616">
        <v>2596500000</v>
      </c>
      <c r="CV5616">
        <v>1854800000</v>
      </c>
      <c r="CW5616">
        <v>2823100000</v>
      </c>
      <c r="CX5616">
        <v>1592900000</v>
      </c>
      <c r="CY5616">
        <v>1464900000</v>
      </c>
      <c r="CZ5616">
        <v>0</v>
      </c>
      <c r="DA5616">
        <v>2094600000</v>
      </c>
      <c r="DB5616">
        <v>1511700000</v>
      </c>
      <c r="DC5616">
        <v>0</v>
      </c>
      <c r="DD5616">
        <v>1536700000</v>
      </c>
      <c r="DE5616">
        <v>1393000000</v>
      </c>
      <c r="DF5616">
        <v>0</v>
      </c>
      <c r="DG5616">
        <v>2976100000</v>
      </c>
      <c r="DH5616">
        <v>2762200000</v>
      </c>
      <c r="DI5616">
        <v>0</v>
      </c>
      <c r="DJ5616">
        <v>1869600000</v>
      </c>
      <c r="DK5616">
        <v>1576900000</v>
      </c>
      <c r="DL5616">
        <v>0</v>
      </c>
      <c r="DM5616">
        <v>2668100000</v>
      </c>
      <c r="DN5616">
        <v>2542400000</v>
      </c>
      <c r="DO5616">
        <v>0</v>
      </c>
      <c r="DP5616">
        <v>2368000000</v>
      </c>
      <c r="DQ5616">
        <v>2368300000</v>
      </c>
      <c r="DR5616">
        <v>0</v>
      </c>
      <c r="DS5616">
        <v>2449500000</v>
      </c>
      <c r="DT5616">
        <v>2206100000</v>
      </c>
      <c r="DU5616">
        <v>0</v>
      </c>
      <c r="DV5616">
        <v>3269200000</v>
      </c>
      <c r="DW5616">
        <v>2728800000</v>
      </c>
      <c r="DX5616">
        <v>0</v>
      </c>
      <c r="DY5616">
        <v>924240000</v>
      </c>
      <c r="DZ5616">
        <v>1197700000</v>
      </c>
      <c r="EA5616">
        <v>474600000</v>
      </c>
      <c r="EB5616">
        <v>843970000</v>
      </c>
      <c r="EC5616">
        <v>1010800000</v>
      </c>
      <c r="ED5616">
        <v>0</v>
      </c>
      <c r="EE5616">
        <v>1224600000</v>
      </c>
      <c r="EF5616">
        <v>1598500000</v>
      </c>
      <c r="EG5616">
        <v>0</v>
      </c>
      <c r="EJ5616">
        <v>5610</v>
      </c>
      <c r="EK5616">
        <v>1697</v>
      </c>
      <c r="EL5616">
        <v>309</v>
      </c>
      <c r="EM5616">
        <v>309</v>
      </c>
      <c r="EN5616">
        <v>4433</v>
      </c>
      <c r="EO5616" t="s">
        <v>35876</v>
      </c>
      <c r="EP5616" t="s">
        <v>35877</v>
      </c>
      <c r="EQ5616" t="s">
        <v>35878</v>
      </c>
      <c r="ER5616">
        <v>51519</v>
      </c>
      <c r="ES5616">
        <v>90451</v>
      </c>
      <c r="ET5616" t="s">
        <v>504</v>
      </c>
      <c r="EU5616">
        <v>55613</v>
      </c>
      <c r="EV5616">
        <v>51519</v>
      </c>
      <c r="EW5616">
        <v>90451</v>
      </c>
      <c r="EX5616" t="s">
        <v>504</v>
      </c>
      <c r="EY5616">
        <v>55613</v>
      </c>
      <c r="EZ5616">
        <v>51519</v>
      </c>
      <c r="FA5616">
        <v>90451</v>
      </c>
      <c r="FB5616" t="s">
        <v>504</v>
      </c>
      <c r="FC5616">
        <v>55613</v>
      </c>
    </row>
    <row r="5617" spans="1:159" x14ac:dyDescent="0.25">
      <c r="A5617" t="s">
        <v>35869</v>
      </c>
      <c r="B5617">
        <v>312</v>
      </c>
      <c r="C5617" t="s">
        <v>35869</v>
      </c>
      <c r="D5617" t="s">
        <v>35869</v>
      </c>
      <c r="E5617" t="s">
        <v>35870</v>
      </c>
      <c r="F5617" t="s">
        <v>35871</v>
      </c>
      <c r="H5617">
        <v>0.99851199999999996</v>
      </c>
      <c r="I5617">
        <v>30.0487</v>
      </c>
      <c r="J5617" s="1">
        <v>9.0377800000000002E-116</v>
      </c>
      <c r="K5617">
        <v>149.74</v>
      </c>
      <c r="L5617">
        <v>140.32</v>
      </c>
      <c r="M5617">
        <v>149.74</v>
      </c>
      <c r="N5617">
        <v>0.98339699999999997</v>
      </c>
      <c r="O5617">
        <v>18.847899999999999</v>
      </c>
      <c r="P5617" s="1">
        <v>1.2896999999999999E-93</v>
      </c>
      <c r="Q5617">
        <v>128.97999999999999</v>
      </c>
      <c r="R5617">
        <v>0.99465099999999995</v>
      </c>
      <c r="S5617">
        <v>24.096</v>
      </c>
      <c r="T5617" s="1">
        <v>2.14876E-73</v>
      </c>
      <c r="U5617">
        <v>114.63</v>
      </c>
      <c r="V5617">
        <v>0.99341400000000002</v>
      </c>
      <c r="W5617">
        <v>22.207899999999999</v>
      </c>
      <c r="X5617" s="1">
        <v>1.5702299999999999E-73</v>
      </c>
      <c r="Y5617">
        <v>115.96</v>
      </c>
      <c r="Z5617">
        <v>0.99851199999999996</v>
      </c>
      <c r="AA5617">
        <v>30.0487</v>
      </c>
      <c r="AB5617" s="1">
        <v>9.0377800000000002E-116</v>
      </c>
      <c r="AC5617">
        <v>149.74</v>
      </c>
      <c r="AD5617">
        <v>0.96812100000000001</v>
      </c>
      <c r="AE5617">
        <v>15.5588</v>
      </c>
      <c r="AF5617" s="1">
        <v>3.3088800000000001E-40</v>
      </c>
      <c r="AG5617">
        <v>99.441000000000003</v>
      </c>
      <c r="AH5617">
        <v>0.96765800000000002</v>
      </c>
      <c r="AI5617">
        <v>15.8025</v>
      </c>
      <c r="AJ5617" s="1">
        <v>9.2259999999999998E-94</v>
      </c>
      <c r="AK5617">
        <v>129.84</v>
      </c>
      <c r="AL5617">
        <v>0.97151299999999996</v>
      </c>
      <c r="AM5617">
        <v>16.214600000000001</v>
      </c>
      <c r="AN5617" s="1">
        <v>1.70324E-73</v>
      </c>
      <c r="AO5617">
        <v>115.66</v>
      </c>
      <c r="AP5617">
        <v>0.99034800000000001</v>
      </c>
      <c r="AQ5617">
        <v>22.319199999999999</v>
      </c>
      <c r="AR5617" s="1">
        <v>1.72494E-105</v>
      </c>
      <c r="AS5617">
        <v>139.66999999999999</v>
      </c>
      <c r="AT5617">
        <v>0.96969899999999998</v>
      </c>
      <c r="AU5617">
        <v>15.244899999999999</v>
      </c>
      <c r="AV5617" s="1">
        <v>3.01801E-40</v>
      </c>
      <c r="AW5617">
        <v>100.62</v>
      </c>
      <c r="AX5617">
        <v>0.99451100000000003</v>
      </c>
      <c r="AY5617">
        <v>25.3706</v>
      </c>
      <c r="AZ5617" s="1">
        <v>1.40251E-73</v>
      </c>
      <c r="BA5617">
        <v>116.35</v>
      </c>
      <c r="BB5617">
        <v>0.98644299999999996</v>
      </c>
      <c r="BC5617">
        <v>19.796900000000001</v>
      </c>
      <c r="BD5617" s="1">
        <v>3.7211799999999999E-51</v>
      </c>
      <c r="BE5617">
        <v>106.35</v>
      </c>
      <c r="BF5617">
        <v>0.989201</v>
      </c>
      <c r="BG5617">
        <v>20.7042</v>
      </c>
      <c r="BH5617" s="1">
        <v>2.31364E-50</v>
      </c>
      <c r="BI5617">
        <v>102.21</v>
      </c>
      <c r="BK5617" t="s">
        <v>1357</v>
      </c>
      <c r="BL5617" t="s">
        <v>165</v>
      </c>
      <c r="BM5617" t="s">
        <v>35879</v>
      </c>
      <c r="BN5617" t="s">
        <v>35880</v>
      </c>
      <c r="BO5617" t="s">
        <v>3781</v>
      </c>
      <c r="BP5617" t="s">
        <v>35881</v>
      </c>
      <c r="BQ5617" t="s">
        <v>35882</v>
      </c>
      <c r="BR5617">
        <v>11</v>
      </c>
      <c r="BS5617">
        <v>3</v>
      </c>
      <c r="BT5617">
        <v>-0.40632000000000001</v>
      </c>
      <c r="BU5617" t="s">
        <v>199</v>
      </c>
      <c r="BV5617" t="s">
        <v>199</v>
      </c>
      <c r="BW5617" t="s">
        <v>199</v>
      </c>
      <c r="BX5617" t="s">
        <v>199</v>
      </c>
      <c r="BY5617" t="s">
        <v>199</v>
      </c>
      <c r="BZ5617" t="s">
        <v>199</v>
      </c>
      <c r="CA5617" t="s">
        <v>199</v>
      </c>
      <c r="CB5617" t="s">
        <v>199</v>
      </c>
      <c r="CC5617" t="s">
        <v>199</v>
      </c>
      <c r="CD5617" t="s">
        <v>199</v>
      </c>
      <c r="CE5617" t="s">
        <v>199</v>
      </c>
      <c r="CF5617" t="s">
        <v>199</v>
      </c>
      <c r="CG5617">
        <v>211750000000</v>
      </c>
      <c r="CH5617">
        <v>124070000000</v>
      </c>
      <c r="CI5617">
        <v>87206000000</v>
      </c>
      <c r="CJ5617">
        <v>474600000</v>
      </c>
      <c r="CK5617">
        <v>1350.5</v>
      </c>
      <c r="CL5617">
        <v>8319000000</v>
      </c>
      <c r="CM5617">
        <v>12429000000</v>
      </c>
      <c r="CN5617">
        <v>12893000000</v>
      </c>
      <c r="CO5617">
        <v>23563000000</v>
      </c>
      <c r="CP5617">
        <v>13633000000</v>
      </c>
      <c r="CQ5617">
        <v>11469000000</v>
      </c>
      <c r="CR5617">
        <v>18563000000</v>
      </c>
      <c r="CS5617">
        <v>23283000000</v>
      </c>
      <c r="CT5617">
        <v>22954000000</v>
      </c>
      <c r="CU5617">
        <v>10591000000</v>
      </c>
      <c r="CV5617">
        <v>11789000000</v>
      </c>
      <c r="CW5617">
        <v>16082000000</v>
      </c>
      <c r="CX5617">
        <v>3922800000</v>
      </c>
      <c r="CY5617">
        <v>4396100000</v>
      </c>
      <c r="CZ5617">
        <v>0</v>
      </c>
      <c r="DA5617">
        <v>7811600000</v>
      </c>
      <c r="DB5617">
        <v>4617000000</v>
      </c>
      <c r="DC5617">
        <v>0</v>
      </c>
      <c r="DD5617">
        <v>9735500000</v>
      </c>
      <c r="DE5617">
        <v>3157800000</v>
      </c>
      <c r="DF5617">
        <v>0</v>
      </c>
      <c r="DG5617">
        <v>17197000000</v>
      </c>
      <c r="DH5617">
        <v>6366600000</v>
      </c>
      <c r="DI5617">
        <v>0</v>
      </c>
      <c r="DJ5617">
        <v>7982700000</v>
      </c>
      <c r="DK5617">
        <v>5650600000</v>
      </c>
      <c r="DL5617">
        <v>0</v>
      </c>
      <c r="DM5617">
        <v>6214300000</v>
      </c>
      <c r="DN5617">
        <v>5254800000</v>
      </c>
      <c r="DO5617">
        <v>0</v>
      </c>
      <c r="DP5617">
        <v>11283000000</v>
      </c>
      <c r="DQ5617">
        <v>7279400000</v>
      </c>
      <c r="DR5617">
        <v>0</v>
      </c>
      <c r="DS5617">
        <v>17845000000</v>
      </c>
      <c r="DT5617">
        <v>5437800000</v>
      </c>
      <c r="DU5617">
        <v>0</v>
      </c>
      <c r="DV5617">
        <v>15349000000</v>
      </c>
      <c r="DW5617">
        <v>7605400000</v>
      </c>
      <c r="DX5617">
        <v>0</v>
      </c>
      <c r="DY5617">
        <v>6615300000</v>
      </c>
      <c r="DZ5617">
        <v>3501100000</v>
      </c>
      <c r="EA5617">
        <v>474600000</v>
      </c>
      <c r="EB5617">
        <v>8863200000</v>
      </c>
      <c r="EC5617">
        <v>2925600000</v>
      </c>
      <c r="ED5617">
        <v>0</v>
      </c>
      <c r="EE5617">
        <v>9355600000</v>
      </c>
      <c r="EF5617">
        <v>6726700000</v>
      </c>
      <c r="EG5617">
        <v>0</v>
      </c>
      <c r="EJ5617">
        <v>5611</v>
      </c>
      <c r="EK5617">
        <v>1697</v>
      </c>
      <c r="EL5617">
        <v>312</v>
      </c>
      <c r="EM5617">
        <v>312</v>
      </c>
      <c r="EN5617">
        <v>4433</v>
      </c>
      <c r="EO5617" t="s">
        <v>35876</v>
      </c>
      <c r="EP5617" t="s">
        <v>35883</v>
      </c>
      <c r="EQ5617" t="s">
        <v>35884</v>
      </c>
      <c r="ER5617">
        <v>51494</v>
      </c>
      <c r="ES5617">
        <v>90353</v>
      </c>
      <c r="ET5617" t="s">
        <v>171</v>
      </c>
      <c r="EU5617">
        <v>61772</v>
      </c>
      <c r="EV5617">
        <v>51494</v>
      </c>
      <c r="EW5617">
        <v>90353</v>
      </c>
      <c r="EX5617" t="s">
        <v>171</v>
      </c>
      <c r="EY5617">
        <v>61772</v>
      </c>
      <c r="EZ5617">
        <v>51494</v>
      </c>
      <c r="FA5617">
        <v>90353</v>
      </c>
      <c r="FB5617" t="s">
        <v>171</v>
      </c>
      <c r="FC5617">
        <v>61772</v>
      </c>
    </row>
    <row r="5618" spans="1:159" x14ac:dyDescent="0.25">
      <c r="A5618" t="s">
        <v>35869</v>
      </c>
      <c r="B5618">
        <v>314</v>
      </c>
      <c r="C5618" t="s">
        <v>35869</v>
      </c>
      <c r="D5618" t="s">
        <v>35869</v>
      </c>
      <c r="E5618" t="s">
        <v>35870</v>
      </c>
      <c r="F5618" t="s">
        <v>35871</v>
      </c>
      <c r="H5618">
        <v>0.98507</v>
      </c>
      <c r="I5618">
        <v>20.897600000000001</v>
      </c>
      <c r="J5618" s="1">
        <v>6.5124000000000004E-280</v>
      </c>
      <c r="K5618">
        <v>205.73</v>
      </c>
      <c r="L5618">
        <v>198.68</v>
      </c>
      <c r="M5618">
        <v>87.510999999999996</v>
      </c>
      <c r="N5618">
        <v>0.96142799999999995</v>
      </c>
      <c r="O5618">
        <v>14.275700000000001</v>
      </c>
      <c r="P5618" s="1">
        <v>3.8008200000000001E-87</v>
      </c>
      <c r="Q5618">
        <v>122.34</v>
      </c>
      <c r="R5618">
        <v>0.97174899999999997</v>
      </c>
      <c r="S5618">
        <v>16.134599999999999</v>
      </c>
      <c r="T5618" s="1">
        <v>2.1137E-86</v>
      </c>
      <c r="U5618">
        <v>121.38</v>
      </c>
      <c r="V5618">
        <v>0.85793399999999997</v>
      </c>
      <c r="W5618">
        <v>8.5354299999999999</v>
      </c>
      <c r="X5618" s="1">
        <v>1.96991E-31</v>
      </c>
      <c r="Y5618">
        <v>94.542000000000002</v>
      </c>
      <c r="Z5618">
        <v>0.97452099999999997</v>
      </c>
      <c r="AA5618">
        <v>17.9498</v>
      </c>
      <c r="AB5618" s="1">
        <v>5.5260299999999997E-73</v>
      </c>
      <c r="AC5618">
        <v>116.65</v>
      </c>
      <c r="AD5618">
        <v>0.97303799999999996</v>
      </c>
      <c r="AE5618">
        <v>17.6751</v>
      </c>
      <c r="AF5618" s="1">
        <v>9.8614500000000003E-73</v>
      </c>
      <c r="AG5618">
        <v>114.35</v>
      </c>
      <c r="AH5618">
        <v>0.96551299999999995</v>
      </c>
      <c r="AI5618">
        <v>14.7272</v>
      </c>
      <c r="AJ5618" s="1">
        <v>3.84623E-87</v>
      </c>
      <c r="AK5618">
        <v>122.3</v>
      </c>
      <c r="AL5618">
        <v>0.96939299999999995</v>
      </c>
      <c r="AM5618">
        <v>14.9436</v>
      </c>
      <c r="AN5618" s="1">
        <v>4.5007599999999996E-50</v>
      </c>
      <c r="AO5618">
        <v>104.24</v>
      </c>
      <c r="AP5618">
        <v>0.93931799999999999</v>
      </c>
      <c r="AQ5618">
        <v>12.209199999999999</v>
      </c>
      <c r="AR5618" s="1">
        <v>5.5116500000000002E-30</v>
      </c>
      <c r="AS5618">
        <v>89.71</v>
      </c>
      <c r="AT5618">
        <v>0.96151399999999998</v>
      </c>
      <c r="AU5618">
        <v>16.647200000000002</v>
      </c>
      <c r="AV5618" s="1">
        <v>2.4730399999999999E-86</v>
      </c>
      <c r="AW5618">
        <v>120.63</v>
      </c>
      <c r="AX5618">
        <v>0.96084000000000003</v>
      </c>
      <c r="AY5618">
        <v>13.936999999999999</v>
      </c>
      <c r="AZ5618" s="1">
        <v>6.5124000000000004E-280</v>
      </c>
      <c r="BA5618">
        <v>205.73</v>
      </c>
      <c r="BB5618">
        <v>0.98507</v>
      </c>
      <c r="BC5618">
        <v>20.897600000000001</v>
      </c>
      <c r="BD5618" s="1">
        <v>4.3875400000000002E-61</v>
      </c>
      <c r="BE5618">
        <v>107.9</v>
      </c>
      <c r="BF5618">
        <v>0.95515899999999998</v>
      </c>
      <c r="BG5618">
        <v>13.608499999999999</v>
      </c>
      <c r="BH5618" s="1">
        <v>2.88902E-86</v>
      </c>
      <c r="BI5618">
        <v>114.35</v>
      </c>
      <c r="BK5618" t="s">
        <v>1357</v>
      </c>
      <c r="BL5618" t="s">
        <v>165</v>
      </c>
      <c r="BM5618" t="s">
        <v>35885</v>
      </c>
      <c r="BN5618" t="s">
        <v>35886</v>
      </c>
      <c r="BO5618" t="s">
        <v>10281</v>
      </c>
      <c r="BP5618" t="s">
        <v>35887</v>
      </c>
      <c r="BQ5618" t="s">
        <v>35888</v>
      </c>
      <c r="BR5618">
        <v>13</v>
      </c>
      <c r="BS5618">
        <v>3</v>
      </c>
      <c r="BT5618">
        <v>-8.4225999999999995E-2</v>
      </c>
      <c r="BU5618" t="s">
        <v>199</v>
      </c>
      <c r="BV5618" t="s">
        <v>199</v>
      </c>
      <c r="BW5618" t="s">
        <v>199</v>
      </c>
      <c r="BX5618" t="s">
        <v>199</v>
      </c>
      <c r="BY5618" t="s">
        <v>199</v>
      </c>
      <c r="BZ5618" t="s">
        <v>199</v>
      </c>
      <c r="CA5618" t="s">
        <v>199</v>
      </c>
      <c r="CB5618" t="s">
        <v>199</v>
      </c>
      <c r="CC5618" t="s">
        <v>199</v>
      </c>
      <c r="CD5618" t="s">
        <v>199</v>
      </c>
      <c r="CE5618" t="s">
        <v>199</v>
      </c>
      <c r="CF5618" t="s">
        <v>199</v>
      </c>
      <c r="CG5618">
        <v>126600000000</v>
      </c>
      <c r="CH5618">
        <v>56107000000</v>
      </c>
      <c r="CI5618">
        <v>70014000000</v>
      </c>
      <c r="CJ5618">
        <v>474600000</v>
      </c>
      <c r="CK5618">
        <v>807.44</v>
      </c>
      <c r="CL5618">
        <v>7077600000</v>
      </c>
      <c r="CM5618">
        <v>8263700000</v>
      </c>
      <c r="CN5618">
        <v>3157800000</v>
      </c>
      <c r="CO5618">
        <v>13842000000</v>
      </c>
      <c r="CP5618">
        <v>10235000000</v>
      </c>
      <c r="CQ5618">
        <v>8550200000</v>
      </c>
      <c r="CR5618">
        <v>15581000000</v>
      </c>
      <c r="CS5618">
        <v>12966000000</v>
      </c>
      <c r="CT5618">
        <v>19754000000</v>
      </c>
      <c r="CU5618">
        <v>8125000000</v>
      </c>
      <c r="CV5618">
        <v>5012500000</v>
      </c>
      <c r="CW5618">
        <v>6726700000</v>
      </c>
      <c r="CX5618">
        <v>2681400000</v>
      </c>
      <c r="CY5618">
        <v>4396100000</v>
      </c>
      <c r="CZ5618">
        <v>0</v>
      </c>
      <c r="DA5618">
        <v>3646700000</v>
      </c>
      <c r="DB5618">
        <v>4617000000</v>
      </c>
      <c r="DC5618">
        <v>0</v>
      </c>
      <c r="DD5618">
        <v>0</v>
      </c>
      <c r="DE5618">
        <v>3157800000</v>
      </c>
      <c r="DF5618">
        <v>0</v>
      </c>
      <c r="DG5618">
        <v>7475800000</v>
      </c>
      <c r="DH5618">
        <v>6366600000</v>
      </c>
      <c r="DI5618">
        <v>0</v>
      </c>
      <c r="DJ5618">
        <v>4584400000</v>
      </c>
      <c r="DK5618">
        <v>5650600000</v>
      </c>
      <c r="DL5618">
        <v>0</v>
      </c>
      <c r="DM5618">
        <v>3295400000</v>
      </c>
      <c r="DN5618">
        <v>5254800000</v>
      </c>
      <c r="DO5618">
        <v>0</v>
      </c>
      <c r="DP5618">
        <v>8301800000</v>
      </c>
      <c r="DQ5618">
        <v>7279400000</v>
      </c>
      <c r="DR5618">
        <v>0</v>
      </c>
      <c r="DS5618">
        <v>7528000000</v>
      </c>
      <c r="DT5618">
        <v>5437800000</v>
      </c>
      <c r="DU5618">
        <v>0</v>
      </c>
      <c r="DV5618">
        <v>12149000000</v>
      </c>
      <c r="DW5618">
        <v>7605400000</v>
      </c>
      <c r="DX5618">
        <v>0</v>
      </c>
      <c r="DY5618">
        <v>4149300000</v>
      </c>
      <c r="DZ5618">
        <v>3501100000</v>
      </c>
      <c r="EA5618">
        <v>474600000</v>
      </c>
      <c r="EB5618">
        <v>2086900000</v>
      </c>
      <c r="EC5618">
        <v>2925600000</v>
      </c>
      <c r="ED5618">
        <v>0</v>
      </c>
      <c r="EE5618">
        <v>0</v>
      </c>
      <c r="EF5618">
        <v>6726700000</v>
      </c>
      <c r="EG5618">
        <v>0</v>
      </c>
      <c r="EJ5618">
        <v>5612</v>
      </c>
      <c r="EK5618">
        <v>1697</v>
      </c>
      <c r="EL5618">
        <v>314</v>
      </c>
      <c r="EM5618">
        <v>314</v>
      </c>
      <c r="EN5618">
        <v>4433</v>
      </c>
      <c r="EO5618" t="s">
        <v>35876</v>
      </c>
      <c r="EP5618" t="s">
        <v>35889</v>
      </c>
      <c r="EQ5618" t="s">
        <v>35890</v>
      </c>
      <c r="ER5618">
        <v>51615</v>
      </c>
      <c r="ES5618">
        <v>90756</v>
      </c>
      <c r="ET5618" t="s">
        <v>319</v>
      </c>
      <c r="EU5618">
        <v>59808</v>
      </c>
      <c r="EV5618">
        <v>51497</v>
      </c>
      <c r="EW5618">
        <v>90364</v>
      </c>
      <c r="EX5618" t="s">
        <v>217</v>
      </c>
      <c r="EY5618">
        <v>48989</v>
      </c>
      <c r="EZ5618">
        <v>51497</v>
      </c>
      <c r="FA5618">
        <v>90364</v>
      </c>
      <c r="FB5618" t="s">
        <v>217</v>
      </c>
      <c r="FC5618">
        <v>48989</v>
      </c>
    </row>
    <row r="5619" spans="1:159" x14ac:dyDescent="0.25">
      <c r="A5619" t="s">
        <v>35869</v>
      </c>
      <c r="B5619">
        <v>134</v>
      </c>
      <c r="C5619" t="s">
        <v>35869</v>
      </c>
      <c r="D5619" t="s">
        <v>35869</v>
      </c>
      <c r="E5619" t="s">
        <v>35870</v>
      </c>
      <c r="F5619" t="s">
        <v>35871</v>
      </c>
      <c r="H5619">
        <v>0.52083599999999997</v>
      </c>
      <c r="I5619">
        <v>1.13019</v>
      </c>
      <c r="J5619" s="1">
        <v>4.6272700000000002E-6</v>
      </c>
      <c r="K5619">
        <v>65.784000000000006</v>
      </c>
      <c r="L5619">
        <v>57.496000000000002</v>
      </c>
      <c r="M5619">
        <v>42.612000000000002</v>
      </c>
      <c r="N5619">
        <v>0.52083599999999997</v>
      </c>
      <c r="O5619">
        <v>1.13019</v>
      </c>
      <c r="P5619">
        <v>1.8110299999999999E-3</v>
      </c>
      <c r="Q5619">
        <v>42.612000000000002</v>
      </c>
      <c r="R5619">
        <v>0</v>
      </c>
      <c r="S5619">
        <v>0</v>
      </c>
      <c r="U5619" t="s">
        <v>164</v>
      </c>
      <c r="V5619">
        <v>0</v>
      </c>
      <c r="W5619">
        <v>0</v>
      </c>
      <c r="Y5619" t="s">
        <v>164</v>
      </c>
      <c r="Z5619">
        <v>0</v>
      </c>
      <c r="AA5619">
        <v>0</v>
      </c>
      <c r="AC5619" t="s">
        <v>164</v>
      </c>
      <c r="AD5619">
        <v>0.51849199999999995</v>
      </c>
      <c r="AE5619">
        <v>1.1577200000000001</v>
      </c>
      <c r="AF5619">
        <v>1.5398600000000001E-3</v>
      </c>
      <c r="AG5619">
        <v>43.198</v>
      </c>
      <c r="AH5619">
        <v>0.26432099999999997</v>
      </c>
      <c r="AI5619">
        <v>0</v>
      </c>
      <c r="AJ5619" s="1">
        <v>4.6272700000000002E-6</v>
      </c>
      <c r="AK5619">
        <v>65.784000000000006</v>
      </c>
      <c r="AL5619">
        <v>0</v>
      </c>
      <c r="AM5619">
        <v>0</v>
      </c>
      <c r="AO5619" t="s">
        <v>164</v>
      </c>
      <c r="AP5619">
        <v>0</v>
      </c>
      <c r="AQ5619">
        <v>0</v>
      </c>
      <c r="AS5619" t="s">
        <v>164</v>
      </c>
      <c r="AT5619">
        <v>0</v>
      </c>
      <c r="AU5619">
        <v>0</v>
      </c>
      <c r="AW5619" t="s">
        <v>164</v>
      </c>
      <c r="AX5619">
        <v>0</v>
      </c>
      <c r="AY5619">
        <v>0</v>
      </c>
      <c r="BA5619" t="s">
        <v>164</v>
      </c>
      <c r="BB5619">
        <v>0</v>
      </c>
      <c r="BC5619">
        <v>0</v>
      </c>
      <c r="BE5619" t="s">
        <v>164</v>
      </c>
      <c r="BF5619">
        <v>0</v>
      </c>
      <c r="BG5619">
        <v>0</v>
      </c>
      <c r="BI5619" t="s">
        <v>164</v>
      </c>
      <c r="BL5619" t="s">
        <v>165</v>
      </c>
      <c r="BM5619" t="s">
        <v>35891</v>
      </c>
      <c r="BN5619" t="s">
        <v>35892</v>
      </c>
      <c r="BO5619" t="s">
        <v>4068</v>
      </c>
      <c r="BP5619" t="s">
        <v>35893</v>
      </c>
      <c r="BQ5619" t="s">
        <v>35894</v>
      </c>
      <c r="BR5619">
        <v>8</v>
      </c>
      <c r="BS5619">
        <v>4</v>
      </c>
      <c r="BT5619">
        <v>-0.34022999999999998</v>
      </c>
      <c r="BU5619" t="s">
        <v>198</v>
      </c>
      <c r="BY5619" t="s">
        <v>198</v>
      </c>
      <c r="CG5619">
        <v>64603000</v>
      </c>
      <c r="CH5619">
        <v>0</v>
      </c>
      <c r="CI5619">
        <v>64603000</v>
      </c>
      <c r="CJ5619">
        <v>0</v>
      </c>
      <c r="CK5619" t="s">
        <v>164</v>
      </c>
      <c r="CL5619">
        <v>41425000</v>
      </c>
      <c r="CM5619">
        <v>0</v>
      </c>
      <c r="CN5619">
        <v>0</v>
      </c>
      <c r="CO5619">
        <v>0</v>
      </c>
      <c r="CP5619">
        <v>23178000</v>
      </c>
      <c r="CQ5619">
        <v>0</v>
      </c>
      <c r="CR5619">
        <v>0</v>
      </c>
      <c r="CS5619">
        <v>0</v>
      </c>
      <c r="CT5619">
        <v>0</v>
      </c>
      <c r="CU5619">
        <v>0</v>
      </c>
      <c r="CV5619">
        <v>0</v>
      </c>
      <c r="CW5619">
        <v>0</v>
      </c>
      <c r="CX5619">
        <v>0</v>
      </c>
      <c r="CY5619">
        <v>41425000</v>
      </c>
      <c r="CZ5619">
        <v>0</v>
      </c>
      <c r="DA5619">
        <v>0</v>
      </c>
      <c r="DB5619">
        <v>0</v>
      </c>
      <c r="DC5619">
        <v>0</v>
      </c>
      <c r="DD5619">
        <v>0</v>
      </c>
      <c r="DE5619">
        <v>0</v>
      </c>
      <c r="DF5619">
        <v>0</v>
      </c>
      <c r="DG5619">
        <v>0</v>
      </c>
      <c r="DH5619">
        <v>0</v>
      </c>
      <c r="DI5619">
        <v>0</v>
      </c>
      <c r="DJ5619">
        <v>0</v>
      </c>
      <c r="DK5619">
        <v>23178000</v>
      </c>
      <c r="DL5619">
        <v>0</v>
      </c>
      <c r="DM5619">
        <v>0</v>
      </c>
      <c r="DN5619">
        <v>0</v>
      </c>
      <c r="DO5619">
        <v>0</v>
      </c>
      <c r="DP5619">
        <v>0</v>
      </c>
      <c r="DQ5619">
        <v>0</v>
      </c>
      <c r="DR5619">
        <v>0</v>
      </c>
      <c r="DS5619">
        <v>0</v>
      </c>
      <c r="DT5619">
        <v>0</v>
      </c>
      <c r="DU5619">
        <v>0</v>
      </c>
      <c r="DV5619">
        <v>0</v>
      </c>
      <c r="DW5619">
        <v>0</v>
      </c>
      <c r="DX5619">
        <v>0</v>
      </c>
      <c r="DY5619">
        <v>0</v>
      </c>
      <c r="DZ5619">
        <v>0</v>
      </c>
      <c r="EA5619">
        <v>0</v>
      </c>
      <c r="EB5619">
        <v>0</v>
      </c>
      <c r="EC5619">
        <v>0</v>
      </c>
      <c r="ED5619">
        <v>0</v>
      </c>
      <c r="EE5619">
        <v>0</v>
      </c>
      <c r="EF5619">
        <v>0</v>
      </c>
      <c r="EG5619">
        <v>0</v>
      </c>
      <c r="EJ5619">
        <v>5613</v>
      </c>
      <c r="EK5619">
        <v>1697</v>
      </c>
      <c r="EL5619">
        <v>134</v>
      </c>
      <c r="EM5619">
        <v>134</v>
      </c>
      <c r="EN5619" t="s">
        <v>35895</v>
      </c>
      <c r="EO5619" t="s">
        <v>35896</v>
      </c>
      <c r="EP5619" t="s">
        <v>35897</v>
      </c>
      <c r="EQ5619" t="s">
        <v>35898</v>
      </c>
      <c r="ER5619">
        <v>160828</v>
      </c>
      <c r="ES5619">
        <v>276297</v>
      </c>
      <c r="ET5619" t="s">
        <v>189</v>
      </c>
      <c r="EU5619">
        <v>18984</v>
      </c>
      <c r="EV5619">
        <v>160777</v>
      </c>
      <c r="EW5619">
        <v>276130</v>
      </c>
      <c r="EX5619" t="s">
        <v>298</v>
      </c>
      <c r="EY5619">
        <v>20662</v>
      </c>
      <c r="EZ5619">
        <v>160777</v>
      </c>
      <c r="FA5619">
        <v>276130</v>
      </c>
      <c r="FB5619" t="s">
        <v>298</v>
      </c>
      <c r="FC5619">
        <v>20662</v>
      </c>
    </row>
    <row r="5620" spans="1:159" x14ac:dyDescent="0.25">
      <c r="A5620" t="s">
        <v>35869</v>
      </c>
      <c r="B5620">
        <v>138</v>
      </c>
      <c r="C5620" t="s">
        <v>35869</v>
      </c>
      <c r="D5620" t="s">
        <v>35869</v>
      </c>
      <c r="E5620" t="s">
        <v>35870</v>
      </c>
      <c r="F5620" t="s">
        <v>35871</v>
      </c>
      <c r="H5620">
        <v>0.99983699999999998</v>
      </c>
      <c r="I5620">
        <v>39.326500000000003</v>
      </c>
      <c r="J5620" s="1">
        <v>2.3725100000000001E-51</v>
      </c>
      <c r="K5620">
        <v>114.75</v>
      </c>
      <c r="L5620">
        <v>107.3</v>
      </c>
      <c r="M5620">
        <v>81.966999999999999</v>
      </c>
      <c r="N5620">
        <v>0.99981100000000001</v>
      </c>
      <c r="O5620">
        <v>38.092500000000001</v>
      </c>
      <c r="P5620" s="1">
        <v>2.3725100000000001E-51</v>
      </c>
      <c r="Q5620">
        <v>114.75</v>
      </c>
      <c r="R5620">
        <v>0.99979499999999999</v>
      </c>
      <c r="S5620">
        <v>38.183700000000002</v>
      </c>
      <c r="T5620" s="1">
        <v>4.3903500000000003E-10</v>
      </c>
      <c r="U5620">
        <v>77.870999999999995</v>
      </c>
      <c r="V5620">
        <v>0.99913700000000005</v>
      </c>
      <c r="W5620">
        <v>33.711599999999997</v>
      </c>
      <c r="X5620" s="1">
        <v>2.2524599999999999E-19</v>
      </c>
      <c r="Y5620">
        <v>89.010999999999996</v>
      </c>
      <c r="Z5620">
        <v>0.99931400000000004</v>
      </c>
      <c r="AA5620">
        <v>35.246699999999997</v>
      </c>
      <c r="AB5620" s="1">
        <v>5.4579499999999996E-26</v>
      </c>
      <c r="AC5620">
        <v>97.456999999999994</v>
      </c>
      <c r="AD5620">
        <v>0.99820500000000001</v>
      </c>
      <c r="AE5620">
        <v>29.375</v>
      </c>
      <c r="AF5620" s="1">
        <v>1.8313500000000001E-9</v>
      </c>
      <c r="AG5620">
        <v>76.703999999999994</v>
      </c>
      <c r="AH5620">
        <v>0.99868599999999996</v>
      </c>
      <c r="AI5620">
        <v>28.9665</v>
      </c>
      <c r="AJ5620" s="1">
        <v>1.7367999999999999E-33</v>
      </c>
      <c r="AK5620">
        <v>105.67</v>
      </c>
      <c r="AL5620">
        <v>0.99515600000000004</v>
      </c>
      <c r="AM5620">
        <v>24.331800000000001</v>
      </c>
      <c r="AN5620" s="1">
        <v>1.46603E-14</v>
      </c>
      <c r="AO5620">
        <v>83.936000000000007</v>
      </c>
      <c r="AP5620">
        <v>0.99983699999999998</v>
      </c>
      <c r="AQ5620">
        <v>39.326500000000003</v>
      </c>
      <c r="AR5620" s="1">
        <v>3.0965900000000001E-43</v>
      </c>
      <c r="AS5620">
        <v>110.6</v>
      </c>
      <c r="AT5620">
        <v>0.99881699999999995</v>
      </c>
      <c r="AU5620">
        <v>30.296600000000002</v>
      </c>
      <c r="AV5620" s="1">
        <v>2.0191900000000001E-43</v>
      </c>
      <c r="AW5620">
        <v>111.44</v>
      </c>
      <c r="AX5620">
        <v>0.99650499999999997</v>
      </c>
      <c r="AY5620">
        <v>29.321999999999999</v>
      </c>
      <c r="AZ5620" s="1">
        <v>2.2388200000000002E-6</v>
      </c>
      <c r="BA5620">
        <v>66.873999999999995</v>
      </c>
      <c r="BB5620">
        <v>0.99221700000000002</v>
      </c>
      <c r="BC5620">
        <v>22.047599999999999</v>
      </c>
      <c r="BD5620" s="1">
        <v>7.6645400000000001E-10</v>
      </c>
      <c r="BE5620">
        <v>77.287000000000006</v>
      </c>
      <c r="BF5620">
        <v>0.999579</v>
      </c>
      <c r="BG5620">
        <v>34.756100000000004</v>
      </c>
      <c r="BH5620" s="1">
        <v>4.4763199999999998E-20</v>
      </c>
      <c r="BI5620">
        <v>90.971999999999994</v>
      </c>
      <c r="BK5620">
        <v>1</v>
      </c>
      <c r="BL5620" t="s">
        <v>165</v>
      </c>
      <c r="BM5620" t="s">
        <v>35899</v>
      </c>
      <c r="BN5620" t="s">
        <v>35900</v>
      </c>
      <c r="BO5620" t="s">
        <v>757</v>
      </c>
      <c r="BP5620" t="s">
        <v>35901</v>
      </c>
      <c r="BQ5620" t="s">
        <v>35902</v>
      </c>
      <c r="BR5620">
        <v>12</v>
      </c>
      <c r="BS5620">
        <v>3</v>
      </c>
      <c r="BT5620">
        <v>1.9683999999999999E-3</v>
      </c>
      <c r="BU5620" t="s">
        <v>199</v>
      </c>
      <c r="BV5620" t="s">
        <v>199</v>
      </c>
      <c r="BW5620" t="s">
        <v>199</v>
      </c>
      <c r="BX5620" t="s">
        <v>199</v>
      </c>
      <c r="BY5620" t="s">
        <v>199</v>
      </c>
      <c r="BZ5620" t="s">
        <v>199</v>
      </c>
      <c r="CA5620" t="s">
        <v>199</v>
      </c>
      <c r="CB5620" t="s">
        <v>199</v>
      </c>
      <c r="CC5620" t="s">
        <v>199</v>
      </c>
      <c r="CD5620" t="s">
        <v>199</v>
      </c>
      <c r="CE5620" t="s">
        <v>199</v>
      </c>
      <c r="CF5620" t="s">
        <v>199</v>
      </c>
      <c r="CG5620">
        <v>104670000000</v>
      </c>
      <c r="CH5620">
        <v>104610000000</v>
      </c>
      <c r="CI5620">
        <v>64603000</v>
      </c>
      <c r="CJ5620">
        <v>0</v>
      </c>
      <c r="CK5620" t="s">
        <v>164</v>
      </c>
      <c r="CL5620">
        <v>825550000</v>
      </c>
      <c r="CM5620">
        <v>711230000</v>
      </c>
      <c r="CN5620">
        <v>580060000</v>
      </c>
      <c r="CO5620">
        <v>2237500000</v>
      </c>
      <c r="CP5620">
        <v>1235700000</v>
      </c>
      <c r="CQ5620">
        <v>474480000</v>
      </c>
      <c r="CR5620">
        <v>762550000</v>
      </c>
      <c r="CS5620">
        <v>907070000</v>
      </c>
      <c r="CT5620">
        <v>871230000</v>
      </c>
      <c r="CU5620">
        <v>2220500000</v>
      </c>
      <c r="CV5620">
        <v>823520000</v>
      </c>
      <c r="CW5620">
        <v>562360000</v>
      </c>
      <c r="CX5620">
        <v>784120000</v>
      </c>
      <c r="CY5620">
        <v>41425000</v>
      </c>
      <c r="CZ5620">
        <v>0</v>
      </c>
      <c r="DA5620">
        <v>711230000</v>
      </c>
      <c r="DB5620">
        <v>0</v>
      </c>
      <c r="DC5620">
        <v>0</v>
      </c>
      <c r="DD5620">
        <v>580060000</v>
      </c>
      <c r="DE5620">
        <v>0</v>
      </c>
      <c r="DF5620">
        <v>0</v>
      </c>
      <c r="DG5620">
        <v>2237500000</v>
      </c>
      <c r="DH5620">
        <v>0</v>
      </c>
      <c r="DI5620">
        <v>0</v>
      </c>
      <c r="DJ5620">
        <v>1212500000</v>
      </c>
      <c r="DK5620">
        <v>23178000</v>
      </c>
      <c r="DL5620">
        <v>0</v>
      </c>
      <c r="DM5620">
        <v>474480000</v>
      </c>
      <c r="DN5620">
        <v>0</v>
      </c>
      <c r="DO5620">
        <v>0</v>
      </c>
      <c r="DP5620">
        <v>762550000</v>
      </c>
      <c r="DQ5620">
        <v>0</v>
      </c>
      <c r="DR5620">
        <v>0</v>
      </c>
      <c r="DS5620">
        <v>907070000</v>
      </c>
      <c r="DT5620">
        <v>0</v>
      </c>
      <c r="DU5620">
        <v>0</v>
      </c>
      <c r="DV5620">
        <v>871230000</v>
      </c>
      <c r="DW5620">
        <v>0</v>
      </c>
      <c r="DX5620">
        <v>0</v>
      </c>
      <c r="DY5620">
        <v>2220500000</v>
      </c>
      <c r="DZ5620">
        <v>0</v>
      </c>
      <c r="EA5620">
        <v>0</v>
      </c>
      <c r="EB5620">
        <v>823520000</v>
      </c>
      <c r="EC5620">
        <v>0</v>
      </c>
      <c r="ED5620">
        <v>0</v>
      </c>
      <c r="EE5620">
        <v>562360000</v>
      </c>
      <c r="EF5620">
        <v>0</v>
      </c>
      <c r="EG5620">
        <v>0</v>
      </c>
      <c r="EJ5620">
        <v>5614</v>
      </c>
      <c r="EK5620">
        <v>1697</v>
      </c>
      <c r="EL5620">
        <v>138</v>
      </c>
      <c r="EM5620">
        <v>138</v>
      </c>
      <c r="EN5620" t="s">
        <v>35895</v>
      </c>
      <c r="EO5620" t="s">
        <v>35896</v>
      </c>
      <c r="EP5620" t="s">
        <v>35903</v>
      </c>
      <c r="EQ5620" t="s">
        <v>35904</v>
      </c>
      <c r="ER5620">
        <v>160752</v>
      </c>
      <c r="ES5620">
        <v>275904</v>
      </c>
      <c r="ET5620" t="s">
        <v>210</v>
      </c>
      <c r="EU5620">
        <v>9009</v>
      </c>
      <c r="EV5620">
        <v>160668</v>
      </c>
      <c r="EW5620">
        <v>275625</v>
      </c>
      <c r="EX5620" t="s">
        <v>189</v>
      </c>
      <c r="EY5620">
        <v>15018</v>
      </c>
      <c r="EZ5620">
        <v>160668</v>
      </c>
      <c r="FA5620">
        <v>275625</v>
      </c>
      <c r="FB5620" t="s">
        <v>189</v>
      </c>
      <c r="FC5620">
        <v>15018</v>
      </c>
    </row>
    <row r="5621" spans="1:159" x14ac:dyDescent="0.25">
      <c r="A5621" t="s">
        <v>35905</v>
      </c>
      <c r="B5621">
        <v>4</v>
      </c>
      <c r="C5621" t="s">
        <v>35905</v>
      </c>
      <c r="D5621" t="s">
        <v>35905</v>
      </c>
      <c r="E5621" t="s">
        <v>35906</v>
      </c>
      <c r="F5621" t="s">
        <v>35907</v>
      </c>
      <c r="H5621">
        <v>0.26830799999999999</v>
      </c>
      <c r="I5621">
        <v>0</v>
      </c>
      <c r="J5621">
        <v>1.4741799999999999E-4</v>
      </c>
      <c r="K5621">
        <v>41.695</v>
      </c>
      <c r="L5621">
        <v>28.495000000000001</v>
      </c>
      <c r="M5621">
        <v>41.695</v>
      </c>
      <c r="AT5621">
        <v>0.26830799999999999</v>
      </c>
      <c r="AU5621">
        <v>0</v>
      </c>
      <c r="AV5621">
        <v>1.4741799999999999E-4</v>
      </c>
      <c r="AW5621">
        <v>41.695</v>
      </c>
      <c r="BL5621" t="s">
        <v>165</v>
      </c>
      <c r="BM5621" t="s">
        <v>35908</v>
      </c>
      <c r="BN5621" t="s">
        <v>167</v>
      </c>
      <c r="BO5621" t="s">
        <v>410</v>
      </c>
      <c r="BP5621" t="s">
        <v>35909</v>
      </c>
      <c r="BQ5621" t="s">
        <v>35910</v>
      </c>
      <c r="BR5621">
        <v>4</v>
      </c>
      <c r="BS5621">
        <v>2</v>
      </c>
      <c r="BT5621">
        <v>-0.30975000000000003</v>
      </c>
      <c r="CG5621">
        <v>0</v>
      </c>
      <c r="CH5621">
        <v>0</v>
      </c>
      <c r="CI5621">
        <v>0</v>
      </c>
      <c r="CJ5621">
        <v>0</v>
      </c>
      <c r="CK5621" t="s">
        <v>164</v>
      </c>
      <c r="CL5621">
        <v>0</v>
      </c>
      <c r="CM5621">
        <v>0</v>
      </c>
      <c r="CN5621">
        <v>0</v>
      </c>
      <c r="CO5621">
        <v>0</v>
      </c>
      <c r="CP5621">
        <v>0</v>
      </c>
      <c r="CQ5621">
        <v>0</v>
      </c>
      <c r="CR5621">
        <v>0</v>
      </c>
      <c r="CS5621">
        <v>0</v>
      </c>
      <c r="CT5621">
        <v>0</v>
      </c>
      <c r="CU5621">
        <v>0</v>
      </c>
      <c r="CV5621">
        <v>0</v>
      </c>
      <c r="CW5621">
        <v>0</v>
      </c>
      <c r="CX5621">
        <v>0</v>
      </c>
      <c r="CY5621">
        <v>0</v>
      </c>
      <c r="CZ5621">
        <v>0</v>
      </c>
      <c r="DA5621">
        <v>0</v>
      </c>
      <c r="DB5621">
        <v>0</v>
      </c>
      <c r="DC5621">
        <v>0</v>
      </c>
      <c r="DD5621">
        <v>0</v>
      </c>
      <c r="DE5621">
        <v>0</v>
      </c>
      <c r="DF5621">
        <v>0</v>
      </c>
      <c r="DG5621">
        <v>0</v>
      </c>
      <c r="DH5621">
        <v>0</v>
      </c>
      <c r="DI5621">
        <v>0</v>
      </c>
      <c r="DJ5621">
        <v>0</v>
      </c>
      <c r="DK5621">
        <v>0</v>
      </c>
      <c r="DL5621">
        <v>0</v>
      </c>
      <c r="DM5621">
        <v>0</v>
      </c>
      <c r="DN5621">
        <v>0</v>
      </c>
      <c r="DO5621">
        <v>0</v>
      </c>
      <c r="DP5621">
        <v>0</v>
      </c>
      <c r="DQ5621">
        <v>0</v>
      </c>
      <c r="DR5621">
        <v>0</v>
      </c>
      <c r="DS5621">
        <v>0</v>
      </c>
      <c r="DT5621">
        <v>0</v>
      </c>
      <c r="DU5621">
        <v>0</v>
      </c>
      <c r="DV5621">
        <v>0</v>
      </c>
      <c r="DW5621">
        <v>0</v>
      </c>
      <c r="DX5621">
        <v>0</v>
      </c>
      <c r="DY5621">
        <v>0</v>
      </c>
      <c r="DZ5621">
        <v>0</v>
      </c>
      <c r="EA5621">
        <v>0</v>
      </c>
      <c r="EB5621">
        <v>0</v>
      </c>
      <c r="EC5621">
        <v>0</v>
      </c>
      <c r="ED5621">
        <v>0</v>
      </c>
      <c r="EE5621">
        <v>0</v>
      </c>
      <c r="EF5621">
        <v>0</v>
      </c>
      <c r="EG5621">
        <v>0</v>
      </c>
      <c r="EJ5621">
        <v>5615</v>
      </c>
      <c r="EK5621">
        <v>1699</v>
      </c>
      <c r="EL5621">
        <v>4</v>
      </c>
      <c r="EM5621">
        <v>4</v>
      </c>
      <c r="EN5621">
        <v>7283</v>
      </c>
      <c r="EO5621">
        <v>8250</v>
      </c>
      <c r="ER5621">
        <v>85107</v>
      </c>
      <c r="ES5621">
        <v>144645</v>
      </c>
      <c r="ET5621" t="s">
        <v>504</v>
      </c>
      <c r="EU5621">
        <v>98121</v>
      </c>
      <c r="EV5621">
        <v>85107</v>
      </c>
      <c r="EW5621">
        <v>144645</v>
      </c>
      <c r="EX5621" t="s">
        <v>504</v>
      </c>
      <c r="EY5621">
        <v>98121</v>
      </c>
      <c r="EZ5621">
        <v>85107</v>
      </c>
      <c r="FA5621">
        <v>144645</v>
      </c>
      <c r="FB5621" t="s">
        <v>504</v>
      </c>
      <c r="FC5621">
        <v>98121</v>
      </c>
    </row>
    <row r="5622" spans="1:159" x14ac:dyDescent="0.25">
      <c r="A5622" t="s">
        <v>35905</v>
      </c>
      <c r="B5622">
        <v>5</v>
      </c>
      <c r="C5622" t="s">
        <v>35905</v>
      </c>
      <c r="D5622" t="s">
        <v>35905</v>
      </c>
      <c r="E5622" t="s">
        <v>35906</v>
      </c>
      <c r="F5622" t="s">
        <v>35907</v>
      </c>
      <c r="H5622">
        <v>0.749533</v>
      </c>
      <c r="I5622">
        <v>8.1745400000000004</v>
      </c>
      <c r="J5622" s="1">
        <v>2.6698499999999999E-33</v>
      </c>
      <c r="K5622">
        <v>102.38</v>
      </c>
      <c r="L5622">
        <v>88.471999999999994</v>
      </c>
      <c r="M5622">
        <v>102.38</v>
      </c>
      <c r="AT5622">
        <v>0.26830799999999999</v>
      </c>
      <c r="AU5622">
        <v>0</v>
      </c>
      <c r="AV5622">
        <v>1.4741799999999999E-4</v>
      </c>
      <c r="AW5622">
        <v>41.695</v>
      </c>
      <c r="AX5622">
        <v>0.749533</v>
      </c>
      <c r="AY5622">
        <v>8.1745400000000004</v>
      </c>
      <c r="AZ5622" s="1">
        <v>2.6698499999999999E-33</v>
      </c>
      <c r="BA5622">
        <v>102.38</v>
      </c>
      <c r="BK5622">
        <v>1</v>
      </c>
      <c r="BL5622" t="s">
        <v>165</v>
      </c>
      <c r="BM5622" t="s">
        <v>35911</v>
      </c>
      <c r="BN5622" t="s">
        <v>167</v>
      </c>
      <c r="BO5622" t="s">
        <v>1585</v>
      </c>
      <c r="BP5622" t="s">
        <v>35912</v>
      </c>
      <c r="BQ5622" t="s">
        <v>35913</v>
      </c>
      <c r="BR5622">
        <v>5</v>
      </c>
      <c r="BS5622">
        <v>2</v>
      </c>
      <c r="BT5622">
        <v>-0.3372</v>
      </c>
      <c r="CD5622" t="s">
        <v>199</v>
      </c>
      <c r="CG5622">
        <v>63768000</v>
      </c>
      <c r="CH5622">
        <v>63768000</v>
      </c>
      <c r="CI5622">
        <v>0</v>
      </c>
      <c r="CJ5622">
        <v>0</v>
      </c>
      <c r="CK5622" t="s">
        <v>164</v>
      </c>
      <c r="CL5622">
        <v>0</v>
      </c>
      <c r="CM5622">
        <v>0</v>
      </c>
      <c r="CN5622">
        <v>0</v>
      </c>
      <c r="CO5622">
        <v>0</v>
      </c>
      <c r="CP5622">
        <v>0</v>
      </c>
      <c r="CQ5622">
        <v>0</v>
      </c>
      <c r="CR5622">
        <v>0</v>
      </c>
      <c r="CS5622">
        <v>0</v>
      </c>
      <c r="CT5622">
        <v>0</v>
      </c>
      <c r="CU5622">
        <v>63768000</v>
      </c>
      <c r="CV5622">
        <v>0</v>
      </c>
      <c r="CW5622">
        <v>0</v>
      </c>
      <c r="CX5622">
        <v>0</v>
      </c>
      <c r="CY5622">
        <v>0</v>
      </c>
      <c r="CZ5622">
        <v>0</v>
      </c>
      <c r="DA5622">
        <v>0</v>
      </c>
      <c r="DB5622">
        <v>0</v>
      </c>
      <c r="DC5622">
        <v>0</v>
      </c>
      <c r="DD5622">
        <v>0</v>
      </c>
      <c r="DE5622">
        <v>0</v>
      </c>
      <c r="DF5622">
        <v>0</v>
      </c>
      <c r="DG5622">
        <v>0</v>
      </c>
      <c r="DH5622">
        <v>0</v>
      </c>
      <c r="DI5622">
        <v>0</v>
      </c>
      <c r="DJ5622">
        <v>0</v>
      </c>
      <c r="DK5622">
        <v>0</v>
      </c>
      <c r="DL5622">
        <v>0</v>
      </c>
      <c r="DM5622">
        <v>0</v>
      </c>
      <c r="DN5622">
        <v>0</v>
      </c>
      <c r="DO5622">
        <v>0</v>
      </c>
      <c r="DP5622">
        <v>0</v>
      </c>
      <c r="DQ5622">
        <v>0</v>
      </c>
      <c r="DR5622">
        <v>0</v>
      </c>
      <c r="DS5622">
        <v>0</v>
      </c>
      <c r="DT5622">
        <v>0</v>
      </c>
      <c r="DU5622">
        <v>0</v>
      </c>
      <c r="DV5622">
        <v>0</v>
      </c>
      <c r="DW5622">
        <v>0</v>
      </c>
      <c r="DX5622">
        <v>0</v>
      </c>
      <c r="DY5622">
        <v>63768000</v>
      </c>
      <c r="DZ5622">
        <v>0</v>
      </c>
      <c r="EA5622">
        <v>0</v>
      </c>
      <c r="EB5622">
        <v>0</v>
      </c>
      <c r="EC5622">
        <v>0</v>
      </c>
      <c r="ED5622">
        <v>0</v>
      </c>
      <c r="EE5622">
        <v>0</v>
      </c>
      <c r="EF5622">
        <v>0</v>
      </c>
      <c r="EG5622">
        <v>0</v>
      </c>
      <c r="EJ5622">
        <v>5616</v>
      </c>
      <c r="EK5622">
        <v>1699</v>
      </c>
      <c r="EL5622">
        <v>5</v>
      </c>
      <c r="EM5622">
        <v>5</v>
      </c>
      <c r="EN5622">
        <v>7283</v>
      </c>
      <c r="EO5622">
        <v>8250</v>
      </c>
      <c r="EP5622">
        <v>85103</v>
      </c>
      <c r="EQ5622">
        <v>144641</v>
      </c>
      <c r="ER5622">
        <v>85103</v>
      </c>
      <c r="ES5622">
        <v>144641</v>
      </c>
      <c r="ET5622" t="s">
        <v>217</v>
      </c>
      <c r="EU5622">
        <v>96906</v>
      </c>
      <c r="EV5622">
        <v>85103</v>
      </c>
      <c r="EW5622">
        <v>144641</v>
      </c>
      <c r="EX5622" t="s">
        <v>217</v>
      </c>
      <c r="EY5622">
        <v>96906</v>
      </c>
      <c r="EZ5622">
        <v>85103</v>
      </c>
      <c r="FA5622">
        <v>144641</v>
      </c>
      <c r="FB5622" t="s">
        <v>217</v>
      </c>
      <c r="FC5622">
        <v>96906</v>
      </c>
    </row>
    <row r="5623" spans="1:159" x14ac:dyDescent="0.25">
      <c r="A5623" t="s">
        <v>35905</v>
      </c>
      <c r="B5623">
        <v>7</v>
      </c>
      <c r="C5623" t="s">
        <v>35905</v>
      </c>
      <c r="D5623" t="s">
        <v>35905</v>
      </c>
      <c r="E5623" t="s">
        <v>35906</v>
      </c>
      <c r="F5623" t="s">
        <v>35907</v>
      </c>
      <c r="H5623">
        <v>0.30550100000000002</v>
      </c>
      <c r="I5623">
        <v>0</v>
      </c>
      <c r="J5623" s="1">
        <v>7.5329100000000002E-6</v>
      </c>
      <c r="K5623">
        <v>52.026000000000003</v>
      </c>
      <c r="L5623">
        <v>37.15</v>
      </c>
      <c r="M5623">
        <v>52.026000000000003</v>
      </c>
      <c r="V5623">
        <v>0.30550100000000002</v>
      </c>
      <c r="W5623">
        <v>0</v>
      </c>
      <c r="X5623" s="1">
        <v>7.5329100000000002E-6</v>
      </c>
      <c r="Y5623">
        <v>52.026000000000003</v>
      </c>
      <c r="BL5623" t="s">
        <v>165</v>
      </c>
      <c r="BM5623" t="s">
        <v>35914</v>
      </c>
      <c r="BN5623" t="s">
        <v>167</v>
      </c>
      <c r="BO5623" t="s">
        <v>7022</v>
      </c>
      <c r="BP5623" t="s">
        <v>35915</v>
      </c>
      <c r="BQ5623" t="s">
        <v>35916</v>
      </c>
      <c r="BR5623">
        <v>7</v>
      </c>
      <c r="BS5623">
        <v>2</v>
      </c>
      <c r="BT5623">
        <v>-0.22176000000000001</v>
      </c>
      <c r="CG5623">
        <v>0</v>
      </c>
      <c r="CH5623">
        <v>0</v>
      </c>
      <c r="CI5623">
        <v>0</v>
      </c>
      <c r="CJ5623">
        <v>0</v>
      </c>
      <c r="CK5623" t="s">
        <v>164</v>
      </c>
      <c r="CL5623">
        <v>0</v>
      </c>
      <c r="CM5623">
        <v>0</v>
      </c>
      <c r="CN5623">
        <v>0</v>
      </c>
      <c r="CO5623">
        <v>0</v>
      </c>
      <c r="CP5623">
        <v>0</v>
      </c>
      <c r="CQ5623">
        <v>0</v>
      </c>
      <c r="CR5623">
        <v>0</v>
      </c>
      <c r="CS5623">
        <v>0</v>
      </c>
      <c r="CT5623">
        <v>0</v>
      </c>
      <c r="CU5623">
        <v>0</v>
      </c>
      <c r="CV5623">
        <v>0</v>
      </c>
      <c r="CW5623">
        <v>0</v>
      </c>
      <c r="CX5623">
        <v>0</v>
      </c>
      <c r="CY5623">
        <v>0</v>
      </c>
      <c r="CZ5623">
        <v>0</v>
      </c>
      <c r="DA5623">
        <v>0</v>
      </c>
      <c r="DB5623">
        <v>0</v>
      </c>
      <c r="DC5623">
        <v>0</v>
      </c>
      <c r="DD5623">
        <v>0</v>
      </c>
      <c r="DE5623">
        <v>0</v>
      </c>
      <c r="DF5623">
        <v>0</v>
      </c>
      <c r="DG5623">
        <v>0</v>
      </c>
      <c r="DH5623">
        <v>0</v>
      </c>
      <c r="DI5623">
        <v>0</v>
      </c>
      <c r="DJ5623">
        <v>0</v>
      </c>
      <c r="DK5623">
        <v>0</v>
      </c>
      <c r="DL5623">
        <v>0</v>
      </c>
      <c r="DM5623">
        <v>0</v>
      </c>
      <c r="DN5623">
        <v>0</v>
      </c>
      <c r="DO5623">
        <v>0</v>
      </c>
      <c r="DP5623">
        <v>0</v>
      </c>
      <c r="DQ5623">
        <v>0</v>
      </c>
      <c r="DR5623">
        <v>0</v>
      </c>
      <c r="DS5623">
        <v>0</v>
      </c>
      <c r="DT5623">
        <v>0</v>
      </c>
      <c r="DU5623">
        <v>0</v>
      </c>
      <c r="DV5623">
        <v>0</v>
      </c>
      <c r="DW5623">
        <v>0</v>
      </c>
      <c r="DX5623">
        <v>0</v>
      </c>
      <c r="DY5623">
        <v>0</v>
      </c>
      <c r="DZ5623">
        <v>0</v>
      </c>
      <c r="EA5623">
        <v>0</v>
      </c>
      <c r="EB5623">
        <v>0</v>
      </c>
      <c r="EC5623">
        <v>0</v>
      </c>
      <c r="ED5623">
        <v>0</v>
      </c>
      <c r="EE5623">
        <v>0</v>
      </c>
      <c r="EF5623">
        <v>0</v>
      </c>
      <c r="EG5623">
        <v>0</v>
      </c>
      <c r="EJ5623">
        <v>5617</v>
      </c>
      <c r="EK5623">
        <v>1699</v>
      </c>
      <c r="EL5623">
        <v>7</v>
      </c>
      <c r="EM5623">
        <v>7</v>
      </c>
      <c r="EN5623">
        <v>7283</v>
      </c>
      <c r="EO5623">
        <v>8250</v>
      </c>
      <c r="ER5623">
        <v>85104</v>
      </c>
      <c r="ES5623">
        <v>144642</v>
      </c>
      <c r="ET5623" t="s">
        <v>286</v>
      </c>
      <c r="EU5623">
        <v>96711</v>
      </c>
      <c r="EV5623">
        <v>85104</v>
      </c>
      <c r="EW5623">
        <v>144642</v>
      </c>
      <c r="EX5623" t="s">
        <v>286</v>
      </c>
      <c r="EY5623">
        <v>96711</v>
      </c>
      <c r="EZ5623">
        <v>85104</v>
      </c>
      <c r="FA5623">
        <v>144642</v>
      </c>
      <c r="FB5623" t="s">
        <v>286</v>
      </c>
      <c r="FC5623">
        <v>96711</v>
      </c>
    </row>
    <row r="5624" spans="1:159" x14ac:dyDescent="0.25">
      <c r="A5624" t="s">
        <v>35905</v>
      </c>
      <c r="B5624">
        <v>9</v>
      </c>
      <c r="C5624" t="s">
        <v>35905</v>
      </c>
      <c r="D5624" t="s">
        <v>35905</v>
      </c>
      <c r="E5624" t="s">
        <v>35906</v>
      </c>
      <c r="F5624" t="s">
        <v>35907</v>
      </c>
      <c r="H5624">
        <v>0.50300299999999998</v>
      </c>
      <c r="I5624">
        <v>1.1315</v>
      </c>
      <c r="J5624" s="1">
        <v>2.5467600000000001E-6</v>
      </c>
      <c r="K5624">
        <v>66.965000000000003</v>
      </c>
      <c r="L5624">
        <v>52.088999999999999</v>
      </c>
      <c r="M5624">
        <v>58.09</v>
      </c>
      <c r="V5624">
        <v>0.30550100000000002</v>
      </c>
      <c r="W5624">
        <v>0</v>
      </c>
      <c r="X5624" s="1">
        <v>7.5329100000000002E-6</v>
      </c>
      <c r="Y5624">
        <v>52.026000000000003</v>
      </c>
      <c r="Z5624">
        <v>0.50300299999999998</v>
      </c>
      <c r="AA5624">
        <v>1.1315</v>
      </c>
      <c r="AB5624" s="1">
        <v>3.8787200000000004E-6</v>
      </c>
      <c r="AC5624">
        <v>58.09</v>
      </c>
      <c r="AD5624">
        <v>0.43800800000000001</v>
      </c>
      <c r="AE5624">
        <v>1.24891</v>
      </c>
      <c r="AF5624" s="1">
        <v>2.5467600000000001E-6</v>
      </c>
      <c r="AG5624">
        <v>66.965000000000003</v>
      </c>
      <c r="BB5624">
        <v>0.25890000000000002</v>
      </c>
      <c r="BC5624">
        <v>0</v>
      </c>
      <c r="BD5624">
        <v>1.1823400000000001E-4</v>
      </c>
      <c r="BE5624">
        <v>42.646999999999998</v>
      </c>
      <c r="BF5624">
        <v>0.37515999999999999</v>
      </c>
      <c r="BG5624">
        <v>0</v>
      </c>
      <c r="BH5624">
        <v>1.6602199999999999E-4</v>
      </c>
      <c r="BI5624">
        <v>41.088000000000001</v>
      </c>
      <c r="BK5624">
        <v>1</v>
      </c>
      <c r="BL5624" t="s">
        <v>165</v>
      </c>
      <c r="BM5624" t="s">
        <v>35917</v>
      </c>
      <c r="BN5624" t="s">
        <v>167</v>
      </c>
      <c r="BO5624" t="s">
        <v>4249</v>
      </c>
      <c r="BP5624" t="s">
        <v>35918</v>
      </c>
      <c r="BQ5624" t="s">
        <v>35919</v>
      </c>
      <c r="BR5624">
        <v>9</v>
      </c>
      <c r="BS5624">
        <v>2</v>
      </c>
      <c r="BT5624">
        <v>-0.60309999999999997</v>
      </c>
      <c r="BX5624" t="s">
        <v>199</v>
      </c>
      <c r="CG5624">
        <v>64203000</v>
      </c>
      <c r="CH5624">
        <v>64203000</v>
      </c>
      <c r="CI5624">
        <v>0</v>
      </c>
      <c r="CJ5624">
        <v>0</v>
      </c>
      <c r="CK5624" t="s">
        <v>164</v>
      </c>
      <c r="CL5624">
        <v>0</v>
      </c>
      <c r="CM5624">
        <v>0</v>
      </c>
      <c r="CN5624">
        <v>0</v>
      </c>
      <c r="CO5624">
        <v>64203000</v>
      </c>
      <c r="CP5624">
        <v>0</v>
      </c>
      <c r="CQ5624">
        <v>0</v>
      </c>
      <c r="CR5624">
        <v>0</v>
      </c>
      <c r="CS5624">
        <v>0</v>
      </c>
      <c r="CT5624">
        <v>0</v>
      </c>
      <c r="CU5624">
        <v>0</v>
      </c>
      <c r="CV5624">
        <v>0</v>
      </c>
      <c r="CW5624">
        <v>0</v>
      </c>
      <c r="CX5624">
        <v>0</v>
      </c>
      <c r="CY5624">
        <v>0</v>
      </c>
      <c r="CZ5624">
        <v>0</v>
      </c>
      <c r="DA5624">
        <v>0</v>
      </c>
      <c r="DB5624">
        <v>0</v>
      </c>
      <c r="DC5624">
        <v>0</v>
      </c>
      <c r="DD5624">
        <v>0</v>
      </c>
      <c r="DE5624">
        <v>0</v>
      </c>
      <c r="DF5624">
        <v>0</v>
      </c>
      <c r="DG5624">
        <v>64203000</v>
      </c>
      <c r="DH5624">
        <v>0</v>
      </c>
      <c r="DI5624">
        <v>0</v>
      </c>
      <c r="DJ5624">
        <v>0</v>
      </c>
      <c r="DK5624">
        <v>0</v>
      </c>
      <c r="DL5624">
        <v>0</v>
      </c>
      <c r="DM5624">
        <v>0</v>
      </c>
      <c r="DN5624">
        <v>0</v>
      </c>
      <c r="DO5624">
        <v>0</v>
      </c>
      <c r="DP5624">
        <v>0</v>
      </c>
      <c r="DQ5624">
        <v>0</v>
      </c>
      <c r="DR5624">
        <v>0</v>
      </c>
      <c r="DS5624">
        <v>0</v>
      </c>
      <c r="DT5624">
        <v>0</v>
      </c>
      <c r="DU5624">
        <v>0</v>
      </c>
      <c r="DV5624">
        <v>0</v>
      </c>
      <c r="DW5624">
        <v>0</v>
      </c>
      <c r="DX5624">
        <v>0</v>
      </c>
      <c r="DY5624">
        <v>0</v>
      </c>
      <c r="DZ5624">
        <v>0</v>
      </c>
      <c r="EA5624">
        <v>0</v>
      </c>
      <c r="EB5624">
        <v>0</v>
      </c>
      <c r="EC5624">
        <v>0</v>
      </c>
      <c r="ED5624">
        <v>0</v>
      </c>
      <c r="EE5624">
        <v>0</v>
      </c>
      <c r="EF5624">
        <v>0</v>
      </c>
      <c r="EG5624">
        <v>0</v>
      </c>
      <c r="EJ5624">
        <v>5618</v>
      </c>
      <c r="EK5624">
        <v>1699</v>
      </c>
      <c r="EL5624">
        <v>9</v>
      </c>
      <c r="EM5624">
        <v>9</v>
      </c>
      <c r="EN5624">
        <v>7283</v>
      </c>
      <c r="EO5624">
        <v>8250</v>
      </c>
      <c r="EP5624">
        <v>85102</v>
      </c>
      <c r="EQ5624" t="s">
        <v>35920</v>
      </c>
      <c r="ER5624">
        <v>85102</v>
      </c>
      <c r="ES5624">
        <v>144639</v>
      </c>
      <c r="ET5624" t="s">
        <v>171</v>
      </c>
      <c r="EU5624">
        <v>99165</v>
      </c>
      <c r="EV5624">
        <v>85106</v>
      </c>
      <c r="EW5624">
        <v>144644</v>
      </c>
      <c r="EX5624" t="s">
        <v>299</v>
      </c>
      <c r="EY5624">
        <v>96536</v>
      </c>
      <c r="EZ5624">
        <v>85106</v>
      </c>
      <c r="FA5624">
        <v>144644</v>
      </c>
      <c r="FB5624" t="s">
        <v>299</v>
      </c>
      <c r="FC5624">
        <v>96536</v>
      </c>
    </row>
    <row r="5625" spans="1:159" x14ac:dyDescent="0.25">
      <c r="A5625" t="s">
        <v>35905</v>
      </c>
      <c r="B5625">
        <v>11</v>
      </c>
      <c r="C5625" t="s">
        <v>35905</v>
      </c>
      <c r="D5625" t="s">
        <v>35905</v>
      </c>
      <c r="E5625" t="s">
        <v>35906</v>
      </c>
      <c r="F5625" t="s">
        <v>35907</v>
      </c>
      <c r="H5625">
        <v>0.89793599999999996</v>
      </c>
      <c r="I5625">
        <v>10.267799999999999</v>
      </c>
      <c r="J5625" s="1">
        <v>4.3496199999999997E-7</v>
      </c>
      <c r="K5625">
        <v>70.584000000000003</v>
      </c>
      <c r="L5625">
        <v>47.706000000000003</v>
      </c>
      <c r="M5625">
        <v>70.584000000000003</v>
      </c>
      <c r="N5625">
        <v>0.75842699999999996</v>
      </c>
      <c r="O5625">
        <v>7.4452600000000002</v>
      </c>
      <c r="P5625" s="1">
        <v>4.7393000000000001E-7</v>
      </c>
      <c r="Q5625">
        <v>70.090999999999994</v>
      </c>
      <c r="V5625">
        <v>0.30550100000000002</v>
      </c>
      <c r="W5625">
        <v>0</v>
      </c>
      <c r="X5625" s="1">
        <v>7.5329100000000002E-6</v>
      </c>
      <c r="Y5625">
        <v>52.026000000000003</v>
      </c>
      <c r="AH5625">
        <v>0.70099</v>
      </c>
      <c r="AI5625">
        <v>9.5299899999999997</v>
      </c>
      <c r="AJ5625" s="1">
        <v>6.6253800000000004E-6</v>
      </c>
      <c r="AK5625">
        <v>53.328000000000003</v>
      </c>
      <c r="AL5625">
        <v>0.89793599999999996</v>
      </c>
      <c r="AM5625">
        <v>10.267799999999999</v>
      </c>
      <c r="AN5625" s="1">
        <v>4.3496199999999997E-7</v>
      </c>
      <c r="AO5625">
        <v>70.584000000000003</v>
      </c>
      <c r="AP5625">
        <v>0.66565399999999997</v>
      </c>
      <c r="AQ5625">
        <v>8.2904999999999998</v>
      </c>
      <c r="AR5625" s="1">
        <v>4.2845199999999999E-6</v>
      </c>
      <c r="AS5625">
        <v>60.317</v>
      </c>
      <c r="BB5625">
        <v>0.25890000000000002</v>
      </c>
      <c r="BC5625">
        <v>0</v>
      </c>
      <c r="BD5625">
        <v>1.1823400000000001E-4</v>
      </c>
      <c r="BE5625">
        <v>42.646999999999998</v>
      </c>
      <c r="BF5625">
        <v>0.37515999999999999</v>
      </c>
      <c r="BG5625">
        <v>0</v>
      </c>
      <c r="BH5625">
        <v>1.6602199999999999E-4</v>
      </c>
      <c r="BI5625">
        <v>41.088000000000001</v>
      </c>
      <c r="BK5625">
        <v>1</v>
      </c>
      <c r="BL5625" t="s">
        <v>165</v>
      </c>
      <c r="BM5625" t="s">
        <v>35921</v>
      </c>
      <c r="BN5625" t="s">
        <v>167</v>
      </c>
      <c r="BO5625" t="s">
        <v>2530</v>
      </c>
      <c r="BP5625" t="s">
        <v>35922</v>
      </c>
      <c r="BQ5625" t="s">
        <v>35923</v>
      </c>
      <c r="BR5625">
        <v>11</v>
      </c>
      <c r="BS5625">
        <v>2</v>
      </c>
      <c r="BT5625">
        <v>0.18151999999999999</v>
      </c>
      <c r="BU5625" t="s">
        <v>199</v>
      </c>
      <c r="BZ5625" t="s">
        <v>199</v>
      </c>
      <c r="CA5625" t="s">
        <v>199</v>
      </c>
      <c r="CB5625" t="s">
        <v>199</v>
      </c>
      <c r="CG5625">
        <v>173900000</v>
      </c>
      <c r="CH5625">
        <v>173900000</v>
      </c>
      <c r="CI5625">
        <v>0</v>
      </c>
      <c r="CJ5625">
        <v>0</v>
      </c>
      <c r="CK5625" t="s">
        <v>164</v>
      </c>
      <c r="CL5625">
        <v>36467000</v>
      </c>
      <c r="CM5625">
        <v>0</v>
      </c>
      <c r="CN5625">
        <v>0</v>
      </c>
      <c r="CO5625">
        <v>0</v>
      </c>
      <c r="CP5625">
        <v>0</v>
      </c>
      <c r="CQ5625">
        <v>38509000</v>
      </c>
      <c r="CR5625">
        <v>53370000</v>
      </c>
      <c r="CS5625">
        <v>45550000</v>
      </c>
      <c r="CT5625">
        <v>0</v>
      </c>
      <c r="CU5625">
        <v>0</v>
      </c>
      <c r="CV5625">
        <v>0</v>
      </c>
      <c r="CW5625">
        <v>0</v>
      </c>
      <c r="CX5625">
        <v>36467000</v>
      </c>
      <c r="CY5625">
        <v>0</v>
      </c>
      <c r="CZ5625">
        <v>0</v>
      </c>
      <c r="DA5625">
        <v>0</v>
      </c>
      <c r="DB5625">
        <v>0</v>
      </c>
      <c r="DC5625">
        <v>0</v>
      </c>
      <c r="DD5625">
        <v>0</v>
      </c>
      <c r="DE5625">
        <v>0</v>
      </c>
      <c r="DF5625">
        <v>0</v>
      </c>
      <c r="DG5625">
        <v>0</v>
      </c>
      <c r="DH5625">
        <v>0</v>
      </c>
      <c r="DI5625">
        <v>0</v>
      </c>
      <c r="DJ5625">
        <v>0</v>
      </c>
      <c r="DK5625">
        <v>0</v>
      </c>
      <c r="DL5625">
        <v>0</v>
      </c>
      <c r="DM5625">
        <v>38509000</v>
      </c>
      <c r="DN5625">
        <v>0</v>
      </c>
      <c r="DO5625">
        <v>0</v>
      </c>
      <c r="DP5625">
        <v>53370000</v>
      </c>
      <c r="DQ5625">
        <v>0</v>
      </c>
      <c r="DR5625">
        <v>0</v>
      </c>
      <c r="DS5625">
        <v>45550000</v>
      </c>
      <c r="DT5625">
        <v>0</v>
      </c>
      <c r="DU5625">
        <v>0</v>
      </c>
      <c r="DV5625">
        <v>0</v>
      </c>
      <c r="DW5625">
        <v>0</v>
      </c>
      <c r="DX5625">
        <v>0</v>
      </c>
      <c r="DY5625">
        <v>0</v>
      </c>
      <c r="DZ5625">
        <v>0</v>
      </c>
      <c r="EA5625">
        <v>0</v>
      </c>
      <c r="EB5625">
        <v>0</v>
      </c>
      <c r="EC5625">
        <v>0</v>
      </c>
      <c r="ED5625">
        <v>0</v>
      </c>
      <c r="EE5625">
        <v>0</v>
      </c>
      <c r="EF5625">
        <v>0</v>
      </c>
      <c r="EG5625">
        <v>0</v>
      </c>
      <c r="EJ5625">
        <v>5619</v>
      </c>
      <c r="EK5625">
        <v>1699</v>
      </c>
      <c r="EL5625">
        <v>11</v>
      </c>
      <c r="EM5625">
        <v>11</v>
      </c>
      <c r="EN5625">
        <v>7283</v>
      </c>
      <c r="EO5625">
        <v>8250</v>
      </c>
      <c r="EP5625" t="s">
        <v>35924</v>
      </c>
      <c r="EQ5625" t="s">
        <v>35925</v>
      </c>
      <c r="ER5625">
        <v>85111</v>
      </c>
      <c r="ES5625">
        <v>144649</v>
      </c>
      <c r="ET5625" t="s">
        <v>261</v>
      </c>
      <c r="EU5625">
        <v>96925</v>
      </c>
      <c r="EV5625">
        <v>85111</v>
      </c>
      <c r="EW5625">
        <v>144649</v>
      </c>
      <c r="EX5625" t="s">
        <v>261</v>
      </c>
      <c r="EY5625">
        <v>96925</v>
      </c>
      <c r="EZ5625">
        <v>85111</v>
      </c>
      <c r="FA5625">
        <v>144649</v>
      </c>
      <c r="FB5625" t="s">
        <v>261</v>
      </c>
      <c r="FC5625">
        <v>96925</v>
      </c>
    </row>
    <row r="5626" spans="1:159" x14ac:dyDescent="0.25">
      <c r="A5626" t="s">
        <v>35926</v>
      </c>
      <c r="B5626" t="s">
        <v>35927</v>
      </c>
      <c r="C5626" t="s">
        <v>35928</v>
      </c>
      <c r="D5626" t="s">
        <v>35928</v>
      </c>
      <c r="E5626" t="s">
        <v>35929</v>
      </c>
      <c r="F5626" t="s">
        <v>35930</v>
      </c>
      <c r="H5626">
        <v>0.99193500000000001</v>
      </c>
      <c r="I5626">
        <v>20.899000000000001</v>
      </c>
      <c r="J5626">
        <v>2.7349399999999999E-3</v>
      </c>
      <c r="K5626">
        <v>46.88</v>
      </c>
      <c r="L5626">
        <v>34.253</v>
      </c>
      <c r="M5626">
        <v>46.88</v>
      </c>
      <c r="N5626">
        <v>0</v>
      </c>
      <c r="O5626">
        <v>0</v>
      </c>
      <c r="Q5626" t="s">
        <v>164</v>
      </c>
      <c r="R5626">
        <v>0</v>
      </c>
      <c r="S5626">
        <v>0</v>
      </c>
      <c r="U5626" t="s">
        <v>164</v>
      </c>
      <c r="V5626">
        <v>0.99193500000000001</v>
      </c>
      <c r="W5626">
        <v>20.899000000000001</v>
      </c>
      <c r="X5626">
        <v>2.7349399999999999E-3</v>
      </c>
      <c r="Y5626">
        <v>46.88</v>
      </c>
      <c r="Z5626">
        <v>0</v>
      </c>
      <c r="AA5626">
        <v>0</v>
      </c>
      <c r="AC5626" t="s">
        <v>164</v>
      </c>
      <c r="AL5626">
        <v>0</v>
      </c>
      <c r="AM5626">
        <v>0</v>
      </c>
      <c r="AO5626" t="s">
        <v>164</v>
      </c>
      <c r="AP5626">
        <v>0</v>
      </c>
      <c r="AQ5626">
        <v>0</v>
      </c>
      <c r="AS5626" t="s">
        <v>164</v>
      </c>
      <c r="AT5626">
        <v>0</v>
      </c>
      <c r="AU5626">
        <v>0</v>
      </c>
      <c r="AW5626" t="s">
        <v>164</v>
      </c>
      <c r="AX5626">
        <v>0</v>
      </c>
      <c r="AY5626">
        <v>0</v>
      </c>
      <c r="BA5626" t="s">
        <v>164</v>
      </c>
      <c r="BB5626">
        <v>0</v>
      </c>
      <c r="BC5626">
        <v>0</v>
      </c>
      <c r="BE5626" t="s">
        <v>164</v>
      </c>
      <c r="BF5626">
        <v>0</v>
      </c>
      <c r="BG5626">
        <v>0</v>
      </c>
      <c r="BI5626" t="s">
        <v>164</v>
      </c>
      <c r="BK5626">
        <v>1</v>
      </c>
      <c r="BL5626" t="s">
        <v>165</v>
      </c>
      <c r="BM5626" t="s">
        <v>35931</v>
      </c>
      <c r="BN5626" t="s">
        <v>167</v>
      </c>
      <c r="BO5626" t="s">
        <v>3143</v>
      </c>
      <c r="BP5626" t="s">
        <v>35932</v>
      </c>
      <c r="BQ5626" t="s">
        <v>35933</v>
      </c>
      <c r="BR5626">
        <v>8</v>
      </c>
      <c r="BS5626">
        <v>2</v>
      </c>
      <c r="BT5626">
        <v>-4.6869000000000001E-2</v>
      </c>
      <c r="BU5626" t="s">
        <v>198</v>
      </c>
      <c r="BV5626" t="s">
        <v>198</v>
      </c>
      <c r="BW5626" t="s">
        <v>199</v>
      </c>
      <c r="BX5626" t="s">
        <v>198</v>
      </c>
      <c r="CA5626" t="s">
        <v>198</v>
      </c>
      <c r="CB5626" t="s">
        <v>198</v>
      </c>
      <c r="CC5626" t="s">
        <v>198</v>
      </c>
      <c r="CD5626" t="s">
        <v>198</v>
      </c>
      <c r="CE5626" t="s">
        <v>198</v>
      </c>
      <c r="CF5626" t="s">
        <v>198</v>
      </c>
      <c r="CG5626">
        <v>274320000</v>
      </c>
      <c r="CH5626">
        <v>274320000</v>
      </c>
      <c r="CI5626">
        <v>0</v>
      </c>
      <c r="CJ5626">
        <v>0</v>
      </c>
      <c r="CK5626" t="s">
        <v>164</v>
      </c>
      <c r="CL5626">
        <v>29656000</v>
      </c>
      <c r="CM5626">
        <v>21195000</v>
      </c>
      <c r="CN5626">
        <v>21558000</v>
      </c>
      <c r="CO5626">
        <v>39759000</v>
      </c>
      <c r="CP5626">
        <v>0</v>
      </c>
      <c r="CQ5626">
        <v>0</v>
      </c>
      <c r="CR5626">
        <v>34425000</v>
      </c>
      <c r="CS5626">
        <v>26890000</v>
      </c>
      <c r="CT5626">
        <v>29120000</v>
      </c>
      <c r="CU5626">
        <v>32654000</v>
      </c>
      <c r="CV5626">
        <v>15559000</v>
      </c>
      <c r="CW5626">
        <v>23506000</v>
      </c>
      <c r="CX5626">
        <v>29656000</v>
      </c>
      <c r="CY5626">
        <v>0</v>
      </c>
      <c r="CZ5626">
        <v>0</v>
      </c>
      <c r="DA5626">
        <v>21195000</v>
      </c>
      <c r="DB5626">
        <v>0</v>
      </c>
      <c r="DC5626">
        <v>0</v>
      </c>
      <c r="DD5626">
        <v>21558000</v>
      </c>
      <c r="DE5626">
        <v>0</v>
      </c>
      <c r="DF5626">
        <v>0</v>
      </c>
      <c r="DG5626">
        <v>39759000</v>
      </c>
      <c r="DH5626">
        <v>0</v>
      </c>
      <c r="DI5626">
        <v>0</v>
      </c>
      <c r="DJ5626">
        <v>0</v>
      </c>
      <c r="DK5626">
        <v>0</v>
      </c>
      <c r="DL5626">
        <v>0</v>
      </c>
      <c r="DM5626">
        <v>0</v>
      </c>
      <c r="DN5626">
        <v>0</v>
      </c>
      <c r="DO5626">
        <v>0</v>
      </c>
      <c r="DP5626">
        <v>34425000</v>
      </c>
      <c r="DQ5626">
        <v>0</v>
      </c>
      <c r="DR5626">
        <v>0</v>
      </c>
      <c r="DS5626">
        <v>26890000</v>
      </c>
      <c r="DT5626">
        <v>0</v>
      </c>
      <c r="DU5626">
        <v>0</v>
      </c>
      <c r="DV5626">
        <v>29120000</v>
      </c>
      <c r="DW5626">
        <v>0</v>
      </c>
      <c r="DX5626">
        <v>0</v>
      </c>
      <c r="DY5626">
        <v>32654000</v>
      </c>
      <c r="DZ5626">
        <v>0</v>
      </c>
      <c r="EA5626">
        <v>0</v>
      </c>
      <c r="EB5626">
        <v>15559000</v>
      </c>
      <c r="EC5626">
        <v>0</v>
      </c>
      <c r="ED5626">
        <v>0</v>
      </c>
      <c r="EE5626">
        <v>23506000</v>
      </c>
      <c r="EF5626">
        <v>0</v>
      </c>
      <c r="EG5626">
        <v>0</v>
      </c>
      <c r="EJ5626">
        <v>5620</v>
      </c>
      <c r="EK5626">
        <v>1700</v>
      </c>
      <c r="EL5626">
        <v>68</v>
      </c>
      <c r="EM5626">
        <v>68</v>
      </c>
      <c r="EN5626">
        <v>2254</v>
      </c>
      <c r="EO5626">
        <v>2557</v>
      </c>
      <c r="EP5626" t="s">
        <v>35934</v>
      </c>
      <c r="EQ5626">
        <v>45178</v>
      </c>
      <c r="ER5626">
        <v>26519</v>
      </c>
      <c r="ES5626">
        <v>45178</v>
      </c>
      <c r="ET5626" t="s">
        <v>286</v>
      </c>
      <c r="EU5626">
        <v>26332</v>
      </c>
      <c r="EV5626">
        <v>26519</v>
      </c>
      <c r="EW5626">
        <v>45178</v>
      </c>
      <c r="EX5626" t="s">
        <v>286</v>
      </c>
      <c r="EY5626">
        <v>26332</v>
      </c>
      <c r="EZ5626">
        <v>26519</v>
      </c>
      <c r="FA5626">
        <v>45178</v>
      </c>
      <c r="FB5626" t="s">
        <v>286</v>
      </c>
      <c r="FC5626">
        <v>26332</v>
      </c>
    </row>
    <row r="5627" spans="1:159" x14ac:dyDescent="0.25">
      <c r="A5627" t="s">
        <v>35935</v>
      </c>
      <c r="B5627">
        <v>1139</v>
      </c>
      <c r="C5627" t="s">
        <v>35935</v>
      </c>
      <c r="D5627" t="s">
        <v>35935</v>
      </c>
      <c r="E5627" t="s">
        <v>35936</v>
      </c>
      <c r="F5627" t="s">
        <v>35937</v>
      </c>
      <c r="H5627">
        <v>1</v>
      </c>
      <c r="I5627">
        <v>43.761099999999999</v>
      </c>
      <c r="J5627">
        <v>1.8429099999999999E-3</v>
      </c>
      <c r="K5627">
        <v>43.761000000000003</v>
      </c>
      <c r="L5627">
        <v>37.527999999999999</v>
      </c>
      <c r="M5627">
        <v>43.761000000000003</v>
      </c>
      <c r="N5627">
        <v>1</v>
      </c>
      <c r="O5627">
        <v>43.761099999999999</v>
      </c>
      <c r="P5627">
        <v>1.8429099999999999E-3</v>
      </c>
      <c r="Q5627">
        <v>43.761000000000003</v>
      </c>
      <c r="R5627">
        <v>0</v>
      </c>
      <c r="S5627">
        <v>0</v>
      </c>
      <c r="U5627" t="s">
        <v>164</v>
      </c>
      <c r="AH5627">
        <v>0</v>
      </c>
      <c r="AI5627">
        <v>0</v>
      </c>
      <c r="AK5627" t="s">
        <v>164</v>
      </c>
      <c r="AL5627">
        <v>0</v>
      </c>
      <c r="AM5627">
        <v>0</v>
      </c>
      <c r="AO5627" t="s">
        <v>164</v>
      </c>
      <c r="AP5627">
        <v>0</v>
      </c>
      <c r="AQ5627">
        <v>0</v>
      </c>
      <c r="AS5627" t="s">
        <v>164</v>
      </c>
      <c r="BF5627">
        <v>0</v>
      </c>
      <c r="BG5627">
        <v>0</v>
      </c>
      <c r="BI5627" t="s">
        <v>164</v>
      </c>
      <c r="BK5627">
        <v>1</v>
      </c>
      <c r="BL5627" t="s">
        <v>165</v>
      </c>
      <c r="BM5627" t="s">
        <v>35938</v>
      </c>
      <c r="BN5627" t="s">
        <v>167</v>
      </c>
      <c r="BO5627" t="s">
        <v>1630</v>
      </c>
      <c r="BP5627" t="s">
        <v>35939</v>
      </c>
      <c r="BQ5627" t="s">
        <v>35940</v>
      </c>
      <c r="BR5627">
        <v>5</v>
      </c>
      <c r="BS5627">
        <v>3</v>
      </c>
      <c r="BT5627">
        <v>0.19273000000000001</v>
      </c>
      <c r="BU5627" t="s">
        <v>199</v>
      </c>
      <c r="BV5627" t="s">
        <v>198</v>
      </c>
      <c r="BZ5627" t="s">
        <v>198</v>
      </c>
      <c r="CA5627" t="s">
        <v>198</v>
      </c>
      <c r="CB5627" t="s">
        <v>198</v>
      </c>
      <c r="CF5627" t="s">
        <v>198</v>
      </c>
      <c r="CG5627">
        <v>76059000</v>
      </c>
      <c r="CH5627">
        <v>76059000</v>
      </c>
      <c r="CI5627">
        <v>0</v>
      </c>
      <c r="CJ5627">
        <v>0</v>
      </c>
      <c r="CK5627" t="s">
        <v>164</v>
      </c>
      <c r="CL5627">
        <v>11052000</v>
      </c>
      <c r="CM5627">
        <v>13273000</v>
      </c>
      <c r="CN5627">
        <v>0</v>
      </c>
      <c r="CO5627">
        <v>0</v>
      </c>
      <c r="CP5627">
        <v>0</v>
      </c>
      <c r="CQ5627">
        <v>8240500</v>
      </c>
      <c r="CR5627">
        <v>15824000</v>
      </c>
      <c r="CS5627">
        <v>15338000</v>
      </c>
      <c r="CT5627">
        <v>0</v>
      </c>
      <c r="CU5627">
        <v>0</v>
      </c>
      <c r="CV5627">
        <v>0</v>
      </c>
      <c r="CW5627">
        <v>12332000</v>
      </c>
      <c r="CX5627">
        <v>11052000</v>
      </c>
      <c r="CY5627">
        <v>0</v>
      </c>
      <c r="CZ5627">
        <v>0</v>
      </c>
      <c r="DA5627">
        <v>13273000</v>
      </c>
      <c r="DB5627">
        <v>0</v>
      </c>
      <c r="DC5627">
        <v>0</v>
      </c>
      <c r="DD5627">
        <v>0</v>
      </c>
      <c r="DE5627">
        <v>0</v>
      </c>
      <c r="DF5627">
        <v>0</v>
      </c>
      <c r="DG5627">
        <v>0</v>
      </c>
      <c r="DH5627">
        <v>0</v>
      </c>
      <c r="DI5627">
        <v>0</v>
      </c>
      <c r="DJ5627">
        <v>0</v>
      </c>
      <c r="DK5627">
        <v>0</v>
      </c>
      <c r="DL5627">
        <v>0</v>
      </c>
      <c r="DM5627">
        <v>8240500</v>
      </c>
      <c r="DN5627">
        <v>0</v>
      </c>
      <c r="DO5627">
        <v>0</v>
      </c>
      <c r="DP5627">
        <v>15824000</v>
      </c>
      <c r="DQ5627">
        <v>0</v>
      </c>
      <c r="DR5627">
        <v>0</v>
      </c>
      <c r="DS5627">
        <v>15338000</v>
      </c>
      <c r="DT5627">
        <v>0</v>
      </c>
      <c r="DU5627">
        <v>0</v>
      </c>
      <c r="DV5627">
        <v>0</v>
      </c>
      <c r="DW5627">
        <v>0</v>
      </c>
      <c r="DX5627">
        <v>0</v>
      </c>
      <c r="DY5627">
        <v>0</v>
      </c>
      <c r="DZ5627">
        <v>0</v>
      </c>
      <c r="EA5627">
        <v>0</v>
      </c>
      <c r="EB5627">
        <v>0</v>
      </c>
      <c r="EC5627">
        <v>0</v>
      </c>
      <c r="ED5627">
        <v>0</v>
      </c>
      <c r="EE5627">
        <v>12332000</v>
      </c>
      <c r="EF5627">
        <v>0</v>
      </c>
      <c r="EG5627">
        <v>0</v>
      </c>
      <c r="EJ5627">
        <v>5621</v>
      </c>
      <c r="EK5627">
        <v>1701</v>
      </c>
      <c r="EL5627">
        <v>1139</v>
      </c>
      <c r="EM5627">
        <v>1139</v>
      </c>
      <c r="EN5627">
        <v>3677</v>
      </c>
      <c r="EO5627">
        <v>4157</v>
      </c>
      <c r="EP5627" t="s">
        <v>35941</v>
      </c>
      <c r="EQ5627">
        <v>70208</v>
      </c>
      <c r="ER5627">
        <v>42127</v>
      </c>
      <c r="ES5627">
        <v>70208</v>
      </c>
      <c r="ET5627" t="s">
        <v>189</v>
      </c>
      <c r="EU5627">
        <v>30057</v>
      </c>
      <c r="EV5627">
        <v>42127</v>
      </c>
      <c r="EW5627">
        <v>70208</v>
      </c>
      <c r="EX5627" t="s">
        <v>189</v>
      </c>
      <c r="EY5627">
        <v>30057</v>
      </c>
      <c r="EZ5627">
        <v>42127</v>
      </c>
      <c r="FA5627">
        <v>70208</v>
      </c>
      <c r="FB5627" t="s">
        <v>189</v>
      </c>
      <c r="FC5627">
        <v>30057</v>
      </c>
    </row>
    <row r="5628" spans="1:159" x14ac:dyDescent="0.25">
      <c r="A5628" t="s">
        <v>35942</v>
      </c>
      <c r="B5628" t="s">
        <v>35943</v>
      </c>
      <c r="C5628" t="s">
        <v>35935</v>
      </c>
      <c r="D5628" t="s">
        <v>35935</v>
      </c>
      <c r="E5628" t="s">
        <v>35936</v>
      </c>
      <c r="F5628" t="s">
        <v>35937</v>
      </c>
      <c r="H5628">
        <v>0.476634</v>
      </c>
      <c r="I5628">
        <v>0</v>
      </c>
      <c r="J5628" s="1">
        <v>1.15285E-5</v>
      </c>
      <c r="K5628">
        <v>74.12</v>
      </c>
      <c r="L5628">
        <v>49.561</v>
      </c>
      <c r="M5628">
        <v>61.692</v>
      </c>
      <c r="N5628">
        <v>0.46337299999999998</v>
      </c>
      <c r="O5628">
        <v>0</v>
      </c>
      <c r="P5628">
        <v>1.4983999999999999E-4</v>
      </c>
      <c r="Q5628">
        <v>58.09</v>
      </c>
      <c r="R5628">
        <v>0.451187</v>
      </c>
      <c r="S5628">
        <v>0</v>
      </c>
      <c r="T5628">
        <v>3.05383E-4</v>
      </c>
      <c r="U5628">
        <v>50.652999999999999</v>
      </c>
      <c r="V5628">
        <v>0</v>
      </c>
      <c r="W5628">
        <v>0</v>
      </c>
      <c r="Y5628" t="s">
        <v>164</v>
      </c>
      <c r="Z5628">
        <v>0</v>
      </c>
      <c r="AA5628">
        <v>0</v>
      </c>
      <c r="AC5628" t="s">
        <v>164</v>
      </c>
      <c r="AD5628">
        <v>0.46406599999999998</v>
      </c>
      <c r="AE5628">
        <v>0</v>
      </c>
      <c r="AF5628">
        <v>1.3950799999999999E-4</v>
      </c>
      <c r="AG5628">
        <v>64.507000000000005</v>
      </c>
      <c r="AH5628">
        <v>0.476634</v>
      </c>
      <c r="AI5628">
        <v>0</v>
      </c>
      <c r="AJ5628">
        <v>1.5382899999999999E-4</v>
      </c>
      <c r="AK5628">
        <v>61.692</v>
      </c>
      <c r="AL5628">
        <v>0.46632600000000002</v>
      </c>
      <c r="AM5628">
        <v>0</v>
      </c>
      <c r="AN5628" s="1">
        <v>1.15285E-5</v>
      </c>
      <c r="AO5628">
        <v>74.12</v>
      </c>
      <c r="AT5628">
        <v>0</v>
      </c>
      <c r="AU5628">
        <v>0</v>
      </c>
      <c r="AW5628" t="s">
        <v>164</v>
      </c>
      <c r="AX5628">
        <v>0</v>
      </c>
      <c r="AY5628">
        <v>0</v>
      </c>
      <c r="BA5628" t="s">
        <v>164</v>
      </c>
      <c r="BB5628">
        <v>0.46296199999999998</v>
      </c>
      <c r="BC5628">
        <v>0</v>
      </c>
      <c r="BD5628">
        <v>7.9787900000000004E-4</v>
      </c>
      <c r="BE5628">
        <v>41.643999999999998</v>
      </c>
      <c r="BL5628" t="s">
        <v>165</v>
      </c>
      <c r="BM5628" t="s">
        <v>35944</v>
      </c>
      <c r="BN5628" t="s">
        <v>167</v>
      </c>
      <c r="BO5628" t="s">
        <v>7569</v>
      </c>
      <c r="BP5628" t="s">
        <v>35945</v>
      </c>
      <c r="BQ5628" t="s">
        <v>35946</v>
      </c>
      <c r="BR5628">
        <v>9</v>
      </c>
      <c r="BS5628">
        <v>3</v>
      </c>
      <c r="BT5628">
        <v>-0.42931999999999998</v>
      </c>
      <c r="CG5628">
        <v>0</v>
      </c>
      <c r="CH5628">
        <v>0</v>
      </c>
      <c r="CI5628">
        <v>0</v>
      </c>
      <c r="CJ5628">
        <v>0</v>
      </c>
      <c r="CK5628" t="s">
        <v>164</v>
      </c>
      <c r="CL5628">
        <v>0</v>
      </c>
      <c r="CM5628">
        <v>0</v>
      </c>
      <c r="CN5628">
        <v>0</v>
      </c>
      <c r="CO5628">
        <v>0</v>
      </c>
      <c r="CP5628">
        <v>0</v>
      </c>
      <c r="CQ5628">
        <v>0</v>
      </c>
      <c r="CR5628">
        <v>0</v>
      </c>
      <c r="CS5628">
        <v>0</v>
      </c>
      <c r="CT5628">
        <v>0</v>
      </c>
      <c r="CU5628">
        <v>0</v>
      </c>
      <c r="CV5628">
        <v>0</v>
      </c>
      <c r="CW5628">
        <v>0</v>
      </c>
      <c r="CX5628">
        <v>0</v>
      </c>
      <c r="CY5628">
        <v>0</v>
      </c>
      <c r="CZ5628">
        <v>0</v>
      </c>
      <c r="DA5628">
        <v>0</v>
      </c>
      <c r="DB5628">
        <v>0</v>
      </c>
      <c r="DC5628">
        <v>0</v>
      </c>
      <c r="DD5628">
        <v>0</v>
      </c>
      <c r="DE5628">
        <v>0</v>
      </c>
      <c r="DF5628">
        <v>0</v>
      </c>
      <c r="DG5628">
        <v>0</v>
      </c>
      <c r="DH5628">
        <v>0</v>
      </c>
      <c r="DI5628">
        <v>0</v>
      </c>
      <c r="DJ5628">
        <v>0</v>
      </c>
      <c r="DK5628">
        <v>0</v>
      </c>
      <c r="DL5628">
        <v>0</v>
      </c>
      <c r="DM5628">
        <v>0</v>
      </c>
      <c r="DN5628">
        <v>0</v>
      </c>
      <c r="DO5628">
        <v>0</v>
      </c>
      <c r="DP5628">
        <v>0</v>
      </c>
      <c r="DQ5628">
        <v>0</v>
      </c>
      <c r="DR5628">
        <v>0</v>
      </c>
      <c r="DS5628">
        <v>0</v>
      </c>
      <c r="DT5628">
        <v>0</v>
      </c>
      <c r="DU5628">
        <v>0</v>
      </c>
      <c r="DV5628">
        <v>0</v>
      </c>
      <c r="DW5628">
        <v>0</v>
      </c>
      <c r="DX5628">
        <v>0</v>
      </c>
      <c r="DY5628">
        <v>0</v>
      </c>
      <c r="DZ5628">
        <v>0</v>
      </c>
      <c r="EA5628">
        <v>0</v>
      </c>
      <c r="EB5628">
        <v>0</v>
      </c>
      <c r="EC5628">
        <v>0</v>
      </c>
      <c r="ED5628">
        <v>0</v>
      </c>
      <c r="EE5628">
        <v>0</v>
      </c>
      <c r="EF5628">
        <v>0</v>
      </c>
      <c r="EG5628">
        <v>0</v>
      </c>
      <c r="EJ5628">
        <v>5622</v>
      </c>
      <c r="EK5628">
        <v>1701</v>
      </c>
      <c r="EL5628">
        <v>468</v>
      </c>
      <c r="EM5628">
        <v>468</v>
      </c>
      <c r="EN5628">
        <v>5391</v>
      </c>
      <c r="EO5628">
        <v>6126</v>
      </c>
      <c r="ER5628">
        <v>63539</v>
      </c>
      <c r="ES5628">
        <v>111971</v>
      </c>
      <c r="ET5628" t="s">
        <v>298</v>
      </c>
      <c r="EU5628">
        <v>52840</v>
      </c>
      <c r="EV5628">
        <v>63540</v>
      </c>
      <c r="EW5628">
        <v>111973</v>
      </c>
      <c r="EX5628" t="s">
        <v>261</v>
      </c>
      <c r="EY5628">
        <v>51954</v>
      </c>
      <c r="EZ5628">
        <v>63540</v>
      </c>
      <c r="FA5628">
        <v>111973</v>
      </c>
      <c r="FB5628" t="s">
        <v>261</v>
      </c>
      <c r="FC5628">
        <v>51954</v>
      </c>
    </row>
    <row r="5629" spans="1:159" x14ac:dyDescent="0.25">
      <c r="A5629" t="s">
        <v>35942</v>
      </c>
      <c r="B5629" t="s">
        <v>35947</v>
      </c>
      <c r="C5629" t="s">
        <v>35935</v>
      </c>
      <c r="D5629" t="s">
        <v>35935</v>
      </c>
      <c r="E5629" t="s">
        <v>35936</v>
      </c>
      <c r="F5629" t="s">
        <v>35937</v>
      </c>
      <c r="H5629">
        <v>0.476634</v>
      </c>
      <c r="I5629">
        <v>0</v>
      </c>
      <c r="J5629" s="1">
        <v>1.15285E-5</v>
      </c>
      <c r="K5629">
        <v>74.12</v>
      </c>
      <c r="L5629">
        <v>49.561</v>
      </c>
      <c r="M5629">
        <v>61.692</v>
      </c>
      <c r="N5629">
        <v>0.46337299999999998</v>
      </c>
      <c r="O5629">
        <v>0</v>
      </c>
      <c r="P5629">
        <v>1.4983999999999999E-4</v>
      </c>
      <c r="Q5629">
        <v>58.09</v>
      </c>
      <c r="R5629">
        <v>0.451187</v>
      </c>
      <c r="S5629">
        <v>0</v>
      </c>
      <c r="T5629">
        <v>3.05383E-4</v>
      </c>
      <c r="U5629">
        <v>50.652999999999999</v>
      </c>
      <c r="V5629">
        <v>0</v>
      </c>
      <c r="W5629">
        <v>0</v>
      </c>
      <c r="Y5629" t="s">
        <v>164</v>
      </c>
      <c r="Z5629">
        <v>0</v>
      </c>
      <c r="AA5629">
        <v>0</v>
      </c>
      <c r="AC5629" t="s">
        <v>164</v>
      </c>
      <c r="AD5629">
        <v>0.46406599999999998</v>
      </c>
      <c r="AE5629">
        <v>0</v>
      </c>
      <c r="AF5629">
        <v>1.3950799999999999E-4</v>
      </c>
      <c r="AG5629">
        <v>64.507000000000005</v>
      </c>
      <c r="AH5629">
        <v>0.476634</v>
      </c>
      <c r="AI5629">
        <v>0</v>
      </c>
      <c r="AJ5629">
        <v>1.5382899999999999E-4</v>
      </c>
      <c r="AK5629">
        <v>61.692</v>
      </c>
      <c r="AL5629">
        <v>0.46632600000000002</v>
      </c>
      <c r="AM5629">
        <v>0</v>
      </c>
      <c r="AN5629" s="1">
        <v>1.15285E-5</v>
      </c>
      <c r="AO5629">
        <v>74.12</v>
      </c>
      <c r="AT5629">
        <v>0</v>
      </c>
      <c r="AU5629">
        <v>0</v>
      </c>
      <c r="AW5629" t="s">
        <v>164</v>
      </c>
      <c r="AX5629">
        <v>0</v>
      </c>
      <c r="AY5629">
        <v>0</v>
      </c>
      <c r="BA5629" t="s">
        <v>164</v>
      </c>
      <c r="BB5629">
        <v>0.46296199999999998</v>
      </c>
      <c r="BC5629">
        <v>0</v>
      </c>
      <c r="BD5629">
        <v>7.9787900000000004E-4</v>
      </c>
      <c r="BE5629">
        <v>41.643999999999998</v>
      </c>
      <c r="BL5629" t="s">
        <v>165</v>
      </c>
      <c r="BM5629" t="s">
        <v>35948</v>
      </c>
      <c r="BN5629" t="s">
        <v>174</v>
      </c>
      <c r="BO5629" t="s">
        <v>175</v>
      </c>
      <c r="BP5629" t="s">
        <v>35945</v>
      </c>
      <c r="BQ5629" t="s">
        <v>35946</v>
      </c>
      <c r="BR5629">
        <v>11</v>
      </c>
      <c r="BS5629">
        <v>3</v>
      </c>
      <c r="BT5629">
        <v>-0.42931999999999998</v>
      </c>
      <c r="CG5629">
        <v>0</v>
      </c>
      <c r="CH5629">
        <v>0</v>
      </c>
      <c r="CI5629">
        <v>0</v>
      </c>
      <c r="CJ5629">
        <v>0</v>
      </c>
      <c r="CK5629" t="s">
        <v>164</v>
      </c>
      <c r="CL5629">
        <v>0</v>
      </c>
      <c r="CM5629">
        <v>0</v>
      </c>
      <c r="CN5629">
        <v>0</v>
      </c>
      <c r="CO5629">
        <v>0</v>
      </c>
      <c r="CP5629">
        <v>0</v>
      </c>
      <c r="CQ5629">
        <v>0</v>
      </c>
      <c r="CR5629">
        <v>0</v>
      </c>
      <c r="CS5629">
        <v>0</v>
      </c>
      <c r="CT5629">
        <v>0</v>
      </c>
      <c r="CU5629">
        <v>0</v>
      </c>
      <c r="CV5629">
        <v>0</v>
      </c>
      <c r="CW5629">
        <v>0</v>
      </c>
      <c r="CX5629">
        <v>0</v>
      </c>
      <c r="CY5629">
        <v>0</v>
      </c>
      <c r="CZ5629">
        <v>0</v>
      </c>
      <c r="DA5629">
        <v>0</v>
      </c>
      <c r="DB5629">
        <v>0</v>
      </c>
      <c r="DC5629">
        <v>0</v>
      </c>
      <c r="DD5629">
        <v>0</v>
      </c>
      <c r="DE5629">
        <v>0</v>
      </c>
      <c r="DF5629">
        <v>0</v>
      </c>
      <c r="DG5629">
        <v>0</v>
      </c>
      <c r="DH5629">
        <v>0</v>
      </c>
      <c r="DI5629">
        <v>0</v>
      </c>
      <c r="DJ5629">
        <v>0</v>
      </c>
      <c r="DK5629">
        <v>0</v>
      </c>
      <c r="DL5629">
        <v>0</v>
      </c>
      <c r="DM5629">
        <v>0</v>
      </c>
      <c r="DN5629">
        <v>0</v>
      </c>
      <c r="DO5629">
        <v>0</v>
      </c>
      <c r="DP5629">
        <v>0</v>
      </c>
      <c r="DQ5629">
        <v>0</v>
      </c>
      <c r="DR5629">
        <v>0</v>
      </c>
      <c r="DS5629">
        <v>0</v>
      </c>
      <c r="DT5629">
        <v>0</v>
      </c>
      <c r="DU5629">
        <v>0</v>
      </c>
      <c r="DV5629">
        <v>0</v>
      </c>
      <c r="DW5629">
        <v>0</v>
      </c>
      <c r="DX5629">
        <v>0</v>
      </c>
      <c r="DY5629">
        <v>0</v>
      </c>
      <c r="DZ5629">
        <v>0</v>
      </c>
      <c r="EA5629">
        <v>0</v>
      </c>
      <c r="EB5629">
        <v>0</v>
      </c>
      <c r="EC5629">
        <v>0</v>
      </c>
      <c r="ED5629">
        <v>0</v>
      </c>
      <c r="EE5629">
        <v>0</v>
      </c>
      <c r="EF5629">
        <v>0</v>
      </c>
      <c r="EG5629">
        <v>0</v>
      </c>
      <c r="EJ5629">
        <v>5623</v>
      </c>
      <c r="EK5629">
        <v>1701</v>
      </c>
      <c r="EL5629">
        <v>470</v>
      </c>
      <c r="EM5629">
        <v>470</v>
      </c>
      <c r="EN5629">
        <v>5391</v>
      </c>
      <c r="EO5629">
        <v>6126</v>
      </c>
      <c r="ER5629">
        <v>63539</v>
      </c>
      <c r="ES5629">
        <v>111971</v>
      </c>
      <c r="ET5629" t="s">
        <v>298</v>
      </c>
      <c r="EU5629">
        <v>52840</v>
      </c>
      <c r="EV5629">
        <v>63540</v>
      </c>
      <c r="EW5629">
        <v>111973</v>
      </c>
      <c r="EX5629" t="s">
        <v>261</v>
      </c>
      <c r="EY5629">
        <v>51954</v>
      </c>
      <c r="EZ5629">
        <v>63540</v>
      </c>
      <c r="FA5629">
        <v>111973</v>
      </c>
      <c r="FB5629" t="s">
        <v>261</v>
      </c>
      <c r="FC5629">
        <v>51954</v>
      </c>
    </row>
    <row r="5630" spans="1:159" x14ac:dyDescent="0.25">
      <c r="A5630" t="s">
        <v>35949</v>
      </c>
      <c r="B5630">
        <v>321</v>
      </c>
      <c r="C5630" t="s">
        <v>35949</v>
      </c>
      <c r="D5630" t="s">
        <v>35949</v>
      </c>
      <c r="E5630" t="s">
        <v>35950</v>
      </c>
      <c r="F5630" t="s">
        <v>35951</v>
      </c>
      <c r="H5630">
        <v>0.50000599999999995</v>
      </c>
      <c r="I5630">
        <v>0</v>
      </c>
      <c r="J5630">
        <v>1.6984700000000001E-3</v>
      </c>
      <c r="K5630">
        <v>54.524000000000001</v>
      </c>
      <c r="L5630">
        <v>36.256999999999998</v>
      </c>
      <c r="M5630">
        <v>54.524000000000001</v>
      </c>
      <c r="V5630">
        <v>0</v>
      </c>
      <c r="W5630">
        <v>0</v>
      </c>
      <c r="Y5630" t="s">
        <v>164</v>
      </c>
      <c r="Z5630">
        <v>0</v>
      </c>
      <c r="AA5630">
        <v>0</v>
      </c>
      <c r="AC5630" t="s">
        <v>164</v>
      </c>
      <c r="AH5630">
        <v>0</v>
      </c>
      <c r="AI5630">
        <v>0</v>
      </c>
      <c r="AK5630" t="s">
        <v>164</v>
      </c>
      <c r="AT5630">
        <v>0.50000599999999995</v>
      </c>
      <c r="AU5630">
        <v>0</v>
      </c>
      <c r="AV5630">
        <v>1.6984700000000001E-3</v>
      </c>
      <c r="AW5630">
        <v>54.524000000000001</v>
      </c>
      <c r="AX5630">
        <v>0</v>
      </c>
      <c r="AY5630">
        <v>0</v>
      </c>
      <c r="BA5630" t="s">
        <v>164</v>
      </c>
      <c r="BK5630">
        <v>2</v>
      </c>
      <c r="BL5630" t="s">
        <v>165</v>
      </c>
      <c r="BM5630" t="s">
        <v>35952</v>
      </c>
      <c r="BN5630" t="s">
        <v>944</v>
      </c>
      <c r="BO5630" t="s">
        <v>249</v>
      </c>
      <c r="BP5630" t="s">
        <v>35953</v>
      </c>
      <c r="BQ5630" t="s">
        <v>35954</v>
      </c>
      <c r="BR5630">
        <v>2</v>
      </c>
      <c r="BS5630">
        <v>2</v>
      </c>
      <c r="BT5630">
        <v>0.28406999999999999</v>
      </c>
      <c r="CC5630" t="s">
        <v>199</v>
      </c>
      <c r="CG5630">
        <v>31523000</v>
      </c>
      <c r="CH5630">
        <v>0</v>
      </c>
      <c r="CI5630">
        <v>31523000</v>
      </c>
      <c r="CJ5630">
        <v>0</v>
      </c>
      <c r="CK5630" t="s">
        <v>164</v>
      </c>
      <c r="CL5630">
        <v>0</v>
      </c>
      <c r="CM5630">
        <v>0</v>
      </c>
      <c r="CN5630">
        <v>0</v>
      </c>
      <c r="CO5630">
        <v>0</v>
      </c>
      <c r="CP5630">
        <v>0</v>
      </c>
      <c r="CQ5630">
        <v>0</v>
      </c>
      <c r="CR5630">
        <v>0</v>
      </c>
      <c r="CS5630">
        <v>0</v>
      </c>
      <c r="CT5630">
        <v>31523000</v>
      </c>
      <c r="CU5630">
        <v>0</v>
      </c>
      <c r="CV5630">
        <v>0</v>
      </c>
      <c r="CW5630">
        <v>0</v>
      </c>
      <c r="CX5630">
        <v>0</v>
      </c>
      <c r="CY5630">
        <v>0</v>
      </c>
      <c r="CZ5630">
        <v>0</v>
      </c>
      <c r="DA5630">
        <v>0</v>
      </c>
      <c r="DB5630">
        <v>0</v>
      </c>
      <c r="DC5630">
        <v>0</v>
      </c>
      <c r="DD5630">
        <v>0</v>
      </c>
      <c r="DE5630">
        <v>0</v>
      </c>
      <c r="DF5630">
        <v>0</v>
      </c>
      <c r="DG5630">
        <v>0</v>
      </c>
      <c r="DH5630">
        <v>0</v>
      </c>
      <c r="DI5630">
        <v>0</v>
      </c>
      <c r="DJ5630">
        <v>0</v>
      </c>
      <c r="DK5630">
        <v>0</v>
      </c>
      <c r="DL5630">
        <v>0</v>
      </c>
      <c r="DM5630">
        <v>0</v>
      </c>
      <c r="DN5630">
        <v>0</v>
      </c>
      <c r="DO5630">
        <v>0</v>
      </c>
      <c r="DP5630">
        <v>0</v>
      </c>
      <c r="DQ5630">
        <v>0</v>
      </c>
      <c r="DR5630">
        <v>0</v>
      </c>
      <c r="DS5630">
        <v>0</v>
      </c>
      <c r="DT5630">
        <v>0</v>
      </c>
      <c r="DU5630">
        <v>0</v>
      </c>
      <c r="DV5630">
        <v>0</v>
      </c>
      <c r="DW5630">
        <v>31523000</v>
      </c>
      <c r="DX5630">
        <v>0</v>
      </c>
      <c r="DY5630">
        <v>0</v>
      </c>
      <c r="DZ5630">
        <v>0</v>
      </c>
      <c r="EA5630">
        <v>0</v>
      </c>
      <c r="EB5630">
        <v>0</v>
      </c>
      <c r="EC5630">
        <v>0</v>
      </c>
      <c r="ED5630">
        <v>0</v>
      </c>
      <c r="EE5630">
        <v>0</v>
      </c>
      <c r="EF5630">
        <v>0</v>
      </c>
      <c r="EG5630">
        <v>0</v>
      </c>
      <c r="EJ5630">
        <v>5624</v>
      </c>
      <c r="EK5630">
        <v>1702</v>
      </c>
      <c r="EL5630">
        <v>321</v>
      </c>
      <c r="EM5630">
        <v>321</v>
      </c>
      <c r="EN5630">
        <v>3438</v>
      </c>
      <c r="EO5630" t="s">
        <v>35955</v>
      </c>
      <c r="EP5630">
        <v>39573</v>
      </c>
      <c r="EQ5630">
        <v>65951</v>
      </c>
      <c r="ER5630">
        <v>39573</v>
      </c>
      <c r="ES5630">
        <v>65951</v>
      </c>
      <c r="ET5630" t="s">
        <v>504</v>
      </c>
      <c r="EU5630">
        <v>89603</v>
      </c>
      <c r="EV5630">
        <v>39573</v>
      </c>
      <c r="EW5630">
        <v>65951</v>
      </c>
      <c r="EX5630" t="s">
        <v>504</v>
      </c>
      <c r="EY5630">
        <v>89603</v>
      </c>
      <c r="EZ5630">
        <v>39573</v>
      </c>
      <c r="FA5630">
        <v>65951</v>
      </c>
      <c r="FB5630" t="s">
        <v>504</v>
      </c>
      <c r="FC5630">
        <v>89603</v>
      </c>
    </row>
    <row r="5631" spans="1:159" x14ac:dyDescent="0.25">
      <c r="A5631" t="s">
        <v>35949</v>
      </c>
      <c r="B5631">
        <v>322</v>
      </c>
      <c r="C5631" t="s">
        <v>35949</v>
      </c>
      <c r="D5631" t="s">
        <v>35949</v>
      </c>
      <c r="E5631" t="s">
        <v>35950</v>
      </c>
      <c r="F5631" t="s">
        <v>35951</v>
      </c>
      <c r="H5631">
        <v>0.96692100000000003</v>
      </c>
      <c r="I5631">
        <v>14.6584</v>
      </c>
      <c r="J5631">
        <v>1.21537E-4</v>
      </c>
      <c r="K5631">
        <v>71.548000000000002</v>
      </c>
      <c r="L5631">
        <v>58.511000000000003</v>
      </c>
      <c r="M5631">
        <v>63.185000000000002</v>
      </c>
      <c r="V5631">
        <v>0</v>
      </c>
      <c r="W5631">
        <v>0</v>
      </c>
      <c r="Y5631" t="s">
        <v>164</v>
      </c>
      <c r="Z5631">
        <v>0</v>
      </c>
      <c r="AA5631">
        <v>0</v>
      </c>
      <c r="AC5631" t="s">
        <v>164</v>
      </c>
      <c r="AD5631">
        <v>0.96692100000000003</v>
      </c>
      <c r="AE5631">
        <v>14.6584</v>
      </c>
      <c r="AF5631">
        <v>5.3541099999999996E-4</v>
      </c>
      <c r="AG5631">
        <v>63.185000000000002</v>
      </c>
      <c r="AH5631">
        <v>0</v>
      </c>
      <c r="AI5631">
        <v>0</v>
      </c>
      <c r="AK5631" t="s">
        <v>164</v>
      </c>
      <c r="AT5631">
        <v>0.50000599999999995</v>
      </c>
      <c r="AU5631">
        <v>0</v>
      </c>
      <c r="AV5631">
        <v>1.6984700000000001E-3</v>
      </c>
      <c r="AW5631">
        <v>54.524000000000001</v>
      </c>
      <c r="AX5631">
        <v>0</v>
      </c>
      <c r="AY5631">
        <v>0</v>
      </c>
      <c r="BA5631" t="s">
        <v>164</v>
      </c>
      <c r="BF5631">
        <v>0.89924800000000005</v>
      </c>
      <c r="BG5631">
        <v>9.5062300000000004</v>
      </c>
      <c r="BH5631">
        <v>1.21537E-4</v>
      </c>
      <c r="BI5631">
        <v>71.548000000000002</v>
      </c>
      <c r="BK5631">
        <v>2</v>
      </c>
      <c r="BL5631" t="s">
        <v>165</v>
      </c>
      <c r="BM5631" t="s">
        <v>35956</v>
      </c>
      <c r="BN5631" t="s">
        <v>1675</v>
      </c>
      <c r="BO5631" t="s">
        <v>1062</v>
      </c>
      <c r="BP5631" t="s">
        <v>35957</v>
      </c>
      <c r="BQ5631" t="s">
        <v>35958</v>
      </c>
      <c r="BR5631">
        <v>3</v>
      </c>
      <c r="BS5631">
        <v>2</v>
      </c>
      <c r="BT5631">
        <v>1.028</v>
      </c>
      <c r="BY5631" t="s">
        <v>199</v>
      </c>
      <c r="BZ5631" t="s">
        <v>198</v>
      </c>
      <c r="CC5631" t="s">
        <v>199</v>
      </c>
      <c r="CF5631" t="s">
        <v>199</v>
      </c>
      <c r="CG5631">
        <v>92293000</v>
      </c>
      <c r="CH5631">
        <v>0</v>
      </c>
      <c r="CI5631">
        <v>92293000</v>
      </c>
      <c r="CJ5631">
        <v>0</v>
      </c>
      <c r="CK5631" t="s">
        <v>164</v>
      </c>
      <c r="CL5631">
        <v>0</v>
      </c>
      <c r="CM5631">
        <v>0</v>
      </c>
      <c r="CN5631">
        <v>0</v>
      </c>
      <c r="CO5631">
        <v>0</v>
      </c>
      <c r="CP5631">
        <v>39362000</v>
      </c>
      <c r="CQ5631">
        <v>5973500</v>
      </c>
      <c r="CR5631">
        <v>0</v>
      </c>
      <c r="CS5631">
        <v>0</v>
      </c>
      <c r="CT5631">
        <v>31523000</v>
      </c>
      <c r="CU5631">
        <v>0</v>
      </c>
      <c r="CV5631">
        <v>0</v>
      </c>
      <c r="CW5631">
        <v>15434000</v>
      </c>
      <c r="CX5631">
        <v>0</v>
      </c>
      <c r="CY5631">
        <v>0</v>
      </c>
      <c r="CZ5631">
        <v>0</v>
      </c>
      <c r="DA5631">
        <v>0</v>
      </c>
      <c r="DB5631">
        <v>0</v>
      </c>
      <c r="DC5631">
        <v>0</v>
      </c>
      <c r="DD5631">
        <v>0</v>
      </c>
      <c r="DE5631">
        <v>0</v>
      </c>
      <c r="DF5631">
        <v>0</v>
      </c>
      <c r="DG5631">
        <v>0</v>
      </c>
      <c r="DH5631">
        <v>0</v>
      </c>
      <c r="DI5631">
        <v>0</v>
      </c>
      <c r="DJ5631">
        <v>0</v>
      </c>
      <c r="DK5631">
        <v>39362000</v>
      </c>
      <c r="DL5631">
        <v>0</v>
      </c>
      <c r="DM5631">
        <v>0</v>
      </c>
      <c r="DN5631">
        <v>5973500</v>
      </c>
      <c r="DO5631">
        <v>0</v>
      </c>
      <c r="DP5631">
        <v>0</v>
      </c>
      <c r="DQ5631">
        <v>0</v>
      </c>
      <c r="DR5631">
        <v>0</v>
      </c>
      <c r="DS5631">
        <v>0</v>
      </c>
      <c r="DT5631">
        <v>0</v>
      </c>
      <c r="DU5631">
        <v>0</v>
      </c>
      <c r="DV5631">
        <v>0</v>
      </c>
      <c r="DW5631">
        <v>31523000</v>
      </c>
      <c r="DX5631">
        <v>0</v>
      </c>
      <c r="DY5631">
        <v>0</v>
      </c>
      <c r="DZ5631">
        <v>0</v>
      </c>
      <c r="EA5631">
        <v>0</v>
      </c>
      <c r="EB5631">
        <v>0</v>
      </c>
      <c r="EC5631">
        <v>0</v>
      </c>
      <c r="ED5631">
        <v>0</v>
      </c>
      <c r="EE5631">
        <v>0</v>
      </c>
      <c r="EF5631">
        <v>15434000</v>
      </c>
      <c r="EG5631">
        <v>0</v>
      </c>
      <c r="EJ5631">
        <v>5625</v>
      </c>
      <c r="EK5631">
        <v>1702</v>
      </c>
      <c r="EL5631">
        <v>322</v>
      </c>
      <c r="EM5631">
        <v>322</v>
      </c>
      <c r="EN5631">
        <v>3438</v>
      </c>
      <c r="EO5631" t="s">
        <v>35955</v>
      </c>
      <c r="EP5631" t="s">
        <v>35959</v>
      </c>
      <c r="EQ5631" t="s">
        <v>35960</v>
      </c>
      <c r="ER5631">
        <v>39572</v>
      </c>
      <c r="ES5631">
        <v>65950</v>
      </c>
      <c r="ET5631" t="s">
        <v>299</v>
      </c>
      <c r="EU5631">
        <v>88093</v>
      </c>
      <c r="EV5631">
        <v>39574</v>
      </c>
      <c r="EW5631">
        <v>65952</v>
      </c>
      <c r="EX5631" t="s">
        <v>201</v>
      </c>
      <c r="EY5631">
        <v>89234</v>
      </c>
      <c r="EZ5631">
        <v>39574</v>
      </c>
      <c r="FA5631">
        <v>65952</v>
      </c>
      <c r="FB5631" t="s">
        <v>201</v>
      </c>
      <c r="FC5631">
        <v>89234</v>
      </c>
    </row>
    <row r="5632" spans="1:159" x14ac:dyDescent="0.25">
      <c r="A5632" t="s">
        <v>35949</v>
      </c>
      <c r="B5632">
        <v>328</v>
      </c>
      <c r="C5632" t="s">
        <v>35949</v>
      </c>
      <c r="D5632" t="s">
        <v>35949</v>
      </c>
      <c r="E5632" t="s">
        <v>35950</v>
      </c>
      <c r="F5632" t="s">
        <v>35951</v>
      </c>
      <c r="H5632">
        <v>1</v>
      </c>
      <c r="I5632">
        <v>91.983599999999996</v>
      </c>
      <c r="J5632" s="1">
        <v>1.32396E-14</v>
      </c>
      <c r="K5632">
        <v>116.24</v>
      </c>
      <c r="L5632">
        <v>94.668000000000006</v>
      </c>
      <c r="M5632">
        <v>116.24</v>
      </c>
      <c r="N5632">
        <v>0.99831300000000001</v>
      </c>
      <c r="O5632">
        <v>28.362300000000001</v>
      </c>
      <c r="P5632">
        <v>8.0416499999999991E-3</v>
      </c>
      <c r="Q5632">
        <v>41.338999999999999</v>
      </c>
      <c r="V5632">
        <v>0</v>
      </c>
      <c r="W5632">
        <v>0</v>
      </c>
      <c r="Y5632" t="s">
        <v>164</v>
      </c>
      <c r="Z5632">
        <v>0</v>
      </c>
      <c r="AA5632">
        <v>0</v>
      </c>
      <c r="AC5632" t="s">
        <v>164</v>
      </c>
      <c r="AD5632">
        <v>0.99999899999999997</v>
      </c>
      <c r="AE5632">
        <v>59.203200000000002</v>
      </c>
      <c r="AF5632">
        <v>1.3220699999999999E-4</v>
      </c>
      <c r="AG5632">
        <v>70.563000000000002</v>
      </c>
      <c r="AH5632">
        <v>0.999996</v>
      </c>
      <c r="AI5632">
        <v>54.124400000000001</v>
      </c>
      <c r="AJ5632">
        <v>3.2941999999999997E-4</v>
      </c>
      <c r="AK5632">
        <v>66.393000000000001</v>
      </c>
      <c r="AL5632">
        <v>0.99999800000000005</v>
      </c>
      <c r="AM5632">
        <v>57.185699999999997</v>
      </c>
      <c r="AN5632">
        <v>1.3220699999999999E-4</v>
      </c>
      <c r="AO5632">
        <v>70.563000000000002</v>
      </c>
      <c r="AP5632">
        <v>0.99962499999999999</v>
      </c>
      <c r="AQ5632">
        <v>34.9604</v>
      </c>
      <c r="AR5632">
        <v>3.9017600000000002E-3</v>
      </c>
      <c r="AS5632">
        <v>46.88</v>
      </c>
      <c r="AT5632">
        <v>1</v>
      </c>
      <c r="AU5632">
        <v>91.983599999999996</v>
      </c>
      <c r="AV5632" s="1">
        <v>1.32396E-14</v>
      </c>
      <c r="AW5632">
        <v>116.24</v>
      </c>
      <c r="AX5632">
        <v>0</v>
      </c>
      <c r="AY5632">
        <v>0</v>
      </c>
      <c r="BA5632" t="s">
        <v>164</v>
      </c>
      <c r="BB5632">
        <v>1</v>
      </c>
      <c r="BC5632">
        <v>64.099199999999996</v>
      </c>
      <c r="BD5632" s="1">
        <v>2.2298900000000001E-5</v>
      </c>
      <c r="BE5632">
        <v>78.963999999999999</v>
      </c>
      <c r="BF5632">
        <v>1</v>
      </c>
      <c r="BG5632">
        <v>73.450699999999998</v>
      </c>
      <c r="BH5632" s="1">
        <v>1.25776E-8</v>
      </c>
      <c r="BI5632">
        <v>93.766000000000005</v>
      </c>
      <c r="BK5632" t="s">
        <v>301</v>
      </c>
      <c r="BL5632" t="s">
        <v>165</v>
      </c>
      <c r="BM5632" t="s">
        <v>35961</v>
      </c>
      <c r="BN5632" t="s">
        <v>9043</v>
      </c>
      <c r="BO5632" t="s">
        <v>1676</v>
      </c>
      <c r="BP5632" t="s">
        <v>35962</v>
      </c>
      <c r="BQ5632" t="s">
        <v>35963</v>
      </c>
      <c r="BR5632">
        <v>9</v>
      </c>
      <c r="BS5632">
        <v>2</v>
      </c>
      <c r="BT5632">
        <v>-9.0968999999999994E-2</v>
      </c>
      <c r="BU5632" t="s">
        <v>199</v>
      </c>
      <c r="BW5632" t="s">
        <v>198</v>
      </c>
      <c r="BX5632" t="s">
        <v>198</v>
      </c>
      <c r="BY5632" t="s">
        <v>199</v>
      </c>
      <c r="BZ5632" t="s">
        <v>199</v>
      </c>
      <c r="CA5632" t="s">
        <v>199</v>
      </c>
      <c r="CB5632" t="s">
        <v>199</v>
      </c>
      <c r="CC5632" t="s">
        <v>199</v>
      </c>
      <c r="CD5632" t="s">
        <v>198</v>
      </c>
      <c r="CE5632" t="s">
        <v>199</v>
      </c>
      <c r="CF5632" t="s">
        <v>199</v>
      </c>
      <c r="CG5632">
        <v>591560000</v>
      </c>
      <c r="CH5632">
        <v>499270000</v>
      </c>
      <c r="CI5632">
        <v>92293000</v>
      </c>
      <c r="CJ5632">
        <v>0</v>
      </c>
      <c r="CK5632" t="s">
        <v>164</v>
      </c>
      <c r="CL5632">
        <v>21588000</v>
      </c>
      <c r="CM5632">
        <v>0</v>
      </c>
      <c r="CN5632">
        <v>19003000</v>
      </c>
      <c r="CO5632">
        <v>27066000</v>
      </c>
      <c r="CP5632">
        <v>102240000</v>
      </c>
      <c r="CQ5632">
        <v>32278000</v>
      </c>
      <c r="CR5632">
        <v>20670000</v>
      </c>
      <c r="CS5632">
        <v>20482000</v>
      </c>
      <c r="CT5632">
        <v>154010000</v>
      </c>
      <c r="CU5632">
        <v>24098000</v>
      </c>
      <c r="CV5632">
        <v>97621000</v>
      </c>
      <c r="CW5632">
        <v>72501000</v>
      </c>
      <c r="CX5632">
        <v>21588000</v>
      </c>
      <c r="CY5632">
        <v>0</v>
      </c>
      <c r="CZ5632">
        <v>0</v>
      </c>
      <c r="DA5632">
        <v>0</v>
      </c>
      <c r="DB5632">
        <v>0</v>
      </c>
      <c r="DC5632">
        <v>0</v>
      </c>
      <c r="DD5632">
        <v>19003000</v>
      </c>
      <c r="DE5632">
        <v>0</v>
      </c>
      <c r="DF5632">
        <v>0</v>
      </c>
      <c r="DG5632">
        <v>27066000</v>
      </c>
      <c r="DH5632">
        <v>0</v>
      </c>
      <c r="DI5632">
        <v>0</v>
      </c>
      <c r="DJ5632">
        <v>62881000</v>
      </c>
      <c r="DK5632">
        <v>39362000</v>
      </c>
      <c r="DL5632">
        <v>0</v>
      </c>
      <c r="DM5632">
        <v>26304000</v>
      </c>
      <c r="DN5632">
        <v>5973500</v>
      </c>
      <c r="DO5632">
        <v>0</v>
      </c>
      <c r="DP5632">
        <v>20670000</v>
      </c>
      <c r="DQ5632">
        <v>0</v>
      </c>
      <c r="DR5632">
        <v>0</v>
      </c>
      <c r="DS5632">
        <v>20482000</v>
      </c>
      <c r="DT5632">
        <v>0</v>
      </c>
      <c r="DU5632">
        <v>0</v>
      </c>
      <c r="DV5632">
        <v>122480000</v>
      </c>
      <c r="DW5632">
        <v>31523000</v>
      </c>
      <c r="DX5632">
        <v>0</v>
      </c>
      <c r="DY5632">
        <v>24098000</v>
      </c>
      <c r="DZ5632">
        <v>0</v>
      </c>
      <c r="EA5632">
        <v>0</v>
      </c>
      <c r="EB5632">
        <v>97621000</v>
      </c>
      <c r="EC5632">
        <v>0</v>
      </c>
      <c r="ED5632">
        <v>0</v>
      </c>
      <c r="EE5632">
        <v>57067000</v>
      </c>
      <c r="EF5632">
        <v>15434000</v>
      </c>
      <c r="EG5632">
        <v>0</v>
      </c>
      <c r="EJ5632">
        <v>5626</v>
      </c>
      <c r="EK5632">
        <v>1702</v>
      </c>
      <c r="EL5632">
        <v>328</v>
      </c>
      <c r="EM5632">
        <v>328</v>
      </c>
      <c r="EN5632">
        <v>3438</v>
      </c>
      <c r="EO5632" t="s">
        <v>35955</v>
      </c>
      <c r="EP5632" t="s">
        <v>35964</v>
      </c>
      <c r="EQ5632" t="s">
        <v>35965</v>
      </c>
      <c r="ER5632">
        <v>39563</v>
      </c>
      <c r="ES5632">
        <v>65940</v>
      </c>
      <c r="ET5632" t="s">
        <v>504</v>
      </c>
      <c r="EU5632">
        <v>70643</v>
      </c>
      <c r="EV5632">
        <v>39563</v>
      </c>
      <c r="EW5632">
        <v>65940</v>
      </c>
      <c r="EX5632" t="s">
        <v>504</v>
      </c>
      <c r="EY5632">
        <v>70643</v>
      </c>
      <c r="EZ5632">
        <v>39563</v>
      </c>
      <c r="FA5632">
        <v>65940</v>
      </c>
      <c r="FB5632" t="s">
        <v>504</v>
      </c>
      <c r="FC5632">
        <v>70643</v>
      </c>
    </row>
    <row r="5633" spans="1:159" x14ac:dyDescent="0.25">
      <c r="A5633" t="s">
        <v>35966</v>
      </c>
      <c r="B5633">
        <v>45</v>
      </c>
      <c r="C5633" t="s">
        <v>35966</v>
      </c>
      <c r="D5633" t="s">
        <v>35966</v>
      </c>
      <c r="E5633" t="s">
        <v>35967</v>
      </c>
      <c r="F5633" t="s">
        <v>35968</v>
      </c>
      <c r="H5633">
        <v>0.86143899999999995</v>
      </c>
      <c r="I5633">
        <v>8.6082599999999996</v>
      </c>
      <c r="J5633" s="1">
        <v>1.4744900000000001E-26</v>
      </c>
      <c r="K5633">
        <v>103.85</v>
      </c>
      <c r="L5633">
        <v>84.606999999999999</v>
      </c>
      <c r="M5633">
        <v>100.92</v>
      </c>
      <c r="R5633">
        <v>0.86143899999999995</v>
      </c>
      <c r="S5633">
        <v>8.6082599999999996</v>
      </c>
      <c r="T5633" s="1">
        <v>1.1199E-21</v>
      </c>
      <c r="U5633">
        <v>100.92</v>
      </c>
      <c r="V5633">
        <v>0.69963600000000004</v>
      </c>
      <c r="W5633">
        <v>6.48346</v>
      </c>
      <c r="X5633" s="1">
        <v>9.2829800000000005E-11</v>
      </c>
      <c r="Y5633">
        <v>86.8</v>
      </c>
      <c r="Z5633">
        <v>0.46041900000000002</v>
      </c>
      <c r="AA5633">
        <v>0</v>
      </c>
      <c r="AB5633" s="1">
        <v>6.0495999999999995E-14</v>
      </c>
      <c r="AC5633">
        <v>90.971999999999994</v>
      </c>
      <c r="AD5633">
        <v>0.39141100000000001</v>
      </c>
      <c r="AE5633">
        <v>1.39259</v>
      </c>
      <c r="AF5633" s="1">
        <v>3.16731E-19</v>
      </c>
      <c r="AG5633">
        <v>96.486999999999995</v>
      </c>
      <c r="AH5633">
        <v>0.77659999999999996</v>
      </c>
      <c r="AI5633">
        <v>8.7567699999999995</v>
      </c>
      <c r="AJ5633" s="1">
        <v>1.4744900000000001E-26</v>
      </c>
      <c r="AK5633">
        <v>103.85</v>
      </c>
      <c r="AP5633">
        <v>0.46265600000000001</v>
      </c>
      <c r="AQ5633">
        <v>0</v>
      </c>
      <c r="AR5633" s="1">
        <v>1.6735799999999999E-14</v>
      </c>
      <c r="AS5633">
        <v>93.683999999999997</v>
      </c>
      <c r="AX5633">
        <v>0.31677300000000003</v>
      </c>
      <c r="AY5633">
        <v>0</v>
      </c>
      <c r="AZ5633" s="1">
        <v>6.9728399999999996E-8</v>
      </c>
      <c r="BA5633">
        <v>80.238</v>
      </c>
      <c r="BB5633">
        <v>0.85758199999999996</v>
      </c>
      <c r="BC5633">
        <v>8.5376399999999997</v>
      </c>
      <c r="BD5633" s="1">
        <v>1.6735799999999999E-14</v>
      </c>
      <c r="BE5633">
        <v>93.683999999999997</v>
      </c>
      <c r="BF5633">
        <v>0.320718</v>
      </c>
      <c r="BG5633">
        <v>0</v>
      </c>
      <c r="BH5633" s="1">
        <v>9.4739600000000003E-5</v>
      </c>
      <c r="BI5633">
        <v>66.826999999999998</v>
      </c>
      <c r="BK5633">
        <v>1</v>
      </c>
      <c r="BL5633" t="s">
        <v>165</v>
      </c>
      <c r="BM5633" t="s">
        <v>35969</v>
      </c>
      <c r="BN5633" t="s">
        <v>35970</v>
      </c>
      <c r="BO5633" t="s">
        <v>2028</v>
      </c>
      <c r="BP5633" t="s">
        <v>35971</v>
      </c>
      <c r="BQ5633" t="s">
        <v>35972</v>
      </c>
      <c r="BR5633">
        <v>8</v>
      </c>
      <c r="BS5633">
        <v>3</v>
      </c>
      <c r="BT5633">
        <v>0.43489</v>
      </c>
      <c r="BV5633" t="s">
        <v>199</v>
      </c>
      <c r="BW5633" t="s">
        <v>199</v>
      </c>
      <c r="BZ5633" t="s">
        <v>199</v>
      </c>
      <c r="CE5633" t="s">
        <v>199</v>
      </c>
      <c r="CG5633">
        <v>1592200000</v>
      </c>
      <c r="CH5633">
        <v>1592200000</v>
      </c>
      <c r="CI5633">
        <v>0</v>
      </c>
      <c r="CJ5633">
        <v>0</v>
      </c>
      <c r="CK5633" t="s">
        <v>164</v>
      </c>
      <c r="CL5633">
        <v>0</v>
      </c>
      <c r="CM5633">
        <v>389930000</v>
      </c>
      <c r="CN5633">
        <v>310280000</v>
      </c>
      <c r="CO5633">
        <v>0</v>
      </c>
      <c r="CP5633">
        <v>0</v>
      </c>
      <c r="CQ5633">
        <v>457400000</v>
      </c>
      <c r="CR5633">
        <v>0</v>
      </c>
      <c r="CS5633">
        <v>0</v>
      </c>
      <c r="CT5633">
        <v>0</v>
      </c>
      <c r="CU5633">
        <v>0</v>
      </c>
      <c r="CV5633">
        <v>434630000</v>
      </c>
      <c r="CW5633">
        <v>0</v>
      </c>
      <c r="CX5633">
        <v>0</v>
      </c>
      <c r="CY5633">
        <v>0</v>
      </c>
      <c r="CZ5633">
        <v>0</v>
      </c>
      <c r="DA5633">
        <v>389930000</v>
      </c>
      <c r="DB5633">
        <v>0</v>
      </c>
      <c r="DC5633">
        <v>0</v>
      </c>
      <c r="DD5633">
        <v>310280000</v>
      </c>
      <c r="DE5633">
        <v>0</v>
      </c>
      <c r="DF5633">
        <v>0</v>
      </c>
      <c r="DG5633">
        <v>0</v>
      </c>
      <c r="DH5633">
        <v>0</v>
      </c>
      <c r="DI5633">
        <v>0</v>
      </c>
      <c r="DJ5633">
        <v>0</v>
      </c>
      <c r="DK5633">
        <v>0</v>
      </c>
      <c r="DL5633">
        <v>0</v>
      </c>
      <c r="DM5633">
        <v>457400000</v>
      </c>
      <c r="DN5633">
        <v>0</v>
      </c>
      <c r="DO5633">
        <v>0</v>
      </c>
      <c r="DP5633">
        <v>0</v>
      </c>
      <c r="DQ5633">
        <v>0</v>
      </c>
      <c r="DR5633">
        <v>0</v>
      </c>
      <c r="DS5633">
        <v>0</v>
      </c>
      <c r="DT5633">
        <v>0</v>
      </c>
      <c r="DU5633">
        <v>0</v>
      </c>
      <c r="DV5633">
        <v>0</v>
      </c>
      <c r="DW5633">
        <v>0</v>
      </c>
      <c r="DX5633">
        <v>0</v>
      </c>
      <c r="DY5633">
        <v>0</v>
      </c>
      <c r="DZ5633">
        <v>0</v>
      </c>
      <c r="EA5633">
        <v>0</v>
      </c>
      <c r="EB5633">
        <v>434630000</v>
      </c>
      <c r="EC5633">
        <v>0</v>
      </c>
      <c r="ED5633">
        <v>0</v>
      </c>
      <c r="EE5633">
        <v>0</v>
      </c>
      <c r="EF5633">
        <v>0</v>
      </c>
      <c r="EG5633">
        <v>0</v>
      </c>
      <c r="EJ5633">
        <v>5627</v>
      </c>
      <c r="EK5633">
        <v>1703</v>
      </c>
      <c r="EL5633">
        <v>45</v>
      </c>
      <c r="EM5633">
        <v>45</v>
      </c>
      <c r="EN5633">
        <v>444</v>
      </c>
      <c r="EO5633">
        <v>507</v>
      </c>
      <c r="EP5633" t="s">
        <v>35973</v>
      </c>
      <c r="EQ5633" t="s">
        <v>35974</v>
      </c>
      <c r="ER5633">
        <v>5120</v>
      </c>
      <c r="ES5633">
        <v>8870</v>
      </c>
      <c r="ET5633" t="s">
        <v>369</v>
      </c>
      <c r="EU5633">
        <v>17151</v>
      </c>
      <c r="EV5633">
        <v>5118</v>
      </c>
      <c r="EW5633">
        <v>8859</v>
      </c>
      <c r="EX5633" t="s">
        <v>298</v>
      </c>
      <c r="EY5633">
        <v>17799</v>
      </c>
      <c r="EZ5633">
        <v>5118</v>
      </c>
      <c r="FA5633">
        <v>8859</v>
      </c>
      <c r="FB5633" t="s">
        <v>298</v>
      </c>
      <c r="FC5633">
        <v>17799</v>
      </c>
    </row>
    <row r="5634" spans="1:159" x14ac:dyDescent="0.25">
      <c r="A5634" t="s">
        <v>35966</v>
      </c>
      <c r="B5634">
        <v>46</v>
      </c>
      <c r="C5634" t="s">
        <v>35966</v>
      </c>
      <c r="D5634" t="s">
        <v>35966</v>
      </c>
      <c r="E5634" t="s">
        <v>35967</v>
      </c>
      <c r="F5634" t="s">
        <v>35968</v>
      </c>
      <c r="H5634">
        <v>0.54571499999999995</v>
      </c>
      <c r="I5634">
        <v>1.4907999999999999</v>
      </c>
      <c r="J5634" s="1">
        <v>2.0648700000000001E-19</v>
      </c>
      <c r="K5634">
        <v>98.034999999999997</v>
      </c>
      <c r="L5634">
        <v>74.203999999999994</v>
      </c>
      <c r="M5634">
        <v>98.034999999999997</v>
      </c>
      <c r="Z5634">
        <v>0.46041900000000002</v>
      </c>
      <c r="AA5634">
        <v>0</v>
      </c>
      <c r="AB5634" s="1">
        <v>6.0495999999999995E-14</v>
      </c>
      <c r="AC5634">
        <v>90.971999999999994</v>
      </c>
      <c r="AP5634">
        <v>0.46265600000000001</v>
      </c>
      <c r="AQ5634">
        <v>0</v>
      </c>
      <c r="AR5634" s="1">
        <v>1.6735799999999999E-14</v>
      </c>
      <c r="AS5634">
        <v>93.683999999999997</v>
      </c>
      <c r="AT5634">
        <v>0.54571499999999995</v>
      </c>
      <c r="AU5634">
        <v>1.4907999999999999</v>
      </c>
      <c r="AV5634" s="1">
        <v>2.0648700000000001E-19</v>
      </c>
      <c r="AW5634">
        <v>98.034999999999997</v>
      </c>
      <c r="AX5634">
        <v>0.31677300000000003</v>
      </c>
      <c r="AY5634">
        <v>0</v>
      </c>
      <c r="AZ5634" s="1">
        <v>6.9728399999999996E-8</v>
      </c>
      <c r="BA5634">
        <v>80.238</v>
      </c>
      <c r="BF5634">
        <v>0.320718</v>
      </c>
      <c r="BG5634">
        <v>0</v>
      </c>
      <c r="BH5634" s="1">
        <v>9.4739600000000003E-5</v>
      </c>
      <c r="BI5634">
        <v>66.826999999999998</v>
      </c>
      <c r="BK5634">
        <v>1</v>
      </c>
      <c r="BL5634" t="s">
        <v>165</v>
      </c>
      <c r="BM5634" t="s">
        <v>35975</v>
      </c>
      <c r="BN5634" t="s">
        <v>35976</v>
      </c>
      <c r="BO5634" t="s">
        <v>7569</v>
      </c>
      <c r="BP5634" t="s">
        <v>35977</v>
      </c>
      <c r="BQ5634" t="s">
        <v>35978</v>
      </c>
      <c r="BR5634">
        <v>9</v>
      </c>
      <c r="BS5634">
        <v>3</v>
      </c>
      <c r="BT5634">
        <v>0.80491999999999997</v>
      </c>
      <c r="CC5634" t="s">
        <v>199</v>
      </c>
      <c r="CG5634">
        <v>713670000</v>
      </c>
      <c r="CH5634">
        <v>713670000</v>
      </c>
      <c r="CI5634">
        <v>0</v>
      </c>
      <c r="CJ5634">
        <v>0</v>
      </c>
      <c r="CK5634" t="s">
        <v>164</v>
      </c>
      <c r="CL5634">
        <v>0</v>
      </c>
      <c r="CM5634">
        <v>0</v>
      </c>
      <c r="CN5634">
        <v>0</v>
      </c>
      <c r="CO5634">
        <v>0</v>
      </c>
      <c r="CP5634">
        <v>0</v>
      </c>
      <c r="CQ5634">
        <v>0</v>
      </c>
      <c r="CR5634">
        <v>0</v>
      </c>
      <c r="CS5634">
        <v>0</v>
      </c>
      <c r="CT5634">
        <v>713670000</v>
      </c>
      <c r="CU5634">
        <v>0</v>
      </c>
      <c r="CV5634">
        <v>0</v>
      </c>
      <c r="CW5634">
        <v>0</v>
      </c>
      <c r="CX5634">
        <v>0</v>
      </c>
      <c r="CY5634">
        <v>0</v>
      </c>
      <c r="CZ5634">
        <v>0</v>
      </c>
      <c r="DA5634">
        <v>0</v>
      </c>
      <c r="DB5634">
        <v>0</v>
      </c>
      <c r="DC5634">
        <v>0</v>
      </c>
      <c r="DD5634">
        <v>0</v>
      </c>
      <c r="DE5634">
        <v>0</v>
      </c>
      <c r="DF5634">
        <v>0</v>
      </c>
      <c r="DG5634">
        <v>0</v>
      </c>
      <c r="DH5634">
        <v>0</v>
      </c>
      <c r="DI5634">
        <v>0</v>
      </c>
      <c r="DJ5634">
        <v>0</v>
      </c>
      <c r="DK5634">
        <v>0</v>
      </c>
      <c r="DL5634">
        <v>0</v>
      </c>
      <c r="DM5634">
        <v>0</v>
      </c>
      <c r="DN5634">
        <v>0</v>
      </c>
      <c r="DO5634">
        <v>0</v>
      </c>
      <c r="DP5634">
        <v>0</v>
      </c>
      <c r="DQ5634">
        <v>0</v>
      </c>
      <c r="DR5634">
        <v>0</v>
      </c>
      <c r="DS5634">
        <v>0</v>
      </c>
      <c r="DT5634">
        <v>0</v>
      </c>
      <c r="DU5634">
        <v>0</v>
      </c>
      <c r="DV5634">
        <v>713670000</v>
      </c>
      <c r="DW5634">
        <v>0</v>
      </c>
      <c r="DX5634">
        <v>0</v>
      </c>
      <c r="DY5634">
        <v>0</v>
      </c>
      <c r="DZ5634">
        <v>0</v>
      </c>
      <c r="EA5634">
        <v>0</v>
      </c>
      <c r="EB5634">
        <v>0</v>
      </c>
      <c r="EC5634">
        <v>0</v>
      </c>
      <c r="ED5634">
        <v>0</v>
      </c>
      <c r="EE5634">
        <v>0</v>
      </c>
      <c r="EF5634">
        <v>0</v>
      </c>
      <c r="EG5634">
        <v>0</v>
      </c>
      <c r="EJ5634">
        <v>5628</v>
      </c>
      <c r="EK5634">
        <v>1703</v>
      </c>
      <c r="EL5634">
        <v>46</v>
      </c>
      <c r="EM5634">
        <v>46</v>
      </c>
      <c r="EN5634">
        <v>444</v>
      </c>
      <c r="EO5634">
        <v>507</v>
      </c>
      <c r="EP5634">
        <v>5115</v>
      </c>
      <c r="EQ5634" t="s">
        <v>35979</v>
      </c>
      <c r="ER5634">
        <v>5115</v>
      </c>
      <c r="ES5634">
        <v>8847</v>
      </c>
      <c r="ET5634" t="s">
        <v>504</v>
      </c>
      <c r="EU5634">
        <v>17795</v>
      </c>
      <c r="EV5634">
        <v>5115</v>
      </c>
      <c r="EW5634">
        <v>8847</v>
      </c>
      <c r="EX5634" t="s">
        <v>504</v>
      </c>
      <c r="EY5634">
        <v>17795</v>
      </c>
      <c r="EZ5634">
        <v>5115</v>
      </c>
      <c r="FA5634">
        <v>8847</v>
      </c>
      <c r="FB5634" t="s">
        <v>504</v>
      </c>
      <c r="FC5634">
        <v>17795</v>
      </c>
    </row>
    <row r="5635" spans="1:159" x14ac:dyDescent="0.25">
      <c r="A5635" t="s">
        <v>35966</v>
      </c>
      <c r="B5635">
        <v>47</v>
      </c>
      <c r="C5635" t="s">
        <v>35966</v>
      </c>
      <c r="D5635" t="s">
        <v>35966</v>
      </c>
      <c r="E5635" t="s">
        <v>35967</v>
      </c>
      <c r="F5635" t="s">
        <v>35968</v>
      </c>
      <c r="H5635">
        <v>0.39893400000000001</v>
      </c>
      <c r="I5635">
        <v>1.0461100000000001</v>
      </c>
      <c r="J5635" s="1">
        <v>5.55466E-11</v>
      </c>
      <c r="K5635">
        <v>87.486000000000004</v>
      </c>
      <c r="L5635">
        <v>69.347999999999999</v>
      </c>
      <c r="M5635">
        <v>87.486000000000004</v>
      </c>
      <c r="N5635">
        <v>0.39893400000000001</v>
      </c>
      <c r="O5635">
        <v>1.0461100000000001</v>
      </c>
      <c r="P5635" s="1">
        <v>5.55466E-11</v>
      </c>
      <c r="Q5635">
        <v>87.486000000000004</v>
      </c>
      <c r="AX5635">
        <v>0.31677300000000003</v>
      </c>
      <c r="AY5635">
        <v>0</v>
      </c>
      <c r="AZ5635" s="1">
        <v>6.9728399999999996E-8</v>
      </c>
      <c r="BA5635">
        <v>80.238</v>
      </c>
      <c r="BF5635">
        <v>0.320718</v>
      </c>
      <c r="BG5635">
        <v>0</v>
      </c>
      <c r="BH5635" s="1">
        <v>9.4739600000000003E-5</v>
      </c>
      <c r="BI5635">
        <v>66.826999999999998</v>
      </c>
      <c r="BL5635" t="s">
        <v>165</v>
      </c>
      <c r="BM5635" t="s">
        <v>35980</v>
      </c>
      <c r="BN5635" t="s">
        <v>35981</v>
      </c>
      <c r="BO5635" t="s">
        <v>2061</v>
      </c>
      <c r="BP5635" t="s">
        <v>35982</v>
      </c>
      <c r="BQ5635" t="s">
        <v>35983</v>
      </c>
      <c r="BR5635">
        <v>10</v>
      </c>
      <c r="BS5635">
        <v>3</v>
      </c>
      <c r="BT5635">
        <v>0.64217000000000002</v>
      </c>
      <c r="CG5635">
        <v>0</v>
      </c>
      <c r="CH5635">
        <v>0</v>
      </c>
      <c r="CI5635">
        <v>0</v>
      </c>
      <c r="CJ5635">
        <v>0</v>
      </c>
      <c r="CK5635" t="s">
        <v>164</v>
      </c>
      <c r="CL5635">
        <v>0</v>
      </c>
      <c r="CM5635">
        <v>0</v>
      </c>
      <c r="CN5635">
        <v>0</v>
      </c>
      <c r="CO5635">
        <v>0</v>
      </c>
      <c r="CP5635">
        <v>0</v>
      </c>
      <c r="CQ5635">
        <v>0</v>
      </c>
      <c r="CR5635">
        <v>0</v>
      </c>
      <c r="CS5635">
        <v>0</v>
      </c>
      <c r="CT5635">
        <v>0</v>
      </c>
      <c r="CU5635">
        <v>0</v>
      </c>
      <c r="CV5635">
        <v>0</v>
      </c>
      <c r="CW5635">
        <v>0</v>
      </c>
      <c r="CX5635">
        <v>0</v>
      </c>
      <c r="CY5635">
        <v>0</v>
      </c>
      <c r="CZ5635">
        <v>0</v>
      </c>
      <c r="DA5635">
        <v>0</v>
      </c>
      <c r="DB5635">
        <v>0</v>
      </c>
      <c r="DC5635">
        <v>0</v>
      </c>
      <c r="DD5635">
        <v>0</v>
      </c>
      <c r="DE5635">
        <v>0</v>
      </c>
      <c r="DF5635">
        <v>0</v>
      </c>
      <c r="DG5635">
        <v>0</v>
      </c>
      <c r="DH5635">
        <v>0</v>
      </c>
      <c r="DI5635">
        <v>0</v>
      </c>
      <c r="DJ5635">
        <v>0</v>
      </c>
      <c r="DK5635">
        <v>0</v>
      </c>
      <c r="DL5635">
        <v>0</v>
      </c>
      <c r="DM5635">
        <v>0</v>
      </c>
      <c r="DN5635">
        <v>0</v>
      </c>
      <c r="DO5635">
        <v>0</v>
      </c>
      <c r="DP5635">
        <v>0</v>
      </c>
      <c r="DQ5635">
        <v>0</v>
      </c>
      <c r="DR5635">
        <v>0</v>
      </c>
      <c r="DS5635">
        <v>0</v>
      </c>
      <c r="DT5635">
        <v>0</v>
      </c>
      <c r="DU5635">
        <v>0</v>
      </c>
      <c r="DV5635">
        <v>0</v>
      </c>
      <c r="DW5635">
        <v>0</v>
      </c>
      <c r="DX5635">
        <v>0</v>
      </c>
      <c r="DY5635">
        <v>0</v>
      </c>
      <c r="DZ5635">
        <v>0</v>
      </c>
      <c r="EA5635">
        <v>0</v>
      </c>
      <c r="EB5635">
        <v>0</v>
      </c>
      <c r="EC5635">
        <v>0</v>
      </c>
      <c r="ED5635">
        <v>0</v>
      </c>
      <c r="EE5635">
        <v>0</v>
      </c>
      <c r="EF5635">
        <v>0</v>
      </c>
      <c r="EG5635">
        <v>0</v>
      </c>
      <c r="EJ5635">
        <v>5629</v>
      </c>
      <c r="EK5635">
        <v>1703</v>
      </c>
      <c r="EL5635">
        <v>47</v>
      </c>
      <c r="EM5635">
        <v>47</v>
      </c>
      <c r="EN5635">
        <v>444</v>
      </c>
      <c r="EO5635">
        <v>507</v>
      </c>
      <c r="ER5635">
        <v>5117</v>
      </c>
      <c r="ES5635">
        <v>8855</v>
      </c>
      <c r="ET5635" t="s">
        <v>189</v>
      </c>
      <c r="EU5635">
        <v>17828</v>
      </c>
      <c r="EV5635">
        <v>5117</v>
      </c>
      <c r="EW5635">
        <v>8855</v>
      </c>
      <c r="EX5635" t="s">
        <v>189</v>
      </c>
      <c r="EY5635">
        <v>17828</v>
      </c>
      <c r="EZ5635">
        <v>5117</v>
      </c>
      <c r="FA5635">
        <v>8855</v>
      </c>
      <c r="FB5635" t="s">
        <v>189</v>
      </c>
      <c r="FC5635">
        <v>17828</v>
      </c>
    </row>
    <row r="5636" spans="1:159" x14ac:dyDescent="0.25">
      <c r="A5636" t="s">
        <v>35966</v>
      </c>
      <c r="B5636">
        <v>81</v>
      </c>
      <c r="C5636" t="s">
        <v>35966</v>
      </c>
      <c r="D5636" t="s">
        <v>35966</v>
      </c>
      <c r="E5636" t="s">
        <v>35967</v>
      </c>
      <c r="F5636" t="s">
        <v>35968</v>
      </c>
      <c r="H5636">
        <v>0.99977899999999997</v>
      </c>
      <c r="I5636">
        <v>36.5595</v>
      </c>
      <c r="J5636" s="1">
        <v>1.5246600000000001E-196</v>
      </c>
      <c r="K5636">
        <v>164.35</v>
      </c>
      <c r="L5636">
        <v>142.22</v>
      </c>
      <c r="M5636">
        <v>145.33000000000001</v>
      </c>
      <c r="N5636">
        <v>0.93719300000000005</v>
      </c>
      <c r="O5636">
        <v>11.738300000000001</v>
      </c>
      <c r="P5636" s="1">
        <v>3.7646899999999997E-138</v>
      </c>
      <c r="Q5636">
        <v>136.44</v>
      </c>
      <c r="R5636">
        <v>0.99977899999999997</v>
      </c>
      <c r="S5636">
        <v>36.5595</v>
      </c>
      <c r="T5636" s="1">
        <v>1.36972E-155</v>
      </c>
      <c r="U5636">
        <v>145.33000000000001</v>
      </c>
      <c r="V5636">
        <v>0.99554600000000004</v>
      </c>
      <c r="W5636">
        <v>23.500699999999998</v>
      </c>
      <c r="X5636" s="1">
        <v>1.896E-114</v>
      </c>
      <c r="Y5636">
        <v>120.57</v>
      </c>
      <c r="Z5636">
        <v>0.99129800000000001</v>
      </c>
      <c r="AA5636">
        <v>20.566500000000001</v>
      </c>
      <c r="AB5636" s="1">
        <v>1.8432900000000002E-83</v>
      </c>
      <c r="AC5636">
        <v>112.33</v>
      </c>
      <c r="AD5636">
        <v>0.99357300000000004</v>
      </c>
      <c r="AE5636">
        <v>21.891999999999999</v>
      </c>
      <c r="AF5636" s="1">
        <v>1.5246600000000001E-196</v>
      </c>
      <c r="AG5636">
        <v>164.35</v>
      </c>
      <c r="AH5636">
        <v>0.94219699999999995</v>
      </c>
      <c r="AI5636">
        <v>12.1723</v>
      </c>
      <c r="AJ5636" s="1">
        <v>1.6496299999999999E-57</v>
      </c>
      <c r="AK5636">
        <v>97.638999999999996</v>
      </c>
      <c r="AP5636">
        <v>0.98960999999999999</v>
      </c>
      <c r="AQ5636">
        <v>19.7898</v>
      </c>
      <c r="AR5636" s="1">
        <v>1.896E-114</v>
      </c>
      <c r="AS5636">
        <v>120.57</v>
      </c>
      <c r="AT5636">
        <v>0.95782999999999996</v>
      </c>
      <c r="AU5636">
        <v>13.564399999999999</v>
      </c>
      <c r="AV5636" s="1">
        <v>3.2787499999999998E-98</v>
      </c>
      <c r="AW5636">
        <v>113.65</v>
      </c>
      <c r="AX5636">
        <v>0.99240600000000001</v>
      </c>
      <c r="AY5636">
        <v>21.1707</v>
      </c>
      <c r="AZ5636" s="1">
        <v>1.7736300000000001E-114</v>
      </c>
      <c r="BA5636">
        <v>120.91</v>
      </c>
      <c r="BB5636">
        <v>0.99683100000000002</v>
      </c>
      <c r="BC5636">
        <v>24.993400000000001</v>
      </c>
      <c r="BD5636" s="1">
        <v>6.7841899999999997E-138</v>
      </c>
      <c r="BE5636">
        <v>135.02000000000001</v>
      </c>
      <c r="BF5636">
        <v>0.97106000000000003</v>
      </c>
      <c r="BG5636">
        <v>15.3232</v>
      </c>
      <c r="BH5636" s="1">
        <v>8.3192299999999999E-83</v>
      </c>
      <c r="BI5636">
        <v>108.72</v>
      </c>
      <c r="BK5636">
        <v>1</v>
      </c>
      <c r="BL5636" t="s">
        <v>165</v>
      </c>
      <c r="BM5636" t="s">
        <v>35984</v>
      </c>
      <c r="BN5636" t="s">
        <v>660</v>
      </c>
      <c r="BO5636" t="s">
        <v>195</v>
      </c>
      <c r="BP5636" t="s">
        <v>35985</v>
      </c>
      <c r="BQ5636" t="s">
        <v>35986</v>
      </c>
      <c r="BR5636">
        <v>3</v>
      </c>
      <c r="BS5636">
        <v>3</v>
      </c>
      <c r="BT5636">
        <v>0.10630000000000001</v>
      </c>
      <c r="BU5636" t="s">
        <v>199</v>
      </c>
      <c r="BV5636" t="s">
        <v>199</v>
      </c>
      <c r="BW5636" t="s">
        <v>199</v>
      </c>
      <c r="BX5636" t="s">
        <v>199</v>
      </c>
      <c r="BY5636" t="s">
        <v>199</v>
      </c>
      <c r="BZ5636" t="s">
        <v>199</v>
      </c>
      <c r="CB5636" t="s">
        <v>199</v>
      </c>
      <c r="CC5636" t="s">
        <v>199</v>
      </c>
      <c r="CD5636" t="s">
        <v>199</v>
      </c>
      <c r="CE5636" t="s">
        <v>199</v>
      </c>
      <c r="CF5636" t="s">
        <v>199</v>
      </c>
      <c r="CG5636">
        <v>22898000000</v>
      </c>
      <c r="CH5636">
        <v>22898000000</v>
      </c>
      <c r="CI5636">
        <v>0</v>
      </c>
      <c r="CJ5636">
        <v>0</v>
      </c>
      <c r="CK5636">
        <v>318.31</v>
      </c>
      <c r="CL5636">
        <v>2504200000</v>
      </c>
      <c r="CM5636">
        <v>593260000</v>
      </c>
      <c r="CN5636">
        <v>836590000</v>
      </c>
      <c r="CO5636">
        <v>124440000</v>
      </c>
      <c r="CP5636">
        <v>2246300000</v>
      </c>
      <c r="CQ5636">
        <v>1441700000</v>
      </c>
      <c r="CR5636">
        <v>0</v>
      </c>
      <c r="CS5636">
        <v>1908700000</v>
      </c>
      <c r="CT5636">
        <v>2603500000</v>
      </c>
      <c r="CU5636">
        <v>1446000000</v>
      </c>
      <c r="CV5636">
        <v>1023700000</v>
      </c>
      <c r="CW5636">
        <v>296850000</v>
      </c>
      <c r="CX5636">
        <v>2504200000</v>
      </c>
      <c r="CY5636">
        <v>0</v>
      </c>
      <c r="CZ5636">
        <v>0</v>
      </c>
      <c r="DA5636">
        <v>593260000</v>
      </c>
      <c r="DB5636">
        <v>0</v>
      </c>
      <c r="DC5636">
        <v>0</v>
      </c>
      <c r="DD5636">
        <v>836590000</v>
      </c>
      <c r="DE5636">
        <v>0</v>
      </c>
      <c r="DF5636">
        <v>0</v>
      </c>
      <c r="DG5636">
        <v>124440000</v>
      </c>
      <c r="DH5636">
        <v>0</v>
      </c>
      <c r="DI5636">
        <v>0</v>
      </c>
      <c r="DJ5636">
        <v>2246300000</v>
      </c>
      <c r="DK5636">
        <v>0</v>
      </c>
      <c r="DL5636">
        <v>0</v>
      </c>
      <c r="DM5636">
        <v>1441700000</v>
      </c>
      <c r="DN5636">
        <v>0</v>
      </c>
      <c r="DO5636">
        <v>0</v>
      </c>
      <c r="DP5636">
        <v>0</v>
      </c>
      <c r="DQ5636">
        <v>0</v>
      </c>
      <c r="DR5636">
        <v>0</v>
      </c>
      <c r="DS5636">
        <v>1908700000</v>
      </c>
      <c r="DT5636">
        <v>0</v>
      </c>
      <c r="DU5636">
        <v>0</v>
      </c>
      <c r="DV5636">
        <v>2603500000</v>
      </c>
      <c r="DW5636">
        <v>0</v>
      </c>
      <c r="DX5636">
        <v>0</v>
      </c>
      <c r="DY5636">
        <v>1446000000</v>
      </c>
      <c r="DZ5636">
        <v>0</v>
      </c>
      <c r="EA5636">
        <v>0</v>
      </c>
      <c r="EB5636">
        <v>1023700000</v>
      </c>
      <c r="EC5636">
        <v>0</v>
      </c>
      <c r="ED5636">
        <v>0</v>
      </c>
      <c r="EE5636">
        <v>296850000</v>
      </c>
      <c r="EF5636">
        <v>0</v>
      </c>
      <c r="EG5636">
        <v>0</v>
      </c>
      <c r="EJ5636">
        <v>5630</v>
      </c>
      <c r="EK5636">
        <v>1703</v>
      </c>
      <c r="EL5636">
        <v>81</v>
      </c>
      <c r="EM5636">
        <v>81</v>
      </c>
      <c r="EN5636">
        <v>917</v>
      </c>
      <c r="EO5636">
        <v>1062</v>
      </c>
      <c r="EP5636" t="s">
        <v>35987</v>
      </c>
      <c r="EQ5636" t="s">
        <v>35988</v>
      </c>
      <c r="ER5636">
        <v>11686</v>
      </c>
      <c r="ES5636">
        <v>22040</v>
      </c>
      <c r="ET5636" t="s">
        <v>369</v>
      </c>
      <c r="EU5636">
        <v>157423</v>
      </c>
      <c r="EV5636">
        <v>11666</v>
      </c>
      <c r="EW5636">
        <v>21935</v>
      </c>
      <c r="EX5636" t="s">
        <v>299</v>
      </c>
      <c r="EY5636">
        <v>156971</v>
      </c>
      <c r="EZ5636">
        <v>11666</v>
      </c>
      <c r="FA5636">
        <v>21935</v>
      </c>
      <c r="FB5636" t="s">
        <v>299</v>
      </c>
      <c r="FC5636">
        <v>156971</v>
      </c>
    </row>
    <row r="5637" spans="1:159" x14ac:dyDescent="0.25">
      <c r="A5637" t="s">
        <v>35966</v>
      </c>
      <c r="B5637">
        <v>91</v>
      </c>
      <c r="C5637" t="s">
        <v>35966</v>
      </c>
      <c r="D5637" t="s">
        <v>35966</v>
      </c>
      <c r="E5637" t="s">
        <v>35967</v>
      </c>
      <c r="F5637" t="s">
        <v>35968</v>
      </c>
      <c r="H5637">
        <v>0.37559100000000001</v>
      </c>
      <c r="I5637">
        <v>0.64652699999999996</v>
      </c>
      <c r="J5637" s="1">
        <v>1.3297000000000001E-10</v>
      </c>
      <c r="K5637">
        <v>56.95</v>
      </c>
      <c r="L5637">
        <v>50.301000000000002</v>
      </c>
      <c r="M5637">
        <v>56.95</v>
      </c>
      <c r="N5637">
        <v>0.37559100000000001</v>
      </c>
      <c r="O5637">
        <v>0.64652699999999996</v>
      </c>
      <c r="P5637" s="1">
        <v>1.3297000000000001E-10</v>
      </c>
      <c r="Q5637">
        <v>56.95</v>
      </c>
      <c r="R5637">
        <v>0</v>
      </c>
      <c r="S5637">
        <v>0</v>
      </c>
      <c r="U5637" t="s">
        <v>164</v>
      </c>
      <c r="V5637">
        <v>0.35331899999999999</v>
      </c>
      <c r="W5637">
        <v>0.259106</v>
      </c>
      <c r="X5637" s="1">
        <v>3.28999E-5</v>
      </c>
      <c r="Y5637">
        <v>40.142000000000003</v>
      </c>
      <c r="Z5637">
        <v>0</v>
      </c>
      <c r="AA5637">
        <v>0</v>
      </c>
      <c r="AC5637" t="s">
        <v>164</v>
      </c>
      <c r="AD5637">
        <v>0</v>
      </c>
      <c r="AE5637">
        <v>0</v>
      </c>
      <c r="AG5637" t="s">
        <v>164</v>
      </c>
      <c r="BF5637">
        <v>0</v>
      </c>
      <c r="BG5637">
        <v>0</v>
      </c>
      <c r="BI5637" t="s">
        <v>164</v>
      </c>
      <c r="BL5637" t="s">
        <v>165</v>
      </c>
      <c r="BM5637" t="s">
        <v>35989</v>
      </c>
      <c r="BN5637" t="s">
        <v>167</v>
      </c>
      <c r="BO5637" t="s">
        <v>28333</v>
      </c>
      <c r="BP5637" t="s">
        <v>35990</v>
      </c>
      <c r="BQ5637" t="s">
        <v>35991</v>
      </c>
      <c r="BR5637">
        <v>13</v>
      </c>
      <c r="BS5637">
        <v>3</v>
      </c>
      <c r="BT5637">
        <v>1.7937000000000001</v>
      </c>
      <c r="CG5637">
        <v>0</v>
      </c>
      <c r="CH5637">
        <v>0</v>
      </c>
      <c r="CI5637">
        <v>0</v>
      </c>
      <c r="CJ5637">
        <v>0</v>
      </c>
      <c r="CK5637">
        <v>0</v>
      </c>
      <c r="CL5637">
        <v>0</v>
      </c>
      <c r="CM5637">
        <v>0</v>
      </c>
      <c r="CN5637">
        <v>0</v>
      </c>
      <c r="CO5637">
        <v>0</v>
      </c>
      <c r="CP5637">
        <v>0</v>
      </c>
      <c r="CQ5637">
        <v>0</v>
      </c>
      <c r="CR5637">
        <v>0</v>
      </c>
      <c r="CS5637">
        <v>0</v>
      </c>
      <c r="CT5637">
        <v>0</v>
      </c>
      <c r="CU5637">
        <v>0</v>
      </c>
      <c r="CV5637">
        <v>0</v>
      </c>
      <c r="CW5637">
        <v>0</v>
      </c>
      <c r="CX5637">
        <v>0</v>
      </c>
      <c r="CY5637">
        <v>0</v>
      </c>
      <c r="CZ5637">
        <v>0</v>
      </c>
      <c r="DA5637">
        <v>0</v>
      </c>
      <c r="DB5637">
        <v>0</v>
      </c>
      <c r="DC5637">
        <v>0</v>
      </c>
      <c r="DD5637">
        <v>0</v>
      </c>
      <c r="DE5637">
        <v>0</v>
      </c>
      <c r="DF5637">
        <v>0</v>
      </c>
      <c r="DG5637">
        <v>0</v>
      </c>
      <c r="DH5637">
        <v>0</v>
      </c>
      <c r="DI5637">
        <v>0</v>
      </c>
      <c r="DJ5637">
        <v>0</v>
      </c>
      <c r="DK5637">
        <v>0</v>
      </c>
      <c r="DL5637">
        <v>0</v>
      </c>
      <c r="DM5637">
        <v>0</v>
      </c>
      <c r="DN5637">
        <v>0</v>
      </c>
      <c r="DO5637">
        <v>0</v>
      </c>
      <c r="DP5637">
        <v>0</v>
      </c>
      <c r="DQ5637">
        <v>0</v>
      </c>
      <c r="DR5637">
        <v>0</v>
      </c>
      <c r="DS5637">
        <v>0</v>
      </c>
      <c r="DT5637">
        <v>0</v>
      </c>
      <c r="DU5637">
        <v>0</v>
      </c>
      <c r="DV5637">
        <v>0</v>
      </c>
      <c r="DW5637">
        <v>0</v>
      </c>
      <c r="DX5637">
        <v>0</v>
      </c>
      <c r="DY5637">
        <v>0</v>
      </c>
      <c r="DZ5637">
        <v>0</v>
      </c>
      <c r="EA5637">
        <v>0</v>
      </c>
      <c r="EB5637">
        <v>0</v>
      </c>
      <c r="EC5637">
        <v>0</v>
      </c>
      <c r="ED5637">
        <v>0</v>
      </c>
      <c r="EE5637">
        <v>0</v>
      </c>
      <c r="EF5637">
        <v>0</v>
      </c>
      <c r="EG5637">
        <v>0</v>
      </c>
      <c r="EJ5637">
        <v>5631</v>
      </c>
      <c r="EK5637">
        <v>1703</v>
      </c>
      <c r="EL5637">
        <v>91</v>
      </c>
      <c r="EM5637">
        <v>91</v>
      </c>
      <c r="EN5637">
        <v>917</v>
      </c>
      <c r="EO5637">
        <v>1062</v>
      </c>
      <c r="ER5637">
        <v>11677</v>
      </c>
      <c r="ES5637">
        <v>22001</v>
      </c>
      <c r="ET5637" t="s">
        <v>189</v>
      </c>
      <c r="EU5637">
        <v>159551</v>
      </c>
      <c r="EV5637">
        <v>11677</v>
      </c>
      <c r="EW5637">
        <v>22001</v>
      </c>
      <c r="EX5637" t="s">
        <v>189</v>
      </c>
      <c r="EY5637">
        <v>159551</v>
      </c>
      <c r="EZ5637">
        <v>11677</v>
      </c>
      <c r="FA5637">
        <v>22001</v>
      </c>
      <c r="FB5637" t="s">
        <v>189</v>
      </c>
      <c r="FC5637">
        <v>159551</v>
      </c>
    </row>
    <row r="5638" spans="1:159" x14ac:dyDescent="0.25">
      <c r="A5638" t="s">
        <v>35966</v>
      </c>
      <c r="B5638">
        <v>459</v>
      </c>
      <c r="C5638" t="s">
        <v>35966</v>
      </c>
      <c r="D5638" t="s">
        <v>35966</v>
      </c>
      <c r="E5638" t="s">
        <v>35967</v>
      </c>
      <c r="F5638" t="s">
        <v>35968</v>
      </c>
      <c r="H5638">
        <v>0.99990199999999996</v>
      </c>
      <c r="I5638">
        <v>40.11</v>
      </c>
      <c r="J5638" s="1">
        <v>1.3592599999999999E-46</v>
      </c>
      <c r="K5638">
        <v>125.53</v>
      </c>
      <c r="L5638">
        <v>109.39</v>
      </c>
      <c r="M5638">
        <v>125.53</v>
      </c>
      <c r="V5638">
        <v>0.97182100000000005</v>
      </c>
      <c r="W5638">
        <v>15.3766</v>
      </c>
      <c r="X5638">
        <v>1.08856E-4</v>
      </c>
      <c r="Y5638">
        <v>64.841999999999999</v>
      </c>
      <c r="AH5638">
        <v>0.99990199999999996</v>
      </c>
      <c r="AI5638">
        <v>40.11</v>
      </c>
      <c r="AJ5638" s="1">
        <v>1.3592599999999999E-46</v>
      </c>
      <c r="AK5638">
        <v>125.53</v>
      </c>
      <c r="AP5638">
        <v>0</v>
      </c>
      <c r="AQ5638">
        <v>0</v>
      </c>
      <c r="AS5638" t="s">
        <v>164</v>
      </c>
      <c r="AT5638">
        <v>0</v>
      </c>
      <c r="AU5638">
        <v>0</v>
      </c>
      <c r="AW5638" t="s">
        <v>164</v>
      </c>
      <c r="AX5638">
        <v>0.99832500000000002</v>
      </c>
      <c r="AY5638">
        <v>27.751799999999999</v>
      </c>
      <c r="AZ5638" s="1">
        <v>5.6417300000000001E-6</v>
      </c>
      <c r="BA5638">
        <v>74.789000000000001</v>
      </c>
      <c r="BB5638">
        <v>0</v>
      </c>
      <c r="BC5638">
        <v>0</v>
      </c>
      <c r="BE5638" t="s">
        <v>164</v>
      </c>
      <c r="BK5638">
        <v>1</v>
      </c>
      <c r="BL5638" t="s">
        <v>165</v>
      </c>
      <c r="BM5638" t="s">
        <v>35992</v>
      </c>
      <c r="BN5638" t="s">
        <v>167</v>
      </c>
      <c r="BO5638" t="s">
        <v>490</v>
      </c>
      <c r="BP5638" t="s">
        <v>35993</v>
      </c>
      <c r="BQ5638" t="s">
        <v>35994</v>
      </c>
      <c r="BR5638">
        <v>6</v>
      </c>
      <c r="BS5638">
        <v>2</v>
      </c>
      <c r="BT5638">
        <v>1.7699</v>
      </c>
      <c r="BW5638" t="s">
        <v>199</v>
      </c>
      <c r="BZ5638" t="s">
        <v>199</v>
      </c>
      <c r="CB5638" t="s">
        <v>198</v>
      </c>
      <c r="CC5638" t="s">
        <v>198</v>
      </c>
      <c r="CD5638" t="s">
        <v>199</v>
      </c>
      <c r="CE5638" t="s">
        <v>198</v>
      </c>
      <c r="CG5638">
        <v>313300000</v>
      </c>
      <c r="CH5638">
        <v>313300000</v>
      </c>
      <c r="CI5638">
        <v>0</v>
      </c>
      <c r="CJ5638">
        <v>0</v>
      </c>
      <c r="CK5638">
        <v>7.3996000000000006E-2</v>
      </c>
      <c r="CL5638">
        <v>0</v>
      </c>
      <c r="CM5638">
        <v>0</v>
      </c>
      <c r="CN5638">
        <v>74096000</v>
      </c>
      <c r="CO5638">
        <v>0</v>
      </c>
      <c r="CP5638">
        <v>0</v>
      </c>
      <c r="CQ5638">
        <v>39993000</v>
      </c>
      <c r="CR5638">
        <v>0</v>
      </c>
      <c r="CS5638">
        <v>49747000</v>
      </c>
      <c r="CT5638">
        <v>57850000</v>
      </c>
      <c r="CU5638">
        <v>62203000</v>
      </c>
      <c r="CV5638">
        <v>29414000</v>
      </c>
      <c r="CW5638">
        <v>0</v>
      </c>
      <c r="CX5638">
        <v>0</v>
      </c>
      <c r="CY5638">
        <v>0</v>
      </c>
      <c r="CZ5638">
        <v>0</v>
      </c>
      <c r="DA5638">
        <v>0</v>
      </c>
      <c r="DB5638">
        <v>0</v>
      </c>
      <c r="DC5638">
        <v>0</v>
      </c>
      <c r="DD5638">
        <v>74096000</v>
      </c>
      <c r="DE5638">
        <v>0</v>
      </c>
      <c r="DF5638">
        <v>0</v>
      </c>
      <c r="DG5638">
        <v>0</v>
      </c>
      <c r="DH5638">
        <v>0</v>
      </c>
      <c r="DI5638">
        <v>0</v>
      </c>
      <c r="DJ5638">
        <v>0</v>
      </c>
      <c r="DK5638">
        <v>0</v>
      </c>
      <c r="DL5638">
        <v>0</v>
      </c>
      <c r="DM5638">
        <v>39993000</v>
      </c>
      <c r="DN5638">
        <v>0</v>
      </c>
      <c r="DO5638">
        <v>0</v>
      </c>
      <c r="DP5638">
        <v>0</v>
      </c>
      <c r="DQ5638">
        <v>0</v>
      </c>
      <c r="DR5638">
        <v>0</v>
      </c>
      <c r="DS5638">
        <v>49747000</v>
      </c>
      <c r="DT5638">
        <v>0</v>
      </c>
      <c r="DU5638">
        <v>0</v>
      </c>
      <c r="DV5638">
        <v>57850000</v>
      </c>
      <c r="DW5638">
        <v>0</v>
      </c>
      <c r="DX5638">
        <v>0</v>
      </c>
      <c r="DY5638">
        <v>62203000</v>
      </c>
      <c r="DZ5638">
        <v>0</v>
      </c>
      <c r="EA5638">
        <v>0</v>
      </c>
      <c r="EB5638">
        <v>29414000</v>
      </c>
      <c r="EC5638">
        <v>0</v>
      </c>
      <c r="ED5638">
        <v>0</v>
      </c>
      <c r="EE5638">
        <v>0</v>
      </c>
      <c r="EF5638">
        <v>0</v>
      </c>
      <c r="EG5638">
        <v>0</v>
      </c>
      <c r="EJ5638">
        <v>5632</v>
      </c>
      <c r="EK5638">
        <v>1703</v>
      </c>
      <c r="EL5638">
        <v>459</v>
      </c>
      <c r="EM5638">
        <v>459</v>
      </c>
      <c r="EN5638">
        <v>1653</v>
      </c>
      <c r="EO5638">
        <v>1900</v>
      </c>
      <c r="EP5638" t="s">
        <v>35995</v>
      </c>
      <c r="EQ5638" t="s">
        <v>35996</v>
      </c>
      <c r="ER5638">
        <v>20347</v>
      </c>
      <c r="ES5638">
        <v>35709</v>
      </c>
      <c r="ET5638" t="s">
        <v>298</v>
      </c>
      <c r="EU5638">
        <v>72036</v>
      </c>
      <c r="EV5638">
        <v>20347</v>
      </c>
      <c r="EW5638">
        <v>35709</v>
      </c>
      <c r="EX5638" t="s">
        <v>298</v>
      </c>
      <c r="EY5638">
        <v>72036</v>
      </c>
      <c r="EZ5638">
        <v>20347</v>
      </c>
      <c r="FA5638">
        <v>35709</v>
      </c>
      <c r="FB5638" t="s">
        <v>298</v>
      </c>
      <c r="FC5638">
        <v>72036</v>
      </c>
    </row>
    <row r="5639" spans="1:159" x14ac:dyDescent="0.25">
      <c r="A5639" t="s">
        <v>35966</v>
      </c>
      <c r="B5639">
        <v>357</v>
      </c>
      <c r="C5639" t="s">
        <v>35966</v>
      </c>
      <c r="D5639" t="s">
        <v>35966</v>
      </c>
      <c r="E5639" t="s">
        <v>35967</v>
      </c>
      <c r="F5639" t="s">
        <v>35968</v>
      </c>
      <c r="H5639">
        <v>0.99999000000000005</v>
      </c>
      <c r="I5639">
        <v>49.883400000000002</v>
      </c>
      <c r="J5639" s="1">
        <v>2.08619E-7</v>
      </c>
      <c r="K5639">
        <v>85.536000000000001</v>
      </c>
      <c r="L5639">
        <v>73.322000000000003</v>
      </c>
      <c r="M5639">
        <v>85.536000000000001</v>
      </c>
      <c r="N5639">
        <v>0</v>
      </c>
      <c r="O5639">
        <v>0</v>
      </c>
      <c r="Q5639" t="s">
        <v>164</v>
      </c>
      <c r="R5639">
        <v>0</v>
      </c>
      <c r="S5639">
        <v>0</v>
      </c>
      <c r="U5639" t="s">
        <v>164</v>
      </c>
      <c r="V5639">
        <v>0</v>
      </c>
      <c r="W5639">
        <v>0</v>
      </c>
      <c r="Y5639" t="s">
        <v>164</v>
      </c>
      <c r="Z5639">
        <v>0</v>
      </c>
      <c r="AA5639">
        <v>0</v>
      </c>
      <c r="AC5639" t="s">
        <v>164</v>
      </c>
      <c r="AD5639">
        <v>0</v>
      </c>
      <c r="AE5639">
        <v>0</v>
      </c>
      <c r="AG5639" t="s">
        <v>164</v>
      </c>
      <c r="AH5639">
        <v>0.98336000000000001</v>
      </c>
      <c r="AI5639">
        <v>17.715699999999998</v>
      </c>
      <c r="AJ5639">
        <v>3.1200300000000002E-3</v>
      </c>
      <c r="AK5639">
        <v>41.091999999999999</v>
      </c>
      <c r="AL5639">
        <v>0</v>
      </c>
      <c r="AM5639">
        <v>0</v>
      </c>
      <c r="AO5639" t="s">
        <v>164</v>
      </c>
      <c r="AP5639">
        <v>0.99999000000000005</v>
      </c>
      <c r="AQ5639">
        <v>49.883400000000002</v>
      </c>
      <c r="AR5639" s="1">
        <v>2.08619E-7</v>
      </c>
      <c r="AS5639">
        <v>85.536000000000001</v>
      </c>
      <c r="AT5639">
        <v>0.99961299999999997</v>
      </c>
      <c r="AU5639">
        <v>34.116799999999998</v>
      </c>
      <c r="AV5639" s="1">
        <v>5.2579900000000001E-5</v>
      </c>
      <c r="AW5639">
        <v>68.808999999999997</v>
      </c>
      <c r="AX5639">
        <v>0</v>
      </c>
      <c r="AY5639">
        <v>0</v>
      </c>
      <c r="BA5639" t="s">
        <v>164</v>
      </c>
      <c r="BB5639">
        <v>0</v>
      </c>
      <c r="BC5639">
        <v>0</v>
      </c>
      <c r="BE5639" t="s">
        <v>164</v>
      </c>
      <c r="BF5639">
        <v>0.996452</v>
      </c>
      <c r="BG5639">
        <v>24.485299999999999</v>
      </c>
      <c r="BH5639">
        <v>3.3938000000000002E-3</v>
      </c>
      <c r="BI5639">
        <v>40.024999999999999</v>
      </c>
      <c r="BK5639">
        <v>1</v>
      </c>
      <c r="BL5639" t="s">
        <v>165</v>
      </c>
      <c r="BM5639" t="s">
        <v>35997</v>
      </c>
      <c r="BN5639" t="s">
        <v>167</v>
      </c>
      <c r="BO5639" t="s">
        <v>235</v>
      </c>
      <c r="BP5639" t="s">
        <v>35998</v>
      </c>
      <c r="BQ5639" t="s">
        <v>35999</v>
      </c>
      <c r="BR5639">
        <v>3</v>
      </c>
      <c r="BS5639">
        <v>2</v>
      </c>
      <c r="BT5639">
        <v>-2.0943000000000001</v>
      </c>
      <c r="BU5639" t="s">
        <v>198</v>
      </c>
      <c r="BV5639" t="s">
        <v>198</v>
      </c>
      <c r="BW5639" t="s">
        <v>198</v>
      </c>
      <c r="BX5639" t="s">
        <v>198</v>
      </c>
      <c r="BY5639" t="s">
        <v>198</v>
      </c>
      <c r="BZ5639" t="s">
        <v>199</v>
      </c>
      <c r="CA5639" t="s">
        <v>198</v>
      </c>
      <c r="CB5639" t="s">
        <v>199</v>
      </c>
      <c r="CC5639" t="s">
        <v>199</v>
      </c>
      <c r="CD5639" t="s">
        <v>198</v>
      </c>
      <c r="CE5639" t="s">
        <v>198</v>
      </c>
      <c r="CF5639" t="s">
        <v>199</v>
      </c>
      <c r="CG5639">
        <v>932000000</v>
      </c>
      <c r="CH5639">
        <v>932000000</v>
      </c>
      <c r="CI5639">
        <v>0</v>
      </c>
      <c r="CJ5639">
        <v>0</v>
      </c>
      <c r="CK5639">
        <v>0.19414000000000001</v>
      </c>
      <c r="CL5639">
        <v>72255000</v>
      </c>
      <c r="CM5639">
        <v>67936000</v>
      </c>
      <c r="CN5639">
        <v>93430000</v>
      </c>
      <c r="CO5639">
        <v>119000000</v>
      </c>
      <c r="CP5639">
        <v>60987000</v>
      </c>
      <c r="CQ5639">
        <v>52765000</v>
      </c>
      <c r="CR5639">
        <v>98280000</v>
      </c>
      <c r="CS5639">
        <v>68742000</v>
      </c>
      <c r="CT5639">
        <v>79934000</v>
      </c>
      <c r="CU5639">
        <v>85902000</v>
      </c>
      <c r="CV5639">
        <v>59722000</v>
      </c>
      <c r="CW5639">
        <v>73049000</v>
      </c>
      <c r="CX5639">
        <v>72255000</v>
      </c>
      <c r="CY5639">
        <v>0</v>
      </c>
      <c r="CZ5639">
        <v>0</v>
      </c>
      <c r="DA5639">
        <v>67936000</v>
      </c>
      <c r="DB5639">
        <v>0</v>
      </c>
      <c r="DC5639">
        <v>0</v>
      </c>
      <c r="DD5639">
        <v>93430000</v>
      </c>
      <c r="DE5639">
        <v>0</v>
      </c>
      <c r="DF5639">
        <v>0</v>
      </c>
      <c r="DG5639">
        <v>119000000</v>
      </c>
      <c r="DH5639">
        <v>0</v>
      </c>
      <c r="DI5639">
        <v>0</v>
      </c>
      <c r="DJ5639">
        <v>60987000</v>
      </c>
      <c r="DK5639">
        <v>0</v>
      </c>
      <c r="DL5639">
        <v>0</v>
      </c>
      <c r="DM5639">
        <v>52765000</v>
      </c>
      <c r="DN5639">
        <v>0</v>
      </c>
      <c r="DO5639">
        <v>0</v>
      </c>
      <c r="DP5639">
        <v>98280000</v>
      </c>
      <c r="DQ5639">
        <v>0</v>
      </c>
      <c r="DR5639">
        <v>0</v>
      </c>
      <c r="DS5639">
        <v>68742000</v>
      </c>
      <c r="DT5639">
        <v>0</v>
      </c>
      <c r="DU5639">
        <v>0</v>
      </c>
      <c r="DV5639">
        <v>79934000</v>
      </c>
      <c r="DW5639">
        <v>0</v>
      </c>
      <c r="DX5639">
        <v>0</v>
      </c>
      <c r="DY5639">
        <v>85902000</v>
      </c>
      <c r="DZ5639">
        <v>0</v>
      </c>
      <c r="EA5639">
        <v>0</v>
      </c>
      <c r="EB5639">
        <v>59722000</v>
      </c>
      <c r="EC5639">
        <v>0</v>
      </c>
      <c r="ED5639">
        <v>0</v>
      </c>
      <c r="EE5639">
        <v>73049000</v>
      </c>
      <c r="EF5639">
        <v>0</v>
      </c>
      <c r="EG5639">
        <v>0</v>
      </c>
      <c r="EJ5639">
        <v>5633</v>
      </c>
      <c r="EK5639">
        <v>1703</v>
      </c>
      <c r="EL5639">
        <v>357</v>
      </c>
      <c r="EM5639">
        <v>357</v>
      </c>
      <c r="EN5639">
        <v>3151</v>
      </c>
      <c r="EO5639">
        <v>3565</v>
      </c>
      <c r="EP5639" t="s">
        <v>36000</v>
      </c>
      <c r="EQ5639" t="s">
        <v>36001</v>
      </c>
      <c r="ER5639">
        <v>36321</v>
      </c>
      <c r="ES5639">
        <v>60739</v>
      </c>
      <c r="ET5639" t="s">
        <v>210</v>
      </c>
      <c r="EU5639">
        <v>59198</v>
      </c>
      <c r="EV5639">
        <v>36321</v>
      </c>
      <c r="EW5639">
        <v>60739</v>
      </c>
      <c r="EX5639" t="s">
        <v>210</v>
      </c>
      <c r="EY5639">
        <v>59198</v>
      </c>
      <c r="EZ5639">
        <v>36321</v>
      </c>
      <c r="FA5639">
        <v>60739</v>
      </c>
      <c r="FB5639" t="s">
        <v>210</v>
      </c>
      <c r="FC5639">
        <v>59198</v>
      </c>
    </row>
    <row r="5640" spans="1:159" x14ac:dyDescent="0.25">
      <c r="A5640" t="s">
        <v>35966</v>
      </c>
      <c r="B5640">
        <v>423</v>
      </c>
      <c r="C5640" t="s">
        <v>35966</v>
      </c>
      <c r="D5640" t="s">
        <v>35966</v>
      </c>
      <c r="E5640" t="s">
        <v>35967</v>
      </c>
      <c r="F5640" t="s">
        <v>35968</v>
      </c>
      <c r="H5640">
        <v>0.99895699999999998</v>
      </c>
      <c r="I5640">
        <v>29.811499999999999</v>
      </c>
      <c r="J5640" s="1">
        <v>1.23168E-53</v>
      </c>
      <c r="K5640">
        <v>150.11000000000001</v>
      </c>
      <c r="L5640">
        <v>106.83</v>
      </c>
      <c r="M5640">
        <v>132.47</v>
      </c>
      <c r="N5640">
        <v>0.97950700000000002</v>
      </c>
      <c r="O5640">
        <v>16.794</v>
      </c>
      <c r="P5640" s="1">
        <v>1.3073800000000001E-29</v>
      </c>
      <c r="Q5640">
        <v>115.8</v>
      </c>
      <c r="R5640">
        <v>0.95751699999999995</v>
      </c>
      <c r="S5640">
        <v>13.529299999999999</v>
      </c>
      <c r="T5640" s="1">
        <v>6.4883200000000003E-30</v>
      </c>
      <c r="U5640">
        <v>117.7</v>
      </c>
      <c r="V5640">
        <v>0.99714000000000003</v>
      </c>
      <c r="W5640">
        <v>25.424600000000002</v>
      </c>
      <c r="X5640" s="1">
        <v>6.1279100000000005E-36</v>
      </c>
      <c r="Y5640">
        <v>125.61</v>
      </c>
      <c r="Z5640">
        <v>0.86545399999999995</v>
      </c>
      <c r="AA5640">
        <v>8.0837199999999996</v>
      </c>
      <c r="AB5640" s="1">
        <v>3.9744199999999999E-10</v>
      </c>
      <c r="AC5640">
        <v>88.552000000000007</v>
      </c>
      <c r="AD5640">
        <v>0</v>
      </c>
      <c r="AE5640">
        <v>0</v>
      </c>
      <c r="AG5640" t="s">
        <v>164</v>
      </c>
      <c r="AH5640">
        <v>0.99895699999999998</v>
      </c>
      <c r="AI5640">
        <v>29.811499999999999</v>
      </c>
      <c r="AJ5640" s="1">
        <v>4.5104600000000003E-40</v>
      </c>
      <c r="AK5640">
        <v>132.47</v>
      </c>
      <c r="AL5640">
        <v>0.99839900000000004</v>
      </c>
      <c r="AM5640">
        <v>27.9497</v>
      </c>
      <c r="AN5640" s="1">
        <v>2.63447E-15</v>
      </c>
      <c r="AO5640">
        <v>97.551000000000002</v>
      </c>
      <c r="AP5640">
        <v>0.98150899999999996</v>
      </c>
      <c r="AQ5640">
        <v>17.249400000000001</v>
      </c>
      <c r="AR5640" s="1">
        <v>1.3158799999999999E-29</v>
      </c>
      <c r="AS5640">
        <v>115.78</v>
      </c>
      <c r="AT5640">
        <v>0.99511899999999998</v>
      </c>
      <c r="AU5640">
        <v>23.093599999999999</v>
      </c>
      <c r="AV5640" s="1">
        <v>1.23168E-53</v>
      </c>
      <c r="AW5640">
        <v>150.11000000000001</v>
      </c>
      <c r="AX5640">
        <v>0.98634599999999995</v>
      </c>
      <c r="AY5640">
        <v>18.587599999999998</v>
      </c>
      <c r="AZ5640" s="1">
        <v>1.17988E-24</v>
      </c>
      <c r="BA5640">
        <v>107.14</v>
      </c>
      <c r="BB5640">
        <v>0.96329699999999996</v>
      </c>
      <c r="BC5640">
        <v>14.1906</v>
      </c>
      <c r="BD5640" s="1">
        <v>3.2711600000000001E-15</v>
      </c>
      <c r="BE5640">
        <v>96.733999999999995</v>
      </c>
      <c r="BF5640">
        <v>0.97785200000000005</v>
      </c>
      <c r="BG5640">
        <v>16.449300000000001</v>
      </c>
      <c r="BH5640" s="1">
        <v>2.9524100000000002E-22</v>
      </c>
      <c r="BI5640">
        <v>105</v>
      </c>
      <c r="BK5640">
        <v>1</v>
      </c>
      <c r="BL5640" t="s">
        <v>165</v>
      </c>
      <c r="BM5640" t="s">
        <v>36002</v>
      </c>
      <c r="BN5640" t="s">
        <v>167</v>
      </c>
      <c r="BO5640" t="s">
        <v>1224</v>
      </c>
      <c r="BP5640" t="s">
        <v>36003</v>
      </c>
      <c r="BQ5640" t="s">
        <v>36004</v>
      </c>
      <c r="BR5640">
        <v>9</v>
      </c>
      <c r="BS5640">
        <v>2</v>
      </c>
      <c r="BT5640">
        <v>0.52049000000000001</v>
      </c>
      <c r="BU5640" t="s">
        <v>199</v>
      </c>
      <c r="BV5640" t="s">
        <v>199</v>
      </c>
      <c r="BW5640" t="s">
        <v>199</v>
      </c>
      <c r="BX5640" t="s">
        <v>199</v>
      </c>
      <c r="BY5640" t="s">
        <v>198</v>
      </c>
      <c r="BZ5640" t="s">
        <v>199</v>
      </c>
      <c r="CA5640" t="s">
        <v>199</v>
      </c>
      <c r="CB5640" t="s">
        <v>199</v>
      </c>
      <c r="CC5640" t="s">
        <v>199</v>
      </c>
      <c r="CD5640" t="s">
        <v>199</v>
      </c>
      <c r="CE5640" t="s">
        <v>199</v>
      </c>
      <c r="CF5640" t="s">
        <v>199</v>
      </c>
      <c r="CG5640">
        <v>1210000000</v>
      </c>
      <c r="CH5640">
        <v>1210000000</v>
      </c>
      <c r="CI5640">
        <v>0</v>
      </c>
      <c r="CJ5640">
        <v>0</v>
      </c>
      <c r="CK5640">
        <v>0.95169000000000004</v>
      </c>
      <c r="CL5640">
        <v>100630000</v>
      </c>
      <c r="CM5640">
        <v>109660000</v>
      </c>
      <c r="CN5640">
        <v>64961000</v>
      </c>
      <c r="CO5640">
        <v>87248000</v>
      </c>
      <c r="CP5640">
        <v>79779000</v>
      </c>
      <c r="CQ5640">
        <v>61790000</v>
      </c>
      <c r="CR5640">
        <v>172790000</v>
      </c>
      <c r="CS5640">
        <v>66725000</v>
      </c>
      <c r="CT5640">
        <v>83575000</v>
      </c>
      <c r="CU5640">
        <v>122950000</v>
      </c>
      <c r="CV5640">
        <v>77275000</v>
      </c>
      <c r="CW5640">
        <v>182570000</v>
      </c>
      <c r="CX5640">
        <v>100630000</v>
      </c>
      <c r="CY5640">
        <v>0</v>
      </c>
      <c r="CZ5640">
        <v>0</v>
      </c>
      <c r="DA5640">
        <v>109660000</v>
      </c>
      <c r="DB5640">
        <v>0</v>
      </c>
      <c r="DC5640">
        <v>0</v>
      </c>
      <c r="DD5640">
        <v>64961000</v>
      </c>
      <c r="DE5640">
        <v>0</v>
      </c>
      <c r="DF5640">
        <v>0</v>
      </c>
      <c r="DG5640">
        <v>87248000</v>
      </c>
      <c r="DH5640">
        <v>0</v>
      </c>
      <c r="DI5640">
        <v>0</v>
      </c>
      <c r="DJ5640">
        <v>79779000</v>
      </c>
      <c r="DK5640">
        <v>0</v>
      </c>
      <c r="DL5640">
        <v>0</v>
      </c>
      <c r="DM5640">
        <v>61790000</v>
      </c>
      <c r="DN5640">
        <v>0</v>
      </c>
      <c r="DO5640">
        <v>0</v>
      </c>
      <c r="DP5640">
        <v>172790000</v>
      </c>
      <c r="DQ5640">
        <v>0</v>
      </c>
      <c r="DR5640">
        <v>0</v>
      </c>
      <c r="DS5640">
        <v>66725000</v>
      </c>
      <c r="DT5640">
        <v>0</v>
      </c>
      <c r="DU5640">
        <v>0</v>
      </c>
      <c r="DV5640">
        <v>83575000</v>
      </c>
      <c r="DW5640">
        <v>0</v>
      </c>
      <c r="DX5640">
        <v>0</v>
      </c>
      <c r="DY5640">
        <v>122950000</v>
      </c>
      <c r="DZ5640">
        <v>0</v>
      </c>
      <c r="EA5640">
        <v>0</v>
      </c>
      <c r="EB5640">
        <v>77275000</v>
      </c>
      <c r="EC5640">
        <v>0</v>
      </c>
      <c r="ED5640">
        <v>0</v>
      </c>
      <c r="EE5640">
        <v>182570000</v>
      </c>
      <c r="EF5640">
        <v>0</v>
      </c>
      <c r="EG5640">
        <v>0</v>
      </c>
      <c r="EJ5640">
        <v>5634</v>
      </c>
      <c r="EK5640">
        <v>1703</v>
      </c>
      <c r="EL5640">
        <v>423</v>
      </c>
      <c r="EM5640">
        <v>423</v>
      </c>
      <c r="EN5640">
        <v>5142</v>
      </c>
      <c r="EO5640">
        <v>5841</v>
      </c>
      <c r="EP5640" t="s">
        <v>36005</v>
      </c>
      <c r="EQ5640" t="s">
        <v>36006</v>
      </c>
      <c r="ER5640">
        <v>60972</v>
      </c>
      <c r="ES5640">
        <v>108602</v>
      </c>
      <c r="ET5640" t="s">
        <v>298</v>
      </c>
      <c r="EU5640">
        <v>126441</v>
      </c>
      <c r="EV5640">
        <v>60969</v>
      </c>
      <c r="EW5640">
        <v>108593</v>
      </c>
      <c r="EX5640" t="s">
        <v>504</v>
      </c>
      <c r="EY5640">
        <v>126785</v>
      </c>
      <c r="EZ5640">
        <v>60969</v>
      </c>
      <c r="FA5640">
        <v>108593</v>
      </c>
      <c r="FB5640" t="s">
        <v>504</v>
      </c>
      <c r="FC5640">
        <v>126785</v>
      </c>
    </row>
    <row r="5641" spans="1:159" x14ac:dyDescent="0.25">
      <c r="A5641" t="s">
        <v>35966</v>
      </c>
      <c r="B5641">
        <v>289</v>
      </c>
      <c r="C5641" t="s">
        <v>35966</v>
      </c>
      <c r="D5641" t="s">
        <v>35966</v>
      </c>
      <c r="E5641" t="s">
        <v>35967</v>
      </c>
      <c r="F5641" t="s">
        <v>35968</v>
      </c>
      <c r="H5641">
        <v>1</v>
      </c>
      <c r="I5641">
        <v>66.036199999999994</v>
      </c>
      <c r="J5641" s="1">
        <v>1.52727E-6</v>
      </c>
      <c r="K5641">
        <v>89.805000000000007</v>
      </c>
      <c r="L5641">
        <v>64.950999999999993</v>
      </c>
      <c r="M5641">
        <v>89.805000000000007</v>
      </c>
      <c r="N5641">
        <v>1</v>
      </c>
      <c r="O5641">
        <v>66.036199999999994</v>
      </c>
      <c r="P5641" s="1">
        <v>1.52727E-6</v>
      </c>
      <c r="Q5641">
        <v>89.805000000000007</v>
      </c>
      <c r="R5641">
        <v>0.99999300000000002</v>
      </c>
      <c r="S5641">
        <v>51.7684</v>
      </c>
      <c r="T5641">
        <v>3.8698500000000001E-4</v>
      </c>
      <c r="U5641">
        <v>71.555000000000007</v>
      </c>
      <c r="V5641">
        <v>0.99917699999999998</v>
      </c>
      <c r="W5641">
        <v>30.8398</v>
      </c>
      <c r="X5641">
        <v>3.4877900000000002E-3</v>
      </c>
      <c r="Y5641">
        <v>49.933999999999997</v>
      </c>
      <c r="Z5641">
        <v>0.99999099999999996</v>
      </c>
      <c r="AA5641">
        <v>50.4666</v>
      </c>
      <c r="AB5641">
        <v>7.2390900000000001E-4</v>
      </c>
      <c r="AC5641">
        <v>67.563000000000002</v>
      </c>
      <c r="AD5641">
        <v>0.99985800000000002</v>
      </c>
      <c r="AE5641">
        <v>38.480400000000003</v>
      </c>
      <c r="AF5641">
        <v>1.1344E-3</v>
      </c>
      <c r="AG5641">
        <v>57.018999999999998</v>
      </c>
      <c r="AH5641">
        <v>0.99982000000000004</v>
      </c>
      <c r="AI5641">
        <v>37.444299999999998</v>
      </c>
      <c r="AJ5641">
        <v>1.09482E-3</v>
      </c>
      <c r="AK5641">
        <v>61.213000000000001</v>
      </c>
      <c r="AL5641">
        <v>0.99998799999999999</v>
      </c>
      <c r="AM5641">
        <v>49.330300000000001</v>
      </c>
      <c r="AN5641" s="1">
        <v>2.3998700000000001E-5</v>
      </c>
      <c r="AO5641">
        <v>82.171000000000006</v>
      </c>
      <c r="AP5641">
        <v>0.99823499999999998</v>
      </c>
      <c r="AQ5641">
        <v>27.524899999999999</v>
      </c>
      <c r="AR5641">
        <v>4.7047399999999998E-3</v>
      </c>
      <c r="AS5641">
        <v>47.302</v>
      </c>
      <c r="AT5641">
        <v>0.98833499999999996</v>
      </c>
      <c r="AU5641">
        <v>19.280100000000001</v>
      </c>
      <c r="AV5641">
        <v>3.2937800000000001E-3</v>
      </c>
      <c r="AW5641">
        <v>50.353999999999999</v>
      </c>
      <c r="AX5641">
        <v>0.99987099999999995</v>
      </c>
      <c r="AY5641">
        <v>38.905700000000003</v>
      </c>
      <c r="AZ5641">
        <v>1.0767000000000001E-3</v>
      </c>
      <c r="BA5641">
        <v>60.433999999999997</v>
      </c>
      <c r="BB5641">
        <v>0.99989600000000001</v>
      </c>
      <c r="BC5641">
        <v>39.821300000000001</v>
      </c>
      <c r="BD5641">
        <v>4.3801999999999999E-3</v>
      </c>
      <c r="BE5641">
        <v>48.003999999999998</v>
      </c>
      <c r="BF5641">
        <v>0.99964200000000003</v>
      </c>
      <c r="BG5641">
        <v>34.460599999999999</v>
      </c>
      <c r="BH5641">
        <v>4.7111799999999997E-3</v>
      </c>
      <c r="BI5641">
        <v>47.287999999999997</v>
      </c>
      <c r="BK5641">
        <v>1</v>
      </c>
      <c r="BL5641" t="s">
        <v>165</v>
      </c>
      <c r="BM5641" t="s">
        <v>36007</v>
      </c>
      <c r="BN5641" t="s">
        <v>7542</v>
      </c>
      <c r="BO5641" t="s">
        <v>550</v>
      </c>
      <c r="BP5641" t="s">
        <v>36008</v>
      </c>
      <c r="BQ5641" t="s">
        <v>36009</v>
      </c>
      <c r="BR5641">
        <v>3</v>
      </c>
      <c r="BS5641">
        <v>2</v>
      </c>
      <c r="BT5641">
        <v>0.19700999999999999</v>
      </c>
      <c r="BU5641" t="s">
        <v>199</v>
      </c>
      <c r="BV5641" t="s">
        <v>199</v>
      </c>
      <c r="BW5641" t="s">
        <v>199</v>
      </c>
      <c r="BX5641" t="s">
        <v>199</v>
      </c>
      <c r="BY5641" t="s">
        <v>199</v>
      </c>
      <c r="BZ5641" t="s">
        <v>199</v>
      </c>
      <c r="CA5641" t="s">
        <v>199</v>
      </c>
      <c r="CB5641" t="s">
        <v>199</v>
      </c>
      <c r="CC5641" t="s">
        <v>199</v>
      </c>
      <c r="CD5641" t="s">
        <v>199</v>
      </c>
      <c r="CE5641" t="s">
        <v>199</v>
      </c>
      <c r="CF5641" t="s">
        <v>199</v>
      </c>
      <c r="CG5641">
        <v>284560000</v>
      </c>
      <c r="CH5641">
        <v>284560000</v>
      </c>
      <c r="CI5641">
        <v>0</v>
      </c>
      <c r="CJ5641">
        <v>0</v>
      </c>
      <c r="CK5641">
        <v>0.1389</v>
      </c>
      <c r="CL5641">
        <v>25478000</v>
      </c>
      <c r="CM5641">
        <v>18324000</v>
      </c>
      <c r="CN5641">
        <v>26286000</v>
      </c>
      <c r="CO5641">
        <v>36301000</v>
      </c>
      <c r="CP5641">
        <v>22798000</v>
      </c>
      <c r="CQ5641">
        <v>14601000</v>
      </c>
      <c r="CR5641">
        <v>25730000</v>
      </c>
      <c r="CS5641">
        <v>25100000</v>
      </c>
      <c r="CT5641">
        <v>27020000</v>
      </c>
      <c r="CU5641">
        <v>22476000</v>
      </c>
      <c r="CV5641">
        <v>22104000</v>
      </c>
      <c r="CW5641">
        <v>18342000</v>
      </c>
      <c r="CX5641">
        <v>25478000</v>
      </c>
      <c r="CY5641">
        <v>0</v>
      </c>
      <c r="CZ5641">
        <v>0</v>
      </c>
      <c r="DA5641">
        <v>18324000</v>
      </c>
      <c r="DB5641">
        <v>0</v>
      </c>
      <c r="DC5641">
        <v>0</v>
      </c>
      <c r="DD5641">
        <v>26286000</v>
      </c>
      <c r="DE5641">
        <v>0</v>
      </c>
      <c r="DF5641">
        <v>0</v>
      </c>
      <c r="DG5641">
        <v>36301000</v>
      </c>
      <c r="DH5641">
        <v>0</v>
      </c>
      <c r="DI5641">
        <v>0</v>
      </c>
      <c r="DJ5641">
        <v>22798000</v>
      </c>
      <c r="DK5641">
        <v>0</v>
      </c>
      <c r="DL5641">
        <v>0</v>
      </c>
      <c r="DM5641">
        <v>14601000</v>
      </c>
      <c r="DN5641">
        <v>0</v>
      </c>
      <c r="DO5641">
        <v>0</v>
      </c>
      <c r="DP5641">
        <v>25730000</v>
      </c>
      <c r="DQ5641">
        <v>0</v>
      </c>
      <c r="DR5641">
        <v>0</v>
      </c>
      <c r="DS5641">
        <v>25100000</v>
      </c>
      <c r="DT5641">
        <v>0</v>
      </c>
      <c r="DU5641">
        <v>0</v>
      </c>
      <c r="DV5641">
        <v>27020000</v>
      </c>
      <c r="DW5641">
        <v>0</v>
      </c>
      <c r="DX5641">
        <v>0</v>
      </c>
      <c r="DY5641">
        <v>22476000</v>
      </c>
      <c r="DZ5641">
        <v>0</v>
      </c>
      <c r="EA5641">
        <v>0</v>
      </c>
      <c r="EB5641">
        <v>22104000</v>
      </c>
      <c r="EC5641">
        <v>0</v>
      </c>
      <c r="ED5641">
        <v>0</v>
      </c>
      <c r="EE5641">
        <v>18342000</v>
      </c>
      <c r="EF5641">
        <v>0</v>
      </c>
      <c r="EG5641">
        <v>0</v>
      </c>
      <c r="EJ5641">
        <v>5635</v>
      </c>
      <c r="EK5641">
        <v>1703</v>
      </c>
      <c r="EL5641">
        <v>289</v>
      </c>
      <c r="EM5641">
        <v>289</v>
      </c>
      <c r="EN5641">
        <v>7720</v>
      </c>
      <c r="EO5641">
        <v>8787</v>
      </c>
      <c r="EP5641" t="s">
        <v>36010</v>
      </c>
      <c r="EQ5641" t="s">
        <v>36011</v>
      </c>
      <c r="ER5641">
        <v>90348</v>
      </c>
      <c r="ES5641">
        <v>152699</v>
      </c>
      <c r="ET5641" t="s">
        <v>189</v>
      </c>
      <c r="EU5641">
        <v>74720</v>
      </c>
      <c r="EV5641">
        <v>90348</v>
      </c>
      <c r="EW5641">
        <v>152699</v>
      </c>
      <c r="EX5641" t="s">
        <v>189</v>
      </c>
      <c r="EY5641">
        <v>74720</v>
      </c>
      <c r="EZ5641">
        <v>90348</v>
      </c>
      <c r="FA5641">
        <v>152699</v>
      </c>
      <c r="FB5641" t="s">
        <v>189</v>
      </c>
      <c r="FC5641">
        <v>74720</v>
      </c>
    </row>
    <row r="5642" spans="1:159" x14ac:dyDescent="0.25">
      <c r="A5642" t="s">
        <v>35966</v>
      </c>
      <c r="B5642">
        <v>25</v>
      </c>
      <c r="C5642" t="s">
        <v>35966</v>
      </c>
      <c r="D5642" t="s">
        <v>35966</v>
      </c>
      <c r="E5642" t="s">
        <v>35967</v>
      </c>
      <c r="F5642" t="s">
        <v>35968</v>
      </c>
      <c r="H5642">
        <v>0.99969399999999997</v>
      </c>
      <c r="I5642">
        <v>36.196800000000003</v>
      </c>
      <c r="J5642" s="1">
        <v>1.8507699999999999E-98</v>
      </c>
      <c r="K5642">
        <v>135.28</v>
      </c>
      <c r="L5642">
        <v>120.41</v>
      </c>
      <c r="M5642">
        <v>95.665999999999997</v>
      </c>
      <c r="N5642">
        <v>0.99890000000000001</v>
      </c>
      <c r="O5642">
        <v>31.975999999999999</v>
      </c>
      <c r="P5642" s="1">
        <v>1.8507699999999999E-98</v>
      </c>
      <c r="Q5642">
        <v>135.28</v>
      </c>
      <c r="R5642">
        <v>0.99690000000000001</v>
      </c>
      <c r="S5642">
        <v>25.726199999999999</v>
      </c>
      <c r="T5642" s="1">
        <v>6.0849600000000006E-73</v>
      </c>
      <c r="U5642">
        <v>115.34</v>
      </c>
      <c r="V5642">
        <v>0.99969399999999997</v>
      </c>
      <c r="W5642">
        <v>36.196800000000003</v>
      </c>
      <c r="X5642" s="1">
        <v>2.5771100000000001E-73</v>
      </c>
      <c r="Y5642">
        <v>117.67</v>
      </c>
      <c r="Z5642">
        <v>0.999247</v>
      </c>
      <c r="AA5642">
        <v>34.117400000000004</v>
      </c>
      <c r="AB5642" s="1">
        <v>1.1645900000000001E-52</v>
      </c>
      <c r="AC5642">
        <v>107.14</v>
      </c>
      <c r="AD5642">
        <v>0.997695</v>
      </c>
      <c r="AE5642">
        <v>28.117000000000001</v>
      </c>
      <c r="AF5642" s="1">
        <v>5.7547900000000004E-73</v>
      </c>
      <c r="AG5642">
        <v>115.57</v>
      </c>
      <c r="AH5642">
        <v>0.99746100000000004</v>
      </c>
      <c r="AI5642">
        <v>26.606400000000001</v>
      </c>
      <c r="AJ5642" s="1">
        <v>1.62475E-93</v>
      </c>
      <c r="AK5642">
        <v>130.85</v>
      </c>
      <c r="AL5642">
        <v>0.99952200000000002</v>
      </c>
      <c r="AM5642">
        <v>34.758499999999998</v>
      </c>
      <c r="AN5642" s="1">
        <v>4.5243199999999999E-61</v>
      </c>
      <c r="AO5642">
        <v>111.66</v>
      </c>
      <c r="AP5642">
        <v>0.99946999999999997</v>
      </c>
      <c r="AQ5642">
        <v>34.35</v>
      </c>
      <c r="AR5642" s="1">
        <v>2.12911E-61</v>
      </c>
      <c r="AS5642">
        <v>112.56</v>
      </c>
      <c r="AT5642">
        <v>0.999359</v>
      </c>
      <c r="AU5642">
        <v>34.902900000000002</v>
      </c>
      <c r="AV5642" s="1">
        <v>7.4346000000000005E-73</v>
      </c>
      <c r="AW5642">
        <v>114.4</v>
      </c>
      <c r="AX5642">
        <v>0.99950300000000003</v>
      </c>
      <c r="AY5642">
        <v>36.349200000000003</v>
      </c>
      <c r="AZ5642" s="1">
        <v>1.21657E-60</v>
      </c>
      <c r="BA5642">
        <v>108.49</v>
      </c>
      <c r="BB5642">
        <v>0.99945399999999995</v>
      </c>
      <c r="BC5642">
        <v>34.466299999999997</v>
      </c>
      <c r="BD5642" s="1">
        <v>1.02684E-60</v>
      </c>
      <c r="BE5642">
        <v>109.5</v>
      </c>
      <c r="BF5642">
        <v>0.99855400000000005</v>
      </c>
      <c r="BG5642">
        <v>28.698599999999999</v>
      </c>
      <c r="BH5642" s="1">
        <v>1.0338900000000001E-60</v>
      </c>
      <c r="BI5642">
        <v>109.22</v>
      </c>
      <c r="BK5642" t="s">
        <v>1357</v>
      </c>
      <c r="BL5642" t="s">
        <v>165</v>
      </c>
      <c r="BM5642" t="s">
        <v>36012</v>
      </c>
      <c r="BN5642" t="s">
        <v>36013</v>
      </c>
      <c r="BO5642" t="s">
        <v>1621</v>
      </c>
      <c r="BP5642" t="s">
        <v>36014</v>
      </c>
      <c r="BQ5642" t="s">
        <v>36015</v>
      </c>
      <c r="BR5642">
        <v>9</v>
      </c>
      <c r="BS5642">
        <v>2</v>
      </c>
      <c r="BT5642">
        <v>4.1036999999999997E-2</v>
      </c>
      <c r="BU5642" t="s">
        <v>199</v>
      </c>
      <c r="BV5642" t="s">
        <v>199</v>
      </c>
      <c r="BW5642" t="s">
        <v>199</v>
      </c>
      <c r="BX5642" t="s">
        <v>199</v>
      </c>
      <c r="BY5642" t="s">
        <v>199</v>
      </c>
      <c r="BZ5642" t="s">
        <v>199</v>
      </c>
      <c r="CA5642" t="s">
        <v>199</v>
      </c>
      <c r="CB5642" t="s">
        <v>199</v>
      </c>
      <c r="CC5642" t="s">
        <v>199</v>
      </c>
      <c r="CD5642" t="s">
        <v>199</v>
      </c>
      <c r="CE5642" t="s">
        <v>199</v>
      </c>
      <c r="CF5642" t="s">
        <v>199</v>
      </c>
      <c r="CG5642">
        <v>192160000000</v>
      </c>
      <c r="CH5642">
        <v>68923000000</v>
      </c>
      <c r="CI5642">
        <v>122350000000</v>
      </c>
      <c r="CJ5642">
        <v>893470000</v>
      </c>
      <c r="CK5642">
        <v>93.341999999999999</v>
      </c>
      <c r="CL5642">
        <v>10430000000</v>
      </c>
      <c r="CM5642">
        <v>15817000000</v>
      </c>
      <c r="CN5642">
        <v>8474100000</v>
      </c>
      <c r="CO5642">
        <v>15270000000</v>
      </c>
      <c r="CP5642">
        <v>7312700000</v>
      </c>
      <c r="CQ5642">
        <v>8980300000</v>
      </c>
      <c r="CR5642">
        <v>4548400000</v>
      </c>
      <c r="CS5642">
        <v>9356200000</v>
      </c>
      <c r="CT5642">
        <v>9060300000</v>
      </c>
      <c r="CU5642">
        <v>13236000000</v>
      </c>
      <c r="CV5642">
        <v>10453000000</v>
      </c>
      <c r="CW5642">
        <v>9340500000</v>
      </c>
      <c r="CX5642">
        <v>3876000000</v>
      </c>
      <c r="CY5642">
        <v>6510800000</v>
      </c>
      <c r="CZ5642">
        <v>43043000</v>
      </c>
      <c r="DA5642">
        <v>7837700000</v>
      </c>
      <c r="DB5642">
        <v>7971600000</v>
      </c>
      <c r="DC5642">
        <v>7872900</v>
      </c>
      <c r="DD5642">
        <v>3529600000</v>
      </c>
      <c r="DE5642">
        <v>4878400000</v>
      </c>
      <c r="DF5642">
        <v>66056000</v>
      </c>
      <c r="DG5642">
        <v>4193000000</v>
      </c>
      <c r="DH5642">
        <v>11072000000</v>
      </c>
      <c r="DI5642">
        <v>4672200</v>
      </c>
      <c r="DJ5642">
        <v>2411000000</v>
      </c>
      <c r="DK5642">
        <v>4893900000</v>
      </c>
      <c r="DL5642">
        <v>7886400</v>
      </c>
      <c r="DM5642">
        <v>4366700000</v>
      </c>
      <c r="DN5642">
        <v>4613600000</v>
      </c>
      <c r="DO5642">
        <v>0</v>
      </c>
      <c r="DP5642">
        <v>1355400000</v>
      </c>
      <c r="DQ5642">
        <v>3188700000</v>
      </c>
      <c r="DR5642">
        <v>4361100</v>
      </c>
      <c r="DS5642">
        <v>3404900000</v>
      </c>
      <c r="DT5642">
        <v>5906700000</v>
      </c>
      <c r="DU5642">
        <v>44650000</v>
      </c>
      <c r="DV5642">
        <v>2349100000</v>
      </c>
      <c r="DW5642">
        <v>6707200000</v>
      </c>
      <c r="DX5642">
        <v>3983200</v>
      </c>
      <c r="DY5642">
        <v>6544400000</v>
      </c>
      <c r="DZ5642">
        <v>6664500000</v>
      </c>
      <c r="EA5642">
        <v>26951000</v>
      </c>
      <c r="EB5642">
        <v>5538400000</v>
      </c>
      <c r="EC5642">
        <v>4882300000</v>
      </c>
      <c r="ED5642">
        <v>32549000</v>
      </c>
      <c r="EE5642">
        <v>2962800000</v>
      </c>
      <c r="EF5642">
        <v>6377200000</v>
      </c>
      <c r="EG5642">
        <v>578090</v>
      </c>
      <c r="EJ5642">
        <v>5636</v>
      </c>
      <c r="EK5642">
        <v>1703</v>
      </c>
      <c r="EL5642">
        <v>25</v>
      </c>
      <c r="EM5642">
        <v>25</v>
      </c>
      <c r="EN5642" t="s">
        <v>36016</v>
      </c>
      <c r="EO5642" t="s">
        <v>36017</v>
      </c>
      <c r="EP5642" t="s">
        <v>36018</v>
      </c>
      <c r="EQ5642" t="s">
        <v>36019</v>
      </c>
      <c r="ER5642">
        <v>143364</v>
      </c>
      <c r="ES5642">
        <v>248076</v>
      </c>
      <c r="ET5642" t="s">
        <v>286</v>
      </c>
      <c r="EU5642">
        <v>162676</v>
      </c>
      <c r="EV5642">
        <v>143315</v>
      </c>
      <c r="EW5642">
        <v>247731</v>
      </c>
      <c r="EX5642" t="s">
        <v>189</v>
      </c>
      <c r="EY5642">
        <v>145918</v>
      </c>
      <c r="EZ5642">
        <v>143315</v>
      </c>
      <c r="FA5642">
        <v>247731</v>
      </c>
      <c r="FB5642" t="s">
        <v>189</v>
      </c>
      <c r="FC5642">
        <v>145918</v>
      </c>
    </row>
    <row r="5643" spans="1:159" x14ac:dyDescent="0.25">
      <c r="A5643" t="s">
        <v>35966</v>
      </c>
      <c r="B5643">
        <v>28</v>
      </c>
      <c r="C5643" t="s">
        <v>35966</v>
      </c>
      <c r="D5643" t="s">
        <v>35966</v>
      </c>
      <c r="E5643" t="s">
        <v>35967</v>
      </c>
      <c r="F5643" t="s">
        <v>35968</v>
      </c>
      <c r="H5643">
        <v>0.99994300000000003</v>
      </c>
      <c r="I5643">
        <v>44.147199999999998</v>
      </c>
      <c r="J5643" s="1">
        <v>9.5566800000000004E-115</v>
      </c>
      <c r="K5643">
        <v>147.56</v>
      </c>
      <c r="L5643">
        <v>127.47</v>
      </c>
      <c r="M5643">
        <v>124.17</v>
      </c>
      <c r="N5643">
        <v>0.99994300000000003</v>
      </c>
      <c r="O5643">
        <v>44.147199999999998</v>
      </c>
      <c r="P5643" s="1">
        <v>1.0170300000000001E-114</v>
      </c>
      <c r="Q5643">
        <v>147.56</v>
      </c>
      <c r="R5643">
        <v>0.99388500000000002</v>
      </c>
      <c r="S5643">
        <v>24.8384</v>
      </c>
      <c r="T5643" s="1">
        <v>1.2694700000000001E-98</v>
      </c>
      <c r="U5643">
        <v>136.19999999999999</v>
      </c>
      <c r="V5643">
        <v>0.99990699999999999</v>
      </c>
      <c r="W5643">
        <v>42.606699999999996</v>
      </c>
      <c r="X5643" s="1">
        <v>1.1072399999999999E-98</v>
      </c>
      <c r="Y5643">
        <v>136.35</v>
      </c>
      <c r="Z5643">
        <v>0.99671399999999999</v>
      </c>
      <c r="AA5643">
        <v>26.463200000000001</v>
      </c>
      <c r="AB5643" s="1">
        <v>4.95506E-93</v>
      </c>
      <c r="AC5643">
        <v>128.26</v>
      </c>
      <c r="AD5643">
        <v>0.99753199999999997</v>
      </c>
      <c r="AE5643">
        <v>27.588100000000001</v>
      </c>
      <c r="AF5643" s="1">
        <v>3.55336E-93</v>
      </c>
      <c r="AG5643">
        <v>129.32</v>
      </c>
      <c r="AH5643">
        <v>0.99877000000000005</v>
      </c>
      <c r="AI5643">
        <v>30.212499999999999</v>
      </c>
      <c r="AJ5643" s="1">
        <v>3.8369300000000002E-98</v>
      </c>
      <c r="AK5643">
        <v>132.13</v>
      </c>
      <c r="AL5643">
        <v>0.99438000000000004</v>
      </c>
      <c r="AM5643">
        <v>24.026800000000001</v>
      </c>
      <c r="AN5643" s="1">
        <v>6.8035300000000003E-99</v>
      </c>
      <c r="AO5643">
        <v>137.13999999999999</v>
      </c>
      <c r="AP5643">
        <v>0.99946299999999999</v>
      </c>
      <c r="AQ5643">
        <v>32.5152</v>
      </c>
      <c r="AR5643" s="1">
        <v>5.8796200000000004E-87</v>
      </c>
      <c r="AS5643">
        <v>124.18</v>
      </c>
      <c r="AT5643">
        <v>0.99463000000000001</v>
      </c>
      <c r="AU5643">
        <v>25.6233</v>
      </c>
      <c r="AV5643" s="1">
        <v>2.7425899999999999E-73</v>
      </c>
      <c r="AW5643">
        <v>117.67</v>
      </c>
      <c r="AX5643">
        <v>0.99097400000000002</v>
      </c>
      <c r="AY5643">
        <v>21.4924</v>
      </c>
      <c r="AZ5643" s="1">
        <v>2.1309699999999998E-93</v>
      </c>
      <c r="BA5643">
        <v>130.38999999999999</v>
      </c>
      <c r="BB5643">
        <v>0.99853499999999995</v>
      </c>
      <c r="BC5643">
        <v>31.177600000000002</v>
      </c>
      <c r="BD5643" s="1">
        <v>1.2694700000000001E-98</v>
      </c>
      <c r="BE5643">
        <v>136.19999999999999</v>
      </c>
      <c r="BF5643">
        <v>0.99905200000000005</v>
      </c>
      <c r="BG5643">
        <v>31.593900000000001</v>
      </c>
      <c r="BH5643" s="1">
        <v>9.5566800000000004E-115</v>
      </c>
      <c r="BI5643">
        <v>147.56</v>
      </c>
      <c r="BK5643" t="s">
        <v>1357</v>
      </c>
      <c r="BL5643" t="s">
        <v>165</v>
      </c>
      <c r="BM5643" t="s">
        <v>36020</v>
      </c>
      <c r="BN5643" t="s">
        <v>36021</v>
      </c>
      <c r="BO5643" t="s">
        <v>14137</v>
      </c>
      <c r="BP5643" t="s">
        <v>36022</v>
      </c>
      <c r="BQ5643" t="s">
        <v>36023</v>
      </c>
      <c r="BR5643">
        <v>13</v>
      </c>
      <c r="BS5643">
        <v>3</v>
      </c>
      <c r="BT5643">
        <v>0.83948999999999996</v>
      </c>
      <c r="BU5643" t="s">
        <v>199</v>
      </c>
      <c r="BV5643" t="s">
        <v>199</v>
      </c>
      <c r="BW5643" t="s">
        <v>199</v>
      </c>
      <c r="BX5643" t="s">
        <v>199</v>
      </c>
      <c r="BY5643" t="s">
        <v>199</v>
      </c>
      <c r="BZ5643" t="s">
        <v>199</v>
      </c>
      <c r="CA5643" t="s">
        <v>199</v>
      </c>
      <c r="CB5643" t="s">
        <v>199</v>
      </c>
      <c r="CC5643" t="s">
        <v>199</v>
      </c>
      <c r="CD5643" t="s">
        <v>199</v>
      </c>
      <c r="CE5643" t="s">
        <v>199</v>
      </c>
      <c r="CF5643" t="s">
        <v>199</v>
      </c>
      <c r="CG5643">
        <v>686390000000</v>
      </c>
      <c r="CH5643">
        <v>309230000000</v>
      </c>
      <c r="CI5643">
        <v>376270000000</v>
      </c>
      <c r="CJ5643">
        <v>893470000</v>
      </c>
      <c r="CK5643">
        <v>333.41</v>
      </c>
      <c r="CL5643">
        <v>725040000</v>
      </c>
      <c r="CM5643">
        <v>1032500000</v>
      </c>
      <c r="CN5643">
        <v>1073300000</v>
      </c>
      <c r="CO5643">
        <v>1045300000</v>
      </c>
      <c r="CP5643">
        <v>762810000</v>
      </c>
      <c r="CQ5643">
        <v>492640000</v>
      </c>
      <c r="CR5643">
        <v>681640000</v>
      </c>
      <c r="CS5643">
        <v>1160200000</v>
      </c>
      <c r="CT5643">
        <v>708280000</v>
      </c>
      <c r="CU5643">
        <v>1008800000</v>
      </c>
      <c r="CV5643">
        <v>759910000</v>
      </c>
      <c r="CW5643">
        <v>940090000</v>
      </c>
      <c r="CX5643">
        <v>255510000</v>
      </c>
      <c r="CY5643">
        <v>426490000</v>
      </c>
      <c r="CZ5643">
        <v>43043000</v>
      </c>
      <c r="DA5643">
        <v>464660000</v>
      </c>
      <c r="DB5643">
        <v>559990000</v>
      </c>
      <c r="DC5643">
        <v>7872900</v>
      </c>
      <c r="DD5643">
        <v>502610000</v>
      </c>
      <c r="DE5643">
        <v>504650000</v>
      </c>
      <c r="DF5643">
        <v>66056000</v>
      </c>
      <c r="DG5643">
        <v>477050000</v>
      </c>
      <c r="DH5643">
        <v>563610000</v>
      </c>
      <c r="DI5643">
        <v>4672200</v>
      </c>
      <c r="DJ5643">
        <v>341260000</v>
      </c>
      <c r="DK5643">
        <v>413660000</v>
      </c>
      <c r="DL5643">
        <v>7886400</v>
      </c>
      <c r="DM5643">
        <v>264090000</v>
      </c>
      <c r="DN5643">
        <v>228550000</v>
      </c>
      <c r="DO5643">
        <v>0</v>
      </c>
      <c r="DP5643">
        <v>367080000</v>
      </c>
      <c r="DQ5643">
        <v>310200000</v>
      </c>
      <c r="DR5643">
        <v>4361100</v>
      </c>
      <c r="DS5643">
        <v>520750000</v>
      </c>
      <c r="DT5643">
        <v>594770000</v>
      </c>
      <c r="DU5643">
        <v>44650000</v>
      </c>
      <c r="DV5643">
        <v>380290000</v>
      </c>
      <c r="DW5643">
        <v>324000000</v>
      </c>
      <c r="DX5643">
        <v>3983200</v>
      </c>
      <c r="DY5643">
        <v>644370000</v>
      </c>
      <c r="DZ5643">
        <v>337480000</v>
      </c>
      <c r="EA5643">
        <v>26951000</v>
      </c>
      <c r="EB5643">
        <v>405560000</v>
      </c>
      <c r="EC5643">
        <v>321790000</v>
      </c>
      <c r="ED5643">
        <v>32549000</v>
      </c>
      <c r="EE5643">
        <v>425660000</v>
      </c>
      <c r="EF5643">
        <v>513850000</v>
      </c>
      <c r="EG5643">
        <v>578090</v>
      </c>
      <c r="EJ5643">
        <v>5637</v>
      </c>
      <c r="EK5643">
        <v>1703</v>
      </c>
      <c r="EL5643">
        <v>28</v>
      </c>
      <c r="EM5643">
        <v>28</v>
      </c>
      <c r="EN5643" t="s">
        <v>36016</v>
      </c>
      <c r="EO5643" t="s">
        <v>36017</v>
      </c>
      <c r="EP5643" t="s">
        <v>36024</v>
      </c>
      <c r="EQ5643" t="s">
        <v>36025</v>
      </c>
      <c r="ER5643">
        <v>112436</v>
      </c>
      <c r="ES5643">
        <v>193092</v>
      </c>
      <c r="ET5643" t="s">
        <v>189</v>
      </c>
      <c r="EU5643">
        <v>104650</v>
      </c>
      <c r="EV5643">
        <v>143312</v>
      </c>
      <c r="EW5643">
        <v>247678</v>
      </c>
      <c r="EX5643" t="s">
        <v>189</v>
      </c>
      <c r="EY5643">
        <v>142277</v>
      </c>
      <c r="EZ5643">
        <v>143240</v>
      </c>
      <c r="FA5643">
        <v>247128</v>
      </c>
      <c r="FB5643" t="s">
        <v>201</v>
      </c>
      <c r="FC5643">
        <v>127691</v>
      </c>
    </row>
    <row r="5644" spans="1:159" x14ac:dyDescent="0.25">
      <c r="A5644" t="s">
        <v>35966</v>
      </c>
      <c r="B5644">
        <v>31</v>
      </c>
      <c r="C5644" t="s">
        <v>35966</v>
      </c>
      <c r="D5644" t="s">
        <v>35966</v>
      </c>
      <c r="E5644" t="s">
        <v>35967</v>
      </c>
      <c r="F5644" t="s">
        <v>35968</v>
      </c>
      <c r="H5644">
        <v>0.81258900000000001</v>
      </c>
      <c r="I5644">
        <v>6.49024</v>
      </c>
      <c r="J5644" s="1">
        <v>7.81942E-100</v>
      </c>
      <c r="K5644">
        <v>138.08000000000001</v>
      </c>
      <c r="L5644">
        <v>138.08000000000001</v>
      </c>
      <c r="M5644">
        <v>76.471000000000004</v>
      </c>
      <c r="N5644">
        <v>0.65021899999999999</v>
      </c>
      <c r="O5644">
        <v>2.6933099999999999</v>
      </c>
      <c r="P5644" s="1">
        <v>1.8507699999999999E-98</v>
      </c>
      <c r="Q5644">
        <v>135.28</v>
      </c>
      <c r="R5644">
        <v>0.61125700000000005</v>
      </c>
      <c r="S5644">
        <v>1.97462</v>
      </c>
      <c r="T5644" s="1">
        <v>4.6161999999999999E-74</v>
      </c>
      <c r="U5644">
        <v>119.23</v>
      </c>
      <c r="V5644">
        <v>0.81258900000000001</v>
      </c>
      <c r="W5644">
        <v>6.49024</v>
      </c>
      <c r="X5644" s="1">
        <v>4.6161999999999999E-74</v>
      </c>
      <c r="Y5644">
        <v>119.23</v>
      </c>
      <c r="Z5644">
        <v>0.68899200000000005</v>
      </c>
      <c r="AA5644">
        <v>6.20024</v>
      </c>
      <c r="AB5644" s="1">
        <v>3.22658E-18</v>
      </c>
      <c r="AC5644">
        <v>79.236999999999995</v>
      </c>
      <c r="AD5644">
        <v>0.58677800000000002</v>
      </c>
      <c r="AE5644">
        <v>1.2526200000000001</v>
      </c>
      <c r="AF5644" s="1">
        <v>9.8398199999999999E-61</v>
      </c>
      <c r="AG5644">
        <v>109.42</v>
      </c>
      <c r="AH5644">
        <v>0.60507100000000003</v>
      </c>
      <c r="AI5644">
        <v>4.2033300000000002</v>
      </c>
      <c r="AJ5644" s="1">
        <v>1.62475E-93</v>
      </c>
      <c r="AK5644">
        <v>130.85</v>
      </c>
      <c r="AL5644">
        <v>0.60711700000000002</v>
      </c>
      <c r="AM5644">
        <v>1.89191</v>
      </c>
      <c r="AN5644" s="1">
        <v>4.4317699999999997E-73</v>
      </c>
      <c r="AO5644">
        <v>116.29</v>
      </c>
      <c r="AP5644">
        <v>0.64802400000000004</v>
      </c>
      <c r="AQ5644">
        <v>2.6684399999999999</v>
      </c>
      <c r="AR5644" s="1">
        <v>7.81942E-100</v>
      </c>
      <c r="AS5644">
        <v>138.08000000000001</v>
      </c>
      <c r="AT5644">
        <v>0.72048000000000001</v>
      </c>
      <c r="AU5644">
        <v>4.1352000000000002</v>
      </c>
      <c r="AV5644" s="1">
        <v>2.7425899999999999E-73</v>
      </c>
      <c r="AW5644">
        <v>117.67</v>
      </c>
      <c r="AX5644">
        <v>0.58127499999999999</v>
      </c>
      <c r="AY5644">
        <v>1.52626</v>
      </c>
      <c r="AZ5644" s="1">
        <v>6.3930199999999998E-99</v>
      </c>
      <c r="BA5644">
        <v>137.13999999999999</v>
      </c>
      <c r="BB5644">
        <v>0.57582</v>
      </c>
      <c r="BC5644">
        <v>1.3214900000000001</v>
      </c>
      <c r="BD5644" s="1">
        <v>9.8398199999999999E-61</v>
      </c>
      <c r="BE5644">
        <v>109.42</v>
      </c>
      <c r="BF5644">
        <v>0.61520799999999998</v>
      </c>
      <c r="BG5644">
        <v>2.04217</v>
      </c>
      <c r="BH5644" s="1">
        <v>6.33651E-93</v>
      </c>
      <c r="BI5644">
        <v>127.22</v>
      </c>
      <c r="BK5644" t="s">
        <v>1357</v>
      </c>
      <c r="BL5644" t="s">
        <v>165</v>
      </c>
      <c r="BM5644" t="s">
        <v>36026</v>
      </c>
      <c r="BN5644" t="s">
        <v>36027</v>
      </c>
      <c r="BO5644" t="s">
        <v>458</v>
      </c>
      <c r="BP5644" t="s">
        <v>36028</v>
      </c>
      <c r="BQ5644" t="s">
        <v>36029</v>
      </c>
      <c r="BR5644">
        <v>15</v>
      </c>
      <c r="BS5644">
        <v>3</v>
      </c>
      <c r="BT5644">
        <v>0.69294999999999995</v>
      </c>
      <c r="BU5644" t="s">
        <v>199</v>
      </c>
      <c r="BV5644" t="s">
        <v>199</v>
      </c>
      <c r="BW5644" t="s">
        <v>199</v>
      </c>
      <c r="BX5644" t="s">
        <v>199</v>
      </c>
      <c r="BY5644" t="s">
        <v>199</v>
      </c>
      <c r="BZ5644" t="s">
        <v>199</v>
      </c>
      <c r="CA5644" t="s">
        <v>199</v>
      </c>
      <c r="CB5644" t="s">
        <v>199</v>
      </c>
      <c r="CC5644" t="s">
        <v>199</v>
      </c>
      <c r="CD5644" t="s">
        <v>199</v>
      </c>
      <c r="CE5644" t="s">
        <v>199</v>
      </c>
      <c r="CF5644" t="s">
        <v>199</v>
      </c>
      <c r="CG5644">
        <v>77334000000</v>
      </c>
      <c r="CH5644">
        <v>16841000000</v>
      </c>
      <c r="CI5644">
        <v>60185000000</v>
      </c>
      <c r="CJ5644">
        <v>307530000</v>
      </c>
      <c r="CK5644">
        <v>37.564</v>
      </c>
      <c r="CL5644">
        <v>426490000</v>
      </c>
      <c r="CM5644">
        <v>4361400000</v>
      </c>
      <c r="CN5644">
        <v>2223800000</v>
      </c>
      <c r="CO5644">
        <v>584310000</v>
      </c>
      <c r="CP5644">
        <v>491220000</v>
      </c>
      <c r="CQ5644">
        <v>1698900000</v>
      </c>
      <c r="CR5644">
        <v>1778500000</v>
      </c>
      <c r="CS5644">
        <v>1745200000</v>
      </c>
      <c r="CT5644">
        <v>324000000</v>
      </c>
      <c r="CU5644">
        <v>2297700000</v>
      </c>
      <c r="CV5644">
        <v>1515200000</v>
      </c>
      <c r="CW5644">
        <v>1781500000</v>
      </c>
      <c r="CX5644">
        <v>0</v>
      </c>
      <c r="CY5644">
        <v>426490000</v>
      </c>
      <c r="CZ5644">
        <v>0</v>
      </c>
      <c r="DA5644">
        <v>3708700000</v>
      </c>
      <c r="DB5644">
        <v>559990000</v>
      </c>
      <c r="DC5644">
        <v>92700000</v>
      </c>
      <c r="DD5644">
        <v>1719100000</v>
      </c>
      <c r="DE5644">
        <v>504650000</v>
      </c>
      <c r="DF5644">
        <v>0</v>
      </c>
      <c r="DG5644">
        <v>20699000</v>
      </c>
      <c r="DH5644">
        <v>563610000</v>
      </c>
      <c r="DI5644">
        <v>0</v>
      </c>
      <c r="DJ5644">
        <v>13459000</v>
      </c>
      <c r="DK5644">
        <v>413660000</v>
      </c>
      <c r="DL5644">
        <v>64103000</v>
      </c>
      <c r="DM5644">
        <v>1470400000</v>
      </c>
      <c r="DN5644">
        <v>228550000</v>
      </c>
      <c r="DO5644">
        <v>0</v>
      </c>
      <c r="DP5644">
        <v>1468300000</v>
      </c>
      <c r="DQ5644">
        <v>310200000</v>
      </c>
      <c r="DR5644">
        <v>0</v>
      </c>
      <c r="DS5644">
        <v>1745200000</v>
      </c>
      <c r="DT5644">
        <v>0</v>
      </c>
      <c r="DU5644">
        <v>0</v>
      </c>
      <c r="DV5644">
        <v>0</v>
      </c>
      <c r="DW5644">
        <v>324000000</v>
      </c>
      <c r="DX5644">
        <v>0</v>
      </c>
      <c r="DY5644">
        <v>1960200000</v>
      </c>
      <c r="DZ5644">
        <v>337480000</v>
      </c>
      <c r="EA5644">
        <v>0</v>
      </c>
      <c r="EB5644">
        <v>1193400000</v>
      </c>
      <c r="EC5644">
        <v>321790000</v>
      </c>
      <c r="ED5644">
        <v>0</v>
      </c>
      <c r="EE5644">
        <v>1165700000</v>
      </c>
      <c r="EF5644">
        <v>513850000</v>
      </c>
      <c r="EG5644">
        <v>102030000</v>
      </c>
      <c r="EJ5644">
        <v>5638</v>
      </c>
      <c r="EK5644">
        <v>1703</v>
      </c>
      <c r="EL5644">
        <v>31</v>
      </c>
      <c r="EM5644">
        <v>31</v>
      </c>
      <c r="EN5644" t="s">
        <v>36016</v>
      </c>
      <c r="EO5644" t="s">
        <v>36017</v>
      </c>
      <c r="EP5644" t="s">
        <v>36030</v>
      </c>
      <c r="EQ5644" t="s">
        <v>36031</v>
      </c>
      <c r="ER5644">
        <v>143185</v>
      </c>
      <c r="ES5644">
        <v>246775</v>
      </c>
      <c r="ET5644" t="s">
        <v>286</v>
      </c>
      <c r="EU5644">
        <v>127268</v>
      </c>
      <c r="EV5644">
        <v>143190</v>
      </c>
      <c r="EW5644">
        <v>246819</v>
      </c>
      <c r="EX5644" t="s">
        <v>210</v>
      </c>
      <c r="EY5644">
        <v>125414</v>
      </c>
      <c r="EZ5644">
        <v>143190</v>
      </c>
      <c r="FA5644">
        <v>246819</v>
      </c>
      <c r="FB5644" t="s">
        <v>210</v>
      </c>
      <c r="FC5644">
        <v>125414</v>
      </c>
    </row>
    <row r="5645" spans="1:159" x14ac:dyDescent="0.25">
      <c r="A5645" t="s">
        <v>35966</v>
      </c>
      <c r="B5645">
        <v>32</v>
      </c>
      <c r="C5645" t="s">
        <v>35966</v>
      </c>
      <c r="D5645" t="s">
        <v>35966</v>
      </c>
      <c r="E5645" t="s">
        <v>35967</v>
      </c>
      <c r="F5645" t="s">
        <v>35968</v>
      </c>
      <c r="H5645">
        <v>0.97997900000000004</v>
      </c>
      <c r="I5645">
        <v>16.962700000000002</v>
      </c>
      <c r="J5645" s="1">
        <v>1.0170300000000001E-114</v>
      </c>
      <c r="K5645">
        <v>147.56</v>
      </c>
      <c r="L5645">
        <v>127.47</v>
      </c>
      <c r="M5645">
        <v>106.94</v>
      </c>
      <c r="N5645">
        <v>0.90232100000000004</v>
      </c>
      <c r="O5645">
        <v>9.6816499999999994</v>
      </c>
      <c r="P5645" s="1">
        <v>1.0170300000000001E-114</v>
      </c>
      <c r="Q5645">
        <v>147.56</v>
      </c>
      <c r="R5645">
        <v>0.83681899999999998</v>
      </c>
      <c r="S5645">
        <v>7.1059700000000001</v>
      </c>
      <c r="T5645" s="1">
        <v>1.2694700000000001E-98</v>
      </c>
      <c r="U5645">
        <v>136.19999999999999</v>
      </c>
      <c r="V5645">
        <v>0.96116999999999997</v>
      </c>
      <c r="W5645">
        <v>13.9429</v>
      </c>
      <c r="X5645" s="1">
        <v>9.8344600000000001E-61</v>
      </c>
      <c r="Y5645">
        <v>109.66</v>
      </c>
      <c r="Z5645">
        <v>0.96914100000000003</v>
      </c>
      <c r="AA5645">
        <v>14.9727</v>
      </c>
      <c r="AB5645" s="1">
        <v>5.2732299999999997E-93</v>
      </c>
      <c r="AC5645">
        <v>128.26</v>
      </c>
      <c r="AD5645">
        <v>0.97997900000000004</v>
      </c>
      <c r="AE5645">
        <v>16.962700000000002</v>
      </c>
      <c r="AF5645" s="1">
        <v>5.7547900000000004E-73</v>
      </c>
      <c r="AG5645">
        <v>115.57</v>
      </c>
      <c r="AH5645">
        <v>0.96852099999999997</v>
      </c>
      <c r="AI5645">
        <v>14.8735</v>
      </c>
      <c r="AJ5645" s="1">
        <v>3.8369300000000002E-98</v>
      </c>
      <c r="AK5645">
        <v>132.13</v>
      </c>
      <c r="AL5645">
        <v>0.87478500000000003</v>
      </c>
      <c r="AM5645">
        <v>8.4427800000000008</v>
      </c>
      <c r="AN5645" s="1">
        <v>6.8035300000000003E-99</v>
      </c>
      <c r="AO5645">
        <v>137.13999999999999</v>
      </c>
      <c r="AP5645">
        <v>0.83493099999999998</v>
      </c>
      <c r="AQ5645">
        <v>7.0421500000000004</v>
      </c>
      <c r="AR5645" s="1">
        <v>5.8796200000000004E-87</v>
      </c>
      <c r="AS5645">
        <v>124.18</v>
      </c>
      <c r="AT5645">
        <v>0.88697700000000002</v>
      </c>
      <c r="AU5645">
        <v>8.94895</v>
      </c>
      <c r="AV5645" s="1">
        <v>7.4346000000000005E-73</v>
      </c>
      <c r="AW5645">
        <v>114.4</v>
      </c>
      <c r="AX5645">
        <v>0.93221500000000002</v>
      </c>
      <c r="AY5645">
        <v>12.464499999999999</v>
      </c>
      <c r="AZ5645" s="1">
        <v>6.3930199999999998E-99</v>
      </c>
      <c r="BA5645">
        <v>137.13999999999999</v>
      </c>
      <c r="BB5645">
        <v>0.82000099999999998</v>
      </c>
      <c r="BC5645">
        <v>6.58474</v>
      </c>
      <c r="BD5645" s="1">
        <v>1.2694700000000001E-98</v>
      </c>
      <c r="BE5645">
        <v>136.19999999999999</v>
      </c>
      <c r="BF5645">
        <v>0.82002299999999995</v>
      </c>
      <c r="BG5645">
        <v>6.58474</v>
      </c>
      <c r="BH5645" s="1">
        <v>1.2694700000000001E-98</v>
      </c>
      <c r="BI5645">
        <v>136.19999999999999</v>
      </c>
      <c r="BK5645" t="s">
        <v>1357</v>
      </c>
      <c r="BL5645" t="s">
        <v>165</v>
      </c>
      <c r="BM5645" t="s">
        <v>36032</v>
      </c>
      <c r="BN5645" t="s">
        <v>36033</v>
      </c>
      <c r="BO5645" t="s">
        <v>931</v>
      </c>
      <c r="BP5645" t="s">
        <v>36034</v>
      </c>
      <c r="BQ5645" t="s">
        <v>36035</v>
      </c>
      <c r="BR5645">
        <v>16</v>
      </c>
      <c r="BS5645">
        <v>2</v>
      </c>
      <c r="BT5645">
        <v>-0.25369999999999998</v>
      </c>
      <c r="BU5645" t="s">
        <v>199</v>
      </c>
      <c r="BV5645" t="s">
        <v>199</v>
      </c>
      <c r="BW5645" t="s">
        <v>199</v>
      </c>
      <c r="BX5645" t="s">
        <v>199</v>
      </c>
      <c r="BY5645" t="s">
        <v>199</v>
      </c>
      <c r="BZ5645" t="s">
        <v>199</v>
      </c>
      <c r="CA5645" t="s">
        <v>199</v>
      </c>
      <c r="CB5645" t="s">
        <v>199</v>
      </c>
      <c r="CC5645" t="s">
        <v>199</v>
      </c>
      <c r="CD5645" t="s">
        <v>199</v>
      </c>
      <c r="CE5645" t="s">
        <v>199</v>
      </c>
      <c r="CF5645" t="s">
        <v>199</v>
      </c>
      <c r="CG5645">
        <v>214820000000</v>
      </c>
      <c r="CH5645">
        <v>15392000000</v>
      </c>
      <c r="CI5645">
        <v>198650000000</v>
      </c>
      <c r="CJ5645">
        <v>780660000</v>
      </c>
      <c r="CK5645">
        <v>104.35</v>
      </c>
      <c r="CL5645">
        <v>27684000000</v>
      </c>
      <c r="CM5645">
        <v>18923000000</v>
      </c>
      <c r="CN5645">
        <v>1106500000</v>
      </c>
      <c r="CO5645">
        <v>20674000000</v>
      </c>
      <c r="CP5645">
        <v>17356000000</v>
      </c>
      <c r="CQ5645">
        <v>7863400000</v>
      </c>
      <c r="CR5645">
        <v>13720000000</v>
      </c>
      <c r="CS5645">
        <v>14540000000</v>
      </c>
      <c r="CT5645">
        <v>1228500000</v>
      </c>
      <c r="CU5645">
        <v>11950000000</v>
      </c>
      <c r="CV5645">
        <v>7098500000</v>
      </c>
      <c r="CW5645">
        <v>8349300000</v>
      </c>
      <c r="CX5645">
        <v>0</v>
      </c>
      <c r="CY5645">
        <v>27657000000</v>
      </c>
      <c r="CZ5645">
        <v>26893000</v>
      </c>
      <c r="DA5645">
        <v>1270900000</v>
      </c>
      <c r="DB5645">
        <v>17645000000</v>
      </c>
      <c r="DC5645">
        <v>7872900</v>
      </c>
      <c r="DD5645">
        <v>909100000</v>
      </c>
      <c r="DE5645">
        <v>131350000</v>
      </c>
      <c r="DF5645">
        <v>66056000</v>
      </c>
      <c r="DG5645">
        <v>1281000000</v>
      </c>
      <c r="DH5645">
        <v>19388000000</v>
      </c>
      <c r="DI5645">
        <v>4672200</v>
      </c>
      <c r="DJ5645">
        <v>735420000</v>
      </c>
      <c r="DK5645">
        <v>16612000000</v>
      </c>
      <c r="DL5645">
        <v>7886400</v>
      </c>
      <c r="DM5645">
        <v>830740000</v>
      </c>
      <c r="DN5645">
        <v>7032600000</v>
      </c>
      <c r="DO5645">
        <v>0</v>
      </c>
      <c r="DP5645">
        <v>691170000</v>
      </c>
      <c r="DQ5645">
        <v>13024000000</v>
      </c>
      <c r="DR5645">
        <v>4361100</v>
      </c>
      <c r="DS5645">
        <v>1085800000</v>
      </c>
      <c r="DT5645">
        <v>13410000000</v>
      </c>
      <c r="DU5645">
        <v>44650000</v>
      </c>
      <c r="DV5645">
        <v>1098700000</v>
      </c>
      <c r="DW5645">
        <v>125810000</v>
      </c>
      <c r="DX5645">
        <v>3983200</v>
      </c>
      <c r="DY5645">
        <v>0</v>
      </c>
      <c r="DZ5645">
        <v>11923000000</v>
      </c>
      <c r="EA5645">
        <v>26951000</v>
      </c>
      <c r="EB5645">
        <v>0</v>
      </c>
      <c r="EC5645">
        <v>7098500000</v>
      </c>
      <c r="ED5645">
        <v>0</v>
      </c>
      <c r="EE5645">
        <v>0</v>
      </c>
      <c r="EF5645">
        <v>8348700000</v>
      </c>
      <c r="EG5645">
        <v>578090</v>
      </c>
      <c r="EJ5645">
        <v>5639</v>
      </c>
      <c r="EK5645">
        <v>1703</v>
      </c>
      <c r="EL5645">
        <v>32</v>
      </c>
      <c r="EM5645">
        <v>32</v>
      </c>
      <c r="EN5645" t="s">
        <v>36016</v>
      </c>
      <c r="EO5645" t="s">
        <v>36017</v>
      </c>
      <c r="EP5645" t="s">
        <v>36036</v>
      </c>
      <c r="EQ5645" t="s">
        <v>36037</v>
      </c>
      <c r="ER5645">
        <v>143294</v>
      </c>
      <c r="ES5645">
        <v>247509</v>
      </c>
      <c r="ET5645" t="s">
        <v>299</v>
      </c>
      <c r="EU5645">
        <v>143475</v>
      </c>
      <c r="EV5645">
        <v>143312</v>
      </c>
      <c r="EW5645">
        <v>247678</v>
      </c>
      <c r="EX5645" t="s">
        <v>189</v>
      </c>
      <c r="EY5645">
        <v>142277</v>
      </c>
      <c r="EZ5645">
        <v>143312</v>
      </c>
      <c r="FA5645">
        <v>247678</v>
      </c>
      <c r="FB5645" t="s">
        <v>189</v>
      </c>
      <c r="FC5645">
        <v>142277</v>
      </c>
    </row>
    <row r="5646" spans="1:159" x14ac:dyDescent="0.25">
      <c r="A5646" t="s">
        <v>35966</v>
      </c>
      <c r="B5646">
        <v>300</v>
      </c>
      <c r="C5646" t="s">
        <v>35966</v>
      </c>
      <c r="D5646" t="s">
        <v>35966</v>
      </c>
      <c r="E5646" t="s">
        <v>35967</v>
      </c>
      <c r="F5646" t="s">
        <v>35968</v>
      </c>
      <c r="H5646">
        <v>0.99896799999999997</v>
      </c>
      <c r="I5646">
        <v>30.191299999999998</v>
      </c>
      <c r="J5646" s="1">
        <v>3.0533500000000001E-12</v>
      </c>
      <c r="K5646">
        <v>110.51</v>
      </c>
      <c r="L5646">
        <v>92.373999999999995</v>
      </c>
      <c r="M5646">
        <v>110.51</v>
      </c>
      <c r="N5646">
        <v>0</v>
      </c>
      <c r="O5646">
        <v>0</v>
      </c>
      <c r="Q5646" t="s">
        <v>164</v>
      </c>
      <c r="R5646">
        <v>0.99580000000000002</v>
      </c>
      <c r="S5646">
        <v>24.818000000000001</v>
      </c>
      <c r="T5646">
        <v>5.8785E-4</v>
      </c>
      <c r="U5646">
        <v>68.808999999999997</v>
      </c>
      <c r="V5646">
        <v>0.997946</v>
      </c>
      <c r="W5646">
        <v>27.334299999999999</v>
      </c>
      <c r="X5646" s="1">
        <v>3.4866999999999998E-11</v>
      </c>
      <c r="Y5646">
        <v>99.941000000000003</v>
      </c>
      <c r="Z5646">
        <v>0.99896799999999997</v>
      </c>
      <c r="AA5646">
        <v>30.191299999999998</v>
      </c>
      <c r="AB5646" s="1">
        <v>3.0533500000000001E-12</v>
      </c>
      <c r="AC5646">
        <v>110.51</v>
      </c>
      <c r="AD5646">
        <v>0.99116800000000005</v>
      </c>
      <c r="AE5646">
        <v>20.6448</v>
      </c>
      <c r="AF5646">
        <v>5.5875800000000002E-4</v>
      </c>
      <c r="AG5646">
        <v>74.986999999999995</v>
      </c>
      <c r="AH5646">
        <v>0</v>
      </c>
      <c r="AI5646">
        <v>0</v>
      </c>
      <c r="AK5646" t="s">
        <v>164</v>
      </c>
      <c r="AL5646">
        <v>0.993815</v>
      </c>
      <c r="AM5646">
        <v>24.888500000000001</v>
      </c>
      <c r="AN5646">
        <v>3.2067799999999998E-3</v>
      </c>
      <c r="AO5646">
        <v>60.156999999999996</v>
      </c>
      <c r="AP5646">
        <v>0.99845899999999999</v>
      </c>
      <c r="AQ5646">
        <v>28.749700000000001</v>
      </c>
      <c r="AR5646" s="1">
        <v>3.3397000000000002E-11</v>
      </c>
      <c r="AS5646">
        <v>101.43</v>
      </c>
      <c r="AT5646">
        <v>0</v>
      </c>
      <c r="AU5646">
        <v>0</v>
      </c>
      <c r="AW5646" t="s">
        <v>164</v>
      </c>
      <c r="AX5646">
        <v>0.99476100000000001</v>
      </c>
      <c r="AY5646">
        <v>22.9221</v>
      </c>
      <c r="AZ5646" s="1">
        <v>5.5044899999999999E-5</v>
      </c>
      <c r="BA5646">
        <v>85.45</v>
      </c>
      <c r="BB5646">
        <v>0.930199</v>
      </c>
      <c r="BC5646">
        <v>12.019399999999999</v>
      </c>
      <c r="BD5646">
        <v>6.1300699999999996E-3</v>
      </c>
      <c r="BE5646">
        <v>55.460999999999999</v>
      </c>
      <c r="BK5646">
        <v>1</v>
      </c>
      <c r="BL5646" t="s">
        <v>165</v>
      </c>
      <c r="BM5646" t="s">
        <v>36038</v>
      </c>
      <c r="BN5646" t="s">
        <v>4104</v>
      </c>
      <c r="BO5646" t="s">
        <v>1798</v>
      </c>
      <c r="BP5646" t="s">
        <v>36039</v>
      </c>
      <c r="BQ5646" t="s">
        <v>36040</v>
      </c>
      <c r="BR5646">
        <v>4</v>
      </c>
      <c r="BS5646">
        <v>2</v>
      </c>
      <c r="BT5646">
        <v>0.16458</v>
      </c>
      <c r="BU5646" t="s">
        <v>198</v>
      </c>
      <c r="BV5646" t="s">
        <v>199</v>
      </c>
      <c r="BW5646" t="s">
        <v>199</v>
      </c>
      <c r="BX5646" t="s">
        <v>199</v>
      </c>
      <c r="BY5646" t="s">
        <v>199</v>
      </c>
      <c r="BZ5646" t="s">
        <v>198</v>
      </c>
      <c r="CA5646" t="s">
        <v>199</v>
      </c>
      <c r="CB5646" t="s">
        <v>199</v>
      </c>
      <c r="CC5646" t="s">
        <v>198</v>
      </c>
      <c r="CD5646" t="s">
        <v>199</v>
      </c>
      <c r="CE5646" t="s">
        <v>199</v>
      </c>
      <c r="CG5646">
        <v>476800000</v>
      </c>
      <c r="CH5646">
        <v>476800000</v>
      </c>
      <c r="CI5646">
        <v>0</v>
      </c>
      <c r="CJ5646">
        <v>0</v>
      </c>
      <c r="CK5646" t="s">
        <v>164</v>
      </c>
      <c r="CL5646">
        <v>37324000</v>
      </c>
      <c r="CM5646">
        <v>45690000</v>
      </c>
      <c r="CN5646">
        <v>36376000</v>
      </c>
      <c r="CO5646">
        <v>73997000</v>
      </c>
      <c r="CP5646">
        <v>27206000</v>
      </c>
      <c r="CQ5646">
        <v>20957000</v>
      </c>
      <c r="CR5646">
        <v>46466000</v>
      </c>
      <c r="CS5646">
        <v>48422000</v>
      </c>
      <c r="CT5646">
        <v>57512000</v>
      </c>
      <c r="CU5646">
        <v>57123000</v>
      </c>
      <c r="CV5646">
        <v>25730000</v>
      </c>
      <c r="CW5646">
        <v>0</v>
      </c>
      <c r="CX5646">
        <v>37324000</v>
      </c>
      <c r="CY5646">
        <v>0</v>
      </c>
      <c r="CZ5646">
        <v>0</v>
      </c>
      <c r="DA5646">
        <v>45690000</v>
      </c>
      <c r="DB5646">
        <v>0</v>
      </c>
      <c r="DC5646">
        <v>0</v>
      </c>
      <c r="DD5646">
        <v>36376000</v>
      </c>
      <c r="DE5646">
        <v>0</v>
      </c>
      <c r="DF5646">
        <v>0</v>
      </c>
      <c r="DG5646">
        <v>73997000</v>
      </c>
      <c r="DH5646">
        <v>0</v>
      </c>
      <c r="DI5646">
        <v>0</v>
      </c>
      <c r="DJ5646">
        <v>27206000</v>
      </c>
      <c r="DK5646">
        <v>0</v>
      </c>
      <c r="DL5646">
        <v>0</v>
      </c>
      <c r="DM5646">
        <v>20957000</v>
      </c>
      <c r="DN5646">
        <v>0</v>
      </c>
      <c r="DO5646">
        <v>0</v>
      </c>
      <c r="DP5646">
        <v>46466000</v>
      </c>
      <c r="DQ5646">
        <v>0</v>
      </c>
      <c r="DR5646">
        <v>0</v>
      </c>
      <c r="DS5646">
        <v>48422000</v>
      </c>
      <c r="DT5646">
        <v>0</v>
      </c>
      <c r="DU5646">
        <v>0</v>
      </c>
      <c r="DV5646">
        <v>57512000</v>
      </c>
      <c r="DW5646">
        <v>0</v>
      </c>
      <c r="DX5646">
        <v>0</v>
      </c>
      <c r="DY5646">
        <v>57123000</v>
      </c>
      <c r="DZ5646">
        <v>0</v>
      </c>
      <c r="EA5646">
        <v>0</v>
      </c>
      <c r="EB5646">
        <v>25730000</v>
      </c>
      <c r="EC5646">
        <v>0</v>
      </c>
      <c r="ED5646">
        <v>0</v>
      </c>
      <c r="EE5646">
        <v>0</v>
      </c>
      <c r="EF5646">
        <v>0</v>
      </c>
      <c r="EG5646">
        <v>0</v>
      </c>
      <c r="EJ5646">
        <v>5640</v>
      </c>
      <c r="EK5646">
        <v>1703</v>
      </c>
      <c r="EL5646">
        <v>300</v>
      </c>
      <c r="EM5646">
        <v>300</v>
      </c>
      <c r="EN5646">
        <v>10289</v>
      </c>
      <c r="EO5646">
        <v>11696</v>
      </c>
      <c r="EP5646" t="s">
        <v>36041</v>
      </c>
      <c r="EQ5646" t="s">
        <v>36042</v>
      </c>
      <c r="ER5646">
        <v>123158</v>
      </c>
      <c r="ES5646">
        <v>212427</v>
      </c>
      <c r="ET5646" t="s">
        <v>171</v>
      </c>
      <c r="EU5646">
        <v>28677</v>
      </c>
      <c r="EV5646">
        <v>123158</v>
      </c>
      <c r="EW5646">
        <v>212427</v>
      </c>
      <c r="EX5646" t="s">
        <v>171</v>
      </c>
      <c r="EY5646">
        <v>28677</v>
      </c>
      <c r="EZ5646">
        <v>123158</v>
      </c>
      <c r="FA5646">
        <v>212427</v>
      </c>
      <c r="FB5646" t="s">
        <v>171</v>
      </c>
      <c r="FC5646">
        <v>28677</v>
      </c>
    </row>
    <row r="5647" spans="1:159" x14ac:dyDescent="0.25">
      <c r="A5647" t="s">
        <v>35966</v>
      </c>
      <c r="B5647">
        <v>6</v>
      </c>
      <c r="C5647" t="s">
        <v>35966</v>
      </c>
      <c r="D5647" t="s">
        <v>35966</v>
      </c>
      <c r="E5647" t="s">
        <v>35967</v>
      </c>
      <c r="F5647" t="s">
        <v>35968</v>
      </c>
      <c r="H5647">
        <v>0.19670599999999999</v>
      </c>
      <c r="I5647">
        <v>0</v>
      </c>
      <c r="J5647">
        <v>9.5481799999999996E-4</v>
      </c>
      <c r="K5647">
        <v>40.856000000000002</v>
      </c>
      <c r="L5647">
        <v>16.062000000000001</v>
      </c>
      <c r="M5647">
        <v>40.856000000000002</v>
      </c>
      <c r="AP5647">
        <v>0.19670599999999999</v>
      </c>
      <c r="AQ5647">
        <v>0</v>
      </c>
      <c r="AR5647">
        <v>9.5481799999999996E-4</v>
      </c>
      <c r="AS5647">
        <v>40.856000000000002</v>
      </c>
      <c r="BB5647">
        <v>0</v>
      </c>
      <c r="BC5647">
        <v>0</v>
      </c>
      <c r="BE5647" t="s">
        <v>164</v>
      </c>
      <c r="BF5647">
        <v>0</v>
      </c>
      <c r="BG5647">
        <v>0</v>
      </c>
      <c r="BI5647" t="s">
        <v>164</v>
      </c>
      <c r="BL5647" t="s">
        <v>165</v>
      </c>
      <c r="BM5647" t="s">
        <v>36043</v>
      </c>
      <c r="BN5647" t="s">
        <v>7542</v>
      </c>
      <c r="BO5647" t="s">
        <v>1311</v>
      </c>
      <c r="BP5647" t="s">
        <v>36044</v>
      </c>
      <c r="BQ5647" t="s">
        <v>36045</v>
      </c>
      <c r="BR5647">
        <v>5</v>
      </c>
      <c r="BS5647">
        <v>3</v>
      </c>
      <c r="BT5647">
        <v>-3.8035999999999999</v>
      </c>
      <c r="CG5647">
        <v>0</v>
      </c>
      <c r="CH5647">
        <v>0</v>
      </c>
      <c r="CI5647">
        <v>0</v>
      </c>
      <c r="CJ5647">
        <v>0</v>
      </c>
      <c r="CK5647" t="s">
        <v>164</v>
      </c>
      <c r="CL5647">
        <v>0</v>
      </c>
      <c r="CM5647">
        <v>0</v>
      </c>
      <c r="CN5647">
        <v>0</v>
      </c>
      <c r="CO5647">
        <v>0</v>
      </c>
      <c r="CP5647">
        <v>0</v>
      </c>
      <c r="CQ5647">
        <v>0</v>
      </c>
      <c r="CR5647">
        <v>0</v>
      </c>
      <c r="CS5647">
        <v>0</v>
      </c>
      <c r="CT5647">
        <v>0</v>
      </c>
      <c r="CU5647">
        <v>0</v>
      </c>
      <c r="CV5647">
        <v>0</v>
      </c>
      <c r="CW5647">
        <v>0</v>
      </c>
      <c r="CX5647">
        <v>0</v>
      </c>
      <c r="CY5647">
        <v>0</v>
      </c>
      <c r="CZ5647">
        <v>0</v>
      </c>
      <c r="DA5647">
        <v>0</v>
      </c>
      <c r="DB5647">
        <v>0</v>
      </c>
      <c r="DC5647">
        <v>0</v>
      </c>
      <c r="DD5647">
        <v>0</v>
      </c>
      <c r="DE5647">
        <v>0</v>
      </c>
      <c r="DF5647">
        <v>0</v>
      </c>
      <c r="DG5647">
        <v>0</v>
      </c>
      <c r="DH5647">
        <v>0</v>
      </c>
      <c r="DI5647">
        <v>0</v>
      </c>
      <c r="DJ5647">
        <v>0</v>
      </c>
      <c r="DK5647">
        <v>0</v>
      </c>
      <c r="DL5647">
        <v>0</v>
      </c>
      <c r="DM5647">
        <v>0</v>
      </c>
      <c r="DN5647">
        <v>0</v>
      </c>
      <c r="DO5647">
        <v>0</v>
      </c>
      <c r="DP5647">
        <v>0</v>
      </c>
      <c r="DQ5647">
        <v>0</v>
      </c>
      <c r="DR5647">
        <v>0</v>
      </c>
      <c r="DS5647">
        <v>0</v>
      </c>
      <c r="DT5647">
        <v>0</v>
      </c>
      <c r="DU5647">
        <v>0</v>
      </c>
      <c r="DV5647">
        <v>0</v>
      </c>
      <c r="DW5647">
        <v>0</v>
      </c>
      <c r="DX5647">
        <v>0</v>
      </c>
      <c r="DY5647">
        <v>0</v>
      </c>
      <c r="DZ5647">
        <v>0</v>
      </c>
      <c r="EA5647">
        <v>0</v>
      </c>
      <c r="EB5647">
        <v>0</v>
      </c>
      <c r="EC5647">
        <v>0</v>
      </c>
      <c r="ED5647">
        <v>0</v>
      </c>
      <c r="EE5647">
        <v>0</v>
      </c>
      <c r="EF5647">
        <v>0</v>
      </c>
      <c r="EG5647">
        <v>0</v>
      </c>
      <c r="EJ5647">
        <v>5641</v>
      </c>
      <c r="EK5647">
        <v>1703</v>
      </c>
      <c r="EL5647">
        <v>6</v>
      </c>
      <c r="EM5647">
        <v>6</v>
      </c>
      <c r="EN5647" t="s">
        <v>36046</v>
      </c>
      <c r="EO5647" t="s">
        <v>36047</v>
      </c>
      <c r="ER5647">
        <v>131217</v>
      </c>
      <c r="ES5647">
        <v>227316</v>
      </c>
      <c r="ET5647" t="s">
        <v>210</v>
      </c>
      <c r="EU5647">
        <v>30799</v>
      </c>
      <c r="EV5647">
        <v>131217</v>
      </c>
      <c r="EW5647">
        <v>227316</v>
      </c>
      <c r="EX5647" t="s">
        <v>210</v>
      </c>
      <c r="EY5647">
        <v>30799</v>
      </c>
      <c r="EZ5647">
        <v>131217</v>
      </c>
      <c r="FA5647">
        <v>227316</v>
      </c>
      <c r="FB5647" t="s">
        <v>210</v>
      </c>
      <c r="FC5647">
        <v>30799</v>
      </c>
    </row>
    <row r="5648" spans="1:159" x14ac:dyDescent="0.25">
      <c r="A5648" t="s">
        <v>35966</v>
      </c>
      <c r="B5648">
        <v>7</v>
      </c>
      <c r="C5648" t="s">
        <v>35966</v>
      </c>
      <c r="D5648" t="s">
        <v>35966</v>
      </c>
      <c r="E5648" t="s">
        <v>35967</v>
      </c>
      <c r="F5648" t="s">
        <v>35968</v>
      </c>
      <c r="H5648">
        <v>0.30655900000000003</v>
      </c>
      <c r="I5648">
        <v>0</v>
      </c>
      <c r="J5648">
        <v>9.5481799999999996E-4</v>
      </c>
      <c r="K5648">
        <v>44.188000000000002</v>
      </c>
      <c r="L5648">
        <v>35.234000000000002</v>
      </c>
      <c r="M5648">
        <v>44.188000000000002</v>
      </c>
      <c r="AP5648">
        <v>0.19670599999999999</v>
      </c>
      <c r="AQ5648">
        <v>0</v>
      </c>
      <c r="AR5648">
        <v>9.5481799999999996E-4</v>
      </c>
      <c r="AS5648">
        <v>40.856000000000002</v>
      </c>
      <c r="BB5648">
        <v>0</v>
      </c>
      <c r="BC5648">
        <v>0</v>
      </c>
      <c r="BE5648" t="s">
        <v>164</v>
      </c>
      <c r="BF5648">
        <v>0.30655900000000003</v>
      </c>
      <c r="BG5648">
        <v>0</v>
      </c>
      <c r="BH5648">
        <v>1.1270200000000001E-3</v>
      </c>
      <c r="BI5648">
        <v>44.188000000000002</v>
      </c>
      <c r="BL5648" t="s">
        <v>165</v>
      </c>
      <c r="BM5648" t="s">
        <v>36048</v>
      </c>
      <c r="BN5648" t="s">
        <v>1107</v>
      </c>
      <c r="BO5648" t="s">
        <v>1494</v>
      </c>
      <c r="BP5648" t="s">
        <v>36049</v>
      </c>
      <c r="BQ5648" t="s">
        <v>36050</v>
      </c>
      <c r="BR5648">
        <v>6</v>
      </c>
      <c r="BS5648">
        <v>2</v>
      </c>
      <c r="BT5648">
        <v>0.34475</v>
      </c>
      <c r="CG5648">
        <v>0</v>
      </c>
      <c r="CH5648">
        <v>0</v>
      </c>
      <c r="CI5648">
        <v>0</v>
      </c>
      <c r="CJ5648">
        <v>0</v>
      </c>
      <c r="CK5648" t="s">
        <v>164</v>
      </c>
      <c r="CL5648">
        <v>0</v>
      </c>
      <c r="CM5648">
        <v>0</v>
      </c>
      <c r="CN5648">
        <v>0</v>
      </c>
      <c r="CO5648">
        <v>0</v>
      </c>
      <c r="CP5648">
        <v>0</v>
      </c>
      <c r="CQ5648">
        <v>0</v>
      </c>
      <c r="CR5648">
        <v>0</v>
      </c>
      <c r="CS5648">
        <v>0</v>
      </c>
      <c r="CT5648">
        <v>0</v>
      </c>
      <c r="CU5648">
        <v>0</v>
      </c>
      <c r="CV5648">
        <v>0</v>
      </c>
      <c r="CW5648">
        <v>0</v>
      </c>
      <c r="CX5648">
        <v>0</v>
      </c>
      <c r="CY5648">
        <v>0</v>
      </c>
      <c r="CZ5648">
        <v>0</v>
      </c>
      <c r="DA5648">
        <v>0</v>
      </c>
      <c r="DB5648">
        <v>0</v>
      </c>
      <c r="DC5648">
        <v>0</v>
      </c>
      <c r="DD5648">
        <v>0</v>
      </c>
      <c r="DE5648">
        <v>0</v>
      </c>
      <c r="DF5648">
        <v>0</v>
      </c>
      <c r="DG5648">
        <v>0</v>
      </c>
      <c r="DH5648">
        <v>0</v>
      </c>
      <c r="DI5648">
        <v>0</v>
      </c>
      <c r="DJ5648">
        <v>0</v>
      </c>
      <c r="DK5648">
        <v>0</v>
      </c>
      <c r="DL5648">
        <v>0</v>
      </c>
      <c r="DM5648">
        <v>0</v>
      </c>
      <c r="DN5648">
        <v>0</v>
      </c>
      <c r="DO5648">
        <v>0</v>
      </c>
      <c r="DP5648">
        <v>0</v>
      </c>
      <c r="DQ5648">
        <v>0</v>
      </c>
      <c r="DR5648">
        <v>0</v>
      </c>
      <c r="DS5648">
        <v>0</v>
      </c>
      <c r="DT5648">
        <v>0</v>
      </c>
      <c r="DU5648">
        <v>0</v>
      </c>
      <c r="DV5648">
        <v>0</v>
      </c>
      <c r="DW5648">
        <v>0</v>
      </c>
      <c r="DX5648">
        <v>0</v>
      </c>
      <c r="DY5648">
        <v>0</v>
      </c>
      <c r="DZ5648">
        <v>0</v>
      </c>
      <c r="EA5648">
        <v>0</v>
      </c>
      <c r="EB5648">
        <v>0</v>
      </c>
      <c r="EC5648">
        <v>0</v>
      </c>
      <c r="ED5648">
        <v>0</v>
      </c>
      <c r="EE5648">
        <v>0</v>
      </c>
      <c r="EF5648">
        <v>0</v>
      </c>
      <c r="EG5648">
        <v>0</v>
      </c>
      <c r="EJ5648">
        <v>5642</v>
      </c>
      <c r="EK5648">
        <v>1703</v>
      </c>
      <c r="EL5648">
        <v>7</v>
      </c>
      <c r="EM5648">
        <v>7</v>
      </c>
      <c r="EN5648" t="s">
        <v>36046</v>
      </c>
      <c r="EO5648" t="s">
        <v>36047</v>
      </c>
      <c r="ER5648">
        <v>131216</v>
      </c>
      <c r="ES5648">
        <v>227315</v>
      </c>
      <c r="ET5648" t="s">
        <v>201</v>
      </c>
      <c r="EU5648">
        <v>41847</v>
      </c>
      <c r="EV5648">
        <v>131216</v>
      </c>
      <c r="EW5648">
        <v>227315</v>
      </c>
      <c r="EX5648" t="s">
        <v>201</v>
      </c>
      <c r="EY5648">
        <v>41847</v>
      </c>
      <c r="EZ5648">
        <v>131217</v>
      </c>
      <c r="FA5648">
        <v>227316</v>
      </c>
      <c r="FB5648" t="s">
        <v>210</v>
      </c>
      <c r="FC5648">
        <v>30799</v>
      </c>
    </row>
    <row r="5649" spans="1:159" x14ac:dyDescent="0.25">
      <c r="A5649" t="s">
        <v>35966</v>
      </c>
      <c r="B5649">
        <v>8</v>
      </c>
      <c r="C5649" t="s">
        <v>35966</v>
      </c>
      <c r="D5649" t="s">
        <v>35966</v>
      </c>
      <c r="E5649" t="s">
        <v>35967</v>
      </c>
      <c r="F5649" t="s">
        <v>35968</v>
      </c>
      <c r="H5649">
        <v>0.30655900000000003</v>
      </c>
      <c r="I5649">
        <v>0</v>
      </c>
      <c r="J5649">
        <v>9.5481799999999996E-4</v>
      </c>
      <c r="K5649">
        <v>44.188000000000002</v>
      </c>
      <c r="L5649">
        <v>35.234000000000002</v>
      </c>
      <c r="M5649">
        <v>44.188000000000002</v>
      </c>
      <c r="AP5649">
        <v>0.19670599999999999</v>
      </c>
      <c r="AQ5649">
        <v>0</v>
      </c>
      <c r="AR5649">
        <v>9.5481799999999996E-4</v>
      </c>
      <c r="AS5649">
        <v>40.856000000000002</v>
      </c>
      <c r="BB5649">
        <v>0</v>
      </c>
      <c r="BC5649">
        <v>0</v>
      </c>
      <c r="BE5649" t="s">
        <v>164</v>
      </c>
      <c r="BF5649">
        <v>0.30655900000000003</v>
      </c>
      <c r="BG5649">
        <v>0</v>
      </c>
      <c r="BH5649">
        <v>1.1270200000000001E-3</v>
      </c>
      <c r="BI5649">
        <v>44.188000000000002</v>
      </c>
      <c r="BL5649" t="s">
        <v>165</v>
      </c>
      <c r="BM5649" t="s">
        <v>36051</v>
      </c>
      <c r="BN5649" t="s">
        <v>18439</v>
      </c>
      <c r="BO5649" t="s">
        <v>175</v>
      </c>
      <c r="BP5649" t="s">
        <v>36049</v>
      </c>
      <c r="BQ5649" t="s">
        <v>36050</v>
      </c>
      <c r="BR5649">
        <v>7</v>
      </c>
      <c r="BS5649">
        <v>2</v>
      </c>
      <c r="BT5649">
        <v>0.34475</v>
      </c>
      <c r="CG5649">
        <v>0</v>
      </c>
      <c r="CH5649">
        <v>0</v>
      </c>
      <c r="CI5649">
        <v>0</v>
      </c>
      <c r="CJ5649">
        <v>0</v>
      </c>
      <c r="CK5649" t="s">
        <v>164</v>
      </c>
      <c r="CL5649">
        <v>0</v>
      </c>
      <c r="CM5649">
        <v>0</v>
      </c>
      <c r="CN5649">
        <v>0</v>
      </c>
      <c r="CO5649">
        <v>0</v>
      </c>
      <c r="CP5649">
        <v>0</v>
      </c>
      <c r="CQ5649">
        <v>0</v>
      </c>
      <c r="CR5649">
        <v>0</v>
      </c>
      <c r="CS5649">
        <v>0</v>
      </c>
      <c r="CT5649">
        <v>0</v>
      </c>
      <c r="CU5649">
        <v>0</v>
      </c>
      <c r="CV5649">
        <v>0</v>
      </c>
      <c r="CW5649">
        <v>0</v>
      </c>
      <c r="CX5649">
        <v>0</v>
      </c>
      <c r="CY5649">
        <v>0</v>
      </c>
      <c r="CZ5649">
        <v>0</v>
      </c>
      <c r="DA5649">
        <v>0</v>
      </c>
      <c r="DB5649">
        <v>0</v>
      </c>
      <c r="DC5649">
        <v>0</v>
      </c>
      <c r="DD5649">
        <v>0</v>
      </c>
      <c r="DE5649">
        <v>0</v>
      </c>
      <c r="DF5649">
        <v>0</v>
      </c>
      <c r="DG5649">
        <v>0</v>
      </c>
      <c r="DH5649">
        <v>0</v>
      </c>
      <c r="DI5649">
        <v>0</v>
      </c>
      <c r="DJ5649">
        <v>0</v>
      </c>
      <c r="DK5649">
        <v>0</v>
      </c>
      <c r="DL5649">
        <v>0</v>
      </c>
      <c r="DM5649">
        <v>0</v>
      </c>
      <c r="DN5649">
        <v>0</v>
      </c>
      <c r="DO5649">
        <v>0</v>
      </c>
      <c r="DP5649">
        <v>0</v>
      </c>
      <c r="DQ5649">
        <v>0</v>
      </c>
      <c r="DR5649">
        <v>0</v>
      </c>
      <c r="DS5649">
        <v>0</v>
      </c>
      <c r="DT5649">
        <v>0</v>
      </c>
      <c r="DU5649">
        <v>0</v>
      </c>
      <c r="DV5649">
        <v>0</v>
      </c>
      <c r="DW5649">
        <v>0</v>
      </c>
      <c r="DX5649">
        <v>0</v>
      </c>
      <c r="DY5649">
        <v>0</v>
      </c>
      <c r="DZ5649">
        <v>0</v>
      </c>
      <c r="EA5649">
        <v>0</v>
      </c>
      <c r="EB5649">
        <v>0</v>
      </c>
      <c r="EC5649">
        <v>0</v>
      </c>
      <c r="ED5649">
        <v>0</v>
      </c>
      <c r="EE5649">
        <v>0</v>
      </c>
      <c r="EF5649">
        <v>0</v>
      </c>
      <c r="EG5649">
        <v>0</v>
      </c>
      <c r="EJ5649">
        <v>5643</v>
      </c>
      <c r="EK5649">
        <v>1703</v>
      </c>
      <c r="EL5649">
        <v>8</v>
      </c>
      <c r="EM5649">
        <v>8</v>
      </c>
      <c r="EN5649" t="s">
        <v>36046</v>
      </c>
      <c r="EO5649" t="s">
        <v>36047</v>
      </c>
      <c r="ER5649">
        <v>131216</v>
      </c>
      <c r="ES5649">
        <v>227315</v>
      </c>
      <c r="ET5649" t="s">
        <v>201</v>
      </c>
      <c r="EU5649">
        <v>41847</v>
      </c>
      <c r="EV5649">
        <v>131216</v>
      </c>
      <c r="EW5649">
        <v>227315</v>
      </c>
      <c r="EX5649" t="s">
        <v>201</v>
      </c>
      <c r="EY5649">
        <v>41847</v>
      </c>
      <c r="EZ5649">
        <v>131217</v>
      </c>
      <c r="FA5649">
        <v>227316</v>
      </c>
      <c r="FB5649" t="s">
        <v>210</v>
      </c>
      <c r="FC5649">
        <v>30799</v>
      </c>
    </row>
    <row r="5650" spans="1:159" x14ac:dyDescent="0.25">
      <c r="A5650" t="s">
        <v>35966</v>
      </c>
      <c r="B5650">
        <v>12</v>
      </c>
      <c r="C5650" t="s">
        <v>35966</v>
      </c>
      <c r="D5650" t="s">
        <v>35966</v>
      </c>
      <c r="E5650" t="s">
        <v>35967</v>
      </c>
      <c r="F5650" t="s">
        <v>35968</v>
      </c>
      <c r="H5650">
        <v>0.55772699999999997</v>
      </c>
      <c r="I5650">
        <v>8.0658100000000008</v>
      </c>
      <c r="J5650">
        <v>9.5481799999999996E-4</v>
      </c>
      <c r="K5650">
        <v>44.188000000000002</v>
      </c>
      <c r="L5650">
        <v>35.234000000000002</v>
      </c>
      <c r="M5650">
        <v>40.588999999999999</v>
      </c>
      <c r="N5650">
        <v>0.55772699999999997</v>
      </c>
      <c r="O5650">
        <v>8.0658100000000008</v>
      </c>
      <c r="P5650">
        <v>1.5745799999999999E-3</v>
      </c>
      <c r="Q5650">
        <v>40.588999999999999</v>
      </c>
      <c r="AP5650">
        <v>0.19670599999999999</v>
      </c>
      <c r="AQ5650">
        <v>0</v>
      </c>
      <c r="AR5650">
        <v>9.5481799999999996E-4</v>
      </c>
      <c r="AS5650">
        <v>40.856000000000002</v>
      </c>
      <c r="BB5650">
        <v>0</v>
      </c>
      <c r="BC5650">
        <v>0</v>
      </c>
      <c r="BE5650" t="s">
        <v>164</v>
      </c>
      <c r="BF5650">
        <v>0.30655900000000003</v>
      </c>
      <c r="BG5650">
        <v>0</v>
      </c>
      <c r="BH5650">
        <v>1.1270200000000001E-3</v>
      </c>
      <c r="BI5650">
        <v>44.188000000000002</v>
      </c>
      <c r="BK5650">
        <v>1</v>
      </c>
      <c r="BL5650" t="s">
        <v>165</v>
      </c>
      <c r="BM5650" t="s">
        <v>36052</v>
      </c>
      <c r="BN5650" t="s">
        <v>36053</v>
      </c>
      <c r="BO5650" t="s">
        <v>1155</v>
      </c>
      <c r="BP5650" t="s">
        <v>36054</v>
      </c>
      <c r="BQ5650" t="s">
        <v>36055</v>
      </c>
      <c r="BR5650">
        <v>11</v>
      </c>
      <c r="BS5650">
        <v>2</v>
      </c>
      <c r="BT5650">
        <v>0.75490000000000002</v>
      </c>
      <c r="BU5650" t="s">
        <v>199</v>
      </c>
      <c r="CG5650">
        <v>135830000</v>
      </c>
      <c r="CH5650">
        <v>135830000</v>
      </c>
      <c r="CI5650">
        <v>0</v>
      </c>
      <c r="CJ5650">
        <v>0</v>
      </c>
      <c r="CK5650" t="s">
        <v>164</v>
      </c>
      <c r="CL5650">
        <v>135830000</v>
      </c>
      <c r="CM5650">
        <v>0</v>
      </c>
      <c r="CN5650">
        <v>0</v>
      </c>
      <c r="CO5650">
        <v>0</v>
      </c>
      <c r="CP5650">
        <v>0</v>
      </c>
      <c r="CQ5650">
        <v>0</v>
      </c>
      <c r="CR5650">
        <v>0</v>
      </c>
      <c r="CS5650">
        <v>0</v>
      </c>
      <c r="CT5650">
        <v>0</v>
      </c>
      <c r="CU5650">
        <v>0</v>
      </c>
      <c r="CV5650">
        <v>0</v>
      </c>
      <c r="CW5650">
        <v>0</v>
      </c>
      <c r="CX5650">
        <v>135830000</v>
      </c>
      <c r="CY5650">
        <v>0</v>
      </c>
      <c r="CZ5650">
        <v>0</v>
      </c>
      <c r="DA5650">
        <v>0</v>
      </c>
      <c r="DB5650">
        <v>0</v>
      </c>
      <c r="DC5650">
        <v>0</v>
      </c>
      <c r="DD5650">
        <v>0</v>
      </c>
      <c r="DE5650">
        <v>0</v>
      </c>
      <c r="DF5650">
        <v>0</v>
      </c>
      <c r="DG5650">
        <v>0</v>
      </c>
      <c r="DH5650">
        <v>0</v>
      </c>
      <c r="DI5650">
        <v>0</v>
      </c>
      <c r="DJ5650">
        <v>0</v>
      </c>
      <c r="DK5650">
        <v>0</v>
      </c>
      <c r="DL5650">
        <v>0</v>
      </c>
      <c r="DM5650">
        <v>0</v>
      </c>
      <c r="DN5650">
        <v>0</v>
      </c>
      <c r="DO5650">
        <v>0</v>
      </c>
      <c r="DP5650">
        <v>0</v>
      </c>
      <c r="DQ5650">
        <v>0</v>
      </c>
      <c r="DR5650">
        <v>0</v>
      </c>
      <c r="DS5650">
        <v>0</v>
      </c>
      <c r="DT5650">
        <v>0</v>
      </c>
      <c r="DU5650">
        <v>0</v>
      </c>
      <c r="DV5650">
        <v>0</v>
      </c>
      <c r="DW5650">
        <v>0</v>
      </c>
      <c r="DX5650">
        <v>0</v>
      </c>
      <c r="DY5650">
        <v>0</v>
      </c>
      <c r="DZ5650">
        <v>0</v>
      </c>
      <c r="EA5650">
        <v>0</v>
      </c>
      <c r="EB5650">
        <v>0</v>
      </c>
      <c r="EC5650">
        <v>0</v>
      </c>
      <c r="ED5650">
        <v>0</v>
      </c>
      <c r="EE5650">
        <v>0</v>
      </c>
      <c r="EF5650">
        <v>0</v>
      </c>
      <c r="EG5650">
        <v>0</v>
      </c>
      <c r="EJ5650">
        <v>5644</v>
      </c>
      <c r="EK5650">
        <v>1703</v>
      </c>
      <c r="EL5650">
        <v>12</v>
      </c>
      <c r="EM5650">
        <v>12</v>
      </c>
      <c r="EN5650" t="s">
        <v>36046</v>
      </c>
      <c r="EO5650" t="s">
        <v>36047</v>
      </c>
      <c r="EP5650">
        <v>131215</v>
      </c>
      <c r="EQ5650">
        <v>227314</v>
      </c>
      <c r="ER5650">
        <v>131215</v>
      </c>
      <c r="ES5650">
        <v>227314</v>
      </c>
      <c r="ET5650" t="s">
        <v>189</v>
      </c>
      <c r="EU5650">
        <v>41338</v>
      </c>
      <c r="EV5650">
        <v>131216</v>
      </c>
      <c r="EW5650">
        <v>227315</v>
      </c>
      <c r="EX5650" t="s">
        <v>201</v>
      </c>
      <c r="EY5650">
        <v>41847</v>
      </c>
      <c r="EZ5650">
        <v>131217</v>
      </c>
      <c r="FA5650">
        <v>227316</v>
      </c>
      <c r="FB5650" t="s">
        <v>210</v>
      </c>
      <c r="FC5650">
        <v>30799</v>
      </c>
    </row>
    <row r="5651" spans="1:159" x14ac:dyDescent="0.25">
      <c r="A5651" t="s">
        <v>35966</v>
      </c>
      <c r="B5651">
        <v>13</v>
      </c>
      <c r="C5651" t="s">
        <v>35966</v>
      </c>
      <c r="D5651" t="s">
        <v>35966</v>
      </c>
      <c r="E5651" t="s">
        <v>35967</v>
      </c>
      <c r="F5651" t="s">
        <v>35968</v>
      </c>
      <c r="H5651">
        <v>0.19670599999999999</v>
      </c>
      <c r="I5651">
        <v>0</v>
      </c>
      <c r="J5651">
        <v>9.5481799999999996E-4</v>
      </c>
      <c r="K5651">
        <v>40.856000000000002</v>
      </c>
      <c r="L5651">
        <v>16.062000000000001</v>
      </c>
      <c r="M5651">
        <v>40.856000000000002</v>
      </c>
      <c r="AP5651">
        <v>0.19670599999999999</v>
      </c>
      <c r="AQ5651">
        <v>0</v>
      </c>
      <c r="AR5651">
        <v>9.5481799999999996E-4</v>
      </c>
      <c r="AS5651">
        <v>40.856000000000002</v>
      </c>
      <c r="BB5651">
        <v>0</v>
      </c>
      <c r="BC5651">
        <v>0</v>
      </c>
      <c r="BE5651" t="s">
        <v>164</v>
      </c>
      <c r="BF5651">
        <v>0</v>
      </c>
      <c r="BG5651">
        <v>0</v>
      </c>
      <c r="BI5651" t="s">
        <v>164</v>
      </c>
      <c r="BL5651" t="s">
        <v>165</v>
      </c>
      <c r="BM5651" t="s">
        <v>36056</v>
      </c>
      <c r="BN5651" t="s">
        <v>36057</v>
      </c>
      <c r="BO5651" t="s">
        <v>175</v>
      </c>
      <c r="BP5651" t="s">
        <v>36044</v>
      </c>
      <c r="BQ5651" t="s">
        <v>36045</v>
      </c>
      <c r="BR5651">
        <v>12</v>
      </c>
      <c r="BS5651">
        <v>3</v>
      </c>
      <c r="BT5651">
        <v>-3.8035999999999999</v>
      </c>
      <c r="CG5651">
        <v>0</v>
      </c>
      <c r="CH5651">
        <v>0</v>
      </c>
      <c r="CI5651">
        <v>0</v>
      </c>
      <c r="CJ5651">
        <v>0</v>
      </c>
      <c r="CK5651" t="s">
        <v>164</v>
      </c>
      <c r="CL5651">
        <v>0</v>
      </c>
      <c r="CM5651">
        <v>0</v>
      </c>
      <c r="CN5651">
        <v>0</v>
      </c>
      <c r="CO5651">
        <v>0</v>
      </c>
      <c r="CP5651">
        <v>0</v>
      </c>
      <c r="CQ5651">
        <v>0</v>
      </c>
      <c r="CR5651">
        <v>0</v>
      </c>
      <c r="CS5651">
        <v>0</v>
      </c>
      <c r="CT5651">
        <v>0</v>
      </c>
      <c r="CU5651">
        <v>0</v>
      </c>
      <c r="CV5651">
        <v>0</v>
      </c>
      <c r="CW5651">
        <v>0</v>
      </c>
      <c r="CX5651">
        <v>0</v>
      </c>
      <c r="CY5651">
        <v>0</v>
      </c>
      <c r="CZ5651">
        <v>0</v>
      </c>
      <c r="DA5651">
        <v>0</v>
      </c>
      <c r="DB5651">
        <v>0</v>
      </c>
      <c r="DC5651">
        <v>0</v>
      </c>
      <c r="DD5651">
        <v>0</v>
      </c>
      <c r="DE5651">
        <v>0</v>
      </c>
      <c r="DF5651">
        <v>0</v>
      </c>
      <c r="DG5651">
        <v>0</v>
      </c>
      <c r="DH5651">
        <v>0</v>
      </c>
      <c r="DI5651">
        <v>0</v>
      </c>
      <c r="DJ5651">
        <v>0</v>
      </c>
      <c r="DK5651">
        <v>0</v>
      </c>
      <c r="DL5651">
        <v>0</v>
      </c>
      <c r="DM5651">
        <v>0</v>
      </c>
      <c r="DN5651">
        <v>0</v>
      </c>
      <c r="DO5651">
        <v>0</v>
      </c>
      <c r="DP5651">
        <v>0</v>
      </c>
      <c r="DQ5651">
        <v>0</v>
      </c>
      <c r="DR5651">
        <v>0</v>
      </c>
      <c r="DS5651">
        <v>0</v>
      </c>
      <c r="DT5651">
        <v>0</v>
      </c>
      <c r="DU5651">
        <v>0</v>
      </c>
      <c r="DV5651">
        <v>0</v>
      </c>
      <c r="DW5651">
        <v>0</v>
      </c>
      <c r="DX5651">
        <v>0</v>
      </c>
      <c r="DY5651">
        <v>0</v>
      </c>
      <c r="DZ5651">
        <v>0</v>
      </c>
      <c r="EA5651">
        <v>0</v>
      </c>
      <c r="EB5651">
        <v>0</v>
      </c>
      <c r="EC5651">
        <v>0</v>
      </c>
      <c r="ED5651">
        <v>0</v>
      </c>
      <c r="EE5651">
        <v>0</v>
      </c>
      <c r="EF5651">
        <v>0</v>
      </c>
      <c r="EG5651">
        <v>0</v>
      </c>
      <c r="EJ5651">
        <v>5645</v>
      </c>
      <c r="EK5651">
        <v>1703</v>
      </c>
      <c r="EL5651">
        <v>13</v>
      </c>
      <c r="EM5651">
        <v>13</v>
      </c>
      <c r="EN5651" t="s">
        <v>36046</v>
      </c>
      <c r="EO5651" t="s">
        <v>36047</v>
      </c>
      <c r="ER5651">
        <v>131217</v>
      </c>
      <c r="ES5651">
        <v>227316</v>
      </c>
      <c r="ET5651" t="s">
        <v>210</v>
      </c>
      <c r="EU5651">
        <v>30799</v>
      </c>
      <c r="EV5651">
        <v>131217</v>
      </c>
      <c r="EW5651">
        <v>227316</v>
      </c>
      <c r="EX5651" t="s">
        <v>210</v>
      </c>
      <c r="EY5651">
        <v>30799</v>
      </c>
      <c r="EZ5651">
        <v>131217</v>
      </c>
      <c r="FA5651">
        <v>227316</v>
      </c>
      <c r="FB5651" t="s">
        <v>210</v>
      </c>
      <c r="FC5651">
        <v>30799</v>
      </c>
    </row>
    <row r="5652" spans="1:159" x14ac:dyDescent="0.25">
      <c r="A5652" t="s">
        <v>35966</v>
      </c>
      <c r="B5652">
        <v>60</v>
      </c>
      <c r="C5652" t="s">
        <v>35966</v>
      </c>
      <c r="D5652" t="s">
        <v>35966</v>
      </c>
      <c r="E5652" t="s">
        <v>35967</v>
      </c>
      <c r="F5652" t="s">
        <v>35968</v>
      </c>
      <c r="H5652">
        <v>0.5</v>
      </c>
      <c r="I5652">
        <v>0</v>
      </c>
      <c r="J5652">
        <v>1.56171E-3</v>
      </c>
      <c r="K5652">
        <v>64.650000000000006</v>
      </c>
      <c r="L5652">
        <v>53.118000000000002</v>
      </c>
      <c r="M5652">
        <v>64.650000000000006</v>
      </c>
      <c r="N5652">
        <v>0.49996499999999999</v>
      </c>
      <c r="O5652">
        <v>0</v>
      </c>
      <c r="P5652">
        <v>4.1533899999999999E-2</v>
      </c>
      <c r="Q5652">
        <v>41.54</v>
      </c>
      <c r="R5652">
        <v>0.49997000000000003</v>
      </c>
      <c r="S5652">
        <v>0</v>
      </c>
      <c r="T5652">
        <v>4.2239499999999999E-2</v>
      </c>
      <c r="U5652">
        <v>41.401000000000003</v>
      </c>
      <c r="V5652">
        <v>0.49996499999999999</v>
      </c>
      <c r="W5652">
        <v>0</v>
      </c>
      <c r="X5652">
        <v>4.1533899999999999E-2</v>
      </c>
      <c r="Y5652">
        <v>41.54</v>
      </c>
      <c r="AD5652">
        <v>0.49999199999999999</v>
      </c>
      <c r="AE5652">
        <v>0</v>
      </c>
      <c r="AF5652">
        <v>1.4409999999999999E-2</v>
      </c>
      <c r="AG5652">
        <v>49.423000000000002</v>
      </c>
      <c r="AH5652">
        <v>0</v>
      </c>
      <c r="AI5652">
        <v>0</v>
      </c>
      <c r="AK5652" t="s">
        <v>164</v>
      </c>
      <c r="AL5652">
        <v>0</v>
      </c>
      <c r="AM5652">
        <v>0</v>
      </c>
      <c r="AO5652" t="s">
        <v>164</v>
      </c>
      <c r="AP5652">
        <v>0.49996499999999999</v>
      </c>
      <c r="AQ5652">
        <v>0</v>
      </c>
      <c r="AR5652">
        <v>4.1533899999999999E-2</v>
      </c>
      <c r="AS5652">
        <v>41.54</v>
      </c>
      <c r="AT5652">
        <v>0.5</v>
      </c>
      <c r="AU5652">
        <v>0</v>
      </c>
      <c r="AV5652">
        <v>1.56171E-3</v>
      </c>
      <c r="AW5652">
        <v>64.650000000000006</v>
      </c>
      <c r="AX5652">
        <v>0.49995800000000001</v>
      </c>
      <c r="AY5652">
        <v>0</v>
      </c>
      <c r="AZ5652">
        <v>4.5718300000000003E-2</v>
      </c>
      <c r="BA5652">
        <v>40.715000000000003</v>
      </c>
      <c r="BB5652">
        <v>0</v>
      </c>
      <c r="BC5652">
        <v>0</v>
      </c>
      <c r="BE5652" t="s">
        <v>164</v>
      </c>
      <c r="BK5652">
        <v>1</v>
      </c>
      <c r="BL5652" t="s">
        <v>165</v>
      </c>
      <c r="BM5652" t="s">
        <v>36058</v>
      </c>
      <c r="BN5652" t="s">
        <v>36059</v>
      </c>
      <c r="BO5652" t="s">
        <v>175</v>
      </c>
      <c r="BP5652" t="s">
        <v>36060</v>
      </c>
      <c r="BQ5652" t="s">
        <v>36061</v>
      </c>
      <c r="BR5652">
        <v>2</v>
      </c>
      <c r="BS5652">
        <v>2</v>
      </c>
      <c r="BT5652">
        <v>-4.8748E-2</v>
      </c>
      <c r="BU5652" t="s">
        <v>199</v>
      </c>
      <c r="BV5652" t="s">
        <v>199</v>
      </c>
      <c r="BW5652" t="s">
        <v>199</v>
      </c>
      <c r="BY5652" t="s">
        <v>199</v>
      </c>
      <c r="BZ5652" t="s">
        <v>198</v>
      </c>
      <c r="CA5652" t="s">
        <v>198</v>
      </c>
      <c r="CB5652" t="s">
        <v>199</v>
      </c>
      <c r="CC5652" t="s">
        <v>199</v>
      </c>
      <c r="CD5652" t="s">
        <v>199</v>
      </c>
      <c r="CE5652" t="s">
        <v>198</v>
      </c>
      <c r="CG5652">
        <v>6870400000</v>
      </c>
      <c r="CH5652">
        <v>6870400000</v>
      </c>
      <c r="CI5652">
        <v>0</v>
      </c>
      <c r="CJ5652">
        <v>0</v>
      </c>
      <c r="CK5652">
        <v>1.5609</v>
      </c>
      <c r="CL5652">
        <v>615870000</v>
      </c>
      <c r="CM5652">
        <v>774410000</v>
      </c>
      <c r="CN5652">
        <v>481830000</v>
      </c>
      <c r="CO5652">
        <v>0</v>
      </c>
      <c r="CP5652">
        <v>536650000</v>
      </c>
      <c r="CQ5652">
        <v>558060000</v>
      </c>
      <c r="CR5652">
        <v>766200000</v>
      </c>
      <c r="CS5652">
        <v>619750000</v>
      </c>
      <c r="CT5652">
        <v>712630000</v>
      </c>
      <c r="CU5652">
        <v>1189600000</v>
      </c>
      <c r="CV5652">
        <v>615420000</v>
      </c>
      <c r="CW5652">
        <v>0</v>
      </c>
      <c r="CX5652">
        <v>615870000</v>
      </c>
      <c r="CY5652">
        <v>0</v>
      </c>
      <c r="CZ5652">
        <v>0</v>
      </c>
      <c r="DA5652">
        <v>774410000</v>
      </c>
      <c r="DB5652">
        <v>0</v>
      </c>
      <c r="DC5652">
        <v>0</v>
      </c>
      <c r="DD5652">
        <v>481830000</v>
      </c>
      <c r="DE5652">
        <v>0</v>
      </c>
      <c r="DF5652">
        <v>0</v>
      </c>
      <c r="DG5652">
        <v>0</v>
      </c>
      <c r="DH5652">
        <v>0</v>
      </c>
      <c r="DI5652">
        <v>0</v>
      </c>
      <c r="DJ5652">
        <v>536650000</v>
      </c>
      <c r="DK5652">
        <v>0</v>
      </c>
      <c r="DL5652">
        <v>0</v>
      </c>
      <c r="DM5652">
        <v>558060000</v>
      </c>
      <c r="DN5652">
        <v>0</v>
      </c>
      <c r="DO5652">
        <v>0</v>
      </c>
      <c r="DP5652">
        <v>766200000</v>
      </c>
      <c r="DQ5652">
        <v>0</v>
      </c>
      <c r="DR5652">
        <v>0</v>
      </c>
      <c r="DS5652">
        <v>619750000</v>
      </c>
      <c r="DT5652">
        <v>0</v>
      </c>
      <c r="DU5652">
        <v>0</v>
      </c>
      <c r="DV5652">
        <v>712630000</v>
      </c>
      <c r="DW5652">
        <v>0</v>
      </c>
      <c r="DX5652">
        <v>0</v>
      </c>
      <c r="DY5652">
        <v>1189600000</v>
      </c>
      <c r="DZ5652">
        <v>0</v>
      </c>
      <c r="EA5652">
        <v>0</v>
      </c>
      <c r="EB5652">
        <v>615420000</v>
      </c>
      <c r="EC5652">
        <v>0</v>
      </c>
      <c r="ED5652">
        <v>0</v>
      </c>
      <c r="EE5652">
        <v>0</v>
      </c>
      <c r="EF5652">
        <v>0</v>
      </c>
      <c r="EG5652">
        <v>0</v>
      </c>
      <c r="EJ5652">
        <v>5646</v>
      </c>
      <c r="EK5652">
        <v>1703</v>
      </c>
      <c r="EL5652">
        <v>60</v>
      </c>
      <c r="EM5652">
        <v>60</v>
      </c>
      <c r="EN5652">
        <v>12283</v>
      </c>
      <c r="EO5652">
        <v>14029</v>
      </c>
      <c r="EP5652" t="s">
        <v>36062</v>
      </c>
      <c r="EQ5652" t="s">
        <v>36063</v>
      </c>
      <c r="ER5652">
        <v>150202</v>
      </c>
      <c r="ES5652">
        <v>259019</v>
      </c>
      <c r="ET5652" t="s">
        <v>504</v>
      </c>
      <c r="EU5652">
        <v>43742</v>
      </c>
      <c r="EV5652">
        <v>150202</v>
      </c>
      <c r="EW5652">
        <v>259019</v>
      </c>
      <c r="EX5652" t="s">
        <v>504</v>
      </c>
      <c r="EY5652">
        <v>43742</v>
      </c>
      <c r="EZ5652">
        <v>150202</v>
      </c>
      <c r="FA5652">
        <v>259019</v>
      </c>
      <c r="FB5652" t="s">
        <v>504</v>
      </c>
      <c r="FC5652">
        <v>43742</v>
      </c>
    </row>
    <row r="5653" spans="1:159" x14ac:dyDescent="0.25">
      <c r="A5653" t="s">
        <v>35966</v>
      </c>
      <c r="B5653">
        <v>68</v>
      </c>
      <c r="C5653" t="s">
        <v>35966</v>
      </c>
      <c r="D5653" t="s">
        <v>35966</v>
      </c>
      <c r="E5653" t="s">
        <v>35967</v>
      </c>
      <c r="F5653" t="s">
        <v>35968</v>
      </c>
      <c r="H5653">
        <v>1</v>
      </c>
      <c r="I5653">
        <v>75.748199999999997</v>
      </c>
      <c r="J5653" s="1">
        <v>1.40195E-5</v>
      </c>
      <c r="K5653">
        <v>83.203999999999994</v>
      </c>
      <c r="L5653">
        <v>68.06</v>
      </c>
      <c r="M5653">
        <v>83.203999999999994</v>
      </c>
      <c r="N5653">
        <v>1</v>
      </c>
      <c r="O5653">
        <v>72.491299999999995</v>
      </c>
      <c r="P5653" s="1">
        <v>1.5758899999999999E-5</v>
      </c>
      <c r="Q5653">
        <v>82.543000000000006</v>
      </c>
      <c r="R5653">
        <v>0.99999700000000002</v>
      </c>
      <c r="S5653">
        <v>58.907400000000003</v>
      </c>
      <c r="T5653" s="1">
        <v>6.1174999999999996E-5</v>
      </c>
      <c r="U5653">
        <v>71.176000000000002</v>
      </c>
      <c r="V5653">
        <v>0.999996</v>
      </c>
      <c r="W5653">
        <v>57.404699999999998</v>
      </c>
      <c r="X5653">
        <v>1.2820799999999999E-4</v>
      </c>
      <c r="Y5653">
        <v>67.456000000000003</v>
      </c>
      <c r="Z5653">
        <v>0.99999400000000005</v>
      </c>
      <c r="AA5653">
        <v>54.889299999999999</v>
      </c>
      <c r="AB5653" s="1">
        <v>7.3833999999999998E-5</v>
      </c>
      <c r="AC5653">
        <v>73.465999999999994</v>
      </c>
      <c r="AD5653">
        <v>0.99999499999999997</v>
      </c>
      <c r="AE5653">
        <v>55.897199999999998</v>
      </c>
      <c r="AF5653">
        <v>6.2463000000000004E-4</v>
      </c>
      <c r="AG5653">
        <v>57.802</v>
      </c>
      <c r="AH5653">
        <v>0.99997800000000003</v>
      </c>
      <c r="AI5653">
        <v>49.604300000000002</v>
      </c>
      <c r="AJ5653">
        <v>5.3942900000000002E-4</v>
      </c>
      <c r="AK5653">
        <v>59.116</v>
      </c>
      <c r="AL5653">
        <v>0.99987300000000001</v>
      </c>
      <c r="AM5653">
        <v>41.967799999999997</v>
      </c>
      <c r="AN5653">
        <v>1.9808600000000001E-3</v>
      </c>
      <c r="AO5653">
        <v>49.423000000000002</v>
      </c>
      <c r="AP5653">
        <v>0.99996300000000005</v>
      </c>
      <c r="AQ5653">
        <v>47.301400000000001</v>
      </c>
      <c r="AR5653">
        <v>5.1004800000000003E-4</v>
      </c>
      <c r="AS5653">
        <v>59.57</v>
      </c>
      <c r="AT5653">
        <v>0.99999800000000005</v>
      </c>
      <c r="AU5653">
        <v>59.978499999999997</v>
      </c>
      <c r="AV5653" s="1">
        <v>7.0189299999999996E-5</v>
      </c>
      <c r="AW5653">
        <v>77.644000000000005</v>
      </c>
      <c r="AX5653">
        <v>1</v>
      </c>
      <c r="AY5653">
        <v>75.748199999999997</v>
      </c>
      <c r="AZ5653" s="1">
        <v>1.40195E-5</v>
      </c>
      <c r="BA5653">
        <v>83.203999999999994</v>
      </c>
      <c r="BB5653">
        <v>0.99875199999999997</v>
      </c>
      <c r="BC5653">
        <v>32.043599999999998</v>
      </c>
      <c r="BD5653">
        <v>5.3221400000000004E-3</v>
      </c>
      <c r="BE5653">
        <v>42.094999999999999</v>
      </c>
      <c r="BF5653">
        <v>0.999977</v>
      </c>
      <c r="BG5653">
        <v>49.341099999999997</v>
      </c>
      <c r="BH5653">
        <v>7.1079599999999998E-4</v>
      </c>
      <c r="BI5653">
        <v>56.951000000000001</v>
      </c>
      <c r="BK5653">
        <v>1</v>
      </c>
      <c r="BL5653" t="s">
        <v>165</v>
      </c>
      <c r="BM5653" t="s">
        <v>36064</v>
      </c>
      <c r="BN5653" t="s">
        <v>610</v>
      </c>
      <c r="BO5653" t="s">
        <v>4533</v>
      </c>
      <c r="BP5653" t="s">
        <v>36065</v>
      </c>
      <c r="BQ5653" t="s">
        <v>36066</v>
      </c>
      <c r="BR5653">
        <v>10</v>
      </c>
      <c r="BS5653">
        <v>2</v>
      </c>
      <c r="BT5653">
        <v>-0.57867999999999997</v>
      </c>
      <c r="BU5653" t="s">
        <v>199</v>
      </c>
      <c r="BV5653" t="s">
        <v>199</v>
      </c>
      <c r="BW5653" t="s">
        <v>199</v>
      </c>
      <c r="BX5653" t="s">
        <v>199</v>
      </c>
      <c r="BY5653" t="s">
        <v>199</v>
      </c>
      <c r="BZ5653" t="s">
        <v>199</v>
      </c>
      <c r="CA5653" t="s">
        <v>199</v>
      </c>
      <c r="CB5653" t="s">
        <v>199</v>
      </c>
      <c r="CC5653" t="s">
        <v>199</v>
      </c>
      <c r="CD5653" t="s">
        <v>199</v>
      </c>
      <c r="CE5653" t="s">
        <v>199</v>
      </c>
      <c r="CF5653" t="s">
        <v>199</v>
      </c>
      <c r="CG5653">
        <v>18062000000</v>
      </c>
      <c r="CH5653">
        <v>18062000000</v>
      </c>
      <c r="CI5653">
        <v>0</v>
      </c>
      <c r="CJ5653">
        <v>0</v>
      </c>
      <c r="CK5653">
        <v>4.1033999999999997</v>
      </c>
      <c r="CL5653">
        <v>1446900000</v>
      </c>
      <c r="CM5653">
        <v>1329900000</v>
      </c>
      <c r="CN5653">
        <v>1360300000</v>
      </c>
      <c r="CO5653">
        <v>2440900000</v>
      </c>
      <c r="CP5653">
        <v>1058300000</v>
      </c>
      <c r="CQ5653">
        <v>1075300000</v>
      </c>
      <c r="CR5653">
        <v>1763400000</v>
      </c>
      <c r="CS5653">
        <v>1643900000</v>
      </c>
      <c r="CT5653">
        <v>1427000000</v>
      </c>
      <c r="CU5653">
        <v>1835800000</v>
      </c>
      <c r="CV5653">
        <v>1306400000</v>
      </c>
      <c r="CW5653">
        <v>1373600000</v>
      </c>
      <c r="CX5653">
        <v>1446900000</v>
      </c>
      <c r="CY5653">
        <v>0</v>
      </c>
      <c r="CZ5653">
        <v>0</v>
      </c>
      <c r="DA5653">
        <v>1329900000</v>
      </c>
      <c r="DB5653">
        <v>0</v>
      </c>
      <c r="DC5653">
        <v>0</v>
      </c>
      <c r="DD5653">
        <v>1360300000</v>
      </c>
      <c r="DE5653">
        <v>0</v>
      </c>
      <c r="DF5653">
        <v>0</v>
      </c>
      <c r="DG5653">
        <v>2440900000</v>
      </c>
      <c r="DH5653">
        <v>0</v>
      </c>
      <c r="DI5653">
        <v>0</v>
      </c>
      <c r="DJ5653">
        <v>1058300000</v>
      </c>
      <c r="DK5653">
        <v>0</v>
      </c>
      <c r="DL5653">
        <v>0</v>
      </c>
      <c r="DM5653">
        <v>1075300000</v>
      </c>
      <c r="DN5653">
        <v>0</v>
      </c>
      <c r="DO5653">
        <v>0</v>
      </c>
      <c r="DP5653">
        <v>1763400000</v>
      </c>
      <c r="DQ5653">
        <v>0</v>
      </c>
      <c r="DR5653">
        <v>0</v>
      </c>
      <c r="DS5653">
        <v>1643900000</v>
      </c>
      <c r="DT5653">
        <v>0</v>
      </c>
      <c r="DU5653">
        <v>0</v>
      </c>
      <c r="DV5653">
        <v>1427000000</v>
      </c>
      <c r="DW5653">
        <v>0</v>
      </c>
      <c r="DX5653">
        <v>0</v>
      </c>
      <c r="DY5653">
        <v>1835800000</v>
      </c>
      <c r="DZ5653">
        <v>0</v>
      </c>
      <c r="EA5653">
        <v>0</v>
      </c>
      <c r="EB5653">
        <v>1306400000</v>
      </c>
      <c r="EC5653">
        <v>0</v>
      </c>
      <c r="ED5653">
        <v>0</v>
      </c>
      <c r="EE5653">
        <v>1373600000</v>
      </c>
      <c r="EF5653">
        <v>0</v>
      </c>
      <c r="EG5653">
        <v>0</v>
      </c>
      <c r="EJ5653">
        <v>5647</v>
      </c>
      <c r="EK5653">
        <v>1703</v>
      </c>
      <c r="EL5653">
        <v>68</v>
      </c>
      <c r="EM5653">
        <v>68</v>
      </c>
      <c r="EN5653">
        <v>12283</v>
      </c>
      <c r="EO5653">
        <v>14029</v>
      </c>
      <c r="EP5653" t="s">
        <v>36067</v>
      </c>
      <c r="EQ5653" t="s">
        <v>36068</v>
      </c>
      <c r="ER5653">
        <v>150193</v>
      </c>
      <c r="ES5653">
        <v>258999</v>
      </c>
      <c r="ET5653" t="s">
        <v>217</v>
      </c>
      <c r="EU5653">
        <v>37888</v>
      </c>
      <c r="EV5653">
        <v>150193</v>
      </c>
      <c r="EW5653">
        <v>258999</v>
      </c>
      <c r="EX5653" t="s">
        <v>217</v>
      </c>
      <c r="EY5653">
        <v>37888</v>
      </c>
      <c r="EZ5653">
        <v>150193</v>
      </c>
      <c r="FA5653">
        <v>258999</v>
      </c>
      <c r="FB5653" t="s">
        <v>217</v>
      </c>
      <c r="FC5653">
        <v>37888</v>
      </c>
    </row>
    <row r="5654" spans="1:159" x14ac:dyDescent="0.25">
      <c r="A5654" t="s">
        <v>36069</v>
      </c>
      <c r="B5654">
        <v>83</v>
      </c>
      <c r="C5654" t="s">
        <v>36069</v>
      </c>
      <c r="D5654" t="s">
        <v>36069</v>
      </c>
      <c r="E5654" t="s">
        <v>36070</v>
      </c>
      <c r="F5654" t="s">
        <v>36071</v>
      </c>
      <c r="H5654">
        <v>1</v>
      </c>
      <c r="I5654">
        <v>46.782800000000002</v>
      </c>
      <c r="J5654" s="1">
        <v>1.3761499999999999E-10</v>
      </c>
      <c r="K5654">
        <v>46.783000000000001</v>
      </c>
      <c r="L5654">
        <v>41.805</v>
      </c>
      <c r="M5654">
        <v>46.783000000000001</v>
      </c>
      <c r="R5654">
        <v>0</v>
      </c>
      <c r="S5654">
        <v>0</v>
      </c>
      <c r="U5654" t="s">
        <v>164</v>
      </c>
      <c r="V5654">
        <v>0</v>
      </c>
      <c r="W5654">
        <v>0</v>
      </c>
      <c r="Y5654" t="s">
        <v>164</v>
      </c>
      <c r="AD5654">
        <v>1</v>
      </c>
      <c r="AE5654">
        <v>46.782800000000002</v>
      </c>
      <c r="AF5654" s="1">
        <v>1.3761499999999999E-10</v>
      </c>
      <c r="AG5654">
        <v>46.783000000000001</v>
      </c>
      <c r="AL5654">
        <v>0</v>
      </c>
      <c r="AM5654">
        <v>0</v>
      </c>
      <c r="AO5654" t="s">
        <v>164</v>
      </c>
      <c r="AP5654">
        <v>0</v>
      </c>
      <c r="AQ5654">
        <v>0</v>
      </c>
      <c r="AS5654" t="s">
        <v>164</v>
      </c>
      <c r="AX5654">
        <v>1</v>
      </c>
      <c r="AY5654">
        <v>44.310200000000002</v>
      </c>
      <c r="AZ5654" s="1">
        <v>6.3054000000000003E-8</v>
      </c>
      <c r="BA5654">
        <v>44.31</v>
      </c>
      <c r="BK5654" t="s">
        <v>301</v>
      </c>
      <c r="BL5654" t="s">
        <v>165</v>
      </c>
      <c r="BM5654" t="s">
        <v>36072</v>
      </c>
      <c r="BN5654" t="s">
        <v>871</v>
      </c>
      <c r="BO5654" t="s">
        <v>696</v>
      </c>
      <c r="BP5654" t="s">
        <v>36073</v>
      </c>
      <c r="BQ5654" t="s">
        <v>36074</v>
      </c>
      <c r="BR5654">
        <v>11</v>
      </c>
      <c r="BS5654">
        <v>4</v>
      </c>
      <c r="BT5654">
        <v>-0.47271999999999997</v>
      </c>
      <c r="BV5654" t="s">
        <v>198</v>
      </c>
      <c r="BW5654" t="s">
        <v>198</v>
      </c>
      <c r="BY5654" t="s">
        <v>199</v>
      </c>
      <c r="CA5654" t="s">
        <v>198</v>
      </c>
      <c r="CB5654" t="s">
        <v>198</v>
      </c>
      <c r="CD5654" t="s">
        <v>199</v>
      </c>
      <c r="CG5654">
        <v>282180000</v>
      </c>
      <c r="CH5654">
        <v>74550000</v>
      </c>
      <c r="CI5654">
        <v>207630000</v>
      </c>
      <c r="CJ5654">
        <v>0</v>
      </c>
      <c r="CK5654" t="s">
        <v>164</v>
      </c>
      <c r="CL5654">
        <v>0</v>
      </c>
      <c r="CM5654">
        <v>13539000</v>
      </c>
      <c r="CN5654">
        <v>10804000</v>
      </c>
      <c r="CO5654">
        <v>0</v>
      </c>
      <c r="CP5654">
        <v>48837000</v>
      </c>
      <c r="CQ5654">
        <v>0</v>
      </c>
      <c r="CR5654">
        <v>36341000</v>
      </c>
      <c r="CS5654">
        <v>38396000</v>
      </c>
      <c r="CT5654">
        <v>0</v>
      </c>
      <c r="CU5654">
        <v>134260000</v>
      </c>
      <c r="CV5654">
        <v>0</v>
      </c>
      <c r="CW5654">
        <v>0</v>
      </c>
      <c r="CX5654">
        <v>0</v>
      </c>
      <c r="CY5654">
        <v>0</v>
      </c>
      <c r="CZ5654">
        <v>0</v>
      </c>
      <c r="DA5654">
        <v>13539000</v>
      </c>
      <c r="DB5654">
        <v>0</v>
      </c>
      <c r="DC5654">
        <v>0</v>
      </c>
      <c r="DD5654">
        <v>0</v>
      </c>
      <c r="DE5654">
        <v>10804000</v>
      </c>
      <c r="DF5654">
        <v>0</v>
      </c>
      <c r="DG5654">
        <v>0</v>
      </c>
      <c r="DH5654">
        <v>0</v>
      </c>
      <c r="DI5654">
        <v>0</v>
      </c>
      <c r="DJ5654">
        <v>0</v>
      </c>
      <c r="DK5654">
        <v>48837000</v>
      </c>
      <c r="DL5654">
        <v>0</v>
      </c>
      <c r="DM5654">
        <v>0</v>
      </c>
      <c r="DN5654">
        <v>0</v>
      </c>
      <c r="DO5654">
        <v>0</v>
      </c>
      <c r="DP5654">
        <v>0</v>
      </c>
      <c r="DQ5654">
        <v>36341000</v>
      </c>
      <c r="DR5654">
        <v>0</v>
      </c>
      <c r="DS5654">
        <v>0</v>
      </c>
      <c r="DT5654">
        <v>38396000</v>
      </c>
      <c r="DU5654">
        <v>0</v>
      </c>
      <c r="DV5654">
        <v>0</v>
      </c>
      <c r="DW5654">
        <v>0</v>
      </c>
      <c r="DX5654">
        <v>0</v>
      </c>
      <c r="DY5654">
        <v>61011000</v>
      </c>
      <c r="DZ5654">
        <v>73252000</v>
      </c>
      <c r="EA5654">
        <v>0</v>
      </c>
      <c r="EB5654">
        <v>0</v>
      </c>
      <c r="EC5654">
        <v>0</v>
      </c>
      <c r="ED5654">
        <v>0</v>
      </c>
      <c r="EE5654">
        <v>0</v>
      </c>
      <c r="EF5654">
        <v>0</v>
      </c>
      <c r="EG5654">
        <v>0</v>
      </c>
      <c r="EJ5654">
        <v>5648</v>
      </c>
      <c r="EK5654">
        <v>1704</v>
      </c>
      <c r="EL5654">
        <v>83</v>
      </c>
      <c r="EM5654">
        <v>83</v>
      </c>
      <c r="EN5654">
        <v>4347</v>
      </c>
      <c r="EO5654" t="s">
        <v>36075</v>
      </c>
      <c r="EP5654" t="s">
        <v>36076</v>
      </c>
      <c r="EQ5654" t="s">
        <v>36077</v>
      </c>
      <c r="ER5654">
        <v>50546</v>
      </c>
      <c r="ES5654">
        <v>88630</v>
      </c>
      <c r="ET5654" t="s">
        <v>299</v>
      </c>
      <c r="EU5654">
        <v>100300</v>
      </c>
      <c r="EV5654">
        <v>50546</v>
      </c>
      <c r="EW5654">
        <v>88630</v>
      </c>
      <c r="EX5654" t="s">
        <v>299</v>
      </c>
      <c r="EY5654">
        <v>100300</v>
      </c>
      <c r="EZ5654">
        <v>50546</v>
      </c>
      <c r="FA5654">
        <v>88630</v>
      </c>
      <c r="FB5654" t="s">
        <v>299</v>
      </c>
      <c r="FC5654">
        <v>100300</v>
      </c>
    </row>
    <row r="5655" spans="1:159" x14ac:dyDescent="0.25">
      <c r="A5655" t="s">
        <v>36069</v>
      </c>
      <c r="B5655">
        <v>85</v>
      </c>
      <c r="C5655" t="s">
        <v>36069</v>
      </c>
      <c r="D5655" t="s">
        <v>36069</v>
      </c>
      <c r="E5655" t="s">
        <v>36070</v>
      </c>
      <c r="F5655" t="s">
        <v>36071</v>
      </c>
      <c r="H5655">
        <v>1</v>
      </c>
      <c r="I5655">
        <v>46.782800000000002</v>
      </c>
      <c r="J5655" s="1">
        <v>1.3761499999999999E-10</v>
      </c>
      <c r="K5655">
        <v>46.783000000000001</v>
      </c>
      <c r="L5655">
        <v>41.805</v>
      </c>
      <c r="M5655">
        <v>46.783000000000001</v>
      </c>
      <c r="R5655">
        <v>0</v>
      </c>
      <c r="S5655">
        <v>0</v>
      </c>
      <c r="U5655" t="s">
        <v>164</v>
      </c>
      <c r="V5655">
        <v>0</v>
      </c>
      <c r="W5655">
        <v>0</v>
      </c>
      <c r="Y5655" t="s">
        <v>164</v>
      </c>
      <c r="AD5655">
        <v>1</v>
      </c>
      <c r="AE5655">
        <v>46.782800000000002</v>
      </c>
      <c r="AF5655" s="1">
        <v>1.3761499999999999E-10</v>
      </c>
      <c r="AG5655">
        <v>46.783000000000001</v>
      </c>
      <c r="AL5655">
        <v>0</v>
      </c>
      <c r="AM5655">
        <v>0</v>
      </c>
      <c r="AO5655" t="s">
        <v>164</v>
      </c>
      <c r="AP5655">
        <v>0</v>
      </c>
      <c r="AQ5655">
        <v>0</v>
      </c>
      <c r="AS5655" t="s">
        <v>164</v>
      </c>
      <c r="AX5655">
        <v>1</v>
      </c>
      <c r="AY5655">
        <v>44.310200000000002</v>
      </c>
      <c r="AZ5655" s="1">
        <v>6.3054000000000003E-8</v>
      </c>
      <c r="BA5655">
        <v>44.31</v>
      </c>
      <c r="BK5655" t="s">
        <v>301</v>
      </c>
      <c r="BL5655" t="s">
        <v>165</v>
      </c>
      <c r="BM5655" t="s">
        <v>36078</v>
      </c>
      <c r="BN5655" t="s">
        <v>290</v>
      </c>
      <c r="BO5655" t="s">
        <v>9868</v>
      </c>
      <c r="BP5655" t="s">
        <v>36073</v>
      </c>
      <c r="BQ5655" t="s">
        <v>36074</v>
      </c>
      <c r="BR5655">
        <v>13</v>
      </c>
      <c r="BS5655">
        <v>4</v>
      </c>
      <c r="BT5655">
        <v>-0.47271999999999997</v>
      </c>
      <c r="BV5655" t="s">
        <v>198</v>
      </c>
      <c r="BW5655" t="s">
        <v>198</v>
      </c>
      <c r="BY5655" t="s">
        <v>199</v>
      </c>
      <c r="CA5655" t="s">
        <v>198</v>
      </c>
      <c r="CB5655" t="s">
        <v>198</v>
      </c>
      <c r="CD5655" t="s">
        <v>199</v>
      </c>
      <c r="CG5655">
        <v>282180000</v>
      </c>
      <c r="CH5655">
        <v>74550000</v>
      </c>
      <c r="CI5655">
        <v>207630000</v>
      </c>
      <c r="CJ5655">
        <v>0</v>
      </c>
      <c r="CK5655" t="s">
        <v>164</v>
      </c>
      <c r="CL5655">
        <v>0</v>
      </c>
      <c r="CM5655">
        <v>13539000</v>
      </c>
      <c r="CN5655">
        <v>10804000</v>
      </c>
      <c r="CO5655">
        <v>0</v>
      </c>
      <c r="CP5655">
        <v>48837000</v>
      </c>
      <c r="CQ5655">
        <v>0</v>
      </c>
      <c r="CR5655">
        <v>36341000</v>
      </c>
      <c r="CS5655">
        <v>38396000</v>
      </c>
      <c r="CT5655">
        <v>0</v>
      </c>
      <c r="CU5655">
        <v>134260000</v>
      </c>
      <c r="CV5655">
        <v>0</v>
      </c>
      <c r="CW5655">
        <v>0</v>
      </c>
      <c r="CX5655">
        <v>0</v>
      </c>
      <c r="CY5655">
        <v>0</v>
      </c>
      <c r="CZ5655">
        <v>0</v>
      </c>
      <c r="DA5655">
        <v>13539000</v>
      </c>
      <c r="DB5655">
        <v>0</v>
      </c>
      <c r="DC5655">
        <v>0</v>
      </c>
      <c r="DD5655">
        <v>0</v>
      </c>
      <c r="DE5655">
        <v>10804000</v>
      </c>
      <c r="DF5655">
        <v>0</v>
      </c>
      <c r="DG5655">
        <v>0</v>
      </c>
      <c r="DH5655">
        <v>0</v>
      </c>
      <c r="DI5655">
        <v>0</v>
      </c>
      <c r="DJ5655">
        <v>0</v>
      </c>
      <c r="DK5655">
        <v>48837000</v>
      </c>
      <c r="DL5655">
        <v>0</v>
      </c>
      <c r="DM5655">
        <v>0</v>
      </c>
      <c r="DN5655">
        <v>0</v>
      </c>
      <c r="DO5655">
        <v>0</v>
      </c>
      <c r="DP5655">
        <v>0</v>
      </c>
      <c r="DQ5655">
        <v>36341000</v>
      </c>
      <c r="DR5655">
        <v>0</v>
      </c>
      <c r="DS5655">
        <v>0</v>
      </c>
      <c r="DT5655">
        <v>38396000</v>
      </c>
      <c r="DU5655">
        <v>0</v>
      </c>
      <c r="DV5655">
        <v>0</v>
      </c>
      <c r="DW5655">
        <v>0</v>
      </c>
      <c r="DX5655">
        <v>0</v>
      </c>
      <c r="DY5655">
        <v>61011000</v>
      </c>
      <c r="DZ5655">
        <v>73252000</v>
      </c>
      <c r="EA5655">
        <v>0</v>
      </c>
      <c r="EB5655">
        <v>0</v>
      </c>
      <c r="EC5655">
        <v>0</v>
      </c>
      <c r="ED5655">
        <v>0</v>
      </c>
      <c r="EE5655">
        <v>0</v>
      </c>
      <c r="EF5655">
        <v>0</v>
      </c>
      <c r="EG5655">
        <v>0</v>
      </c>
      <c r="EJ5655">
        <v>5649</v>
      </c>
      <c r="EK5655">
        <v>1704</v>
      </c>
      <c r="EL5655">
        <v>85</v>
      </c>
      <c r="EM5655">
        <v>85</v>
      </c>
      <c r="EN5655">
        <v>4347</v>
      </c>
      <c r="EO5655" t="s">
        <v>36075</v>
      </c>
      <c r="EP5655" t="s">
        <v>36076</v>
      </c>
      <c r="EQ5655" t="s">
        <v>36077</v>
      </c>
      <c r="ER5655">
        <v>50546</v>
      </c>
      <c r="ES5655">
        <v>88630</v>
      </c>
      <c r="ET5655" t="s">
        <v>299</v>
      </c>
      <c r="EU5655">
        <v>100300</v>
      </c>
      <c r="EV5655">
        <v>50546</v>
      </c>
      <c r="EW5655">
        <v>88630</v>
      </c>
      <c r="EX5655" t="s">
        <v>299</v>
      </c>
      <c r="EY5655">
        <v>100300</v>
      </c>
      <c r="EZ5655">
        <v>50546</v>
      </c>
      <c r="FA5655">
        <v>88630</v>
      </c>
      <c r="FB5655" t="s">
        <v>299</v>
      </c>
      <c r="FC5655">
        <v>100300</v>
      </c>
    </row>
    <row r="5656" spans="1:159" x14ac:dyDescent="0.25">
      <c r="A5656" t="s">
        <v>36069</v>
      </c>
      <c r="B5656">
        <v>112</v>
      </c>
      <c r="C5656" t="s">
        <v>36069</v>
      </c>
      <c r="D5656" t="s">
        <v>36069</v>
      </c>
      <c r="E5656" t="s">
        <v>36070</v>
      </c>
      <c r="F5656" t="s">
        <v>36071</v>
      </c>
      <c r="H5656">
        <v>0.99995299999999998</v>
      </c>
      <c r="I5656">
        <v>43.278100000000002</v>
      </c>
      <c r="J5656" s="1">
        <v>7.5369800000000003E-40</v>
      </c>
      <c r="K5656">
        <v>97.057000000000002</v>
      </c>
      <c r="L5656">
        <v>92.950999999999993</v>
      </c>
      <c r="M5656">
        <v>97.057000000000002</v>
      </c>
      <c r="V5656">
        <v>0</v>
      </c>
      <c r="W5656">
        <v>0</v>
      </c>
      <c r="Y5656" t="s">
        <v>164</v>
      </c>
      <c r="Z5656">
        <v>0</v>
      </c>
      <c r="AA5656">
        <v>0</v>
      </c>
      <c r="AC5656" t="s">
        <v>164</v>
      </c>
      <c r="AD5656">
        <v>0.90341499999999997</v>
      </c>
      <c r="AE5656">
        <v>9.7109900000000007</v>
      </c>
      <c r="AF5656" s="1">
        <v>9.2393899999999993E-6</v>
      </c>
      <c r="AG5656">
        <v>45.957000000000001</v>
      </c>
      <c r="AT5656">
        <v>0</v>
      </c>
      <c r="AU5656">
        <v>0</v>
      </c>
      <c r="AW5656" t="s">
        <v>164</v>
      </c>
      <c r="AX5656">
        <v>0.99995299999999998</v>
      </c>
      <c r="AY5656">
        <v>43.278100000000002</v>
      </c>
      <c r="AZ5656" s="1">
        <v>7.5369800000000003E-40</v>
      </c>
      <c r="BA5656">
        <v>97.057000000000002</v>
      </c>
      <c r="BB5656">
        <v>0.99944699999999997</v>
      </c>
      <c r="BC5656">
        <v>32.569200000000002</v>
      </c>
      <c r="BD5656" s="1">
        <v>1.73729E-23</v>
      </c>
      <c r="BE5656">
        <v>83.879000000000005</v>
      </c>
      <c r="BK5656">
        <v>1</v>
      </c>
      <c r="BL5656" t="s">
        <v>165</v>
      </c>
      <c r="BM5656" t="s">
        <v>36079</v>
      </c>
      <c r="BN5656" t="s">
        <v>167</v>
      </c>
      <c r="BO5656" t="s">
        <v>195</v>
      </c>
      <c r="BP5656" t="s">
        <v>36080</v>
      </c>
      <c r="BQ5656" t="s">
        <v>36081</v>
      </c>
      <c r="BR5656">
        <v>3</v>
      </c>
      <c r="BS5656">
        <v>3</v>
      </c>
      <c r="BT5656">
        <v>2.8573000000000001E-2</v>
      </c>
      <c r="BW5656" t="s">
        <v>198</v>
      </c>
      <c r="BX5656" t="s">
        <v>198</v>
      </c>
      <c r="BY5656" t="s">
        <v>199</v>
      </c>
      <c r="CC5656" t="s">
        <v>198</v>
      </c>
      <c r="CD5656" t="s">
        <v>199</v>
      </c>
      <c r="CE5656" t="s">
        <v>199</v>
      </c>
      <c r="CG5656">
        <v>323320000</v>
      </c>
      <c r="CH5656">
        <v>323320000</v>
      </c>
      <c r="CI5656">
        <v>0</v>
      </c>
      <c r="CJ5656">
        <v>0</v>
      </c>
      <c r="CK5656" t="s">
        <v>164</v>
      </c>
      <c r="CL5656">
        <v>0</v>
      </c>
      <c r="CM5656">
        <v>0</v>
      </c>
      <c r="CN5656">
        <v>9446500</v>
      </c>
      <c r="CO5656">
        <v>22251000</v>
      </c>
      <c r="CP5656">
        <v>49385000</v>
      </c>
      <c r="CQ5656">
        <v>0</v>
      </c>
      <c r="CR5656">
        <v>0</v>
      </c>
      <c r="CS5656">
        <v>0</v>
      </c>
      <c r="CT5656">
        <v>18631000</v>
      </c>
      <c r="CU5656">
        <v>113780000</v>
      </c>
      <c r="CV5656">
        <v>109830000</v>
      </c>
      <c r="CW5656">
        <v>0</v>
      </c>
      <c r="CX5656">
        <v>0</v>
      </c>
      <c r="CY5656">
        <v>0</v>
      </c>
      <c r="CZ5656">
        <v>0</v>
      </c>
      <c r="DA5656">
        <v>0</v>
      </c>
      <c r="DB5656">
        <v>0</v>
      </c>
      <c r="DC5656">
        <v>0</v>
      </c>
      <c r="DD5656">
        <v>9446500</v>
      </c>
      <c r="DE5656">
        <v>0</v>
      </c>
      <c r="DF5656">
        <v>0</v>
      </c>
      <c r="DG5656">
        <v>22251000</v>
      </c>
      <c r="DH5656">
        <v>0</v>
      </c>
      <c r="DI5656">
        <v>0</v>
      </c>
      <c r="DJ5656">
        <v>49385000</v>
      </c>
      <c r="DK5656">
        <v>0</v>
      </c>
      <c r="DL5656">
        <v>0</v>
      </c>
      <c r="DM5656">
        <v>0</v>
      </c>
      <c r="DN5656">
        <v>0</v>
      </c>
      <c r="DO5656">
        <v>0</v>
      </c>
      <c r="DP5656">
        <v>0</v>
      </c>
      <c r="DQ5656">
        <v>0</v>
      </c>
      <c r="DR5656">
        <v>0</v>
      </c>
      <c r="DS5656">
        <v>0</v>
      </c>
      <c r="DT5656">
        <v>0</v>
      </c>
      <c r="DU5656">
        <v>0</v>
      </c>
      <c r="DV5656">
        <v>18631000</v>
      </c>
      <c r="DW5656">
        <v>0</v>
      </c>
      <c r="DX5656">
        <v>0</v>
      </c>
      <c r="DY5656">
        <v>113780000</v>
      </c>
      <c r="DZ5656">
        <v>0</v>
      </c>
      <c r="EA5656">
        <v>0</v>
      </c>
      <c r="EB5656">
        <v>109830000</v>
      </c>
      <c r="EC5656">
        <v>0</v>
      </c>
      <c r="ED5656">
        <v>0</v>
      </c>
      <c r="EE5656">
        <v>0</v>
      </c>
      <c r="EF5656">
        <v>0</v>
      </c>
      <c r="EG5656">
        <v>0</v>
      </c>
      <c r="EJ5656">
        <v>5650</v>
      </c>
      <c r="EK5656">
        <v>1704</v>
      </c>
      <c r="EL5656">
        <v>112</v>
      </c>
      <c r="EM5656">
        <v>112</v>
      </c>
      <c r="EN5656">
        <v>8828</v>
      </c>
      <c r="EO5656">
        <v>10010</v>
      </c>
      <c r="EP5656" t="s">
        <v>36082</v>
      </c>
      <c r="EQ5656" t="s">
        <v>36083</v>
      </c>
      <c r="ER5656">
        <v>102319</v>
      </c>
      <c r="ES5656">
        <v>171416</v>
      </c>
      <c r="ET5656" t="s">
        <v>217</v>
      </c>
      <c r="EU5656">
        <v>40366</v>
      </c>
      <c r="EV5656">
        <v>102319</v>
      </c>
      <c r="EW5656">
        <v>171416</v>
      </c>
      <c r="EX5656" t="s">
        <v>217</v>
      </c>
      <c r="EY5656">
        <v>40366</v>
      </c>
      <c r="EZ5656">
        <v>102319</v>
      </c>
      <c r="FA5656">
        <v>171416</v>
      </c>
      <c r="FB5656" t="s">
        <v>217</v>
      </c>
      <c r="FC5656">
        <v>40366</v>
      </c>
    </row>
    <row r="5657" spans="1:159" x14ac:dyDescent="0.25">
      <c r="A5657" t="s">
        <v>36084</v>
      </c>
      <c r="B5657">
        <v>482</v>
      </c>
      <c r="C5657" t="s">
        <v>36084</v>
      </c>
      <c r="D5657" t="s">
        <v>36084</v>
      </c>
      <c r="E5657" t="s">
        <v>36085</v>
      </c>
      <c r="F5657" t="s">
        <v>36086</v>
      </c>
      <c r="H5657">
        <v>1</v>
      </c>
      <c r="I5657">
        <v>40.351599999999998</v>
      </c>
      <c r="J5657">
        <v>3.3099100000000001E-3</v>
      </c>
      <c r="K5657">
        <v>40.351999999999997</v>
      </c>
      <c r="L5657">
        <v>29.187000000000001</v>
      </c>
      <c r="M5657">
        <v>40.351999999999997</v>
      </c>
      <c r="Z5657">
        <v>0</v>
      </c>
      <c r="AA5657">
        <v>0</v>
      </c>
      <c r="AC5657" t="s">
        <v>164</v>
      </c>
      <c r="AD5657">
        <v>1</v>
      </c>
      <c r="AE5657">
        <v>40.351599999999998</v>
      </c>
      <c r="AF5657">
        <v>3.3099100000000001E-3</v>
      </c>
      <c r="AG5657">
        <v>40.351999999999997</v>
      </c>
      <c r="BK5657">
        <v>1</v>
      </c>
      <c r="BL5657" t="s">
        <v>165</v>
      </c>
      <c r="BM5657" t="s">
        <v>36087</v>
      </c>
      <c r="BN5657" t="s">
        <v>167</v>
      </c>
      <c r="BO5657" t="s">
        <v>1224</v>
      </c>
      <c r="BP5657" t="s">
        <v>36088</v>
      </c>
      <c r="BQ5657" t="s">
        <v>36089</v>
      </c>
      <c r="BR5657">
        <v>9</v>
      </c>
      <c r="BS5657">
        <v>2</v>
      </c>
      <c r="BT5657">
        <v>-0.83928999999999998</v>
      </c>
      <c r="BX5657" t="s">
        <v>198</v>
      </c>
      <c r="BY5657" t="s">
        <v>199</v>
      </c>
      <c r="CG5657">
        <v>106540000</v>
      </c>
      <c r="CH5657">
        <v>106540000</v>
      </c>
      <c r="CI5657">
        <v>0</v>
      </c>
      <c r="CJ5657">
        <v>0</v>
      </c>
      <c r="CK5657" t="s">
        <v>164</v>
      </c>
      <c r="CL5657">
        <v>0</v>
      </c>
      <c r="CM5657">
        <v>0</v>
      </c>
      <c r="CN5657">
        <v>0</v>
      </c>
      <c r="CO5657">
        <v>37634000</v>
      </c>
      <c r="CP5657">
        <v>68911000</v>
      </c>
      <c r="CQ5657">
        <v>0</v>
      </c>
      <c r="CR5657">
        <v>0</v>
      </c>
      <c r="CS5657">
        <v>0</v>
      </c>
      <c r="CT5657">
        <v>0</v>
      </c>
      <c r="CU5657">
        <v>0</v>
      </c>
      <c r="CV5657">
        <v>0</v>
      </c>
      <c r="CW5657">
        <v>0</v>
      </c>
      <c r="CX5657">
        <v>0</v>
      </c>
      <c r="CY5657">
        <v>0</v>
      </c>
      <c r="CZ5657">
        <v>0</v>
      </c>
      <c r="DA5657">
        <v>0</v>
      </c>
      <c r="DB5657">
        <v>0</v>
      </c>
      <c r="DC5657">
        <v>0</v>
      </c>
      <c r="DD5657">
        <v>0</v>
      </c>
      <c r="DE5657">
        <v>0</v>
      </c>
      <c r="DF5657">
        <v>0</v>
      </c>
      <c r="DG5657">
        <v>37634000</v>
      </c>
      <c r="DH5657">
        <v>0</v>
      </c>
      <c r="DI5657">
        <v>0</v>
      </c>
      <c r="DJ5657">
        <v>68911000</v>
      </c>
      <c r="DK5657">
        <v>0</v>
      </c>
      <c r="DL5657">
        <v>0</v>
      </c>
      <c r="DM5657">
        <v>0</v>
      </c>
      <c r="DN5657">
        <v>0</v>
      </c>
      <c r="DO5657">
        <v>0</v>
      </c>
      <c r="DP5657">
        <v>0</v>
      </c>
      <c r="DQ5657">
        <v>0</v>
      </c>
      <c r="DR5657">
        <v>0</v>
      </c>
      <c r="DS5657">
        <v>0</v>
      </c>
      <c r="DT5657">
        <v>0</v>
      </c>
      <c r="DU5657">
        <v>0</v>
      </c>
      <c r="DV5657">
        <v>0</v>
      </c>
      <c r="DW5657">
        <v>0</v>
      </c>
      <c r="DX5657">
        <v>0</v>
      </c>
      <c r="DY5657">
        <v>0</v>
      </c>
      <c r="DZ5657">
        <v>0</v>
      </c>
      <c r="EA5657">
        <v>0</v>
      </c>
      <c r="EB5657">
        <v>0</v>
      </c>
      <c r="EC5657">
        <v>0</v>
      </c>
      <c r="ED5657">
        <v>0</v>
      </c>
      <c r="EE5657">
        <v>0</v>
      </c>
      <c r="EF5657">
        <v>0</v>
      </c>
      <c r="EG5657">
        <v>0</v>
      </c>
      <c r="EJ5657">
        <v>5651</v>
      </c>
      <c r="EK5657">
        <v>1707</v>
      </c>
      <c r="EL5657">
        <v>482</v>
      </c>
      <c r="EM5657">
        <v>482</v>
      </c>
      <c r="EN5657">
        <v>4010</v>
      </c>
      <c r="EO5657">
        <v>4532</v>
      </c>
      <c r="EP5657" t="s">
        <v>36090</v>
      </c>
      <c r="EQ5657">
        <v>81543</v>
      </c>
      <c r="ER5657">
        <v>46442</v>
      </c>
      <c r="ES5657">
        <v>81543</v>
      </c>
      <c r="ET5657" t="s">
        <v>299</v>
      </c>
      <c r="EU5657">
        <v>63752</v>
      </c>
      <c r="EV5657">
        <v>46442</v>
      </c>
      <c r="EW5657">
        <v>81543</v>
      </c>
      <c r="EX5657" t="s">
        <v>299</v>
      </c>
      <c r="EY5657">
        <v>63752</v>
      </c>
      <c r="EZ5657">
        <v>46442</v>
      </c>
      <c r="FA5657">
        <v>81543</v>
      </c>
      <c r="FB5657" t="s">
        <v>299</v>
      </c>
      <c r="FC5657">
        <v>63752</v>
      </c>
    </row>
    <row r="5658" spans="1:159" x14ac:dyDescent="0.25">
      <c r="A5658" t="s">
        <v>36091</v>
      </c>
      <c r="B5658">
        <v>412</v>
      </c>
      <c r="C5658" t="s">
        <v>36091</v>
      </c>
      <c r="D5658" t="s">
        <v>36091</v>
      </c>
      <c r="H5658">
        <v>0.5</v>
      </c>
      <c r="I5658">
        <v>0</v>
      </c>
      <c r="J5658">
        <v>2.0360699999999999E-2</v>
      </c>
      <c r="K5658">
        <v>45.997</v>
      </c>
      <c r="L5658">
        <v>29.742999999999999</v>
      </c>
      <c r="M5658">
        <v>45.997</v>
      </c>
      <c r="R5658">
        <v>0</v>
      </c>
      <c r="S5658">
        <v>0</v>
      </c>
      <c r="U5658" t="s">
        <v>164</v>
      </c>
      <c r="Z5658">
        <v>0</v>
      </c>
      <c r="AA5658">
        <v>0</v>
      </c>
      <c r="AC5658" t="s">
        <v>164</v>
      </c>
      <c r="AD5658">
        <v>0</v>
      </c>
      <c r="AE5658">
        <v>0</v>
      </c>
      <c r="AG5658" t="s">
        <v>164</v>
      </c>
      <c r="AL5658">
        <v>0.5</v>
      </c>
      <c r="AM5658">
        <v>0</v>
      </c>
      <c r="AN5658">
        <v>2.0360699999999999E-2</v>
      </c>
      <c r="AO5658">
        <v>45.997</v>
      </c>
      <c r="AT5658">
        <v>0</v>
      </c>
      <c r="AU5658">
        <v>0</v>
      </c>
      <c r="AW5658" t="s">
        <v>164</v>
      </c>
      <c r="AX5658">
        <v>0</v>
      </c>
      <c r="AY5658">
        <v>0</v>
      </c>
      <c r="BA5658" t="s">
        <v>164</v>
      </c>
      <c r="BF5658">
        <v>0</v>
      </c>
      <c r="BG5658">
        <v>0</v>
      </c>
      <c r="BI5658" t="s">
        <v>164</v>
      </c>
      <c r="BK5658">
        <v>1</v>
      </c>
      <c r="BL5658" t="s">
        <v>165</v>
      </c>
      <c r="BM5658" t="s">
        <v>36092</v>
      </c>
      <c r="BN5658" t="s">
        <v>167</v>
      </c>
      <c r="BO5658" t="s">
        <v>2656</v>
      </c>
      <c r="BP5658" t="s">
        <v>36093</v>
      </c>
      <c r="BQ5658" t="s">
        <v>36094</v>
      </c>
      <c r="BR5658">
        <v>1</v>
      </c>
      <c r="BS5658">
        <v>2</v>
      </c>
      <c r="BT5658">
        <v>1.0710999999999999</v>
      </c>
      <c r="CA5658" t="s">
        <v>199</v>
      </c>
      <c r="CG5658">
        <v>49018000</v>
      </c>
      <c r="CH5658">
        <v>49018000</v>
      </c>
      <c r="CI5658">
        <v>0</v>
      </c>
      <c r="CJ5658">
        <v>0</v>
      </c>
      <c r="CK5658" t="s">
        <v>164</v>
      </c>
      <c r="CL5658">
        <v>0</v>
      </c>
      <c r="CM5658">
        <v>0</v>
      </c>
      <c r="CN5658">
        <v>0</v>
      </c>
      <c r="CO5658">
        <v>0</v>
      </c>
      <c r="CP5658">
        <v>0</v>
      </c>
      <c r="CQ5658">
        <v>0</v>
      </c>
      <c r="CR5658">
        <v>49018000</v>
      </c>
      <c r="CS5658">
        <v>0</v>
      </c>
      <c r="CT5658">
        <v>0</v>
      </c>
      <c r="CU5658">
        <v>0</v>
      </c>
      <c r="CV5658">
        <v>0</v>
      </c>
      <c r="CW5658">
        <v>0</v>
      </c>
      <c r="CX5658">
        <v>0</v>
      </c>
      <c r="CY5658">
        <v>0</v>
      </c>
      <c r="CZ5658">
        <v>0</v>
      </c>
      <c r="DA5658">
        <v>0</v>
      </c>
      <c r="DB5658">
        <v>0</v>
      </c>
      <c r="DC5658">
        <v>0</v>
      </c>
      <c r="DD5658">
        <v>0</v>
      </c>
      <c r="DE5658">
        <v>0</v>
      </c>
      <c r="DF5658">
        <v>0</v>
      </c>
      <c r="DG5658">
        <v>0</v>
      </c>
      <c r="DH5658">
        <v>0</v>
      </c>
      <c r="DI5658">
        <v>0</v>
      </c>
      <c r="DJ5658">
        <v>0</v>
      </c>
      <c r="DK5658">
        <v>0</v>
      </c>
      <c r="DL5658">
        <v>0</v>
      </c>
      <c r="DM5658">
        <v>0</v>
      </c>
      <c r="DN5658">
        <v>0</v>
      </c>
      <c r="DO5658">
        <v>0</v>
      </c>
      <c r="DP5658">
        <v>49018000</v>
      </c>
      <c r="DQ5658">
        <v>0</v>
      </c>
      <c r="DR5658">
        <v>0</v>
      </c>
      <c r="DS5658">
        <v>0</v>
      </c>
      <c r="DT5658">
        <v>0</v>
      </c>
      <c r="DU5658">
        <v>0</v>
      </c>
      <c r="DV5658">
        <v>0</v>
      </c>
      <c r="DW5658">
        <v>0</v>
      </c>
      <c r="DX5658">
        <v>0</v>
      </c>
      <c r="DY5658">
        <v>0</v>
      </c>
      <c r="DZ5658">
        <v>0</v>
      </c>
      <c r="EA5658">
        <v>0</v>
      </c>
      <c r="EB5658">
        <v>0</v>
      </c>
      <c r="EC5658">
        <v>0</v>
      </c>
      <c r="ED5658">
        <v>0</v>
      </c>
      <c r="EE5658">
        <v>0</v>
      </c>
      <c r="EF5658">
        <v>0</v>
      </c>
      <c r="EG5658">
        <v>0</v>
      </c>
      <c r="EJ5658">
        <v>5652</v>
      </c>
      <c r="EK5658">
        <v>1709</v>
      </c>
      <c r="EL5658">
        <v>412</v>
      </c>
      <c r="EM5658">
        <v>412</v>
      </c>
      <c r="EN5658">
        <v>9718</v>
      </c>
      <c r="EO5658">
        <v>11025</v>
      </c>
      <c r="EP5658">
        <v>115696</v>
      </c>
      <c r="EQ5658">
        <v>200693</v>
      </c>
      <c r="ER5658">
        <v>115696</v>
      </c>
      <c r="ES5658">
        <v>200693</v>
      </c>
      <c r="ET5658" t="s">
        <v>261</v>
      </c>
      <c r="EU5658">
        <v>16150</v>
      </c>
      <c r="EV5658">
        <v>115696</v>
      </c>
      <c r="EW5658">
        <v>200693</v>
      </c>
      <c r="EX5658" t="s">
        <v>261</v>
      </c>
      <c r="EY5658">
        <v>16150</v>
      </c>
      <c r="EZ5658">
        <v>115696</v>
      </c>
      <c r="FA5658">
        <v>200693</v>
      </c>
      <c r="FB5658" t="s">
        <v>261</v>
      </c>
      <c r="FC5658">
        <v>16150</v>
      </c>
    </row>
    <row r="5659" spans="1:159" x14ac:dyDescent="0.25">
      <c r="A5659" t="s">
        <v>36091</v>
      </c>
      <c r="B5659">
        <v>414</v>
      </c>
      <c r="C5659" t="s">
        <v>36091</v>
      </c>
      <c r="D5659" t="s">
        <v>36091</v>
      </c>
      <c r="H5659">
        <v>0.99936800000000003</v>
      </c>
      <c r="I5659">
        <v>31.993500000000001</v>
      </c>
      <c r="J5659" s="1">
        <v>9.5438699999999998E-5</v>
      </c>
      <c r="K5659">
        <v>66.284999999999997</v>
      </c>
      <c r="L5659">
        <v>53.148000000000003</v>
      </c>
      <c r="M5659">
        <v>54.09</v>
      </c>
      <c r="N5659">
        <v>0.99812800000000002</v>
      </c>
      <c r="O5659">
        <v>27.267900000000001</v>
      </c>
      <c r="P5659">
        <v>1.14047E-3</v>
      </c>
      <c r="Q5659">
        <v>49.481999999999999</v>
      </c>
      <c r="R5659">
        <v>0</v>
      </c>
      <c r="S5659">
        <v>0</v>
      </c>
      <c r="U5659" t="s">
        <v>164</v>
      </c>
      <c r="V5659">
        <v>0.99911000000000005</v>
      </c>
      <c r="W5659">
        <v>30.504100000000001</v>
      </c>
      <c r="X5659">
        <v>3.2406299999999998E-4</v>
      </c>
      <c r="Y5659">
        <v>58.831000000000003</v>
      </c>
      <c r="Z5659">
        <v>0.816052</v>
      </c>
      <c r="AA5659">
        <v>6.4702299999999999</v>
      </c>
      <c r="AB5659">
        <v>1.6905E-2</v>
      </c>
      <c r="AC5659">
        <v>47.712000000000003</v>
      </c>
      <c r="AD5659">
        <v>0.99721099999999996</v>
      </c>
      <c r="AE5659">
        <v>25.5336</v>
      </c>
      <c r="AF5659">
        <v>6.8535600000000003E-4</v>
      </c>
      <c r="AG5659">
        <v>53.3</v>
      </c>
      <c r="AH5659">
        <v>0.99437200000000003</v>
      </c>
      <c r="AI5659">
        <v>22.472100000000001</v>
      </c>
      <c r="AJ5659" s="1">
        <v>9.5438699999999998E-5</v>
      </c>
      <c r="AK5659">
        <v>66.284999999999997</v>
      </c>
      <c r="AL5659">
        <v>0.5</v>
      </c>
      <c r="AM5659">
        <v>0</v>
      </c>
      <c r="AN5659">
        <v>2.0360699999999999E-2</v>
      </c>
      <c r="AO5659">
        <v>45.997</v>
      </c>
      <c r="AP5659">
        <v>0.99771600000000005</v>
      </c>
      <c r="AQ5659">
        <v>26.4026</v>
      </c>
      <c r="AR5659">
        <v>1.36509E-3</v>
      </c>
      <c r="AS5659">
        <v>51.012999999999998</v>
      </c>
      <c r="AT5659">
        <v>0</v>
      </c>
      <c r="AU5659">
        <v>0</v>
      </c>
      <c r="AW5659" t="s">
        <v>164</v>
      </c>
      <c r="AX5659">
        <v>0.99936800000000003</v>
      </c>
      <c r="AY5659">
        <v>31.993500000000001</v>
      </c>
      <c r="AZ5659">
        <v>6.2640000000000005E-4</v>
      </c>
      <c r="BA5659">
        <v>54.09</v>
      </c>
      <c r="BB5659">
        <v>0.99346400000000001</v>
      </c>
      <c r="BC5659">
        <v>21.8184</v>
      </c>
      <c r="BD5659">
        <v>3.2406299999999998E-4</v>
      </c>
      <c r="BE5659">
        <v>58.831000000000003</v>
      </c>
      <c r="BF5659">
        <v>0</v>
      </c>
      <c r="BG5659">
        <v>0</v>
      </c>
      <c r="BI5659" t="s">
        <v>164</v>
      </c>
      <c r="BK5659">
        <v>1</v>
      </c>
      <c r="BL5659" t="s">
        <v>165</v>
      </c>
      <c r="BM5659" t="s">
        <v>36095</v>
      </c>
      <c r="BN5659" t="s">
        <v>167</v>
      </c>
      <c r="BO5659" t="s">
        <v>1893</v>
      </c>
      <c r="BP5659" t="s">
        <v>36096</v>
      </c>
      <c r="BQ5659" t="s">
        <v>36097</v>
      </c>
      <c r="BR5659">
        <v>3</v>
      </c>
      <c r="BS5659">
        <v>3</v>
      </c>
      <c r="BT5659">
        <v>0.82191000000000003</v>
      </c>
      <c r="BU5659" t="s">
        <v>199</v>
      </c>
      <c r="BV5659" t="s">
        <v>198</v>
      </c>
      <c r="BW5659" t="s">
        <v>199</v>
      </c>
      <c r="BX5659" t="s">
        <v>199</v>
      </c>
      <c r="BY5659" t="s">
        <v>199</v>
      </c>
      <c r="BZ5659" t="s">
        <v>199</v>
      </c>
      <c r="CA5659" t="s">
        <v>199</v>
      </c>
      <c r="CB5659" t="s">
        <v>199</v>
      </c>
      <c r="CC5659" t="s">
        <v>198</v>
      </c>
      <c r="CD5659" t="s">
        <v>199</v>
      </c>
      <c r="CE5659" t="s">
        <v>199</v>
      </c>
      <c r="CF5659" t="s">
        <v>198</v>
      </c>
      <c r="CG5659">
        <v>1117600000</v>
      </c>
      <c r="CH5659">
        <v>1117600000</v>
      </c>
      <c r="CI5659">
        <v>0</v>
      </c>
      <c r="CJ5659">
        <v>0</v>
      </c>
      <c r="CK5659" t="s">
        <v>164</v>
      </c>
      <c r="CL5659">
        <v>41413000</v>
      </c>
      <c r="CM5659">
        <v>22343000</v>
      </c>
      <c r="CN5659">
        <v>41374000</v>
      </c>
      <c r="CO5659">
        <v>89889000</v>
      </c>
      <c r="CP5659">
        <v>33309000</v>
      </c>
      <c r="CQ5659">
        <v>45889000</v>
      </c>
      <c r="CR5659">
        <v>35914000</v>
      </c>
      <c r="CS5659">
        <v>73439000</v>
      </c>
      <c r="CT5659">
        <v>40251000</v>
      </c>
      <c r="CU5659">
        <v>25793000</v>
      </c>
      <c r="CV5659">
        <v>40471000</v>
      </c>
      <c r="CW5659">
        <v>28841000</v>
      </c>
      <c r="CX5659">
        <v>41413000</v>
      </c>
      <c r="CY5659">
        <v>0</v>
      </c>
      <c r="CZ5659">
        <v>0</v>
      </c>
      <c r="DA5659">
        <v>22343000</v>
      </c>
      <c r="DB5659">
        <v>0</v>
      </c>
      <c r="DC5659">
        <v>0</v>
      </c>
      <c r="DD5659">
        <v>41374000</v>
      </c>
      <c r="DE5659">
        <v>0</v>
      </c>
      <c r="DF5659">
        <v>0</v>
      </c>
      <c r="DG5659">
        <v>89889000</v>
      </c>
      <c r="DH5659">
        <v>0</v>
      </c>
      <c r="DI5659">
        <v>0</v>
      </c>
      <c r="DJ5659">
        <v>33309000</v>
      </c>
      <c r="DK5659">
        <v>0</v>
      </c>
      <c r="DL5659">
        <v>0</v>
      </c>
      <c r="DM5659">
        <v>45889000</v>
      </c>
      <c r="DN5659">
        <v>0</v>
      </c>
      <c r="DO5659">
        <v>0</v>
      </c>
      <c r="DP5659">
        <v>35914000</v>
      </c>
      <c r="DQ5659">
        <v>0</v>
      </c>
      <c r="DR5659">
        <v>0</v>
      </c>
      <c r="DS5659">
        <v>73439000</v>
      </c>
      <c r="DT5659">
        <v>0</v>
      </c>
      <c r="DU5659">
        <v>0</v>
      </c>
      <c r="DV5659">
        <v>40251000</v>
      </c>
      <c r="DW5659">
        <v>0</v>
      </c>
      <c r="DX5659">
        <v>0</v>
      </c>
      <c r="DY5659">
        <v>25793000</v>
      </c>
      <c r="DZ5659">
        <v>0</v>
      </c>
      <c r="EA5659">
        <v>0</v>
      </c>
      <c r="EB5659">
        <v>40471000</v>
      </c>
      <c r="EC5659">
        <v>0</v>
      </c>
      <c r="ED5659">
        <v>0</v>
      </c>
      <c r="EE5659">
        <v>28841000</v>
      </c>
      <c r="EF5659">
        <v>0</v>
      </c>
      <c r="EG5659">
        <v>0</v>
      </c>
      <c r="EJ5659">
        <v>5653</v>
      </c>
      <c r="EK5659">
        <v>1709</v>
      </c>
      <c r="EL5659">
        <v>414</v>
      </c>
      <c r="EM5659">
        <v>414</v>
      </c>
      <c r="EN5659">
        <v>9718</v>
      </c>
      <c r="EO5659">
        <v>11025</v>
      </c>
      <c r="EP5659" t="s">
        <v>36098</v>
      </c>
      <c r="EQ5659" t="s">
        <v>36099</v>
      </c>
      <c r="ER5659">
        <v>115684</v>
      </c>
      <c r="ES5659">
        <v>200678</v>
      </c>
      <c r="ET5659" t="s">
        <v>217</v>
      </c>
      <c r="EU5659">
        <v>15038</v>
      </c>
      <c r="EV5659">
        <v>115695</v>
      </c>
      <c r="EW5659">
        <v>200692</v>
      </c>
      <c r="EX5659" t="s">
        <v>298</v>
      </c>
      <c r="EY5659">
        <v>17194</v>
      </c>
      <c r="EZ5659">
        <v>115695</v>
      </c>
      <c r="FA5659">
        <v>200692</v>
      </c>
      <c r="FB5659" t="s">
        <v>298</v>
      </c>
      <c r="FC5659">
        <v>17194</v>
      </c>
    </row>
    <row r="5660" spans="1:159" x14ac:dyDescent="0.25">
      <c r="A5660" t="s">
        <v>36100</v>
      </c>
      <c r="B5660" t="s">
        <v>36101</v>
      </c>
      <c r="C5660" t="s">
        <v>36102</v>
      </c>
      <c r="D5660" t="s">
        <v>36102</v>
      </c>
      <c r="E5660" t="s">
        <v>36103</v>
      </c>
      <c r="F5660" t="s">
        <v>36104</v>
      </c>
      <c r="H5660">
        <v>0.54295000000000004</v>
      </c>
      <c r="I5660">
        <v>0.74946999999999997</v>
      </c>
      <c r="J5660" s="1">
        <v>1.24947E-19</v>
      </c>
      <c r="K5660">
        <v>64.152000000000001</v>
      </c>
      <c r="L5660">
        <v>49.39</v>
      </c>
      <c r="M5660">
        <v>64.152000000000001</v>
      </c>
      <c r="N5660">
        <v>0.54295000000000004</v>
      </c>
      <c r="O5660">
        <v>0.74946999999999997</v>
      </c>
      <c r="P5660" s="1">
        <v>1.24947E-19</v>
      </c>
      <c r="Q5660">
        <v>64.152000000000001</v>
      </c>
      <c r="R5660">
        <v>0</v>
      </c>
      <c r="S5660">
        <v>0</v>
      </c>
      <c r="U5660" t="s">
        <v>164</v>
      </c>
      <c r="V5660">
        <v>0</v>
      </c>
      <c r="W5660">
        <v>0</v>
      </c>
      <c r="Y5660" t="s">
        <v>164</v>
      </c>
      <c r="AD5660">
        <v>0</v>
      </c>
      <c r="AE5660">
        <v>0</v>
      </c>
      <c r="AG5660" t="s">
        <v>164</v>
      </c>
      <c r="AH5660">
        <v>0</v>
      </c>
      <c r="AI5660">
        <v>0</v>
      </c>
      <c r="AK5660" t="s">
        <v>164</v>
      </c>
      <c r="AL5660">
        <v>0</v>
      </c>
      <c r="AM5660">
        <v>0</v>
      </c>
      <c r="AO5660" t="s">
        <v>164</v>
      </c>
      <c r="AP5660">
        <v>0.49583300000000002</v>
      </c>
      <c r="AQ5660">
        <v>0</v>
      </c>
      <c r="AR5660" s="1">
        <v>1.3248899999999999E-5</v>
      </c>
      <c r="AS5660">
        <v>43.438000000000002</v>
      </c>
      <c r="AT5660">
        <v>0</v>
      </c>
      <c r="AU5660">
        <v>0</v>
      </c>
      <c r="AW5660" t="s">
        <v>164</v>
      </c>
      <c r="BB5660">
        <v>0</v>
      </c>
      <c r="BC5660">
        <v>0</v>
      </c>
      <c r="BE5660" t="s">
        <v>164</v>
      </c>
      <c r="BF5660">
        <v>0</v>
      </c>
      <c r="BG5660">
        <v>0</v>
      </c>
      <c r="BI5660" t="s">
        <v>164</v>
      </c>
      <c r="BK5660">
        <v>1</v>
      </c>
      <c r="BL5660" t="s">
        <v>165</v>
      </c>
      <c r="BM5660" t="s">
        <v>36105</v>
      </c>
      <c r="BN5660" t="s">
        <v>167</v>
      </c>
      <c r="BO5660" t="s">
        <v>823</v>
      </c>
      <c r="BP5660" t="s">
        <v>36106</v>
      </c>
      <c r="BQ5660" t="s">
        <v>36107</v>
      </c>
      <c r="BR5660">
        <v>19</v>
      </c>
      <c r="BS5660">
        <v>4</v>
      </c>
      <c r="BT5660">
        <v>2.0122999999999999E-2</v>
      </c>
      <c r="BU5660" t="s">
        <v>199</v>
      </c>
      <c r="BY5660" t="s">
        <v>198</v>
      </c>
      <c r="CE5660" t="s">
        <v>198</v>
      </c>
      <c r="CG5660">
        <v>215080000</v>
      </c>
      <c r="CH5660">
        <v>215080000</v>
      </c>
      <c r="CI5660">
        <v>0</v>
      </c>
      <c r="CJ5660">
        <v>0</v>
      </c>
      <c r="CK5660" t="s">
        <v>164</v>
      </c>
      <c r="CL5660">
        <v>110470000</v>
      </c>
      <c r="CM5660">
        <v>0</v>
      </c>
      <c r="CN5660">
        <v>0</v>
      </c>
      <c r="CO5660">
        <v>0</v>
      </c>
      <c r="CP5660">
        <v>49173000</v>
      </c>
      <c r="CQ5660">
        <v>0</v>
      </c>
      <c r="CR5660">
        <v>0</v>
      </c>
      <c r="CS5660">
        <v>0</v>
      </c>
      <c r="CT5660">
        <v>0</v>
      </c>
      <c r="CU5660">
        <v>0</v>
      </c>
      <c r="CV5660">
        <v>55442000</v>
      </c>
      <c r="CW5660">
        <v>0</v>
      </c>
      <c r="CX5660">
        <v>110470000</v>
      </c>
      <c r="CY5660">
        <v>0</v>
      </c>
      <c r="CZ5660">
        <v>0</v>
      </c>
      <c r="DA5660">
        <v>0</v>
      </c>
      <c r="DB5660">
        <v>0</v>
      </c>
      <c r="DC5660">
        <v>0</v>
      </c>
      <c r="DD5660">
        <v>0</v>
      </c>
      <c r="DE5660">
        <v>0</v>
      </c>
      <c r="DF5660">
        <v>0</v>
      </c>
      <c r="DG5660">
        <v>0</v>
      </c>
      <c r="DH5660">
        <v>0</v>
      </c>
      <c r="DI5660">
        <v>0</v>
      </c>
      <c r="DJ5660">
        <v>49173000</v>
      </c>
      <c r="DK5660">
        <v>0</v>
      </c>
      <c r="DL5660">
        <v>0</v>
      </c>
      <c r="DM5660">
        <v>0</v>
      </c>
      <c r="DN5660">
        <v>0</v>
      </c>
      <c r="DO5660">
        <v>0</v>
      </c>
      <c r="DP5660">
        <v>0</v>
      </c>
      <c r="DQ5660">
        <v>0</v>
      </c>
      <c r="DR5660">
        <v>0</v>
      </c>
      <c r="DS5660">
        <v>0</v>
      </c>
      <c r="DT5660">
        <v>0</v>
      </c>
      <c r="DU5660">
        <v>0</v>
      </c>
      <c r="DV5660">
        <v>0</v>
      </c>
      <c r="DW5660">
        <v>0</v>
      </c>
      <c r="DX5660">
        <v>0</v>
      </c>
      <c r="DY5660">
        <v>0</v>
      </c>
      <c r="DZ5660">
        <v>0</v>
      </c>
      <c r="EA5660">
        <v>0</v>
      </c>
      <c r="EB5660">
        <v>55442000</v>
      </c>
      <c r="EC5660">
        <v>0</v>
      </c>
      <c r="ED5660">
        <v>0</v>
      </c>
      <c r="EE5660">
        <v>0</v>
      </c>
      <c r="EF5660">
        <v>0</v>
      </c>
      <c r="EG5660">
        <v>0</v>
      </c>
      <c r="EJ5660">
        <v>5654</v>
      </c>
      <c r="EK5660">
        <v>1710</v>
      </c>
      <c r="EL5660">
        <v>716</v>
      </c>
      <c r="EM5660">
        <v>716</v>
      </c>
      <c r="EN5660">
        <v>8417</v>
      </c>
      <c r="EO5660">
        <v>9560</v>
      </c>
      <c r="EP5660" t="s">
        <v>36108</v>
      </c>
      <c r="EQ5660">
        <v>163902</v>
      </c>
      <c r="ER5660">
        <v>97727</v>
      </c>
      <c r="ES5660">
        <v>163902</v>
      </c>
      <c r="ET5660" t="s">
        <v>189</v>
      </c>
      <c r="EU5660">
        <v>49534</v>
      </c>
      <c r="EV5660">
        <v>97727</v>
      </c>
      <c r="EW5660">
        <v>163902</v>
      </c>
      <c r="EX5660" t="s">
        <v>189</v>
      </c>
      <c r="EY5660">
        <v>49534</v>
      </c>
      <c r="EZ5660">
        <v>97727</v>
      </c>
      <c r="FA5660">
        <v>163902</v>
      </c>
      <c r="FB5660" t="s">
        <v>189</v>
      </c>
      <c r="FC5660">
        <v>49534</v>
      </c>
    </row>
    <row r="5661" spans="1:159" x14ac:dyDescent="0.25">
      <c r="A5661" t="s">
        <v>36100</v>
      </c>
      <c r="B5661" t="s">
        <v>36109</v>
      </c>
      <c r="C5661" t="s">
        <v>36102</v>
      </c>
      <c r="D5661" t="s">
        <v>36102</v>
      </c>
      <c r="E5661" t="s">
        <v>36103</v>
      </c>
      <c r="F5661" t="s">
        <v>36104</v>
      </c>
      <c r="H5661">
        <v>0.73303700000000005</v>
      </c>
      <c r="I5661">
        <v>4.9360400000000002</v>
      </c>
      <c r="J5661" s="1">
        <v>2.0160899999999998E-9</v>
      </c>
      <c r="K5661">
        <v>51.594999999999999</v>
      </c>
      <c r="L5661">
        <v>39.595999999999997</v>
      </c>
      <c r="M5661">
        <v>50.261000000000003</v>
      </c>
      <c r="N5661">
        <v>0</v>
      </c>
      <c r="O5661">
        <v>0</v>
      </c>
      <c r="Q5661" t="s">
        <v>164</v>
      </c>
      <c r="R5661">
        <v>0</v>
      </c>
      <c r="S5661">
        <v>0</v>
      </c>
      <c r="U5661" t="s">
        <v>164</v>
      </c>
      <c r="V5661">
        <v>0</v>
      </c>
      <c r="W5661">
        <v>0</v>
      </c>
      <c r="Y5661" t="s">
        <v>164</v>
      </c>
      <c r="Z5661">
        <v>0.73303700000000005</v>
      </c>
      <c r="AA5661">
        <v>4.9360400000000002</v>
      </c>
      <c r="AB5661" s="1">
        <v>1.8785200000000001E-7</v>
      </c>
      <c r="AC5661">
        <v>50.261000000000003</v>
      </c>
      <c r="AD5661">
        <v>0</v>
      </c>
      <c r="AE5661">
        <v>0</v>
      </c>
      <c r="AG5661" t="s">
        <v>164</v>
      </c>
      <c r="AH5661">
        <v>0</v>
      </c>
      <c r="AI5661">
        <v>0</v>
      </c>
      <c r="AK5661" t="s">
        <v>164</v>
      </c>
      <c r="AL5661">
        <v>0</v>
      </c>
      <c r="AM5661">
        <v>0</v>
      </c>
      <c r="AO5661" t="s">
        <v>164</v>
      </c>
      <c r="AP5661">
        <v>0.57202200000000003</v>
      </c>
      <c r="AQ5661">
        <v>1.33355</v>
      </c>
      <c r="AR5661" s="1">
        <v>2.0160899999999998E-9</v>
      </c>
      <c r="AS5661">
        <v>51.594999999999999</v>
      </c>
      <c r="AT5661">
        <v>0</v>
      </c>
      <c r="AU5661">
        <v>0</v>
      </c>
      <c r="AW5661" t="s">
        <v>164</v>
      </c>
      <c r="BB5661">
        <v>0</v>
      </c>
      <c r="BC5661">
        <v>0</v>
      </c>
      <c r="BE5661" t="s">
        <v>164</v>
      </c>
      <c r="BF5661">
        <v>0</v>
      </c>
      <c r="BG5661">
        <v>0</v>
      </c>
      <c r="BI5661" t="s">
        <v>164</v>
      </c>
      <c r="BK5661">
        <v>1</v>
      </c>
      <c r="BL5661" t="s">
        <v>165</v>
      </c>
      <c r="BM5661" t="s">
        <v>36110</v>
      </c>
      <c r="BN5661" t="s">
        <v>167</v>
      </c>
      <c r="BO5661" t="s">
        <v>584</v>
      </c>
      <c r="BP5661" t="s">
        <v>36111</v>
      </c>
      <c r="BQ5661" t="s">
        <v>36112</v>
      </c>
      <c r="BR5661">
        <v>25</v>
      </c>
      <c r="BS5661">
        <v>3</v>
      </c>
      <c r="BT5661">
        <v>-0.25677</v>
      </c>
      <c r="BU5661" t="s">
        <v>198</v>
      </c>
      <c r="BV5661" t="s">
        <v>198</v>
      </c>
      <c r="BW5661" t="s">
        <v>198</v>
      </c>
      <c r="BX5661" t="s">
        <v>199</v>
      </c>
      <c r="BY5661" t="s">
        <v>198</v>
      </c>
      <c r="BZ5661" t="s">
        <v>198</v>
      </c>
      <c r="CA5661" t="s">
        <v>198</v>
      </c>
      <c r="CB5661" t="s">
        <v>199</v>
      </c>
      <c r="CC5661" t="s">
        <v>198</v>
      </c>
      <c r="CE5661" t="s">
        <v>198</v>
      </c>
      <c r="CF5661" t="s">
        <v>198</v>
      </c>
      <c r="CG5661">
        <v>773020000</v>
      </c>
      <c r="CH5661">
        <v>773020000</v>
      </c>
      <c r="CI5661">
        <v>0</v>
      </c>
      <c r="CJ5661">
        <v>0</v>
      </c>
      <c r="CK5661" t="s">
        <v>164</v>
      </c>
      <c r="CL5661">
        <v>100170000</v>
      </c>
      <c r="CM5661">
        <v>32291000</v>
      </c>
      <c r="CN5661">
        <v>52141000</v>
      </c>
      <c r="CO5661">
        <v>90507000</v>
      </c>
      <c r="CP5661">
        <v>36428000</v>
      </c>
      <c r="CQ5661">
        <v>52821000</v>
      </c>
      <c r="CR5661">
        <v>22909000</v>
      </c>
      <c r="CS5661">
        <v>76998000</v>
      </c>
      <c r="CT5661">
        <v>95856000</v>
      </c>
      <c r="CU5661">
        <v>0</v>
      </c>
      <c r="CV5661">
        <v>31149000</v>
      </c>
      <c r="CW5661">
        <v>181750000</v>
      </c>
      <c r="CX5661">
        <v>100170000</v>
      </c>
      <c r="CY5661">
        <v>0</v>
      </c>
      <c r="CZ5661">
        <v>0</v>
      </c>
      <c r="DA5661">
        <v>32291000</v>
      </c>
      <c r="DB5661">
        <v>0</v>
      </c>
      <c r="DC5661">
        <v>0</v>
      </c>
      <c r="DD5661">
        <v>52141000</v>
      </c>
      <c r="DE5661">
        <v>0</v>
      </c>
      <c r="DF5661">
        <v>0</v>
      </c>
      <c r="DG5661">
        <v>90507000</v>
      </c>
      <c r="DH5661">
        <v>0</v>
      </c>
      <c r="DI5661">
        <v>0</v>
      </c>
      <c r="DJ5661">
        <v>36428000</v>
      </c>
      <c r="DK5661">
        <v>0</v>
      </c>
      <c r="DL5661">
        <v>0</v>
      </c>
      <c r="DM5661">
        <v>52821000</v>
      </c>
      <c r="DN5661">
        <v>0</v>
      </c>
      <c r="DO5661">
        <v>0</v>
      </c>
      <c r="DP5661">
        <v>22909000</v>
      </c>
      <c r="DQ5661">
        <v>0</v>
      </c>
      <c r="DR5661">
        <v>0</v>
      </c>
      <c r="DS5661">
        <v>76998000</v>
      </c>
      <c r="DT5661">
        <v>0</v>
      </c>
      <c r="DU5661">
        <v>0</v>
      </c>
      <c r="DV5661">
        <v>95856000</v>
      </c>
      <c r="DW5661">
        <v>0</v>
      </c>
      <c r="DX5661">
        <v>0</v>
      </c>
      <c r="DY5661">
        <v>0</v>
      </c>
      <c r="DZ5661">
        <v>0</v>
      </c>
      <c r="EA5661">
        <v>0</v>
      </c>
      <c r="EB5661">
        <v>31149000</v>
      </c>
      <c r="EC5661">
        <v>0</v>
      </c>
      <c r="ED5661">
        <v>0</v>
      </c>
      <c r="EE5661">
        <v>181750000</v>
      </c>
      <c r="EF5661">
        <v>0</v>
      </c>
      <c r="EG5661">
        <v>0</v>
      </c>
      <c r="EJ5661">
        <v>5655</v>
      </c>
      <c r="EK5661">
        <v>1710</v>
      </c>
      <c r="EL5661">
        <v>722</v>
      </c>
      <c r="EM5661">
        <v>722</v>
      </c>
      <c r="EN5661">
        <v>8417</v>
      </c>
      <c r="EO5661">
        <v>9560</v>
      </c>
      <c r="EP5661" t="s">
        <v>36113</v>
      </c>
      <c r="EQ5661" t="s">
        <v>36114</v>
      </c>
      <c r="ER5661">
        <v>97724</v>
      </c>
      <c r="ES5661">
        <v>163899</v>
      </c>
      <c r="ET5661" t="s">
        <v>171</v>
      </c>
      <c r="EU5661">
        <v>51828</v>
      </c>
      <c r="EV5661">
        <v>97726</v>
      </c>
      <c r="EW5661">
        <v>163901</v>
      </c>
      <c r="EX5661" t="s">
        <v>210</v>
      </c>
      <c r="EY5661">
        <v>50907</v>
      </c>
      <c r="EZ5661">
        <v>97726</v>
      </c>
      <c r="FA5661">
        <v>163901</v>
      </c>
      <c r="FB5661" t="s">
        <v>210</v>
      </c>
      <c r="FC5661">
        <v>50907</v>
      </c>
    </row>
    <row r="5662" spans="1:159" x14ac:dyDescent="0.25">
      <c r="A5662" t="s">
        <v>36115</v>
      </c>
      <c r="B5662" t="s">
        <v>36116</v>
      </c>
      <c r="C5662" t="s">
        <v>36102</v>
      </c>
      <c r="D5662" t="s">
        <v>36102</v>
      </c>
      <c r="E5662" t="s">
        <v>36103</v>
      </c>
      <c r="F5662" t="s">
        <v>36104</v>
      </c>
      <c r="H5662">
        <v>0.36185800000000001</v>
      </c>
      <c r="I5662">
        <v>0</v>
      </c>
      <c r="J5662">
        <v>1.9038799999999999E-3</v>
      </c>
      <c r="K5662">
        <v>65.037999999999997</v>
      </c>
      <c r="L5662">
        <v>36.930999999999997</v>
      </c>
      <c r="M5662">
        <v>65.037999999999997</v>
      </c>
      <c r="AD5662">
        <v>0</v>
      </c>
      <c r="AE5662">
        <v>0</v>
      </c>
      <c r="AG5662" t="s">
        <v>164</v>
      </c>
      <c r="BB5662">
        <v>0.36185800000000001</v>
      </c>
      <c r="BC5662">
        <v>0</v>
      </c>
      <c r="BD5662">
        <v>1.9038799999999999E-3</v>
      </c>
      <c r="BE5662">
        <v>65.037999999999997</v>
      </c>
      <c r="BL5662" t="s">
        <v>165</v>
      </c>
      <c r="BM5662" t="s">
        <v>36117</v>
      </c>
      <c r="BN5662" t="s">
        <v>167</v>
      </c>
      <c r="BO5662" t="s">
        <v>384</v>
      </c>
      <c r="BP5662" t="s">
        <v>36118</v>
      </c>
      <c r="BQ5662" t="s">
        <v>36119</v>
      </c>
      <c r="BR5662">
        <v>5</v>
      </c>
      <c r="BS5662">
        <v>2</v>
      </c>
      <c r="BT5662">
        <v>-1.9991000000000001</v>
      </c>
      <c r="CG5662">
        <v>0</v>
      </c>
      <c r="CH5662">
        <v>0</v>
      </c>
      <c r="CI5662">
        <v>0</v>
      </c>
      <c r="CJ5662">
        <v>0</v>
      </c>
      <c r="CK5662" t="s">
        <v>164</v>
      </c>
      <c r="CL5662">
        <v>0</v>
      </c>
      <c r="CM5662">
        <v>0</v>
      </c>
      <c r="CN5662">
        <v>0</v>
      </c>
      <c r="CO5662">
        <v>0</v>
      </c>
      <c r="CP5662">
        <v>0</v>
      </c>
      <c r="CQ5662">
        <v>0</v>
      </c>
      <c r="CR5662">
        <v>0</v>
      </c>
      <c r="CS5662">
        <v>0</v>
      </c>
      <c r="CT5662">
        <v>0</v>
      </c>
      <c r="CU5662">
        <v>0</v>
      </c>
      <c r="CV5662">
        <v>0</v>
      </c>
      <c r="CW5662">
        <v>0</v>
      </c>
      <c r="CX5662">
        <v>0</v>
      </c>
      <c r="CY5662">
        <v>0</v>
      </c>
      <c r="CZ5662">
        <v>0</v>
      </c>
      <c r="DA5662">
        <v>0</v>
      </c>
      <c r="DB5662">
        <v>0</v>
      </c>
      <c r="DC5662">
        <v>0</v>
      </c>
      <c r="DD5662">
        <v>0</v>
      </c>
      <c r="DE5662">
        <v>0</v>
      </c>
      <c r="DF5662">
        <v>0</v>
      </c>
      <c r="DG5662">
        <v>0</v>
      </c>
      <c r="DH5662">
        <v>0</v>
      </c>
      <c r="DI5662">
        <v>0</v>
      </c>
      <c r="DJ5662">
        <v>0</v>
      </c>
      <c r="DK5662">
        <v>0</v>
      </c>
      <c r="DL5662">
        <v>0</v>
      </c>
      <c r="DM5662">
        <v>0</v>
      </c>
      <c r="DN5662">
        <v>0</v>
      </c>
      <c r="DO5662">
        <v>0</v>
      </c>
      <c r="DP5662">
        <v>0</v>
      </c>
      <c r="DQ5662">
        <v>0</v>
      </c>
      <c r="DR5662">
        <v>0</v>
      </c>
      <c r="DS5662">
        <v>0</v>
      </c>
      <c r="DT5662">
        <v>0</v>
      </c>
      <c r="DU5662">
        <v>0</v>
      </c>
      <c r="DV5662">
        <v>0</v>
      </c>
      <c r="DW5662">
        <v>0</v>
      </c>
      <c r="DX5662">
        <v>0</v>
      </c>
      <c r="DY5662">
        <v>0</v>
      </c>
      <c r="DZ5662">
        <v>0</v>
      </c>
      <c r="EA5662">
        <v>0</v>
      </c>
      <c r="EB5662">
        <v>0</v>
      </c>
      <c r="EC5662">
        <v>0</v>
      </c>
      <c r="ED5662">
        <v>0</v>
      </c>
      <c r="EE5662">
        <v>0</v>
      </c>
      <c r="EF5662">
        <v>0</v>
      </c>
      <c r="EG5662">
        <v>0</v>
      </c>
      <c r="EJ5662">
        <v>5656</v>
      </c>
      <c r="EK5662">
        <v>1710</v>
      </c>
      <c r="EL5662">
        <v>574</v>
      </c>
      <c r="EM5662">
        <v>574</v>
      </c>
      <c r="EN5662">
        <v>13942</v>
      </c>
      <c r="EO5662">
        <v>15923</v>
      </c>
      <c r="ER5662">
        <v>169944</v>
      </c>
      <c r="ES5662">
        <v>291061</v>
      </c>
      <c r="ET5662" t="s">
        <v>319</v>
      </c>
      <c r="EU5662">
        <v>33077</v>
      </c>
      <c r="EV5662">
        <v>169944</v>
      </c>
      <c r="EW5662">
        <v>291061</v>
      </c>
      <c r="EX5662" t="s">
        <v>319</v>
      </c>
      <c r="EY5662">
        <v>33077</v>
      </c>
      <c r="EZ5662">
        <v>169944</v>
      </c>
      <c r="FA5662">
        <v>291061</v>
      </c>
      <c r="FB5662" t="s">
        <v>319</v>
      </c>
      <c r="FC5662">
        <v>33077</v>
      </c>
    </row>
    <row r="5663" spans="1:159" x14ac:dyDescent="0.25">
      <c r="A5663" t="s">
        <v>36120</v>
      </c>
      <c r="B5663">
        <v>91</v>
      </c>
      <c r="C5663" t="s">
        <v>36120</v>
      </c>
      <c r="D5663" t="s">
        <v>36120</v>
      </c>
      <c r="E5663" t="s">
        <v>36121</v>
      </c>
      <c r="F5663" t="s">
        <v>36122</v>
      </c>
      <c r="H5663">
        <v>1</v>
      </c>
      <c r="I5663">
        <v>48.794199999999996</v>
      </c>
      <c r="J5663">
        <v>4.9619999999999997E-2</v>
      </c>
      <c r="K5663">
        <v>48.793999999999997</v>
      </c>
      <c r="L5663">
        <v>21.54</v>
      </c>
      <c r="M5663">
        <v>48.793999999999997</v>
      </c>
      <c r="N5663">
        <v>0</v>
      </c>
      <c r="O5663">
        <v>0</v>
      </c>
      <c r="Q5663" t="s">
        <v>164</v>
      </c>
      <c r="R5663">
        <v>1</v>
      </c>
      <c r="S5663">
        <v>48.794199999999996</v>
      </c>
      <c r="T5663">
        <v>4.9619999999999997E-2</v>
      </c>
      <c r="U5663">
        <v>48.793999999999997</v>
      </c>
      <c r="V5663">
        <v>0</v>
      </c>
      <c r="W5663">
        <v>0</v>
      </c>
      <c r="Y5663" t="s">
        <v>164</v>
      </c>
      <c r="Z5663">
        <v>0</v>
      </c>
      <c r="AA5663">
        <v>0</v>
      </c>
      <c r="AC5663" t="s">
        <v>164</v>
      </c>
      <c r="AD5663">
        <v>0</v>
      </c>
      <c r="AE5663">
        <v>0</v>
      </c>
      <c r="AG5663" t="s">
        <v>164</v>
      </c>
      <c r="AH5663">
        <v>0</v>
      </c>
      <c r="AI5663">
        <v>0</v>
      </c>
      <c r="AK5663" t="s">
        <v>164</v>
      </c>
      <c r="AL5663">
        <v>0</v>
      </c>
      <c r="AM5663">
        <v>0</v>
      </c>
      <c r="AO5663" t="s">
        <v>164</v>
      </c>
      <c r="AP5663">
        <v>0</v>
      </c>
      <c r="AQ5663">
        <v>0</v>
      </c>
      <c r="AS5663" t="s">
        <v>164</v>
      </c>
      <c r="AT5663">
        <v>0</v>
      </c>
      <c r="AU5663">
        <v>0</v>
      </c>
      <c r="AW5663" t="s">
        <v>164</v>
      </c>
      <c r="BB5663">
        <v>0</v>
      </c>
      <c r="BC5663">
        <v>0</v>
      </c>
      <c r="BE5663" t="s">
        <v>164</v>
      </c>
      <c r="BF5663">
        <v>1</v>
      </c>
      <c r="BG5663">
        <v>48.794199999999996</v>
      </c>
      <c r="BH5663">
        <v>4.9619999999999997E-2</v>
      </c>
      <c r="BI5663">
        <v>48.793999999999997</v>
      </c>
      <c r="BK5663">
        <v>1</v>
      </c>
      <c r="BL5663" t="s">
        <v>165</v>
      </c>
      <c r="BM5663" t="s">
        <v>36123</v>
      </c>
      <c r="BN5663" t="s">
        <v>167</v>
      </c>
      <c r="BO5663" t="s">
        <v>2358</v>
      </c>
      <c r="BP5663" t="s">
        <v>36124</v>
      </c>
      <c r="BQ5663" t="s">
        <v>36125</v>
      </c>
      <c r="BR5663">
        <v>4</v>
      </c>
      <c r="BS5663">
        <v>2</v>
      </c>
      <c r="BT5663">
        <v>-0.85138000000000003</v>
      </c>
      <c r="BU5663" t="s">
        <v>198</v>
      </c>
      <c r="BV5663" t="s">
        <v>199</v>
      </c>
      <c r="BW5663" t="s">
        <v>198</v>
      </c>
      <c r="BX5663" t="s">
        <v>198</v>
      </c>
      <c r="BY5663" t="s">
        <v>198</v>
      </c>
      <c r="BZ5663" t="s">
        <v>198</v>
      </c>
      <c r="CA5663" t="s">
        <v>198</v>
      </c>
      <c r="CB5663" t="s">
        <v>198</v>
      </c>
      <c r="CC5663" t="s">
        <v>198</v>
      </c>
      <c r="CE5663" t="s">
        <v>198</v>
      </c>
      <c r="CF5663" t="s">
        <v>199</v>
      </c>
      <c r="CG5663">
        <v>182280000</v>
      </c>
      <c r="CH5663">
        <v>182280000</v>
      </c>
      <c r="CI5663">
        <v>0</v>
      </c>
      <c r="CJ5663">
        <v>0</v>
      </c>
      <c r="CK5663">
        <v>13.085000000000001</v>
      </c>
      <c r="CL5663">
        <v>17131000</v>
      </c>
      <c r="CM5663">
        <v>11403000</v>
      </c>
      <c r="CN5663">
        <v>13093000</v>
      </c>
      <c r="CO5663">
        <v>31597000</v>
      </c>
      <c r="CP5663">
        <v>19257000</v>
      </c>
      <c r="CQ5663">
        <v>13372000</v>
      </c>
      <c r="CR5663">
        <v>13868000</v>
      </c>
      <c r="CS5663">
        <v>19250000</v>
      </c>
      <c r="CT5663">
        <v>14552000</v>
      </c>
      <c r="CU5663">
        <v>0</v>
      </c>
      <c r="CV5663">
        <v>11956000</v>
      </c>
      <c r="CW5663">
        <v>16798000</v>
      </c>
      <c r="CX5663">
        <v>17131000</v>
      </c>
      <c r="CY5663">
        <v>0</v>
      </c>
      <c r="CZ5663">
        <v>0</v>
      </c>
      <c r="DA5663">
        <v>11403000</v>
      </c>
      <c r="DB5663">
        <v>0</v>
      </c>
      <c r="DC5663">
        <v>0</v>
      </c>
      <c r="DD5663">
        <v>13093000</v>
      </c>
      <c r="DE5663">
        <v>0</v>
      </c>
      <c r="DF5663">
        <v>0</v>
      </c>
      <c r="DG5663">
        <v>31597000</v>
      </c>
      <c r="DH5663">
        <v>0</v>
      </c>
      <c r="DI5663">
        <v>0</v>
      </c>
      <c r="DJ5663">
        <v>19257000</v>
      </c>
      <c r="DK5663">
        <v>0</v>
      </c>
      <c r="DL5663">
        <v>0</v>
      </c>
      <c r="DM5663">
        <v>13372000</v>
      </c>
      <c r="DN5663">
        <v>0</v>
      </c>
      <c r="DO5663">
        <v>0</v>
      </c>
      <c r="DP5663">
        <v>13868000</v>
      </c>
      <c r="DQ5663">
        <v>0</v>
      </c>
      <c r="DR5663">
        <v>0</v>
      </c>
      <c r="DS5663">
        <v>19250000</v>
      </c>
      <c r="DT5663">
        <v>0</v>
      </c>
      <c r="DU5663">
        <v>0</v>
      </c>
      <c r="DV5663">
        <v>14552000</v>
      </c>
      <c r="DW5663">
        <v>0</v>
      </c>
      <c r="DX5663">
        <v>0</v>
      </c>
      <c r="DY5663">
        <v>0</v>
      </c>
      <c r="DZ5663">
        <v>0</v>
      </c>
      <c r="EA5663">
        <v>0</v>
      </c>
      <c r="EB5663">
        <v>11956000</v>
      </c>
      <c r="EC5663">
        <v>0</v>
      </c>
      <c r="ED5663">
        <v>0</v>
      </c>
      <c r="EE5663">
        <v>16798000</v>
      </c>
      <c r="EF5663">
        <v>0</v>
      </c>
      <c r="EG5663">
        <v>0</v>
      </c>
      <c r="EJ5663">
        <v>5657</v>
      </c>
      <c r="EK5663">
        <v>1711</v>
      </c>
      <c r="EL5663">
        <v>91</v>
      </c>
      <c r="EM5663">
        <v>91</v>
      </c>
      <c r="EN5663">
        <v>6262</v>
      </c>
      <c r="EO5663">
        <v>7106</v>
      </c>
      <c r="EP5663" t="s">
        <v>36126</v>
      </c>
      <c r="EQ5663" t="s">
        <v>36127</v>
      </c>
      <c r="ER5663">
        <v>74050</v>
      </c>
      <c r="ES5663">
        <v>127978</v>
      </c>
      <c r="ET5663" t="s">
        <v>369</v>
      </c>
      <c r="EU5663">
        <v>18039</v>
      </c>
      <c r="EV5663">
        <v>74050</v>
      </c>
      <c r="EW5663">
        <v>127978</v>
      </c>
      <c r="EX5663" t="s">
        <v>369</v>
      </c>
      <c r="EY5663">
        <v>18039</v>
      </c>
      <c r="EZ5663">
        <v>74050</v>
      </c>
      <c r="FA5663">
        <v>127978</v>
      </c>
      <c r="FB5663" t="s">
        <v>369</v>
      </c>
      <c r="FC5663">
        <v>18039</v>
      </c>
    </row>
    <row r="5664" spans="1:159" x14ac:dyDescent="0.25">
      <c r="A5664" t="s">
        <v>36128</v>
      </c>
      <c r="B5664" t="s">
        <v>36129</v>
      </c>
      <c r="C5664" t="s">
        <v>36130</v>
      </c>
      <c r="D5664" t="s">
        <v>36130</v>
      </c>
      <c r="E5664" t="s">
        <v>36131</v>
      </c>
      <c r="F5664" t="s">
        <v>36132</v>
      </c>
      <c r="H5664">
        <v>1</v>
      </c>
      <c r="I5664">
        <v>88.690799999999996</v>
      </c>
      <c r="J5664" s="1">
        <v>7.7277699999999992E-77</v>
      </c>
      <c r="K5664">
        <v>127.83</v>
      </c>
      <c r="L5664">
        <v>116.58</v>
      </c>
      <c r="M5664">
        <v>127.83</v>
      </c>
      <c r="N5664">
        <v>0</v>
      </c>
      <c r="O5664">
        <v>0</v>
      </c>
      <c r="Q5664" t="s">
        <v>164</v>
      </c>
      <c r="R5664">
        <v>0.99752600000000002</v>
      </c>
      <c r="S5664">
        <v>29.066099999999999</v>
      </c>
      <c r="T5664" s="1">
        <v>2.7469000000000001E-5</v>
      </c>
      <c r="U5664">
        <v>41.445999999999998</v>
      </c>
      <c r="V5664">
        <v>0</v>
      </c>
      <c r="W5664">
        <v>0</v>
      </c>
      <c r="Y5664" t="s">
        <v>164</v>
      </c>
      <c r="Z5664">
        <v>0.99984300000000004</v>
      </c>
      <c r="AA5664">
        <v>40.478299999999997</v>
      </c>
      <c r="AB5664" s="1">
        <v>1.0493799999999999E-5</v>
      </c>
      <c r="AC5664">
        <v>45.734999999999999</v>
      </c>
      <c r="AD5664">
        <v>0</v>
      </c>
      <c r="AE5664">
        <v>0</v>
      </c>
      <c r="AG5664" t="s">
        <v>164</v>
      </c>
      <c r="AH5664">
        <v>0</v>
      </c>
      <c r="AI5664">
        <v>0</v>
      </c>
      <c r="AK5664" t="s">
        <v>164</v>
      </c>
      <c r="AL5664">
        <v>0</v>
      </c>
      <c r="AM5664">
        <v>0</v>
      </c>
      <c r="AO5664" t="s">
        <v>164</v>
      </c>
      <c r="AP5664">
        <v>0.99998200000000004</v>
      </c>
      <c r="AQ5664">
        <v>48.914700000000003</v>
      </c>
      <c r="AR5664" s="1">
        <v>1.13205E-8</v>
      </c>
      <c r="AS5664">
        <v>58.372999999999998</v>
      </c>
      <c r="AT5664">
        <v>0</v>
      </c>
      <c r="AU5664">
        <v>0</v>
      </c>
      <c r="AW5664" t="s">
        <v>164</v>
      </c>
      <c r="AX5664">
        <v>1</v>
      </c>
      <c r="AY5664">
        <v>88.690799999999996</v>
      </c>
      <c r="AZ5664" s="1">
        <v>7.7277699999999992E-77</v>
      </c>
      <c r="BA5664">
        <v>127.83</v>
      </c>
      <c r="BB5664">
        <v>0</v>
      </c>
      <c r="BC5664">
        <v>0</v>
      </c>
      <c r="BE5664" t="s">
        <v>164</v>
      </c>
      <c r="BF5664">
        <v>0.999996</v>
      </c>
      <c r="BG5664">
        <v>55.994100000000003</v>
      </c>
      <c r="BH5664" s="1">
        <v>6.0343000000000001E-9</v>
      </c>
      <c r="BI5664">
        <v>66.466999999999999</v>
      </c>
      <c r="BK5664">
        <v>1</v>
      </c>
      <c r="BL5664" t="s">
        <v>165</v>
      </c>
      <c r="BM5664" t="s">
        <v>36133</v>
      </c>
      <c r="BN5664" t="s">
        <v>167</v>
      </c>
      <c r="BO5664" t="s">
        <v>939</v>
      </c>
      <c r="BP5664" t="s">
        <v>36134</v>
      </c>
      <c r="BQ5664" t="s">
        <v>36135</v>
      </c>
      <c r="BR5664">
        <v>17</v>
      </c>
      <c r="BS5664">
        <v>2</v>
      </c>
      <c r="BT5664">
        <v>-0.22267999999999999</v>
      </c>
      <c r="BU5664" t="s">
        <v>198</v>
      </c>
      <c r="BV5664" t="s">
        <v>199</v>
      </c>
      <c r="BW5664" t="s">
        <v>198</v>
      </c>
      <c r="BX5664" t="s">
        <v>199</v>
      </c>
      <c r="BY5664" t="s">
        <v>198</v>
      </c>
      <c r="BZ5664" t="s">
        <v>198</v>
      </c>
      <c r="CA5664" t="s">
        <v>198</v>
      </c>
      <c r="CB5664" t="s">
        <v>199</v>
      </c>
      <c r="CC5664" t="s">
        <v>198</v>
      </c>
      <c r="CD5664" t="s">
        <v>199</v>
      </c>
      <c r="CE5664" t="s">
        <v>198</v>
      </c>
      <c r="CF5664" t="s">
        <v>199</v>
      </c>
      <c r="CG5664">
        <v>1287500000</v>
      </c>
      <c r="CH5664">
        <v>1287500000</v>
      </c>
      <c r="CI5664">
        <v>0</v>
      </c>
      <c r="CJ5664">
        <v>0</v>
      </c>
      <c r="CK5664" t="s">
        <v>164</v>
      </c>
      <c r="CL5664">
        <v>76385000</v>
      </c>
      <c r="CM5664">
        <v>86320000</v>
      </c>
      <c r="CN5664">
        <v>90274000</v>
      </c>
      <c r="CO5664">
        <v>106740000</v>
      </c>
      <c r="CP5664">
        <v>79109000</v>
      </c>
      <c r="CQ5664">
        <v>70154000</v>
      </c>
      <c r="CR5664">
        <v>89871000</v>
      </c>
      <c r="CS5664">
        <v>91945000</v>
      </c>
      <c r="CT5664">
        <v>65018000</v>
      </c>
      <c r="CU5664">
        <v>91616000</v>
      </c>
      <c r="CV5664">
        <v>65793000</v>
      </c>
      <c r="CW5664">
        <v>67163000</v>
      </c>
      <c r="CX5664">
        <v>76385000</v>
      </c>
      <c r="CY5664">
        <v>0</v>
      </c>
      <c r="CZ5664">
        <v>0</v>
      </c>
      <c r="DA5664">
        <v>86320000</v>
      </c>
      <c r="DB5664">
        <v>0</v>
      </c>
      <c r="DC5664">
        <v>0</v>
      </c>
      <c r="DD5664">
        <v>90274000</v>
      </c>
      <c r="DE5664">
        <v>0</v>
      </c>
      <c r="DF5664">
        <v>0</v>
      </c>
      <c r="DG5664">
        <v>106740000</v>
      </c>
      <c r="DH5664">
        <v>0</v>
      </c>
      <c r="DI5664">
        <v>0</v>
      </c>
      <c r="DJ5664">
        <v>79109000</v>
      </c>
      <c r="DK5664">
        <v>0</v>
      </c>
      <c r="DL5664">
        <v>0</v>
      </c>
      <c r="DM5664">
        <v>70154000</v>
      </c>
      <c r="DN5664">
        <v>0</v>
      </c>
      <c r="DO5664">
        <v>0</v>
      </c>
      <c r="DP5664">
        <v>89871000</v>
      </c>
      <c r="DQ5664">
        <v>0</v>
      </c>
      <c r="DR5664">
        <v>0</v>
      </c>
      <c r="DS5664">
        <v>91945000</v>
      </c>
      <c r="DT5664">
        <v>0</v>
      </c>
      <c r="DU5664">
        <v>0</v>
      </c>
      <c r="DV5664">
        <v>65018000</v>
      </c>
      <c r="DW5664">
        <v>0</v>
      </c>
      <c r="DX5664">
        <v>0</v>
      </c>
      <c r="DY5664">
        <v>91616000</v>
      </c>
      <c r="DZ5664">
        <v>0</v>
      </c>
      <c r="EA5664">
        <v>0</v>
      </c>
      <c r="EB5664">
        <v>65793000</v>
      </c>
      <c r="EC5664">
        <v>0</v>
      </c>
      <c r="ED5664">
        <v>0</v>
      </c>
      <c r="EE5664">
        <v>67163000</v>
      </c>
      <c r="EF5664">
        <v>0</v>
      </c>
      <c r="EG5664">
        <v>0</v>
      </c>
      <c r="EJ5664">
        <v>5658</v>
      </c>
      <c r="EK5664">
        <v>1712</v>
      </c>
      <c r="EL5664">
        <v>368</v>
      </c>
      <c r="EM5664">
        <v>368</v>
      </c>
      <c r="EN5664">
        <v>1282</v>
      </c>
      <c r="EO5664">
        <v>1489</v>
      </c>
      <c r="EP5664" t="s">
        <v>36136</v>
      </c>
      <c r="EQ5664" t="s">
        <v>36137</v>
      </c>
      <c r="ER5664">
        <v>16353</v>
      </c>
      <c r="ES5664">
        <v>29451</v>
      </c>
      <c r="ET5664" t="s">
        <v>217</v>
      </c>
      <c r="EU5664">
        <v>106632</v>
      </c>
      <c r="EV5664">
        <v>16353</v>
      </c>
      <c r="EW5664">
        <v>29451</v>
      </c>
      <c r="EX5664" t="s">
        <v>217</v>
      </c>
      <c r="EY5664">
        <v>106632</v>
      </c>
      <c r="EZ5664">
        <v>16353</v>
      </c>
      <c r="FA5664">
        <v>29451</v>
      </c>
      <c r="FB5664" t="s">
        <v>217</v>
      </c>
      <c r="FC5664">
        <v>106632</v>
      </c>
    </row>
    <row r="5665" spans="1:159" x14ac:dyDescent="0.25">
      <c r="A5665" t="s">
        <v>36138</v>
      </c>
      <c r="B5665" t="s">
        <v>2717</v>
      </c>
      <c r="C5665" t="s">
        <v>36139</v>
      </c>
      <c r="D5665" t="s">
        <v>36139</v>
      </c>
      <c r="E5665" t="s">
        <v>36140</v>
      </c>
      <c r="F5665" t="s">
        <v>36141</v>
      </c>
      <c r="H5665">
        <v>1</v>
      </c>
      <c r="I5665">
        <v>59.569699999999997</v>
      </c>
      <c r="J5665">
        <v>2.8901700000000001E-3</v>
      </c>
      <c r="K5665">
        <v>64.120999999999995</v>
      </c>
      <c r="L5665">
        <v>54.834000000000003</v>
      </c>
      <c r="M5665">
        <v>59.57</v>
      </c>
      <c r="N5665">
        <v>0</v>
      </c>
      <c r="O5665">
        <v>0</v>
      </c>
      <c r="Q5665" t="s">
        <v>164</v>
      </c>
      <c r="R5665">
        <v>0</v>
      </c>
      <c r="S5665">
        <v>0</v>
      </c>
      <c r="U5665" t="s">
        <v>164</v>
      </c>
      <c r="V5665">
        <v>1</v>
      </c>
      <c r="W5665">
        <v>59.569699999999997</v>
      </c>
      <c r="X5665">
        <v>6.3818E-3</v>
      </c>
      <c r="Y5665">
        <v>59.57</v>
      </c>
      <c r="Z5665">
        <v>0</v>
      </c>
      <c r="AA5665">
        <v>0</v>
      </c>
      <c r="AC5665" t="s">
        <v>164</v>
      </c>
      <c r="AL5665">
        <v>0</v>
      </c>
      <c r="AM5665">
        <v>0</v>
      </c>
      <c r="AO5665" t="s">
        <v>164</v>
      </c>
      <c r="AX5665">
        <v>1</v>
      </c>
      <c r="AY5665">
        <v>64.121200000000002</v>
      </c>
      <c r="AZ5665">
        <v>2.8901700000000001E-3</v>
      </c>
      <c r="BA5665">
        <v>64.120999999999995</v>
      </c>
      <c r="BF5665">
        <v>0</v>
      </c>
      <c r="BG5665">
        <v>0</v>
      </c>
      <c r="BI5665" t="s">
        <v>164</v>
      </c>
      <c r="BK5665">
        <v>1</v>
      </c>
      <c r="BL5665" t="s">
        <v>165</v>
      </c>
      <c r="BM5665" t="s">
        <v>36142</v>
      </c>
      <c r="BN5665" t="s">
        <v>167</v>
      </c>
      <c r="BO5665" t="s">
        <v>2656</v>
      </c>
      <c r="BP5665" t="s">
        <v>36143</v>
      </c>
      <c r="BQ5665" t="s">
        <v>36144</v>
      </c>
      <c r="BR5665">
        <v>1</v>
      </c>
      <c r="BS5665">
        <v>2</v>
      </c>
      <c r="BT5665">
        <v>0.38901000000000002</v>
      </c>
      <c r="BU5665" t="s">
        <v>198</v>
      </c>
      <c r="BV5665" t="s">
        <v>198</v>
      </c>
      <c r="BW5665" t="s">
        <v>199</v>
      </c>
      <c r="BX5665" t="s">
        <v>198</v>
      </c>
      <c r="CA5665" t="s">
        <v>198</v>
      </c>
      <c r="CD5665" t="s">
        <v>199</v>
      </c>
      <c r="CF5665" t="s">
        <v>198</v>
      </c>
      <c r="CG5665">
        <v>259470000</v>
      </c>
      <c r="CH5665">
        <v>259470000</v>
      </c>
      <c r="CI5665">
        <v>0</v>
      </c>
      <c r="CJ5665">
        <v>0</v>
      </c>
      <c r="CK5665" t="s">
        <v>164</v>
      </c>
      <c r="CL5665">
        <v>37028000</v>
      </c>
      <c r="CM5665">
        <v>27309000</v>
      </c>
      <c r="CN5665">
        <v>29852000</v>
      </c>
      <c r="CO5665">
        <v>46254000</v>
      </c>
      <c r="CP5665">
        <v>0</v>
      </c>
      <c r="CQ5665">
        <v>0</v>
      </c>
      <c r="CR5665">
        <v>27205000</v>
      </c>
      <c r="CS5665">
        <v>0</v>
      </c>
      <c r="CT5665">
        <v>0</v>
      </c>
      <c r="CU5665">
        <v>45664000</v>
      </c>
      <c r="CV5665">
        <v>0</v>
      </c>
      <c r="CW5665">
        <v>33888000</v>
      </c>
      <c r="CX5665">
        <v>37028000</v>
      </c>
      <c r="CY5665">
        <v>0</v>
      </c>
      <c r="CZ5665">
        <v>0</v>
      </c>
      <c r="DA5665">
        <v>27309000</v>
      </c>
      <c r="DB5665">
        <v>0</v>
      </c>
      <c r="DC5665">
        <v>0</v>
      </c>
      <c r="DD5665">
        <v>29852000</v>
      </c>
      <c r="DE5665">
        <v>0</v>
      </c>
      <c r="DF5665">
        <v>0</v>
      </c>
      <c r="DG5665">
        <v>46254000</v>
      </c>
      <c r="DH5665">
        <v>0</v>
      </c>
      <c r="DI5665">
        <v>0</v>
      </c>
      <c r="DJ5665">
        <v>0</v>
      </c>
      <c r="DK5665">
        <v>0</v>
      </c>
      <c r="DL5665">
        <v>0</v>
      </c>
      <c r="DM5665">
        <v>0</v>
      </c>
      <c r="DN5665">
        <v>0</v>
      </c>
      <c r="DO5665">
        <v>0</v>
      </c>
      <c r="DP5665">
        <v>27205000</v>
      </c>
      <c r="DQ5665">
        <v>0</v>
      </c>
      <c r="DR5665">
        <v>0</v>
      </c>
      <c r="DS5665">
        <v>0</v>
      </c>
      <c r="DT5665">
        <v>0</v>
      </c>
      <c r="DU5665">
        <v>0</v>
      </c>
      <c r="DV5665">
        <v>0</v>
      </c>
      <c r="DW5665">
        <v>0</v>
      </c>
      <c r="DX5665">
        <v>0</v>
      </c>
      <c r="DY5665">
        <v>45664000</v>
      </c>
      <c r="DZ5665">
        <v>0</v>
      </c>
      <c r="EA5665">
        <v>0</v>
      </c>
      <c r="EB5665">
        <v>0</v>
      </c>
      <c r="EC5665">
        <v>0</v>
      </c>
      <c r="ED5665">
        <v>0</v>
      </c>
      <c r="EE5665">
        <v>33888000</v>
      </c>
      <c r="EF5665">
        <v>0</v>
      </c>
      <c r="EG5665">
        <v>0</v>
      </c>
      <c r="EJ5665">
        <v>5659</v>
      </c>
      <c r="EK5665">
        <v>1715</v>
      </c>
      <c r="EL5665">
        <v>2</v>
      </c>
      <c r="EM5665">
        <v>2</v>
      </c>
      <c r="EN5665">
        <v>9660</v>
      </c>
      <c r="EO5665">
        <v>10960</v>
      </c>
      <c r="EP5665" t="s">
        <v>36145</v>
      </c>
      <c r="EQ5665" t="s">
        <v>36146</v>
      </c>
      <c r="ER5665">
        <v>115035</v>
      </c>
      <c r="ES5665">
        <v>199795</v>
      </c>
      <c r="ET5665" t="s">
        <v>286</v>
      </c>
      <c r="EU5665">
        <v>62396</v>
      </c>
      <c r="EV5665">
        <v>115034</v>
      </c>
      <c r="EW5665">
        <v>199794</v>
      </c>
      <c r="EX5665" t="s">
        <v>217</v>
      </c>
      <c r="EY5665">
        <v>61806</v>
      </c>
      <c r="EZ5665">
        <v>115034</v>
      </c>
      <c r="FA5665">
        <v>199794</v>
      </c>
      <c r="FB5665" t="s">
        <v>217</v>
      </c>
      <c r="FC5665">
        <v>61806</v>
      </c>
    </row>
    <row r="5666" spans="1:159" x14ac:dyDescent="0.25">
      <c r="A5666" t="s">
        <v>36147</v>
      </c>
      <c r="B5666">
        <v>45</v>
      </c>
      <c r="C5666" t="s">
        <v>36147</v>
      </c>
      <c r="D5666" t="s">
        <v>36147</v>
      </c>
      <c r="E5666" t="s">
        <v>36148</v>
      </c>
      <c r="F5666" t="s">
        <v>36149</v>
      </c>
      <c r="H5666">
        <v>0.999838</v>
      </c>
      <c r="I5666">
        <v>37.895299999999999</v>
      </c>
      <c r="J5666" s="1">
        <v>1.47775E-112</v>
      </c>
      <c r="K5666">
        <v>130.22999999999999</v>
      </c>
      <c r="L5666">
        <v>121.76</v>
      </c>
      <c r="M5666">
        <v>130.22999999999999</v>
      </c>
      <c r="V5666">
        <v>0</v>
      </c>
      <c r="W5666">
        <v>0</v>
      </c>
      <c r="Y5666" t="s">
        <v>164</v>
      </c>
      <c r="AD5666">
        <v>0</v>
      </c>
      <c r="AE5666">
        <v>0</v>
      </c>
      <c r="AG5666" t="s">
        <v>164</v>
      </c>
      <c r="AH5666">
        <v>0</v>
      </c>
      <c r="AI5666">
        <v>0</v>
      </c>
      <c r="AK5666" t="s">
        <v>164</v>
      </c>
      <c r="AT5666">
        <v>0</v>
      </c>
      <c r="AU5666">
        <v>0</v>
      </c>
      <c r="AW5666" t="s">
        <v>164</v>
      </c>
      <c r="AX5666">
        <v>0.999838</v>
      </c>
      <c r="AY5666">
        <v>37.895299999999999</v>
      </c>
      <c r="AZ5666" s="1">
        <v>1.47775E-112</v>
      </c>
      <c r="BA5666">
        <v>130.22999999999999</v>
      </c>
      <c r="BB5666">
        <v>0.99946100000000004</v>
      </c>
      <c r="BC5666">
        <v>32.911799999999999</v>
      </c>
      <c r="BD5666" s="1">
        <v>2.9550400000000001E-21</v>
      </c>
      <c r="BE5666">
        <v>71.149000000000001</v>
      </c>
      <c r="BF5666">
        <v>0</v>
      </c>
      <c r="BG5666">
        <v>0</v>
      </c>
      <c r="BI5666" t="s">
        <v>164</v>
      </c>
      <c r="BK5666">
        <v>1</v>
      </c>
      <c r="BL5666" t="s">
        <v>165</v>
      </c>
      <c r="BM5666" t="s">
        <v>36150</v>
      </c>
      <c r="BN5666" t="s">
        <v>167</v>
      </c>
      <c r="BO5666" t="s">
        <v>195</v>
      </c>
      <c r="BP5666" t="s">
        <v>36151</v>
      </c>
      <c r="BQ5666" t="s">
        <v>36152</v>
      </c>
      <c r="BR5666">
        <v>3</v>
      </c>
      <c r="BS5666">
        <v>3</v>
      </c>
      <c r="BT5666">
        <v>0.74775999999999998</v>
      </c>
      <c r="BW5666" t="s">
        <v>198</v>
      </c>
      <c r="BY5666" t="s">
        <v>198</v>
      </c>
      <c r="BZ5666" t="s">
        <v>198</v>
      </c>
      <c r="CC5666" t="s">
        <v>198</v>
      </c>
      <c r="CD5666" t="s">
        <v>199</v>
      </c>
      <c r="CE5666" t="s">
        <v>199</v>
      </c>
      <c r="CF5666" t="s">
        <v>198</v>
      </c>
      <c r="CG5666">
        <v>344110000</v>
      </c>
      <c r="CH5666">
        <v>344110000</v>
      </c>
      <c r="CI5666">
        <v>0</v>
      </c>
      <c r="CJ5666">
        <v>0</v>
      </c>
      <c r="CK5666" t="s">
        <v>164</v>
      </c>
      <c r="CL5666">
        <v>0</v>
      </c>
      <c r="CM5666">
        <v>0</v>
      </c>
      <c r="CN5666">
        <v>34136000</v>
      </c>
      <c r="CO5666">
        <v>0</v>
      </c>
      <c r="CP5666">
        <v>11584000</v>
      </c>
      <c r="CQ5666">
        <v>23628000</v>
      </c>
      <c r="CR5666">
        <v>0</v>
      </c>
      <c r="CS5666">
        <v>0</v>
      </c>
      <c r="CT5666">
        <v>24252000</v>
      </c>
      <c r="CU5666">
        <v>62506000</v>
      </c>
      <c r="CV5666">
        <v>0</v>
      </c>
      <c r="CW5666">
        <v>35606000</v>
      </c>
      <c r="CX5666">
        <v>0</v>
      </c>
      <c r="CY5666">
        <v>0</v>
      </c>
      <c r="CZ5666">
        <v>0</v>
      </c>
      <c r="DA5666">
        <v>0</v>
      </c>
      <c r="DB5666">
        <v>0</v>
      </c>
      <c r="DC5666">
        <v>0</v>
      </c>
      <c r="DD5666">
        <v>34136000</v>
      </c>
      <c r="DE5666">
        <v>0</v>
      </c>
      <c r="DF5666">
        <v>0</v>
      </c>
      <c r="DG5666">
        <v>0</v>
      </c>
      <c r="DH5666">
        <v>0</v>
      </c>
      <c r="DI5666">
        <v>0</v>
      </c>
      <c r="DJ5666">
        <v>11584000</v>
      </c>
      <c r="DK5666">
        <v>0</v>
      </c>
      <c r="DL5666">
        <v>0</v>
      </c>
      <c r="DM5666">
        <v>23628000</v>
      </c>
      <c r="DN5666">
        <v>0</v>
      </c>
      <c r="DO5666">
        <v>0</v>
      </c>
      <c r="DP5666">
        <v>0</v>
      </c>
      <c r="DQ5666">
        <v>0</v>
      </c>
      <c r="DR5666">
        <v>0</v>
      </c>
      <c r="DS5666">
        <v>0</v>
      </c>
      <c r="DT5666">
        <v>0</v>
      </c>
      <c r="DU5666">
        <v>0</v>
      </c>
      <c r="DV5666">
        <v>24252000</v>
      </c>
      <c r="DW5666">
        <v>0</v>
      </c>
      <c r="DX5666">
        <v>0</v>
      </c>
      <c r="DY5666">
        <v>62506000</v>
      </c>
      <c r="DZ5666">
        <v>0</v>
      </c>
      <c r="EA5666">
        <v>0</v>
      </c>
      <c r="EB5666">
        <v>0</v>
      </c>
      <c r="EC5666">
        <v>0</v>
      </c>
      <c r="ED5666">
        <v>0</v>
      </c>
      <c r="EE5666">
        <v>35606000</v>
      </c>
      <c r="EF5666">
        <v>0</v>
      </c>
      <c r="EG5666">
        <v>0</v>
      </c>
      <c r="EJ5666">
        <v>5660</v>
      </c>
      <c r="EK5666">
        <v>1716</v>
      </c>
      <c r="EL5666">
        <v>45</v>
      </c>
      <c r="EM5666">
        <v>45</v>
      </c>
      <c r="EN5666" t="s">
        <v>36153</v>
      </c>
      <c r="EO5666" t="s">
        <v>36154</v>
      </c>
      <c r="EP5666" t="s">
        <v>36155</v>
      </c>
      <c r="EQ5666" t="s">
        <v>36156</v>
      </c>
      <c r="ER5666">
        <v>9305</v>
      </c>
      <c r="ES5666">
        <v>16866</v>
      </c>
      <c r="ET5666" t="s">
        <v>217</v>
      </c>
      <c r="EU5666">
        <v>141491</v>
      </c>
      <c r="EV5666">
        <v>9305</v>
      </c>
      <c r="EW5666">
        <v>16866</v>
      </c>
      <c r="EX5666" t="s">
        <v>217</v>
      </c>
      <c r="EY5666">
        <v>141491</v>
      </c>
      <c r="EZ5666">
        <v>9305</v>
      </c>
      <c r="FA5666">
        <v>16866</v>
      </c>
      <c r="FB5666" t="s">
        <v>217</v>
      </c>
      <c r="FC5666">
        <v>141491</v>
      </c>
    </row>
    <row r="5667" spans="1:159" x14ac:dyDescent="0.25">
      <c r="A5667" t="s">
        <v>36157</v>
      </c>
      <c r="B5667">
        <v>331</v>
      </c>
      <c r="C5667" t="s">
        <v>36157</v>
      </c>
      <c r="D5667" t="s">
        <v>36157</v>
      </c>
      <c r="E5667" t="s">
        <v>36158</v>
      </c>
      <c r="F5667" t="s">
        <v>36159</v>
      </c>
      <c r="H5667">
        <v>0.99938099999999996</v>
      </c>
      <c r="I5667">
        <v>32.083300000000001</v>
      </c>
      <c r="J5667" s="1">
        <v>3.1363799999999999E-5</v>
      </c>
      <c r="K5667">
        <v>73.623999999999995</v>
      </c>
      <c r="L5667">
        <v>60.856000000000002</v>
      </c>
      <c r="M5667">
        <v>73.623999999999995</v>
      </c>
      <c r="N5667">
        <v>0.99147200000000002</v>
      </c>
      <c r="O5667">
        <v>20.654199999999999</v>
      </c>
      <c r="P5667">
        <v>1.02454E-3</v>
      </c>
      <c r="Q5667">
        <v>51.218000000000004</v>
      </c>
      <c r="R5667">
        <v>0.99738400000000005</v>
      </c>
      <c r="S5667">
        <v>25.812100000000001</v>
      </c>
      <c r="T5667">
        <v>1.4980700000000001E-4</v>
      </c>
      <c r="U5667">
        <v>62.923999999999999</v>
      </c>
      <c r="Z5667">
        <v>0.99772000000000005</v>
      </c>
      <c r="AA5667">
        <v>26.411300000000001</v>
      </c>
      <c r="AB5667" s="1">
        <v>3.1363799999999999E-5</v>
      </c>
      <c r="AC5667">
        <v>71.548000000000002</v>
      </c>
      <c r="AD5667">
        <v>0.99938099999999996</v>
      </c>
      <c r="AE5667">
        <v>32.083300000000001</v>
      </c>
      <c r="AF5667" s="1">
        <v>3.4868199999999999E-5</v>
      </c>
      <c r="AG5667">
        <v>73.623999999999995</v>
      </c>
      <c r="AH5667">
        <v>0.87396499999999999</v>
      </c>
      <c r="AI5667">
        <v>8.4100199999999994</v>
      </c>
      <c r="AJ5667">
        <v>2.8180800000000002E-3</v>
      </c>
      <c r="AK5667">
        <v>45.256999999999998</v>
      </c>
      <c r="AP5667">
        <v>0.99626700000000001</v>
      </c>
      <c r="AQ5667">
        <v>24.2636</v>
      </c>
      <c r="AR5667">
        <v>2.2872800000000001E-4</v>
      </c>
      <c r="AS5667">
        <v>61.375</v>
      </c>
      <c r="AX5667">
        <v>0.50552600000000003</v>
      </c>
      <c r="AY5667">
        <v>9.6007999999999996E-2</v>
      </c>
      <c r="AZ5667">
        <v>2.8180800000000002E-3</v>
      </c>
      <c r="BA5667">
        <v>45.256999999999998</v>
      </c>
      <c r="BB5667">
        <v>0.96602399999999999</v>
      </c>
      <c r="BC5667">
        <v>14.5382</v>
      </c>
      <c r="BD5667">
        <v>4.6596299999999997E-3</v>
      </c>
      <c r="BE5667">
        <v>41.052</v>
      </c>
      <c r="BF5667">
        <v>0.94836900000000002</v>
      </c>
      <c r="BG5667">
        <v>12.640700000000001</v>
      </c>
      <c r="BH5667">
        <v>4.1085399999999999E-4</v>
      </c>
      <c r="BI5667">
        <v>57.802</v>
      </c>
      <c r="BK5667">
        <v>1</v>
      </c>
      <c r="BL5667" t="s">
        <v>165</v>
      </c>
      <c r="BM5667" t="s">
        <v>36160</v>
      </c>
      <c r="BN5667" t="s">
        <v>1121</v>
      </c>
      <c r="BO5667" t="s">
        <v>880</v>
      </c>
      <c r="BP5667" t="s">
        <v>36161</v>
      </c>
      <c r="BQ5667" t="s">
        <v>36162</v>
      </c>
      <c r="BR5667">
        <v>8</v>
      </c>
      <c r="BS5667">
        <v>2</v>
      </c>
      <c r="BT5667">
        <v>-0.15296999999999999</v>
      </c>
      <c r="BU5667" t="s">
        <v>199</v>
      </c>
      <c r="BV5667" t="s">
        <v>199</v>
      </c>
      <c r="BX5667" t="s">
        <v>199</v>
      </c>
      <c r="BY5667" t="s">
        <v>199</v>
      </c>
      <c r="BZ5667" t="s">
        <v>199</v>
      </c>
      <c r="CB5667" t="s">
        <v>199</v>
      </c>
      <c r="CD5667" t="s">
        <v>199</v>
      </c>
      <c r="CE5667" t="s">
        <v>199</v>
      </c>
      <c r="CF5667" t="s">
        <v>199</v>
      </c>
      <c r="CG5667">
        <v>944810000</v>
      </c>
      <c r="CH5667">
        <v>944810000</v>
      </c>
      <c r="CI5667">
        <v>0</v>
      </c>
      <c r="CJ5667">
        <v>0</v>
      </c>
      <c r="CK5667">
        <v>0.18262999999999999</v>
      </c>
      <c r="CL5667">
        <v>119940000</v>
      </c>
      <c r="CM5667">
        <v>80908000</v>
      </c>
      <c r="CN5667">
        <v>0</v>
      </c>
      <c r="CO5667">
        <v>193260000</v>
      </c>
      <c r="CP5667">
        <v>72932000</v>
      </c>
      <c r="CQ5667">
        <v>91472000</v>
      </c>
      <c r="CR5667">
        <v>0</v>
      </c>
      <c r="CS5667">
        <v>93948000</v>
      </c>
      <c r="CT5667">
        <v>0</v>
      </c>
      <c r="CU5667">
        <v>117500000</v>
      </c>
      <c r="CV5667">
        <v>89624000</v>
      </c>
      <c r="CW5667">
        <v>85232000</v>
      </c>
      <c r="CX5667">
        <v>119940000</v>
      </c>
      <c r="CY5667">
        <v>0</v>
      </c>
      <c r="CZ5667">
        <v>0</v>
      </c>
      <c r="DA5667">
        <v>80908000</v>
      </c>
      <c r="DB5667">
        <v>0</v>
      </c>
      <c r="DC5667">
        <v>0</v>
      </c>
      <c r="DD5667">
        <v>0</v>
      </c>
      <c r="DE5667">
        <v>0</v>
      </c>
      <c r="DF5667">
        <v>0</v>
      </c>
      <c r="DG5667">
        <v>193260000</v>
      </c>
      <c r="DH5667">
        <v>0</v>
      </c>
      <c r="DI5667">
        <v>0</v>
      </c>
      <c r="DJ5667">
        <v>72932000</v>
      </c>
      <c r="DK5667">
        <v>0</v>
      </c>
      <c r="DL5667">
        <v>0</v>
      </c>
      <c r="DM5667">
        <v>91472000</v>
      </c>
      <c r="DN5667">
        <v>0</v>
      </c>
      <c r="DO5667">
        <v>0</v>
      </c>
      <c r="DP5667">
        <v>0</v>
      </c>
      <c r="DQ5667">
        <v>0</v>
      </c>
      <c r="DR5667">
        <v>0</v>
      </c>
      <c r="DS5667">
        <v>93948000</v>
      </c>
      <c r="DT5667">
        <v>0</v>
      </c>
      <c r="DU5667">
        <v>0</v>
      </c>
      <c r="DV5667">
        <v>0</v>
      </c>
      <c r="DW5667">
        <v>0</v>
      </c>
      <c r="DX5667">
        <v>0</v>
      </c>
      <c r="DY5667">
        <v>117500000</v>
      </c>
      <c r="DZ5667">
        <v>0</v>
      </c>
      <c r="EA5667">
        <v>0</v>
      </c>
      <c r="EB5667">
        <v>89624000</v>
      </c>
      <c r="EC5667">
        <v>0</v>
      </c>
      <c r="ED5667">
        <v>0</v>
      </c>
      <c r="EE5667">
        <v>85232000</v>
      </c>
      <c r="EF5667">
        <v>0</v>
      </c>
      <c r="EG5667">
        <v>0</v>
      </c>
      <c r="EJ5667">
        <v>5661</v>
      </c>
      <c r="EK5667">
        <v>1718</v>
      </c>
      <c r="EL5667">
        <v>331</v>
      </c>
      <c r="EM5667">
        <v>331</v>
      </c>
      <c r="EN5667">
        <v>7525</v>
      </c>
      <c r="EO5667">
        <v>8563</v>
      </c>
      <c r="EP5667" t="s">
        <v>36163</v>
      </c>
      <c r="EQ5667" t="s">
        <v>36164</v>
      </c>
      <c r="ER5667">
        <v>88267</v>
      </c>
      <c r="ES5667">
        <v>149325</v>
      </c>
      <c r="ET5667" t="s">
        <v>299</v>
      </c>
      <c r="EU5667">
        <v>70516</v>
      </c>
      <c r="EV5667">
        <v>88267</v>
      </c>
      <c r="EW5667">
        <v>149325</v>
      </c>
      <c r="EX5667" t="s">
        <v>299</v>
      </c>
      <c r="EY5667">
        <v>70516</v>
      </c>
      <c r="EZ5667">
        <v>88264</v>
      </c>
      <c r="FA5667">
        <v>149319</v>
      </c>
      <c r="FB5667" t="s">
        <v>171</v>
      </c>
      <c r="FC5667">
        <v>73553</v>
      </c>
    </row>
    <row r="5668" spans="1:159" x14ac:dyDescent="0.25">
      <c r="A5668" t="s">
        <v>36157</v>
      </c>
      <c r="B5668">
        <v>232</v>
      </c>
      <c r="C5668" t="s">
        <v>36157</v>
      </c>
      <c r="D5668" t="s">
        <v>36157</v>
      </c>
      <c r="E5668" t="s">
        <v>36158</v>
      </c>
      <c r="F5668" t="s">
        <v>36159</v>
      </c>
      <c r="H5668">
        <v>0.95911599999999997</v>
      </c>
      <c r="I5668">
        <v>13.703200000000001</v>
      </c>
      <c r="J5668" s="1">
        <v>6.78042E-9</v>
      </c>
      <c r="K5668">
        <v>136.02000000000001</v>
      </c>
      <c r="L5668">
        <v>116.26</v>
      </c>
      <c r="M5668">
        <v>82.260999999999996</v>
      </c>
      <c r="N5668">
        <v>0.874143</v>
      </c>
      <c r="O5668">
        <v>8.4170499999999997</v>
      </c>
      <c r="P5668">
        <v>6.8090399999999997E-4</v>
      </c>
      <c r="Q5668">
        <v>76.227999999999994</v>
      </c>
      <c r="R5668">
        <v>0.87171799999999999</v>
      </c>
      <c r="S5668">
        <v>8.3228299999999997</v>
      </c>
      <c r="T5668">
        <v>7.55797E-4</v>
      </c>
      <c r="U5668">
        <v>78.341999999999999</v>
      </c>
      <c r="V5668">
        <v>0.88154399999999999</v>
      </c>
      <c r="W5668">
        <v>8.7168899999999994</v>
      </c>
      <c r="X5668">
        <v>1.8542299999999999E-4</v>
      </c>
      <c r="Y5668">
        <v>96.015000000000001</v>
      </c>
      <c r="Z5668">
        <v>0.87497899999999995</v>
      </c>
      <c r="AA5668">
        <v>8.4501600000000003</v>
      </c>
      <c r="AB5668" s="1">
        <v>6.78042E-9</v>
      </c>
      <c r="AC5668">
        <v>136.02000000000001</v>
      </c>
      <c r="AD5668">
        <v>0.95911599999999997</v>
      </c>
      <c r="AE5668">
        <v>13.703200000000001</v>
      </c>
      <c r="AF5668">
        <v>3.0373899999999997E-4</v>
      </c>
      <c r="AG5668">
        <v>82.260999999999996</v>
      </c>
      <c r="AH5668">
        <v>0.867618</v>
      </c>
      <c r="AI5668">
        <v>8.1661000000000001</v>
      </c>
      <c r="AJ5668">
        <v>1.56985E-4</v>
      </c>
      <c r="AK5668">
        <v>102.52</v>
      </c>
      <c r="AL5668">
        <v>0.87975199999999998</v>
      </c>
      <c r="AM5668">
        <v>8.6428499999999993</v>
      </c>
      <c r="AN5668">
        <v>2.4438599999999997E-4</v>
      </c>
      <c r="AO5668">
        <v>87.298000000000002</v>
      </c>
      <c r="AP5668">
        <v>0.87173599999999996</v>
      </c>
      <c r="AQ5668">
        <v>8.3228299999999997</v>
      </c>
      <c r="AR5668">
        <v>1.0589200000000001E-3</v>
      </c>
      <c r="AS5668">
        <v>67.725999999999999</v>
      </c>
      <c r="AT5668">
        <v>0.86763900000000005</v>
      </c>
      <c r="AU5668">
        <v>8.1661000000000001</v>
      </c>
      <c r="AV5668">
        <v>2.1280499999999998E-3</v>
      </c>
      <c r="AW5668">
        <v>63.32</v>
      </c>
      <c r="AX5668">
        <v>0.88426499999999997</v>
      </c>
      <c r="AY5668">
        <v>8.8314299999999992</v>
      </c>
      <c r="AZ5668">
        <v>6.8176200000000004E-4</v>
      </c>
      <c r="BA5668">
        <v>79.200999999999993</v>
      </c>
      <c r="BB5668">
        <v>0.94342899999999996</v>
      </c>
      <c r="BC5668">
        <v>12.2759</v>
      </c>
      <c r="BD5668">
        <v>3.76443E-3</v>
      </c>
      <c r="BE5668">
        <v>51.268000000000001</v>
      </c>
      <c r="BF5668">
        <v>0.874143</v>
      </c>
      <c r="BG5668">
        <v>8.4170499999999997</v>
      </c>
      <c r="BH5668">
        <v>9.4513599999999996E-4</v>
      </c>
      <c r="BI5668">
        <v>76.143000000000001</v>
      </c>
      <c r="BK5668">
        <v>1</v>
      </c>
      <c r="BL5668" t="s">
        <v>165</v>
      </c>
      <c r="BM5668" t="s">
        <v>36165</v>
      </c>
      <c r="BN5668" t="s">
        <v>1208</v>
      </c>
      <c r="BO5668" t="s">
        <v>3103</v>
      </c>
      <c r="BP5668" t="s">
        <v>36166</v>
      </c>
      <c r="BQ5668" t="s">
        <v>36167</v>
      </c>
      <c r="BR5668">
        <v>6</v>
      </c>
      <c r="BS5668">
        <v>2</v>
      </c>
      <c r="BT5668">
        <v>-1.3948</v>
      </c>
      <c r="BU5668" t="s">
        <v>199</v>
      </c>
      <c r="BV5668" t="s">
        <v>199</v>
      </c>
      <c r="BW5668" t="s">
        <v>199</v>
      </c>
      <c r="BX5668" t="s">
        <v>199</v>
      </c>
      <c r="BY5668" t="s">
        <v>199</v>
      </c>
      <c r="BZ5668" t="s">
        <v>199</v>
      </c>
      <c r="CA5668" t="s">
        <v>199</v>
      </c>
      <c r="CB5668" t="s">
        <v>199</v>
      </c>
      <c r="CC5668" t="s">
        <v>199</v>
      </c>
      <c r="CD5668" t="s">
        <v>199</v>
      </c>
      <c r="CE5668" t="s">
        <v>199</v>
      </c>
      <c r="CF5668" t="s">
        <v>199</v>
      </c>
      <c r="CG5668">
        <v>711130000000</v>
      </c>
      <c r="CH5668">
        <v>711130000000</v>
      </c>
      <c r="CI5668">
        <v>0</v>
      </c>
      <c r="CJ5668">
        <v>0</v>
      </c>
      <c r="CK5668">
        <v>248.41</v>
      </c>
      <c r="CL5668">
        <v>443390000</v>
      </c>
      <c r="CM5668">
        <v>1714000000</v>
      </c>
      <c r="CN5668">
        <v>3043800000</v>
      </c>
      <c r="CO5668">
        <v>3808300000</v>
      </c>
      <c r="CP5668">
        <v>767780000</v>
      </c>
      <c r="CQ5668">
        <v>656730000</v>
      </c>
      <c r="CR5668">
        <v>1816600000</v>
      </c>
      <c r="CS5668">
        <v>3302800000</v>
      </c>
      <c r="CT5668">
        <v>320490000</v>
      </c>
      <c r="CU5668">
        <v>365580000</v>
      </c>
      <c r="CV5668">
        <v>438210000</v>
      </c>
      <c r="CW5668">
        <v>3345500000</v>
      </c>
      <c r="CX5668">
        <v>443390000</v>
      </c>
      <c r="CY5668">
        <v>0</v>
      </c>
      <c r="CZ5668">
        <v>0</v>
      </c>
      <c r="DA5668">
        <v>1714000000</v>
      </c>
      <c r="DB5668">
        <v>0</v>
      </c>
      <c r="DC5668">
        <v>0</v>
      </c>
      <c r="DD5668">
        <v>3043800000</v>
      </c>
      <c r="DE5668">
        <v>0</v>
      </c>
      <c r="DF5668">
        <v>0</v>
      </c>
      <c r="DG5668">
        <v>3808300000</v>
      </c>
      <c r="DH5668">
        <v>0</v>
      </c>
      <c r="DI5668">
        <v>0</v>
      </c>
      <c r="DJ5668">
        <v>767780000</v>
      </c>
      <c r="DK5668">
        <v>0</v>
      </c>
      <c r="DL5668">
        <v>0</v>
      </c>
      <c r="DM5668">
        <v>656730000</v>
      </c>
      <c r="DN5668">
        <v>0</v>
      </c>
      <c r="DO5668">
        <v>0</v>
      </c>
      <c r="DP5668">
        <v>1816600000</v>
      </c>
      <c r="DQ5668">
        <v>0</v>
      </c>
      <c r="DR5668">
        <v>0</v>
      </c>
      <c r="DS5668">
        <v>3302800000</v>
      </c>
      <c r="DT5668">
        <v>0</v>
      </c>
      <c r="DU5668">
        <v>0</v>
      </c>
      <c r="DV5668">
        <v>320490000</v>
      </c>
      <c r="DW5668">
        <v>0</v>
      </c>
      <c r="DX5668">
        <v>0</v>
      </c>
      <c r="DY5668">
        <v>365580000</v>
      </c>
      <c r="DZ5668">
        <v>0</v>
      </c>
      <c r="EA5668">
        <v>0</v>
      </c>
      <c r="EB5668">
        <v>438210000</v>
      </c>
      <c r="EC5668">
        <v>0</v>
      </c>
      <c r="ED5668">
        <v>0</v>
      </c>
      <c r="EE5668">
        <v>3345500000</v>
      </c>
      <c r="EF5668">
        <v>0</v>
      </c>
      <c r="EG5668">
        <v>0</v>
      </c>
      <c r="EJ5668">
        <v>5662</v>
      </c>
      <c r="EK5668">
        <v>1718</v>
      </c>
      <c r="EL5668">
        <v>232</v>
      </c>
      <c r="EM5668">
        <v>232</v>
      </c>
      <c r="EN5668">
        <v>13842</v>
      </c>
      <c r="EO5668" t="s">
        <v>36168</v>
      </c>
      <c r="EP5668" t="s">
        <v>36169</v>
      </c>
      <c r="EQ5668" t="s">
        <v>36170</v>
      </c>
      <c r="ER5668">
        <v>168284</v>
      </c>
      <c r="ES5668">
        <v>288449</v>
      </c>
      <c r="ET5668" t="s">
        <v>299</v>
      </c>
      <c r="EU5668">
        <v>32697</v>
      </c>
      <c r="EV5668">
        <v>168366</v>
      </c>
      <c r="EW5668">
        <v>288540</v>
      </c>
      <c r="EX5668" t="s">
        <v>171</v>
      </c>
      <c r="EY5668">
        <v>35589</v>
      </c>
      <c r="EZ5668">
        <v>168366</v>
      </c>
      <c r="FA5668">
        <v>288540</v>
      </c>
      <c r="FB5668" t="s">
        <v>171</v>
      </c>
      <c r="FC5668">
        <v>35589</v>
      </c>
    </row>
    <row r="5669" spans="1:159" x14ac:dyDescent="0.25">
      <c r="A5669" t="s">
        <v>36157</v>
      </c>
      <c r="B5669">
        <v>293</v>
      </c>
      <c r="C5669" t="s">
        <v>36157</v>
      </c>
      <c r="D5669" t="s">
        <v>36157</v>
      </c>
      <c r="E5669" t="s">
        <v>36158</v>
      </c>
      <c r="F5669" t="s">
        <v>36159</v>
      </c>
      <c r="H5669">
        <v>0.99751900000000004</v>
      </c>
      <c r="I5669">
        <v>26.043700000000001</v>
      </c>
      <c r="J5669" s="1">
        <v>1.04533E-61</v>
      </c>
      <c r="K5669">
        <v>152.99</v>
      </c>
      <c r="L5669">
        <v>139.87</v>
      </c>
      <c r="M5669">
        <v>152.99</v>
      </c>
      <c r="N5669">
        <v>0.989757</v>
      </c>
      <c r="O5669">
        <v>20.029900000000001</v>
      </c>
      <c r="P5669" s="1">
        <v>1.2048000000000001E-26</v>
      </c>
      <c r="Q5669">
        <v>112.43</v>
      </c>
      <c r="R5669">
        <v>0.96537399999999995</v>
      </c>
      <c r="S5669">
        <v>14.47</v>
      </c>
      <c r="T5669" s="1">
        <v>4.6736799999999999E-11</v>
      </c>
      <c r="U5669">
        <v>87.912999999999997</v>
      </c>
      <c r="V5669">
        <v>0.95523400000000003</v>
      </c>
      <c r="W5669">
        <v>13.2943</v>
      </c>
      <c r="X5669" s="1">
        <v>1.6896299999999999E-16</v>
      </c>
      <c r="Y5669">
        <v>94.191000000000003</v>
      </c>
      <c r="Z5669">
        <v>0.97153599999999996</v>
      </c>
      <c r="AA5669">
        <v>15.3431</v>
      </c>
      <c r="AB5669" s="1">
        <v>3.9941799999999998E-22</v>
      </c>
      <c r="AC5669">
        <v>104.24</v>
      </c>
      <c r="AD5669">
        <v>0.91864100000000004</v>
      </c>
      <c r="AE5669">
        <v>10.528499999999999</v>
      </c>
      <c r="AF5669" s="1">
        <v>6.1712399999999996E-22</v>
      </c>
      <c r="AG5669">
        <v>102.66</v>
      </c>
      <c r="AH5669">
        <v>0.893482</v>
      </c>
      <c r="AI5669">
        <v>9.2390100000000004</v>
      </c>
      <c r="AJ5669" s="1">
        <v>1.9308400000000001E-7</v>
      </c>
      <c r="AK5669">
        <v>84.718000000000004</v>
      </c>
      <c r="AL5669">
        <v>0.963009</v>
      </c>
      <c r="AM5669">
        <v>17.011199999999999</v>
      </c>
      <c r="AN5669" s="1">
        <v>9.3933899999999998E-12</v>
      </c>
      <c r="AO5669">
        <v>84.289000000000001</v>
      </c>
      <c r="AP5669">
        <v>0.90277700000000005</v>
      </c>
      <c r="AQ5669">
        <v>9.6771899999999995</v>
      </c>
      <c r="AR5669" s="1">
        <v>6.2879200000000004E-22</v>
      </c>
      <c r="AS5669">
        <v>103.88</v>
      </c>
      <c r="AT5669">
        <v>0.91611699999999996</v>
      </c>
      <c r="AU5669">
        <v>10.4079</v>
      </c>
      <c r="AV5669" s="1">
        <v>3.8526600000000001E-6</v>
      </c>
      <c r="AW5669">
        <v>79.465999999999994</v>
      </c>
      <c r="AX5669">
        <v>0.99751900000000004</v>
      </c>
      <c r="AY5669">
        <v>26.043700000000001</v>
      </c>
      <c r="AZ5669" s="1">
        <v>1.04533E-61</v>
      </c>
      <c r="BA5669">
        <v>152.99</v>
      </c>
      <c r="BB5669">
        <v>0.96626400000000001</v>
      </c>
      <c r="BC5669">
        <v>15.795199999999999</v>
      </c>
      <c r="BD5669" s="1">
        <v>1.2884000000000001E-5</v>
      </c>
      <c r="BE5669">
        <v>71.241</v>
      </c>
      <c r="BF5669">
        <v>0.99219299999999999</v>
      </c>
      <c r="BG5669">
        <v>21.042100000000001</v>
      </c>
      <c r="BH5669" s="1">
        <v>7.8511799999999999E-23</v>
      </c>
      <c r="BI5669">
        <v>106.58</v>
      </c>
      <c r="BK5669" t="s">
        <v>301</v>
      </c>
      <c r="BL5669" t="s">
        <v>165</v>
      </c>
      <c r="BM5669" t="s">
        <v>36171</v>
      </c>
      <c r="BN5669" t="s">
        <v>36172</v>
      </c>
      <c r="BO5669" t="s">
        <v>1096</v>
      </c>
      <c r="BP5669" t="s">
        <v>36173</v>
      </c>
      <c r="BQ5669" t="s">
        <v>36174</v>
      </c>
      <c r="BR5669">
        <v>5</v>
      </c>
      <c r="BS5669">
        <v>2</v>
      </c>
      <c r="BT5669">
        <v>-0.83001999999999998</v>
      </c>
      <c r="BU5669" t="s">
        <v>199</v>
      </c>
      <c r="BV5669" t="s">
        <v>199</v>
      </c>
      <c r="BW5669" t="s">
        <v>199</v>
      </c>
      <c r="BX5669" t="s">
        <v>199</v>
      </c>
      <c r="BY5669" t="s">
        <v>199</v>
      </c>
      <c r="BZ5669" t="s">
        <v>199</v>
      </c>
      <c r="CA5669" t="s">
        <v>199</v>
      </c>
      <c r="CB5669" t="s">
        <v>199</v>
      </c>
      <c r="CC5669" t="s">
        <v>199</v>
      </c>
      <c r="CD5669" t="s">
        <v>199</v>
      </c>
      <c r="CE5669" t="s">
        <v>199</v>
      </c>
      <c r="CF5669" t="s">
        <v>199</v>
      </c>
      <c r="CG5669">
        <v>431280000000</v>
      </c>
      <c r="CH5669">
        <v>227590000000</v>
      </c>
      <c r="CI5669">
        <v>203690000000</v>
      </c>
      <c r="CJ5669">
        <v>0</v>
      </c>
      <c r="CK5669">
        <v>247.97</v>
      </c>
      <c r="CL5669">
        <v>117180000</v>
      </c>
      <c r="CM5669">
        <v>86641000</v>
      </c>
      <c r="CN5669">
        <v>210510000</v>
      </c>
      <c r="CO5669">
        <v>678940000</v>
      </c>
      <c r="CP5669">
        <v>314990000</v>
      </c>
      <c r="CQ5669">
        <v>200780000</v>
      </c>
      <c r="CR5669">
        <v>51445000</v>
      </c>
      <c r="CS5669">
        <v>203280000</v>
      </c>
      <c r="CT5669">
        <v>108180000</v>
      </c>
      <c r="CU5669">
        <v>112610000</v>
      </c>
      <c r="CV5669">
        <v>55281000</v>
      </c>
      <c r="CW5669">
        <v>172600000</v>
      </c>
      <c r="CX5669">
        <v>46986000</v>
      </c>
      <c r="CY5669">
        <v>70194000</v>
      </c>
      <c r="CZ5669">
        <v>0</v>
      </c>
      <c r="DA5669">
        <v>86641000</v>
      </c>
      <c r="DB5669">
        <v>0</v>
      </c>
      <c r="DC5669">
        <v>0</v>
      </c>
      <c r="DD5669">
        <v>119800000</v>
      </c>
      <c r="DE5669">
        <v>90704000</v>
      </c>
      <c r="DF5669">
        <v>0</v>
      </c>
      <c r="DG5669">
        <v>122430000</v>
      </c>
      <c r="DH5669">
        <v>556500000</v>
      </c>
      <c r="DI5669">
        <v>0</v>
      </c>
      <c r="DJ5669">
        <v>276560000</v>
      </c>
      <c r="DK5669">
        <v>38433000</v>
      </c>
      <c r="DL5669">
        <v>0</v>
      </c>
      <c r="DM5669">
        <v>89856000</v>
      </c>
      <c r="DN5669">
        <v>110920000</v>
      </c>
      <c r="DO5669">
        <v>0</v>
      </c>
      <c r="DP5669">
        <v>51445000</v>
      </c>
      <c r="DQ5669">
        <v>0</v>
      </c>
      <c r="DR5669">
        <v>0</v>
      </c>
      <c r="DS5669">
        <v>12036000</v>
      </c>
      <c r="DT5669">
        <v>191240000</v>
      </c>
      <c r="DU5669">
        <v>0</v>
      </c>
      <c r="DV5669">
        <v>28265000</v>
      </c>
      <c r="DW5669">
        <v>79917000</v>
      </c>
      <c r="DX5669">
        <v>0</v>
      </c>
      <c r="DY5669">
        <v>63016000</v>
      </c>
      <c r="DZ5669">
        <v>49591000</v>
      </c>
      <c r="EA5669">
        <v>0</v>
      </c>
      <c r="EB5669">
        <v>11326000</v>
      </c>
      <c r="EC5669">
        <v>43955000</v>
      </c>
      <c r="ED5669">
        <v>0</v>
      </c>
      <c r="EE5669">
        <v>88709000</v>
      </c>
      <c r="EF5669">
        <v>83889000</v>
      </c>
      <c r="EG5669">
        <v>0</v>
      </c>
      <c r="EJ5669">
        <v>5663</v>
      </c>
      <c r="EK5669">
        <v>1718</v>
      </c>
      <c r="EL5669">
        <v>293</v>
      </c>
      <c r="EM5669">
        <v>293</v>
      </c>
      <c r="EN5669" t="s">
        <v>36175</v>
      </c>
      <c r="EO5669" t="s">
        <v>36176</v>
      </c>
      <c r="EP5669" t="s">
        <v>36177</v>
      </c>
      <c r="EQ5669" t="s">
        <v>36178</v>
      </c>
      <c r="ER5669">
        <v>169112</v>
      </c>
      <c r="ES5669">
        <v>289792</v>
      </c>
      <c r="ET5669" t="s">
        <v>217</v>
      </c>
      <c r="EU5669">
        <v>19126</v>
      </c>
      <c r="EV5669">
        <v>169112</v>
      </c>
      <c r="EW5669">
        <v>289792</v>
      </c>
      <c r="EX5669" t="s">
        <v>217</v>
      </c>
      <c r="EY5669">
        <v>19126</v>
      </c>
      <c r="EZ5669">
        <v>169112</v>
      </c>
      <c r="FA5669">
        <v>289792</v>
      </c>
      <c r="FB5669" t="s">
        <v>217</v>
      </c>
      <c r="FC5669">
        <v>19126</v>
      </c>
    </row>
    <row r="5670" spans="1:159" x14ac:dyDescent="0.25">
      <c r="A5670" t="s">
        <v>36157</v>
      </c>
      <c r="B5670">
        <v>295</v>
      </c>
      <c r="C5670" t="s">
        <v>36157</v>
      </c>
      <c r="D5670" t="s">
        <v>36157</v>
      </c>
      <c r="E5670" t="s">
        <v>36158</v>
      </c>
      <c r="F5670" t="s">
        <v>36159</v>
      </c>
      <c r="H5670">
        <v>0.98394899999999996</v>
      </c>
      <c r="I5670">
        <v>18.239799999999999</v>
      </c>
      <c r="J5670" s="1">
        <v>9.7806100000000002E-23</v>
      </c>
      <c r="K5670">
        <v>106.01</v>
      </c>
      <c r="L5670">
        <v>97.278000000000006</v>
      </c>
      <c r="M5670">
        <v>71.241</v>
      </c>
      <c r="N5670">
        <v>0.98394899999999996</v>
      </c>
      <c r="O5670">
        <v>18.239799999999999</v>
      </c>
      <c r="P5670" s="1">
        <v>3.5149799999999997E-11</v>
      </c>
      <c r="Q5670">
        <v>77.593000000000004</v>
      </c>
      <c r="R5670">
        <v>0.96092</v>
      </c>
      <c r="S5670">
        <v>14.2136</v>
      </c>
      <c r="T5670" s="1">
        <v>9.7806100000000002E-23</v>
      </c>
      <c r="U5670">
        <v>104.94</v>
      </c>
      <c r="V5670">
        <v>0.602599</v>
      </c>
      <c r="W5670">
        <v>1.8826400000000001</v>
      </c>
      <c r="X5670" s="1">
        <v>3.4107299999999998E-11</v>
      </c>
      <c r="Y5670">
        <v>94.191000000000003</v>
      </c>
      <c r="Z5670">
        <v>0.64363999999999999</v>
      </c>
      <c r="AA5670">
        <v>1.6789400000000001</v>
      </c>
      <c r="AB5670" s="1">
        <v>1.21968E-7</v>
      </c>
      <c r="AC5670">
        <v>86.772000000000006</v>
      </c>
      <c r="AD5670">
        <v>0.81816100000000003</v>
      </c>
      <c r="AE5670">
        <v>5.2858200000000002</v>
      </c>
      <c r="AF5670" s="1">
        <v>6.9356600000000001E-6</v>
      </c>
      <c r="AG5670">
        <v>76.522000000000006</v>
      </c>
      <c r="AH5670">
        <v>0.890266</v>
      </c>
      <c r="AI5670">
        <v>9.0632199999999994</v>
      </c>
      <c r="AJ5670" s="1">
        <v>3.2788500000000003E-8</v>
      </c>
      <c r="AK5670">
        <v>87.498000000000005</v>
      </c>
      <c r="AL5670">
        <v>0.96541100000000002</v>
      </c>
      <c r="AM5670">
        <v>17.615400000000001</v>
      </c>
      <c r="AN5670" s="1">
        <v>9.3933899999999998E-12</v>
      </c>
      <c r="AO5670">
        <v>91.858000000000004</v>
      </c>
      <c r="AP5670">
        <v>0.57172500000000004</v>
      </c>
      <c r="AQ5670">
        <v>1.27498</v>
      </c>
      <c r="AR5670" s="1">
        <v>3.6427200000000002E-7</v>
      </c>
      <c r="AS5670">
        <v>83.313999999999993</v>
      </c>
      <c r="AT5670">
        <v>0.87515600000000004</v>
      </c>
      <c r="AU5670">
        <v>8.8405299999999993</v>
      </c>
      <c r="AV5670" s="1">
        <v>1.2952199999999999E-7</v>
      </c>
      <c r="AW5670">
        <v>84.506</v>
      </c>
      <c r="AX5670">
        <v>0.97503899999999999</v>
      </c>
      <c r="AY5670">
        <v>17.260100000000001</v>
      </c>
      <c r="AZ5670" s="1">
        <v>9.1884500000000004E-16</v>
      </c>
      <c r="BA5670">
        <v>97.268000000000001</v>
      </c>
      <c r="BB5670">
        <v>0.96697</v>
      </c>
      <c r="BC5670">
        <v>15.795199999999999</v>
      </c>
      <c r="BD5670" s="1">
        <v>1.2884000000000001E-5</v>
      </c>
      <c r="BE5670">
        <v>71.241</v>
      </c>
      <c r="BF5670">
        <v>0.90122400000000003</v>
      </c>
      <c r="BG5670">
        <v>9.2643299999999993</v>
      </c>
      <c r="BH5670" s="1">
        <v>1.1394999999999999E-22</v>
      </c>
      <c r="BI5670">
        <v>106.01</v>
      </c>
      <c r="BK5670" t="s">
        <v>301</v>
      </c>
      <c r="BL5670" t="s">
        <v>165</v>
      </c>
      <c r="BM5670" t="s">
        <v>36179</v>
      </c>
      <c r="BN5670" t="s">
        <v>36180</v>
      </c>
      <c r="BO5670" t="s">
        <v>872</v>
      </c>
      <c r="BP5670" t="s">
        <v>36181</v>
      </c>
      <c r="BQ5670" t="s">
        <v>36182</v>
      </c>
      <c r="BR5670">
        <v>7</v>
      </c>
      <c r="BS5670">
        <v>2</v>
      </c>
      <c r="BT5670">
        <v>-2.9828999999999999</v>
      </c>
      <c r="BU5670" t="s">
        <v>199</v>
      </c>
      <c r="BV5670" t="s">
        <v>199</v>
      </c>
      <c r="BW5670" t="s">
        <v>199</v>
      </c>
      <c r="BX5670" t="s">
        <v>199</v>
      </c>
      <c r="BY5670" t="s">
        <v>199</v>
      </c>
      <c r="BZ5670" t="s">
        <v>199</v>
      </c>
      <c r="CA5670" t="s">
        <v>199</v>
      </c>
      <c r="CB5670" t="s">
        <v>199</v>
      </c>
      <c r="CC5670" t="s">
        <v>199</v>
      </c>
      <c r="CD5670" t="s">
        <v>199</v>
      </c>
      <c r="CE5670" t="s">
        <v>199</v>
      </c>
      <c r="CF5670" t="s">
        <v>199</v>
      </c>
      <c r="CG5670">
        <v>862580000000</v>
      </c>
      <c r="CH5670">
        <v>275410000000</v>
      </c>
      <c r="CI5670">
        <v>587170000000</v>
      </c>
      <c r="CJ5670">
        <v>0</v>
      </c>
      <c r="CK5670">
        <v>495.96</v>
      </c>
      <c r="CL5670">
        <v>5886100000</v>
      </c>
      <c r="CM5670">
        <v>6044700000</v>
      </c>
      <c r="CN5670">
        <v>14997000000</v>
      </c>
      <c r="CO5670">
        <v>16902000000</v>
      </c>
      <c r="CP5670">
        <v>7227100000</v>
      </c>
      <c r="CQ5670">
        <v>12862000000</v>
      </c>
      <c r="CR5670">
        <v>18763000000</v>
      </c>
      <c r="CS5670">
        <v>11062000000</v>
      </c>
      <c r="CT5670">
        <v>17314000000</v>
      </c>
      <c r="CU5670">
        <v>20902000000</v>
      </c>
      <c r="CV5670">
        <v>247840000</v>
      </c>
      <c r="CW5670">
        <v>19051000000</v>
      </c>
      <c r="CX5670">
        <v>0</v>
      </c>
      <c r="CY5670">
        <v>5886100000</v>
      </c>
      <c r="CZ5670">
        <v>0</v>
      </c>
      <c r="DA5670">
        <v>0</v>
      </c>
      <c r="DB5670">
        <v>6044700000</v>
      </c>
      <c r="DC5670">
        <v>0</v>
      </c>
      <c r="DD5670">
        <v>9731300</v>
      </c>
      <c r="DE5670">
        <v>14987000000</v>
      </c>
      <c r="DF5670">
        <v>0</v>
      </c>
      <c r="DG5670">
        <v>0</v>
      </c>
      <c r="DH5670">
        <v>16902000000</v>
      </c>
      <c r="DI5670">
        <v>0</v>
      </c>
      <c r="DJ5670">
        <v>544140000</v>
      </c>
      <c r="DK5670">
        <v>6683000000</v>
      </c>
      <c r="DL5670">
        <v>0</v>
      </c>
      <c r="DM5670">
        <v>22047000</v>
      </c>
      <c r="DN5670">
        <v>12840000000</v>
      </c>
      <c r="DO5670">
        <v>0</v>
      </c>
      <c r="DP5670">
        <v>4707000000</v>
      </c>
      <c r="DQ5670">
        <v>14056000000</v>
      </c>
      <c r="DR5670">
        <v>0</v>
      </c>
      <c r="DS5670">
        <v>10052000</v>
      </c>
      <c r="DT5670">
        <v>11052000000</v>
      </c>
      <c r="DU5670">
        <v>0</v>
      </c>
      <c r="DV5670">
        <v>32166000</v>
      </c>
      <c r="DW5670">
        <v>17281000000</v>
      </c>
      <c r="DX5670">
        <v>0</v>
      </c>
      <c r="DY5670">
        <v>466000000</v>
      </c>
      <c r="DZ5670">
        <v>20436000000</v>
      </c>
      <c r="EA5670">
        <v>0</v>
      </c>
      <c r="EB5670">
        <v>9884800</v>
      </c>
      <c r="EC5670">
        <v>237950000</v>
      </c>
      <c r="ED5670">
        <v>0</v>
      </c>
      <c r="EE5670">
        <v>1218000000</v>
      </c>
      <c r="EF5670">
        <v>17833000000</v>
      </c>
      <c r="EG5670">
        <v>0</v>
      </c>
      <c r="EJ5670">
        <v>5664</v>
      </c>
      <c r="EK5670">
        <v>1718</v>
      </c>
      <c r="EL5670">
        <v>295</v>
      </c>
      <c r="EM5670">
        <v>295</v>
      </c>
      <c r="EN5670" t="s">
        <v>36175</v>
      </c>
      <c r="EO5670" t="s">
        <v>36176</v>
      </c>
      <c r="EP5670" t="s">
        <v>36183</v>
      </c>
      <c r="EQ5670" t="s">
        <v>36184</v>
      </c>
      <c r="ER5670">
        <v>169267</v>
      </c>
      <c r="ES5670">
        <v>290275</v>
      </c>
      <c r="ET5670" t="s">
        <v>189</v>
      </c>
      <c r="EU5670">
        <v>29708</v>
      </c>
      <c r="EV5670">
        <v>168828</v>
      </c>
      <c r="EW5670">
        <v>289227</v>
      </c>
      <c r="EX5670" t="s">
        <v>201</v>
      </c>
      <c r="EY5670">
        <v>18885</v>
      </c>
      <c r="EZ5670">
        <v>169176</v>
      </c>
      <c r="FA5670">
        <v>290031</v>
      </c>
      <c r="FB5670" t="s">
        <v>369</v>
      </c>
      <c r="FC5670">
        <v>21995</v>
      </c>
    </row>
    <row r="5671" spans="1:159" x14ac:dyDescent="0.25">
      <c r="A5671" t="s">
        <v>36157</v>
      </c>
      <c r="B5671">
        <v>300</v>
      </c>
      <c r="C5671" t="s">
        <v>36157</v>
      </c>
      <c r="D5671" t="s">
        <v>36157</v>
      </c>
      <c r="E5671" t="s">
        <v>36158</v>
      </c>
      <c r="F5671" t="s">
        <v>36159</v>
      </c>
      <c r="H5671">
        <v>0.99966500000000003</v>
      </c>
      <c r="I5671">
        <v>35.678899999999999</v>
      </c>
      <c r="J5671" s="1">
        <v>6.1712399999999996E-22</v>
      </c>
      <c r="K5671">
        <v>103.88</v>
      </c>
      <c r="L5671">
        <v>98.507000000000005</v>
      </c>
      <c r="M5671">
        <v>57.52</v>
      </c>
      <c r="N5671">
        <v>0.99893299999999996</v>
      </c>
      <c r="O5671">
        <v>30.327200000000001</v>
      </c>
      <c r="P5671" s="1">
        <v>7.46722E-6</v>
      </c>
      <c r="Q5671">
        <v>76.072999999999993</v>
      </c>
      <c r="R5671">
        <v>0.99097800000000003</v>
      </c>
      <c r="S5671">
        <v>21.076799999999999</v>
      </c>
      <c r="T5671" s="1">
        <v>4.6736799999999999E-11</v>
      </c>
      <c r="U5671">
        <v>85.837000000000003</v>
      </c>
      <c r="V5671">
        <v>0.99837799999999999</v>
      </c>
      <c r="W5671">
        <v>28.8352</v>
      </c>
      <c r="X5671" s="1">
        <v>4.4093700000000003E-11</v>
      </c>
      <c r="Y5671">
        <v>93.236999999999995</v>
      </c>
      <c r="Z5671">
        <v>0.99966500000000003</v>
      </c>
      <c r="AA5671">
        <v>35.678899999999999</v>
      </c>
      <c r="AB5671" s="1">
        <v>4.5529700000000002E-8</v>
      </c>
      <c r="AC5671">
        <v>87.617999999999995</v>
      </c>
      <c r="AD5671">
        <v>0.99876399999999999</v>
      </c>
      <c r="AE5671">
        <v>32.775700000000001</v>
      </c>
      <c r="AF5671" s="1">
        <v>1.74141E-7</v>
      </c>
      <c r="AG5671">
        <v>86.028000000000006</v>
      </c>
      <c r="AH5671">
        <v>0.99957300000000004</v>
      </c>
      <c r="AI5671">
        <v>35.098399999999998</v>
      </c>
      <c r="AJ5671" s="1">
        <v>6.1712399999999996E-22</v>
      </c>
      <c r="AK5671">
        <v>102.66</v>
      </c>
      <c r="AL5671">
        <v>0.99712299999999998</v>
      </c>
      <c r="AM5671">
        <v>26.586200000000002</v>
      </c>
      <c r="AN5671" s="1">
        <v>3.2490300000000001E-6</v>
      </c>
      <c r="AO5671">
        <v>77.912000000000006</v>
      </c>
      <c r="AP5671">
        <v>0.99959299999999995</v>
      </c>
      <c r="AQ5671">
        <v>33.683599999999998</v>
      </c>
      <c r="AR5671" s="1">
        <v>6.2879200000000004E-22</v>
      </c>
      <c r="AS5671">
        <v>103.88</v>
      </c>
      <c r="AT5671">
        <v>0.997143</v>
      </c>
      <c r="AU5671">
        <v>25.993600000000001</v>
      </c>
      <c r="AV5671" s="1">
        <v>1.49803E-15</v>
      </c>
      <c r="AW5671">
        <v>99.010999999999996</v>
      </c>
      <c r="AX5671">
        <v>0.99912100000000004</v>
      </c>
      <c r="AY5671">
        <v>31.5595</v>
      </c>
      <c r="AZ5671" s="1">
        <v>3.59912E-15</v>
      </c>
      <c r="BA5671">
        <v>96.590999999999994</v>
      </c>
      <c r="BB5671">
        <v>0.99658199999999997</v>
      </c>
      <c r="BC5671">
        <v>25.1998</v>
      </c>
      <c r="BD5671" s="1">
        <v>9.8375599999999997E-16</v>
      </c>
      <c r="BE5671">
        <v>99.671000000000006</v>
      </c>
      <c r="BF5671">
        <v>0.99790599999999996</v>
      </c>
      <c r="BG5671">
        <v>26.874500000000001</v>
      </c>
      <c r="BH5671" s="1">
        <v>9.87648E-8</v>
      </c>
      <c r="BI5671">
        <v>85.456999999999994</v>
      </c>
      <c r="BK5671" t="s">
        <v>301</v>
      </c>
      <c r="BL5671" t="s">
        <v>165</v>
      </c>
      <c r="BM5671" t="s">
        <v>36185</v>
      </c>
      <c r="BN5671" t="s">
        <v>36186</v>
      </c>
      <c r="BO5671" t="s">
        <v>10431</v>
      </c>
      <c r="BP5671" t="s">
        <v>36187</v>
      </c>
      <c r="BQ5671" t="s">
        <v>36188</v>
      </c>
      <c r="BR5671">
        <v>12</v>
      </c>
      <c r="BS5671">
        <v>3</v>
      </c>
      <c r="BT5671">
        <v>6.9957000000000005E-2</v>
      </c>
      <c r="BU5671" t="s">
        <v>199</v>
      </c>
      <c r="BV5671" t="s">
        <v>199</v>
      </c>
      <c r="BW5671" t="s">
        <v>199</v>
      </c>
      <c r="BX5671" t="s">
        <v>199</v>
      </c>
      <c r="BY5671" t="s">
        <v>199</v>
      </c>
      <c r="BZ5671" t="s">
        <v>199</v>
      </c>
      <c r="CA5671" t="s">
        <v>199</v>
      </c>
      <c r="CB5671" t="s">
        <v>199</v>
      </c>
      <c r="CC5671" t="s">
        <v>199</v>
      </c>
      <c r="CD5671" t="s">
        <v>199</v>
      </c>
      <c r="CE5671" t="s">
        <v>199</v>
      </c>
      <c r="CF5671" t="s">
        <v>199</v>
      </c>
      <c r="CG5671">
        <v>853650000000</v>
      </c>
      <c r="CH5671">
        <v>65618000000</v>
      </c>
      <c r="CI5671">
        <v>788030000000</v>
      </c>
      <c r="CJ5671">
        <v>0</v>
      </c>
      <c r="CK5671">
        <v>490.82</v>
      </c>
      <c r="CL5671">
        <v>6331000000</v>
      </c>
      <c r="CM5671">
        <v>6379300000</v>
      </c>
      <c r="CN5671">
        <v>16514000000</v>
      </c>
      <c r="CO5671">
        <v>16950000000</v>
      </c>
      <c r="CP5671">
        <v>7415300000</v>
      </c>
      <c r="CQ5671">
        <v>17712000000</v>
      </c>
      <c r="CR5671">
        <v>14083000000</v>
      </c>
      <c r="CS5671">
        <v>11437000000</v>
      </c>
      <c r="CT5671">
        <v>31110000000</v>
      </c>
      <c r="CU5671">
        <v>20436000000</v>
      </c>
      <c r="CV5671">
        <v>6094500000</v>
      </c>
      <c r="CW5671">
        <v>17858000000</v>
      </c>
      <c r="CX5671">
        <v>444820000</v>
      </c>
      <c r="CY5671">
        <v>5886100000</v>
      </c>
      <c r="CZ5671">
        <v>0</v>
      </c>
      <c r="DA5671">
        <v>334620000</v>
      </c>
      <c r="DB5671">
        <v>6044700000</v>
      </c>
      <c r="DC5671">
        <v>0</v>
      </c>
      <c r="DD5671">
        <v>1526300000</v>
      </c>
      <c r="DE5671">
        <v>14987000000</v>
      </c>
      <c r="DF5671">
        <v>0</v>
      </c>
      <c r="DG5671">
        <v>48019000</v>
      </c>
      <c r="DH5671">
        <v>16902000000</v>
      </c>
      <c r="DI5671">
        <v>0</v>
      </c>
      <c r="DJ5671">
        <v>732380000</v>
      </c>
      <c r="DK5671">
        <v>6683000000</v>
      </c>
      <c r="DL5671">
        <v>0</v>
      </c>
      <c r="DM5671">
        <v>4872000000</v>
      </c>
      <c r="DN5671">
        <v>12840000000</v>
      </c>
      <c r="DO5671">
        <v>0</v>
      </c>
      <c r="DP5671">
        <v>27493000</v>
      </c>
      <c r="DQ5671">
        <v>14056000000</v>
      </c>
      <c r="DR5671">
        <v>0</v>
      </c>
      <c r="DS5671">
        <v>385630000</v>
      </c>
      <c r="DT5671">
        <v>11052000000</v>
      </c>
      <c r="DU5671">
        <v>0</v>
      </c>
      <c r="DV5671">
        <v>13828000000</v>
      </c>
      <c r="DW5671">
        <v>17281000000</v>
      </c>
      <c r="DX5671">
        <v>0</v>
      </c>
      <c r="DY5671">
        <v>0</v>
      </c>
      <c r="DZ5671">
        <v>20436000000</v>
      </c>
      <c r="EA5671">
        <v>0</v>
      </c>
      <c r="EB5671">
        <v>5856500000</v>
      </c>
      <c r="EC5671">
        <v>237950000</v>
      </c>
      <c r="ED5671">
        <v>0</v>
      </c>
      <c r="EE5671">
        <v>24157000</v>
      </c>
      <c r="EF5671">
        <v>17833000000</v>
      </c>
      <c r="EG5671">
        <v>0</v>
      </c>
      <c r="EJ5671">
        <v>5665</v>
      </c>
      <c r="EK5671">
        <v>1718</v>
      </c>
      <c r="EL5671">
        <v>300</v>
      </c>
      <c r="EM5671">
        <v>300</v>
      </c>
      <c r="EN5671" t="s">
        <v>36175</v>
      </c>
      <c r="EO5671" t="s">
        <v>36176</v>
      </c>
      <c r="EP5671" t="s">
        <v>36189</v>
      </c>
      <c r="EQ5671" t="s">
        <v>36190</v>
      </c>
      <c r="ER5671">
        <v>169215</v>
      </c>
      <c r="ES5671">
        <v>290078</v>
      </c>
      <c r="ET5671" t="s">
        <v>171</v>
      </c>
      <c r="EU5671">
        <v>32530</v>
      </c>
      <c r="EV5671">
        <v>169236</v>
      </c>
      <c r="EW5671">
        <v>290166</v>
      </c>
      <c r="EX5671" t="s">
        <v>210</v>
      </c>
      <c r="EY5671">
        <v>31193</v>
      </c>
      <c r="EZ5671">
        <v>169154</v>
      </c>
      <c r="FA5671">
        <v>289961</v>
      </c>
      <c r="FB5671" t="s">
        <v>298</v>
      </c>
      <c r="FC5671">
        <v>24150</v>
      </c>
    </row>
    <row r="5672" spans="1:159" x14ac:dyDescent="0.25">
      <c r="A5672" t="s">
        <v>36191</v>
      </c>
      <c r="B5672">
        <v>10</v>
      </c>
      <c r="C5672" t="s">
        <v>36191</v>
      </c>
      <c r="D5672" t="s">
        <v>36191</v>
      </c>
      <c r="E5672" t="s">
        <v>36192</v>
      </c>
      <c r="F5672" t="s">
        <v>36193</v>
      </c>
      <c r="H5672">
        <v>0.89026700000000003</v>
      </c>
      <c r="I5672">
        <v>14.008800000000001</v>
      </c>
      <c r="J5672">
        <v>2.43955E-3</v>
      </c>
      <c r="K5672">
        <v>54.597999999999999</v>
      </c>
      <c r="L5672">
        <v>19.373999999999999</v>
      </c>
      <c r="M5672">
        <v>54.597999999999999</v>
      </c>
      <c r="N5672">
        <v>0</v>
      </c>
      <c r="O5672">
        <v>0</v>
      </c>
      <c r="Q5672" t="s">
        <v>164</v>
      </c>
      <c r="R5672">
        <v>0</v>
      </c>
      <c r="S5672">
        <v>0</v>
      </c>
      <c r="U5672" t="s">
        <v>164</v>
      </c>
      <c r="V5672">
        <v>0</v>
      </c>
      <c r="W5672">
        <v>0</v>
      </c>
      <c r="Y5672" t="s">
        <v>164</v>
      </c>
      <c r="Z5672">
        <v>0</v>
      </c>
      <c r="AA5672">
        <v>0</v>
      </c>
      <c r="AC5672" t="s">
        <v>164</v>
      </c>
      <c r="AD5672">
        <v>0</v>
      </c>
      <c r="AE5672">
        <v>0</v>
      </c>
      <c r="AG5672" t="s">
        <v>164</v>
      </c>
      <c r="AH5672">
        <v>0</v>
      </c>
      <c r="AI5672">
        <v>0</v>
      </c>
      <c r="AK5672" t="s">
        <v>164</v>
      </c>
      <c r="AL5672">
        <v>0</v>
      </c>
      <c r="AM5672">
        <v>0</v>
      </c>
      <c r="AO5672" t="s">
        <v>164</v>
      </c>
      <c r="AP5672">
        <v>0</v>
      </c>
      <c r="AQ5672">
        <v>0</v>
      </c>
      <c r="AS5672" t="s">
        <v>164</v>
      </c>
      <c r="AT5672">
        <v>0</v>
      </c>
      <c r="AU5672">
        <v>0</v>
      </c>
      <c r="AW5672" t="s">
        <v>164</v>
      </c>
      <c r="AX5672">
        <v>0</v>
      </c>
      <c r="AY5672">
        <v>0</v>
      </c>
      <c r="BA5672" t="s">
        <v>164</v>
      </c>
      <c r="BB5672">
        <v>0</v>
      </c>
      <c r="BC5672">
        <v>0</v>
      </c>
      <c r="BE5672" t="s">
        <v>164</v>
      </c>
      <c r="BF5672">
        <v>0.89026700000000003</v>
      </c>
      <c r="BG5672">
        <v>14.008800000000001</v>
      </c>
      <c r="BH5672">
        <v>2.43955E-3</v>
      </c>
      <c r="BI5672">
        <v>54.597999999999999</v>
      </c>
      <c r="BK5672">
        <v>1</v>
      </c>
      <c r="BL5672" t="s">
        <v>165</v>
      </c>
      <c r="BM5672" t="s">
        <v>36194</v>
      </c>
      <c r="BN5672" t="s">
        <v>167</v>
      </c>
      <c r="BO5672" t="s">
        <v>1311</v>
      </c>
      <c r="BP5672" t="s">
        <v>36195</v>
      </c>
      <c r="BQ5672" t="s">
        <v>36196</v>
      </c>
      <c r="BR5672">
        <v>5</v>
      </c>
      <c r="BS5672">
        <v>2</v>
      </c>
      <c r="BT5672">
        <v>0.48504000000000003</v>
      </c>
      <c r="BU5672" t="s">
        <v>198</v>
      </c>
      <c r="BV5672" t="s">
        <v>198</v>
      </c>
      <c r="BW5672" t="s">
        <v>198</v>
      </c>
      <c r="BX5672" t="s">
        <v>198</v>
      </c>
      <c r="BY5672" t="s">
        <v>198</v>
      </c>
      <c r="BZ5672" t="s">
        <v>198</v>
      </c>
      <c r="CA5672" t="s">
        <v>198</v>
      </c>
      <c r="CB5672" t="s">
        <v>198</v>
      </c>
      <c r="CC5672" t="s">
        <v>198</v>
      </c>
      <c r="CD5672" t="s">
        <v>198</v>
      </c>
      <c r="CE5672" t="s">
        <v>198</v>
      </c>
      <c r="CF5672" t="s">
        <v>199</v>
      </c>
      <c r="CG5672">
        <v>345760000</v>
      </c>
      <c r="CH5672">
        <v>345760000</v>
      </c>
      <c r="CI5672">
        <v>0</v>
      </c>
      <c r="CJ5672">
        <v>0</v>
      </c>
      <c r="CK5672" t="s">
        <v>164</v>
      </c>
      <c r="CL5672">
        <v>17987000</v>
      </c>
      <c r="CM5672">
        <v>18191000</v>
      </c>
      <c r="CN5672">
        <v>19163000</v>
      </c>
      <c r="CO5672">
        <v>40049000</v>
      </c>
      <c r="CP5672">
        <v>28876000</v>
      </c>
      <c r="CQ5672">
        <v>14012000</v>
      </c>
      <c r="CR5672">
        <v>18928000</v>
      </c>
      <c r="CS5672">
        <v>31701000</v>
      </c>
      <c r="CT5672">
        <v>36401000</v>
      </c>
      <c r="CU5672">
        <v>43077000</v>
      </c>
      <c r="CV5672">
        <v>26950000</v>
      </c>
      <c r="CW5672">
        <v>50422000</v>
      </c>
      <c r="CX5672">
        <v>17987000</v>
      </c>
      <c r="CY5672">
        <v>0</v>
      </c>
      <c r="CZ5672">
        <v>0</v>
      </c>
      <c r="DA5672">
        <v>18191000</v>
      </c>
      <c r="DB5672">
        <v>0</v>
      </c>
      <c r="DC5672">
        <v>0</v>
      </c>
      <c r="DD5672">
        <v>19163000</v>
      </c>
      <c r="DE5672">
        <v>0</v>
      </c>
      <c r="DF5672">
        <v>0</v>
      </c>
      <c r="DG5672">
        <v>40049000</v>
      </c>
      <c r="DH5672">
        <v>0</v>
      </c>
      <c r="DI5672">
        <v>0</v>
      </c>
      <c r="DJ5672">
        <v>28876000</v>
      </c>
      <c r="DK5672">
        <v>0</v>
      </c>
      <c r="DL5672">
        <v>0</v>
      </c>
      <c r="DM5672">
        <v>14012000</v>
      </c>
      <c r="DN5672">
        <v>0</v>
      </c>
      <c r="DO5672">
        <v>0</v>
      </c>
      <c r="DP5672">
        <v>18928000</v>
      </c>
      <c r="DQ5672">
        <v>0</v>
      </c>
      <c r="DR5672">
        <v>0</v>
      </c>
      <c r="DS5672">
        <v>31701000</v>
      </c>
      <c r="DT5672">
        <v>0</v>
      </c>
      <c r="DU5672">
        <v>0</v>
      </c>
      <c r="DV5672">
        <v>36401000</v>
      </c>
      <c r="DW5672">
        <v>0</v>
      </c>
      <c r="DX5672">
        <v>0</v>
      </c>
      <c r="DY5672">
        <v>43077000</v>
      </c>
      <c r="DZ5672">
        <v>0</v>
      </c>
      <c r="EA5672">
        <v>0</v>
      </c>
      <c r="EB5672">
        <v>26950000</v>
      </c>
      <c r="EC5672">
        <v>0</v>
      </c>
      <c r="ED5672">
        <v>0</v>
      </c>
      <c r="EE5672">
        <v>50422000</v>
      </c>
      <c r="EF5672">
        <v>0</v>
      </c>
      <c r="EG5672">
        <v>0</v>
      </c>
      <c r="EJ5672">
        <v>5666</v>
      </c>
      <c r="EK5672">
        <v>1719</v>
      </c>
      <c r="EL5672">
        <v>10</v>
      </c>
      <c r="EM5672">
        <v>10</v>
      </c>
      <c r="EN5672">
        <v>12073</v>
      </c>
      <c r="EO5672">
        <v>13789</v>
      </c>
      <c r="EP5672" t="s">
        <v>36197</v>
      </c>
      <c r="EQ5672">
        <v>254147</v>
      </c>
      <c r="ER5672">
        <v>147351</v>
      </c>
      <c r="ES5672">
        <v>254147</v>
      </c>
      <c r="ET5672" t="s">
        <v>201</v>
      </c>
      <c r="EU5672">
        <v>45342</v>
      </c>
      <c r="EV5672">
        <v>147351</v>
      </c>
      <c r="EW5672">
        <v>254147</v>
      </c>
      <c r="EX5672" t="s">
        <v>201</v>
      </c>
      <c r="EY5672">
        <v>45342</v>
      </c>
      <c r="EZ5672">
        <v>147351</v>
      </c>
      <c r="FA5672">
        <v>254147</v>
      </c>
      <c r="FB5672" t="s">
        <v>201</v>
      </c>
      <c r="FC5672">
        <v>45342</v>
      </c>
    </row>
    <row r="5673" spans="1:159" x14ac:dyDescent="0.25">
      <c r="A5673" t="s">
        <v>36198</v>
      </c>
      <c r="B5673">
        <v>582</v>
      </c>
      <c r="C5673" t="s">
        <v>36198</v>
      </c>
      <c r="D5673" t="s">
        <v>36198</v>
      </c>
      <c r="E5673" t="s">
        <v>36199</v>
      </c>
      <c r="F5673" t="s">
        <v>36200</v>
      </c>
      <c r="H5673">
        <v>1</v>
      </c>
      <c r="I5673">
        <v>97.551299999999998</v>
      </c>
      <c r="J5673" s="1">
        <v>7.5322499999999999E-19</v>
      </c>
      <c r="K5673">
        <v>121.76</v>
      </c>
      <c r="L5673">
        <v>107.41</v>
      </c>
      <c r="M5673">
        <v>97.551000000000002</v>
      </c>
      <c r="N5673">
        <v>1</v>
      </c>
      <c r="O5673">
        <v>121.76</v>
      </c>
      <c r="P5673" s="1">
        <v>7.5322499999999999E-19</v>
      </c>
      <c r="Q5673">
        <v>121.76</v>
      </c>
      <c r="R5673">
        <v>1</v>
      </c>
      <c r="S5673">
        <v>97.551299999999998</v>
      </c>
      <c r="T5673" s="1">
        <v>2.8049600000000002E-12</v>
      </c>
      <c r="U5673">
        <v>97.551000000000002</v>
      </c>
      <c r="V5673">
        <v>1</v>
      </c>
      <c r="W5673">
        <v>104.41500000000001</v>
      </c>
      <c r="X5673" s="1">
        <v>1.6610500000000001E-12</v>
      </c>
      <c r="Y5673">
        <v>104.41</v>
      </c>
      <c r="Z5673">
        <v>1</v>
      </c>
      <c r="AA5673">
        <v>92.062899999999999</v>
      </c>
      <c r="AB5673" s="1">
        <v>1.2177099999999999E-8</v>
      </c>
      <c r="AC5673">
        <v>92.063000000000002</v>
      </c>
      <c r="AD5673">
        <v>1</v>
      </c>
      <c r="AE5673">
        <v>107.14</v>
      </c>
      <c r="AF5673" s="1">
        <v>5.7039299999999997E-13</v>
      </c>
      <c r="AG5673">
        <v>107.14</v>
      </c>
      <c r="AH5673">
        <v>1</v>
      </c>
      <c r="AI5673">
        <v>96.733699999999999</v>
      </c>
      <c r="AJ5673" s="1">
        <v>2.7448099999999999E-12</v>
      </c>
      <c r="AK5673">
        <v>96.733999999999995</v>
      </c>
      <c r="AL5673">
        <v>1</v>
      </c>
      <c r="AM5673">
        <v>92.456999999999994</v>
      </c>
      <c r="AN5673" s="1">
        <v>1.03719E-8</v>
      </c>
      <c r="AO5673">
        <v>92.456999999999994</v>
      </c>
      <c r="AP5673">
        <v>1</v>
      </c>
      <c r="AQ5673">
        <v>110.985</v>
      </c>
      <c r="AR5673" s="1">
        <v>2.1776500000000001E-13</v>
      </c>
      <c r="AS5673">
        <v>110.98</v>
      </c>
      <c r="AT5673">
        <v>1</v>
      </c>
      <c r="AU5673">
        <v>89.230599999999995</v>
      </c>
      <c r="AV5673" s="1">
        <v>2.51503E-8</v>
      </c>
      <c r="AW5673">
        <v>89.230999999999995</v>
      </c>
      <c r="AX5673">
        <v>1</v>
      </c>
      <c r="AY5673">
        <v>107.14</v>
      </c>
      <c r="AZ5673" s="1">
        <v>5.7039299999999997E-13</v>
      </c>
      <c r="BA5673">
        <v>107.14</v>
      </c>
      <c r="BB5673">
        <v>1</v>
      </c>
      <c r="BC5673">
        <v>97.551299999999998</v>
      </c>
      <c r="BD5673" s="1">
        <v>2.8049600000000002E-12</v>
      </c>
      <c r="BE5673">
        <v>97.551000000000002</v>
      </c>
      <c r="BF5673">
        <v>1</v>
      </c>
      <c r="BG5673">
        <v>121.76</v>
      </c>
      <c r="BH5673" s="1">
        <v>7.5322499999999999E-19</v>
      </c>
      <c r="BI5673">
        <v>121.76</v>
      </c>
      <c r="BK5673">
        <v>1</v>
      </c>
      <c r="BL5673" t="s">
        <v>165</v>
      </c>
      <c r="BM5673" t="s">
        <v>36201</v>
      </c>
      <c r="BN5673" t="s">
        <v>167</v>
      </c>
      <c r="BO5673" t="s">
        <v>4533</v>
      </c>
      <c r="BP5673" t="s">
        <v>36202</v>
      </c>
      <c r="BQ5673" t="s">
        <v>36203</v>
      </c>
      <c r="BR5673">
        <v>10</v>
      </c>
      <c r="BS5673">
        <v>3</v>
      </c>
      <c r="BT5673">
        <v>-0.60470000000000002</v>
      </c>
      <c r="BU5673" t="s">
        <v>199</v>
      </c>
      <c r="BV5673" t="s">
        <v>199</v>
      </c>
      <c r="BW5673" t="s">
        <v>199</v>
      </c>
      <c r="BX5673" t="s">
        <v>199</v>
      </c>
      <c r="BY5673" t="s">
        <v>199</v>
      </c>
      <c r="BZ5673" t="s">
        <v>199</v>
      </c>
      <c r="CA5673" t="s">
        <v>199</v>
      </c>
      <c r="CB5673" t="s">
        <v>199</v>
      </c>
      <c r="CC5673" t="s">
        <v>199</v>
      </c>
      <c r="CD5673" t="s">
        <v>199</v>
      </c>
      <c r="CE5673" t="s">
        <v>199</v>
      </c>
      <c r="CF5673" t="s">
        <v>199</v>
      </c>
      <c r="CG5673">
        <v>66980000000</v>
      </c>
      <c r="CH5673">
        <v>66980000000</v>
      </c>
      <c r="CI5673">
        <v>0</v>
      </c>
      <c r="CJ5673">
        <v>0</v>
      </c>
      <c r="CK5673" t="s">
        <v>164</v>
      </c>
      <c r="CL5673">
        <v>3400100000</v>
      </c>
      <c r="CM5673">
        <v>4118200000</v>
      </c>
      <c r="CN5673">
        <v>3869100000</v>
      </c>
      <c r="CO5673">
        <v>12574000000</v>
      </c>
      <c r="CP5673">
        <v>6995100000</v>
      </c>
      <c r="CQ5673">
        <v>5650700000</v>
      </c>
      <c r="CR5673">
        <v>6933800000</v>
      </c>
      <c r="CS5673">
        <v>2507000000</v>
      </c>
      <c r="CT5673">
        <v>3260700000</v>
      </c>
      <c r="CU5673">
        <v>7878100000</v>
      </c>
      <c r="CV5673">
        <v>6568800000</v>
      </c>
      <c r="CW5673">
        <v>3224500000</v>
      </c>
      <c r="CX5673">
        <v>3400100000</v>
      </c>
      <c r="CY5673">
        <v>0</v>
      </c>
      <c r="CZ5673">
        <v>0</v>
      </c>
      <c r="DA5673">
        <v>4118200000</v>
      </c>
      <c r="DB5673">
        <v>0</v>
      </c>
      <c r="DC5673">
        <v>0</v>
      </c>
      <c r="DD5673">
        <v>3869100000</v>
      </c>
      <c r="DE5673">
        <v>0</v>
      </c>
      <c r="DF5673">
        <v>0</v>
      </c>
      <c r="DG5673">
        <v>12574000000</v>
      </c>
      <c r="DH5673">
        <v>0</v>
      </c>
      <c r="DI5673">
        <v>0</v>
      </c>
      <c r="DJ5673">
        <v>6995100000</v>
      </c>
      <c r="DK5673">
        <v>0</v>
      </c>
      <c r="DL5673">
        <v>0</v>
      </c>
      <c r="DM5673">
        <v>5650700000</v>
      </c>
      <c r="DN5673">
        <v>0</v>
      </c>
      <c r="DO5673">
        <v>0</v>
      </c>
      <c r="DP5673">
        <v>6933800000</v>
      </c>
      <c r="DQ5673">
        <v>0</v>
      </c>
      <c r="DR5673">
        <v>0</v>
      </c>
      <c r="DS5673">
        <v>2507000000</v>
      </c>
      <c r="DT5673">
        <v>0</v>
      </c>
      <c r="DU5673">
        <v>0</v>
      </c>
      <c r="DV5673">
        <v>3260700000</v>
      </c>
      <c r="DW5673">
        <v>0</v>
      </c>
      <c r="DX5673">
        <v>0</v>
      </c>
      <c r="DY5673">
        <v>7878100000</v>
      </c>
      <c r="DZ5673">
        <v>0</v>
      </c>
      <c r="EA5673">
        <v>0</v>
      </c>
      <c r="EB5673">
        <v>6568800000</v>
      </c>
      <c r="EC5673">
        <v>0</v>
      </c>
      <c r="ED5673">
        <v>0</v>
      </c>
      <c r="EE5673">
        <v>3224500000</v>
      </c>
      <c r="EF5673">
        <v>0</v>
      </c>
      <c r="EG5673">
        <v>0</v>
      </c>
      <c r="EJ5673">
        <v>5667</v>
      </c>
      <c r="EK5673">
        <v>1720</v>
      </c>
      <c r="EL5673">
        <v>582</v>
      </c>
      <c r="EM5673">
        <v>582</v>
      </c>
      <c r="EN5673">
        <v>292</v>
      </c>
      <c r="EO5673">
        <v>339</v>
      </c>
      <c r="EP5673" t="s">
        <v>36204</v>
      </c>
      <c r="EQ5673" t="s">
        <v>36205</v>
      </c>
      <c r="ER5673">
        <v>3569</v>
      </c>
      <c r="ES5673">
        <v>6321</v>
      </c>
      <c r="ET5673" t="s">
        <v>369</v>
      </c>
      <c r="EU5673">
        <v>33993</v>
      </c>
      <c r="EV5673">
        <v>3568</v>
      </c>
      <c r="EW5673">
        <v>6316</v>
      </c>
      <c r="EX5673" t="s">
        <v>201</v>
      </c>
      <c r="EY5673">
        <v>35187</v>
      </c>
      <c r="EZ5673">
        <v>3568</v>
      </c>
      <c r="FA5673">
        <v>6316</v>
      </c>
      <c r="FB5673" t="s">
        <v>201</v>
      </c>
      <c r="FC5673">
        <v>35187</v>
      </c>
    </row>
    <row r="5674" spans="1:159" x14ac:dyDescent="0.25">
      <c r="A5674" t="s">
        <v>36206</v>
      </c>
      <c r="B5674" t="s">
        <v>8755</v>
      </c>
      <c r="C5674" t="s">
        <v>36207</v>
      </c>
      <c r="D5674" t="s">
        <v>36207</v>
      </c>
      <c r="E5674" t="s">
        <v>36208</v>
      </c>
      <c r="F5674" t="s">
        <v>36209</v>
      </c>
      <c r="H5674">
        <v>0.99891200000000002</v>
      </c>
      <c r="I5674">
        <v>31.363499999999998</v>
      </c>
      <c r="J5674">
        <v>4.07707E-2</v>
      </c>
      <c r="K5674">
        <v>40.552</v>
      </c>
      <c r="L5674">
        <v>31.594000000000001</v>
      </c>
      <c r="M5674">
        <v>40.552</v>
      </c>
      <c r="V5674">
        <v>0</v>
      </c>
      <c r="W5674">
        <v>0</v>
      </c>
      <c r="Y5674" t="s">
        <v>164</v>
      </c>
      <c r="Z5674">
        <v>0.99891200000000002</v>
      </c>
      <c r="AA5674">
        <v>31.363499999999998</v>
      </c>
      <c r="AB5674">
        <v>4.07707E-2</v>
      </c>
      <c r="AC5674">
        <v>40.552</v>
      </c>
      <c r="AD5674">
        <v>0</v>
      </c>
      <c r="AE5674">
        <v>0</v>
      </c>
      <c r="AG5674" t="s">
        <v>164</v>
      </c>
      <c r="AH5674">
        <v>0</v>
      </c>
      <c r="AI5674">
        <v>0</v>
      </c>
      <c r="AK5674" t="s">
        <v>164</v>
      </c>
      <c r="AX5674">
        <v>0</v>
      </c>
      <c r="AY5674">
        <v>0</v>
      </c>
      <c r="BA5674" t="s">
        <v>164</v>
      </c>
      <c r="BK5674">
        <v>1</v>
      </c>
      <c r="BL5674" t="s">
        <v>165</v>
      </c>
      <c r="BM5674" t="s">
        <v>36210</v>
      </c>
      <c r="BN5674" t="s">
        <v>167</v>
      </c>
      <c r="BO5674" t="s">
        <v>3360</v>
      </c>
      <c r="BP5674" t="s">
        <v>36211</v>
      </c>
      <c r="BQ5674" t="s">
        <v>36212</v>
      </c>
      <c r="BR5674">
        <v>2</v>
      </c>
      <c r="BS5674">
        <v>2</v>
      </c>
      <c r="BT5674">
        <v>2.3626999999999998</v>
      </c>
      <c r="BW5674" t="s">
        <v>198</v>
      </c>
      <c r="BX5674" t="s">
        <v>199</v>
      </c>
      <c r="BY5674" t="s">
        <v>198</v>
      </c>
      <c r="BZ5674" t="s">
        <v>198</v>
      </c>
      <c r="CD5674" t="s">
        <v>198</v>
      </c>
      <c r="CG5674">
        <v>242020000</v>
      </c>
      <c r="CH5674">
        <v>242020000</v>
      </c>
      <c r="CI5674">
        <v>0</v>
      </c>
      <c r="CJ5674">
        <v>0</v>
      </c>
      <c r="CK5674" t="s">
        <v>164</v>
      </c>
      <c r="CL5674">
        <v>0</v>
      </c>
      <c r="CM5674">
        <v>0</v>
      </c>
      <c r="CN5674">
        <v>28092000</v>
      </c>
      <c r="CO5674">
        <v>86129000</v>
      </c>
      <c r="CP5674">
        <v>18619000</v>
      </c>
      <c r="CQ5674">
        <v>45178000</v>
      </c>
      <c r="CR5674">
        <v>0</v>
      </c>
      <c r="CS5674">
        <v>0</v>
      </c>
      <c r="CT5674">
        <v>0</v>
      </c>
      <c r="CU5674">
        <v>63998000</v>
      </c>
      <c r="CV5674">
        <v>0</v>
      </c>
      <c r="CW5674">
        <v>0</v>
      </c>
      <c r="CX5674">
        <v>0</v>
      </c>
      <c r="CY5674">
        <v>0</v>
      </c>
      <c r="CZ5674">
        <v>0</v>
      </c>
      <c r="DA5674">
        <v>0</v>
      </c>
      <c r="DB5674">
        <v>0</v>
      </c>
      <c r="DC5674">
        <v>0</v>
      </c>
      <c r="DD5674">
        <v>28092000</v>
      </c>
      <c r="DE5674">
        <v>0</v>
      </c>
      <c r="DF5674">
        <v>0</v>
      </c>
      <c r="DG5674">
        <v>86129000</v>
      </c>
      <c r="DH5674">
        <v>0</v>
      </c>
      <c r="DI5674">
        <v>0</v>
      </c>
      <c r="DJ5674">
        <v>18619000</v>
      </c>
      <c r="DK5674">
        <v>0</v>
      </c>
      <c r="DL5674">
        <v>0</v>
      </c>
      <c r="DM5674">
        <v>45178000</v>
      </c>
      <c r="DN5674">
        <v>0</v>
      </c>
      <c r="DO5674">
        <v>0</v>
      </c>
      <c r="DP5674">
        <v>0</v>
      </c>
      <c r="DQ5674">
        <v>0</v>
      </c>
      <c r="DR5674">
        <v>0</v>
      </c>
      <c r="DS5674">
        <v>0</v>
      </c>
      <c r="DT5674">
        <v>0</v>
      </c>
      <c r="DU5674">
        <v>0</v>
      </c>
      <c r="DV5674">
        <v>0</v>
      </c>
      <c r="DW5674">
        <v>0</v>
      </c>
      <c r="DX5674">
        <v>0</v>
      </c>
      <c r="DY5674">
        <v>63998000</v>
      </c>
      <c r="DZ5674">
        <v>0</v>
      </c>
      <c r="EA5674">
        <v>0</v>
      </c>
      <c r="EB5674">
        <v>0</v>
      </c>
      <c r="EC5674">
        <v>0</v>
      </c>
      <c r="ED5674">
        <v>0</v>
      </c>
      <c r="EE5674">
        <v>0</v>
      </c>
      <c r="EF5674">
        <v>0</v>
      </c>
      <c r="EG5674">
        <v>0</v>
      </c>
      <c r="EJ5674">
        <v>5668</v>
      </c>
      <c r="EK5674">
        <v>1721</v>
      </c>
      <c r="EL5674">
        <v>3</v>
      </c>
      <c r="EM5674">
        <v>3</v>
      </c>
      <c r="EN5674">
        <v>1125</v>
      </c>
      <c r="EO5674">
        <v>1299</v>
      </c>
      <c r="EP5674" t="s">
        <v>36213</v>
      </c>
      <c r="EQ5674">
        <v>25754</v>
      </c>
      <c r="ER5674">
        <v>14106</v>
      </c>
      <c r="ES5674">
        <v>25754</v>
      </c>
      <c r="ET5674" t="s">
        <v>171</v>
      </c>
      <c r="EU5674">
        <v>61091</v>
      </c>
      <c r="EV5674">
        <v>14106</v>
      </c>
      <c r="EW5674">
        <v>25754</v>
      </c>
      <c r="EX5674" t="s">
        <v>171</v>
      </c>
      <c r="EY5674">
        <v>61091</v>
      </c>
      <c r="EZ5674">
        <v>14106</v>
      </c>
      <c r="FA5674">
        <v>25754</v>
      </c>
      <c r="FB5674" t="s">
        <v>171</v>
      </c>
      <c r="FC5674">
        <v>61091</v>
      </c>
    </row>
    <row r="5675" spans="1:159" x14ac:dyDescent="0.25">
      <c r="A5675" t="s">
        <v>36206</v>
      </c>
      <c r="B5675" t="s">
        <v>36214</v>
      </c>
      <c r="C5675" t="s">
        <v>36207</v>
      </c>
      <c r="D5675" t="s">
        <v>36207</v>
      </c>
      <c r="E5675" t="s">
        <v>36208</v>
      </c>
      <c r="F5675" t="s">
        <v>36209</v>
      </c>
      <c r="H5675">
        <v>0.56450999999999996</v>
      </c>
      <c r="I5675">
        <v>2.2705500000000001</v>
      </c>
      <c r="J5675">
        <v>1.5822E-3</v>
      </c>
      <c r="K5675">
        <v>41.695</v>
      </c>
      <c r="L5675">
        <v>32.207000000000001</v>
      </c>
      <c r="M5675">
        <v>41.695</v>
      </c>
      <c r="N5675">
        <v>0</v>
      </c>
      <c r="O5675">
        <v>0</v>
      </c>
      <c r="Q5675" t="s">
        <v>164</v>
      </c>
      <c r="R5675">
        <v>0</v>
      </c>
      <c r="S5675">
        <v>0</v>
      </c>
      <c r="U5675" t="s">
        <v>164</v>
      </c>
      <c r="V5675">
        <v>0</v>
      </c>
      <c r="W5675">
        <v>0</v>
      </c>
      <c r="Y5675" t="s">
        <v>164</v>
      </c>
      <c r="Z5675">
        <v>0</v>
      </c>
      <c r="AA5675">
        <v>0</v>
      </c>
      <c r="AC5675" t="s">
        <v>164</v>
      </c>
      <c r="AD5675">
        <v>0</v>
      </c>
      <c r="AE5675">
        <v>0</v>
      </c>
      <c r="AG5675" t="s">
        <v>164</v>
      </c>
      <c r="AH5675">
        <v>0</v>
      </c>
      <c r="AI5675">
        <v>0</v>
      </c>
      <c r="AK5675" t="s">
        <v>164</v>
      </c>
      <c r="AL5675">
        <v>0</v>
      </c>
      <c r="AM5675">
        <v>0</v>
      </c>
      <c r="AO5675" t="s">
        <v>164</v>
      </c>
      <c r="AP5675">
        <v>0.56450999999999996</v>
      </c>
      <c r="AQ5675">
        <v>2.2705500000000001</v>
      </c>
      <c r="AR5675">
        <v>1.5822E-3</v>
      </c>
      <c r="AS5675">
        <v>41.695</v>
      </c>
      <c r="AT5675">
        <v>0</v>
      </c>
      <c r="AU5675">
        <v>0</v>
      </c>
      <c r="AW5675" t="s">
        <v>164</v>
      </c>
      <c r="BB5675">
        <v>0</v>
      </c>
      <c r="BC5675">
        <v>0</v>
      </c>
      <c r="BE5675" t="s">
        <v>164</v>
      </c>
      <c r="BF5675">
        <v>0</v>
      </c>
      <c r="BG5675">
        <v>0</v>
      </c>
      <c r="BI5675" t="s">
        <v>164</v>
      </c>
      <c r="BK5675">
        <v>1</v>
      </c>
      <c r="BL5675" t="s">
        <v>165</v>
      </c>
      <c r="BM5675" t="s">
        <v>36215</v>
      </c>
      <c r="BN5675" t="s">
        <v>167</v>
      </c>
      <c r="BO5675" t="s">
        <v>1893</v>
      </c>
      <c r="BP5675" t="s">
        <v>36216</v>
      </c>
      <c r="BQ5675" t="s">
        <v>36217</v>
      </c>
      <c r="BR5675">
        <v>3</v>
      </c>
      <c r="BS5675">
        <v>3</v>
      </c>
      <c r="BT5675">
        <v>0.93189999999999995</v>
      </c>
      <c r="BU5675" t="s">
        <v>198</v>
      </c>
      <c r="BV5675" t="s">
        <v>198</v>
      </c>
      <c r="BW5675" t="s">
        <v>198</v>
      </c>
      <c r="BX5675" t="s">
        <v>198</v>
      </c>
      <c r="BY5675" t="s">
        <v>198</v>
      </c>
      <c r="BZ5675" t="s">
        <v>198</v>
      </c>
      <c r="CA5675" t="s">
        <v>198</v>
      </c>
      <c r="CB5675" t="s">
        <v>199</v>
      </c>
      <c r="CC5675" t="s">
        <v>198</v>
      </c>
      <c r="CE5675" t="s">
        <v>198</v>
      </c>
      <c r="CF5675" t="s">
        <v>198</v>
      </c>
      <c r="CG5675">
        <v>529270000</v>
      </c>
      <c r="CH5675">
        <v>529270000</v>
      </c>
      <c r="CI5675">
        <v>0</v>
      </c>
      <c r="CJ5675">
        <v>0</v>
      </c>
      <c r="CK5675" t="s">
        <v>164</v>
      </c>
      <c r="CL5675">
        <v>59280000</v>
      </c>
      <c r="CM5675">
        <v>21179000</v>
      </c>
      <c r="CN5675">
        <v>27556000</v>
      </c>
      <c r="CO5675">
        <v>172260000</v>
      </c>
      <c r="CP5675">
        <v>7008700</v>
      </c>
      <c r="CQ5675">
        <v>36382000</v>
      </c>
      <c r="CR5675">
        <v>18869000</v>
      </c>
      <c r="CS5675">
        <v>72414000</v>
      </c>
      <c r="CT5675">
        <v>41129000</v>
      </c>
      <c r="CU5675">
        <v>0</v>
      </c>
      <c r="CV5675">
        <v>9452900</v>
      </c>
      <c r="CW5675">
        <v>63737000</v>
      </c>
      <c r="CX5675">
        <v>59280000</v>
      </c>
      <c r="CY5675">
        <v>0</v>
      </c>
      <c r="CZ5675">
        <v>0</v>
      </c>
      <c r="DA5675">
        <v>21179000</v>
      </c>
      <c r="DB5675">
        <v>0</v>
      </c>
      <c r="DC5675">
        <v>0</v>
      </c>
      <c r="DD5675">
        <v>27556000</v>
      </c>
      <c r="DE5675">
        <v>0</v>
      </c>
      <c r="DF5675">
        <v>0</v>
      </c>
      <c r="DG5675">
        <v>172260000</v>
      </c>
      <c r="DH5675">
        <v>0</v>
      </c>
      <c r="DI5675">
        <v>0</v>
      </c>
      <c r="DJ5675">
        <v>7008700</v>
      </c>
      <c r="DK5675">
        <v>0</v>
      </c>
      <c r="DL5675">
        <v>0</v>
      </c>
      <c r="DM5675">
        <v>36382000</v>
      </c>
      <c r="DN5675">
        <v>0</v>
      </c>
      <c r="DO5675">
        <v>0</v>
      </c>
      <c r="DP5675">
        <v>18869000</v>
      </c>
      <c r="DQ5675">
        <v>0</v>
      </c>
      <c r="DR5675">
        <v>0</v>
      </c>
      <c r="DS5675">
        <v>72414000</v>
      </c>
      <c r="DT5675">
        <v>0</v>
      </c>
      <c r="DU5675">
        <v>0</v>
      </c>
      <c r="DV5675">
        <v>41129000</v>
      </c>
      <c r="DW5675">
        <v>0</v>
      </c>
      <c r="DX5675">
        <v>0</v>
      </c>
      <c r="DY5675">
        <v>0</v>
      </c>
      <c r="DZ5675">
        <v>0</v>
      </c>
      <c r="EA5675">
        <v>0</v>
      </c>
      <c r="EB5675">
        <v>9452900</v>
      </c>
      <c r="EC5675">
        <v>0</v>
      </c>
      <c r="ED5675">
        <v>0</v>
      </c>
      <c r="EE5675">
        <v>63737000</v>
      </c>
      <c r="EF5675">
        <v>0</v>
      </c>
      <c r="EG5675">
        <v>0</v>
      </c>
      <c r="EJ5675">
        <v>5669</v>
      </c>
      <c r="EK5675">
        <v>1721</v>
      </c>
      <c r="EL5675">
        <v>1094</v>
      </c>
      <c r="EM5675">
        <v>1094</v>
      </c>
      <c r="EN5675" t="s">
        <v>36218</v>
      </c>
      <c r="EO5675" t="s">
        <v>36219</v>
      </c>
      <c r="EP5675" t="s">
        <v>36220</v>
      </c>
      <c r="EQ5675">
        <v>176836</v>
      </c>
      <c r="ER5675">
        <v>105325</v>
      </c>
      <c r="ES5675">
        <v>176836</v>
      </c>
      <c r="ET5675" t="s">
        <v>210</v>
      </c>
      <c r="EU5675">
        <v>11518</v>
      </c>
      <c r="EV5675">
        <v>105325</v>
      </c>
      <c r="EW5675">
        <v>176836</v>
      </c>
      <c r="EX5675" t="s">
        <v>210</v>
      </c>
      <c r="EY5675">
        <v>11518</v>
      </c>
      <c r="EZ5675">
        <v>105325</v>
      </c>
      <c r="FA5675">
        <v>176836</v>
      </c>
      <c r="FB5675" t="s">
        <v>210</v>
      </c>
      <c r="FC5675">
        <v>11518</v>
      </c>
    </row>
    <row r="5676" spans="1:159" x14ac:dyDescent="0.25">
      <c r="A5676" t="s">
        <v>36206</v>
      </c>
      <c r="B5676" t="s">
        <v>36221</v>
      </c>
      <c r="C5676" t="s">
        <v>36207</v>
      </c>
      <c r="D5676" t="s">
        <v>36207</v>
      </c>
      <c r="E5676" t="s">
        <v>36208</v>
      </c>
      <c r="F5676" t="s">
        <v>36209</v>
      </c>
      <c r="H5676">
        <v>0.99707699999999999</v>
      </c>
      <c r="I5676">
        <v>26.043500000000002</v>
      </c>
      <c r="J5676" s="1">
        <v>5.3985100000000002E-8</v>
      </c>
      <c r="K5676">
        <v>90.614000000000004</v>
      </c>
      <c r="L5676">
        <v>54.247999999999998</v>
      </c>
      <c r="M5676">
        <v>84.718000000000004</v>
      </c>
      <c r="N5676">
        <v>0.99296300000000004</v>
      </c>
      <c r="O5676">
        <v>23.83</v>
      </c>
      <c r="P5676" s="1">
        <v>2.99593E-5</v>
      </c>
      <c r="Q5676">
        <v>76.522000000000006</v>
      </c>
      <c r="R5676">
        <v>0.99343499999999996</v>
      </c>
      <c r="S5676">
        <v>22.0487</v>
      </c>
      <c r="T5676" s="1">
        <v>5.7375200000000003E-6</v>
      </c>
      <c r="U5676">
        <v>85.522000000000006</v>
      </c>
      <c r="V5676">
        <v>0.98266799999999999</v>
      </c>
      <c r="W5676">
        <v>19.002300000000002</v>
      </c>
      <c r="X5676" s="1">
        <v>2.0642600000000001E-5</v>
      </c>
      <c r="Y5676">
        <v>79.492000000000004</v>
      </c>
      <c r="Z5676">
        <v>0.94782900000000003</v>
      </c>
      <c r="AA5676">
        <v>14.766500000000001</v>
      </c>
      <c r="AB5676" s="1">
        <v>1.30257E-5</v>
      </c>
      <c r="AC5676">
        <v>81.92</v>
      </c>
      <c r="AD5676">
        <v>0.98997100000000005</v>
      </c>
      <c r="AE5676">
        <v>23.081299999999999</v>
      </c>
      <c r="AF5676" s="1">
        <v>7.9703999999999994E-5</v>
      </c>
      <c r="AG5676">
        <v>73.435000000000002</v>
      </c>
      <c r="AH5676">
        <v>0.98980900000000005</v>
      </c>
      <c r="AI5676">
        <v>22.518000000000001</v>
      </c>
      <c r="AJ5676" s="1">
        <v>1.6883499999999999E-5</v>
      </c>
      <c r="AK5676">
        <v>80.69</v>
      </c>
      <c r="AL5676">
        <v>0.96531400000000001</v>
      </c>
      <c r="AM5676">
        <v>17.1785</v>
      </c>
      <c r="AN5676" s="1">
        <v>5.3985100000000002E-8</v>
      </c>
      <c r="AO5676">
        <v>90.614000000000004</v>
      </c>
      <c r="AP5676">
        <v>0.95933800000000002</v>
      </c>
      <c r="AQ5676">
        <v>16.017499999999998</v>
      </c>
      <c r="AR5676">
        <v>1.3357500000000001E-4</v>
      </c>
      <c r="AS5676">
        <v>70.488</v>
      </c>
      <c r="AT5676">
        <v>0.95196899999999995</v>
      </c>
      <c r="AU5676">
        <v>14.763999999999999</v>
      </c>
      <c r="AV5676">
        <v>2.7292499999999998E-4</v>
      </c>
      <c r="AW5676">
        <v>67.456000000000003</v>
      </c>
      <c r="AX5676">
        <v>0.99707699999999999</v>
      </c>
      <c r="AY5676">
        <v>26.043500000000002</v>
      </c>
      <c r="AZ5676" s="1">
        <v>7.2606000000000004E-6</v>
      </c>
      <c r="BA5676">
        <v>84.718000000000004</v>
      </c>
      <c r="BB5676">
        <v>0.98133000000000004</v>
      </c>
      <c r="BC5676">
        <v>18.202400000000001</v>
      </c>
      <c r="BD5676" s="1">
        <v>2.3152499999999999E-5</v>
      </c>
      <c r="BE5676">
        <v>78.691999999999993</v>
      </c>
      <c r="BF5676">
        <v>0.96878500000000001</v>
      </c>
      <c r="BG5676">
        <v>15.3565</v>
      </c>
      <c r="BH5676" s="1">
        <v>5.1248499999999997E-6</v>
      </c>
      <c r="BI5676">
        <v>85.844999999999999</v>
      </c>
      <c r="BK5676">
        <v>1</v>
      </c>
      <c r="BL5676" t="s">
        <v>165</v>
      </c>
      <c r="BM5676" t="s">
        <v>36222</v>
      </c>
      <c r="BN5676" t="s">
        <v>167</v>
      </c>
      <c r="BO5676" t="s">
        <v>1062</v>
      </c>
      <c r="BP5676" t="s">
        <v>36223</v>
      </c>
      <c r="BQ5676" t="s">
        <v>36224</v>
      </c>
      <c r="BR5676">
        <v>3</v>
      </c>
      <c r="BS5676">
        <v>2</v>
      </c>
      <c r="BT5676">
        <v>0.55300000000000005</v>
      </c>
      <c r="BU5676" t="s">
        <v>199</v>
      </c>
      <c r="BV5676" t="s">
        <v>199</v>
      </c>
      <c r="BW5676" t="s">
        <v>199</v>
      </c>
      <c r="BX5676" t="s">
        <v>199</v>
      </c>
      <c r="BY5676" t="s">
        <v>199</v>
      </c>
      <c r="BZ5676" t="s">
        <v>199</v>
      </c>
      <c r="CA5676" t="s">
        <v>199</v>
      </c>
      <c r="CB5676" t="s">
        <v>199</v>
      </c>
      <c r="CC5676" t="s">
        <v>199</v>
      </c>
      <c r="CD5676" t="s">
        <v>199</v>
      </c>
      <c r="CE5676" t="s">
        <v>199</v>
      </c>
      <c r="CF5676" t="s">
        <v>199</v>
      </c>
      <c r="CG5676">
        <v>1442800000</v>
      </c>
      <c r="CH5676">
        <v>1442800000</v>
      </c>
      <c r="CI5676">
        <v>0</v>
      </c>
      <c r="CJ5676">
        <v>0</v>
      </c>
      <c r="CK5676" t="s">
        <v>164</v>
      </c>
      <c r="CL5676">
        <v>89636000</v>
      </c>
      <c r="CM5676">
        <v>69952000</v>
      </c>
      <c r="CN5676">
        <v>67883000</v>
      </c>
      <c r="CO5676">
        <v>286490000</v>
      </c>
      <c r="CP5676">
        <v>88541000</v>
      </c>
      <c r="CQ5676">
        <v>72968000</v>
      </c>
      <c r="CR5676">
        <v>157260000</v>
      </c>
      <c r="CS5676">
        <v>103270000</v>
      </c>
      <c r="CT5676">
        <v>171280000</v>
      </c>
      <c r="CU5676">
        <v>116060000</v>
      </c>
      <c r="CV5676">
        <v>80689000</v>
      </c>
      <c r="CW5676">
        <v>138740000</v>
      </c>
      <c r="CX5676">
        <v>89636000</v>
      </c>
      <c r="CY5676">
        <v>0</v>
      </c>
      <c r="CZ5676">
        <v>0</v>
      </c>
      <c r="DA5676">
        <v>69952000</v>
      </c>
      <c r="DB5676">
        <v>0</v>
      </c>
      <c r="DC5676">
        <v>0</v>
      </c>
      <c r="DD5676">
        <v>67883000</v>
      </c>
      <c r="DE5676">
        <v>0</v>
      </c>
      <c r="DF5676">
        <v>0</v>
      </c>
      <c r="DG5676">
        <v>286490000</v>
      </c>
      <c r="DH5676">
        <v>0</v>
      </c>
      <c r="DI5676">
        <v>0</v>
      </c>
      <c r="DJ5676">
        <v>88541000</v>
      </c>
      <c r="DK5676">
        <v>0</v>
      </c>
      <c r="DL5676">
        <v>0</v>
      </c>
      <c r="DM5676">
        <v>72968000</v>
      </c>
      <c r="DN5676">
        <v>0</v>
      </c>
      <c r="DO5676">
        <v>0</v>
      </c>
      <c r="DP5676">
        <v>157260000</v>
      </c>
      <c r="DQ5676">
        <v>0</v>
      </c>
      <c r="DR5676">
        <v>0</v>
      </c>
      <c r="DS5676">
        <v>103270000</v>
      </c>
      <c r="DT5676">
        <v>0</v>
      </c>
      <c r="DU5676">
        <v>0</v>
      </c>
      <c r="DV5676">
        <v>171280000</v>
      </c>
      <c r="DW5676">
        <v>0</v>
      </c>
      <c r="DX5676">
        <v>0</v>
      </c>
      <c r="DY5676">
        <v>116060000</v>
      </c>
      <c r="DZ5676">
        <v>0</v>
      </c>
      <c r="EA5676">
        <v>0</v>
      </c>
      <c r="EB5676">
        <v>80689000</v>
      </c>
      <c r="EC5676">
        <v>0</v>
      </c>
      <c r="ED5676">
        <v>0</v>
      </c>
      <c r="EE5676">
        <v>138740000</v>
      </c>
      <c r="EF5676">
        <v>0</v>
      </c>
      <c r="EG5676">
        <v>0</v>
      </c>
      <c r="EJ5676">
        <v>5670</v>
      </c>
      <c r="EK5676">
        <v>1721</v>
      </c>
      <c r="EL5676">
        <v>1095</v>
      </c>
      <c r="EM5676">
        <v>1095</v>
      </c>
      <c r="EN5676" t="s">
        <v>36218</v>
      </c>
      <c r="EO5676" t="s">
        <v>36219</v>
      </c>
      <c r="EP5676" t="s">
        <v>36225</v>
      </c>
      <c r="EQ5676" t="s">
        <v>36226</v>
      </c>
      <c r="ER5676">
        <v>54903</v>
      </c>
      <c r="ES5676">
        <v>96071</v>
      </c>
      <c r="ET5676" t="s">
        <v>217</v>
      </c>
      <c r="EU5676">
        <v>18072</v>
      </c>
      <c r="EV5676">
        <v>54911</v>
      </c>
      <c r="EW5676">
        <v>96088</v>
      </c>
      <c r="EX5676" t="s">
        <v>261</v>
      </c>
      <c r="EY5676">
        <v>19346</v>
      </c>
      <c r="EZ5676">
        <v>54911</v>
      </c>
      <c r="FA5676">
        <v>96088</v>
      </c>
      <c r="FB5676" t="s">
        <v>261</v>
      </c>
      <c r="FC5676">
        <v>19346</v>
      </c>
    </row>
    <row r="5677" spans="1:159" x14ac:dyDescent="0.25">
      <c r="A5677" t="s">
        <v>36206</v>
      </c>
      <c r="B5677" t="s">
        <v>14517</v>
      </c>
      <c r="C5677" t="s">
        <v>36207</v>
      </c>
      <c r="D5677" t="s">
        <v>36207</v>
      </c>
      <c r="E5677" t="s">
        <v>36208</v>
      </c>
      <c r="F5677" t="s">
        <v>36209</v>
      </c>
      <c r="H5677">
        <v>0.75113799999999997</v>
      </c>
      <c r="I5677">
        <v>7.2293200000000004</v>
      </c>
      <c r="J5677" s="1">
        <v>7.6100300000000001E-19</v>
      </c>
      <c r="K5677">
        <v>94.727999999999994</v>
      </c>
      <c r="L5677">
        <v>81.590999999999994</v>
      </c>
      <c r="M5677">
        <v>94.727999999999994</v>
      </c>
      <c r="N5677">
        <v>0.67799900000000002</v>
      </c>
      <c r="O5677">
        <v>6.7866499999999998</v>
      </c>
      <c r="P5677">
        <v>8.4146100000000005E-4</v>
      </c>
      <c r="Q5677">
        <v>46.66</v>
      </c>
      <c r="R5677">
        <v>0</v>
      </c>
      <c r="S5677">
        <v>0</v>
      </c>
      <c r="U5677" t="s">
        <v>164</v>
      </c>
      <c r="V5677">
        <v>0.73799599999999999</v>
      </c>
      <c r="W5677">
        <v>7.5628900000000003</v>
      </c>
      <c r="X5677" s="1">
        <v>2.06714E-12</v>
      </c>
      <c r="Y5677">
        <v>67.963999999999999</v>
      </c>
      <c r="Z5677">
        <v>0.71510099999999999</v>
      </c>
      <c r="AA5677">
        <v>7.1154999999999999</v>
      </c>
      <c r="AB5677" s="1">
        <v>4.0578199999999998E-11</v>
      </c>
      <c r="AC5677">
        <v>88.075000000000003</v>
      </c>
      <c r="AP5677">
        <v>0.75113799999999997</v>
      </c>
      <c r="AQ5677">
        <v>7.2293200000000004</v>
      </c>
      <c r="AR5677" s="1">
        <v>7.6100300000000001E-19</v>
      </c>
      <c r="AS5677">
        <v>94.727999999999994</v>
      </c>
      <c r="AX5677">
        <v>0.66778499999999996</v>
      </c>
      <c r="AY5677">
        <v>6.6118300000000003</v>
      </c>
      <c r="AZ5677">
        <v>2.5872500000000001E-4</v>
      </c>
      <c r="BA5677">
        <v>58.487000000000002</v>
      </c>
      <c r="BB5677">
        <v>0.74951699999999999</v>
      </c>
      <c r="BC5677">
        <v>8.2851099999999995</v>
      </c>
      <c r="BD5677">
        <v>5.83023E-4</v>
      </c>
      <c r="BE5677">
        <v>49.929000000000002</v>
      </c>
      <c r="BF5677">
        <v>0.74374700000000005</v>
      </c>
      <c r="BG5677">
        <v>9.3002000000000002</v>
      </c>
      <c r="BH5677">
        <v>7.6192299999999996E-4</v>
      </c>
      <c r="BI5677">
        <v>47.665999999999997</v>
      </c>
      <c r="BK5677">
        <v>1</v>
      </c>
      <c r="BL5677" t="s">
        <v>165</v>
      </c>
      <c r="BM5677" t="s">
        <v>36227</v>
      </c>
      <c r="BN5677" t="s">
        <v>167</v>
      </c>
      <c r="BO5677" t="s">
        <v>2061</v>
      </c>
      <c r="BP5677" t="s">
        <v>36228</v>
      </c>
      <c r="BQ5677" t="s">
        <v>36229</v>
      </c>
      <c r="BR5677">
        <v>10</v>
      </c>
      <c r="BS5677">
        <v>2</v>
      </c>
      <c r="BT5677">
        <v>1.1617999999999999</v>
      </c>
      <c r="BU5677" t="s">
        <v>199</v>
      </c>
      <c r="BV5677" t="s">
        <v>198</v>
      </c>
      <c r="BW5677" t="s">
        <v>199</v>
      </c>
      <c r="BX5677" t="s">
        <v>199</v>
      </c>
      <c r="CB5677" t="s">
        <v>199</v>
      </c>
      <c r="CD5677" t="s">
        <v>199</v>
      </c>
      <c r="CE5677" t="s">
        <v>199</v>
      </c>
      <c r="CF5677" t="s">
        <v>199</v>
      </c>
      <c r="CG5677">
        <v>266840000</v>
      </c>
      <c r="CH5677">
        <v>266840000</v>
      </c>
      <c r="CI5677">
        <v>0</v>
      </c>
      <c r="CJ5677">
        <v>0</v>
      </c>
      <c r="CK5677" t="s">
        <v>164</v>
      </c>
      <c r="CL5677">
        <v>50215000</v>
      </c>
      <c r="CM5677">
        <v>20764000</v>
      </c>
      <c r="CN5677">
        <v>0</v>
      </c>
      <c r="CO5677">
        <v>58550000</v>
      </c>
      <c r="CP5677">
        <v>0</v>
      </c>
      <c r="CQ5677">
        <v>0</v>
      </c>
      <c r="CR5677">
        <v>0</v>
      </c>
      <c r="CS5677">
        <v>43083000</v>
      </c>
      <c r="CT5677">
        <v>0</v>
      </c>
      <c r="CU5677">
        <v>36236000</v>
      </c>
      <c r="CV5677">
        <v>22981000</v>
      </c>
      <c r="CW5677">
        <v>35007000</v>
      </c>
      <c r="CX5677">
        <v>50215000</v>
      </c>
      <c r="CY5677">
        <v>0</v>
      </c>
      <c r="CZ5677">
        <v>0</v>
      </c>
      <c r="DA5677">
        <v>20764000</v>
      </c>
      <c r="DB5677">
        <v>0</v>
      </c>
      <c r="DC5677">
        <v>0</v>
      </c>
      <c r="DD5677">
        <v>0</v>
      </c>
      <c r="DE5677">
        <v>0</v>
      </c>
      <c r="DF5677">
        <v>0</v>
      </c>
      <c r="DG5677">
        <v>58550000</v>
      </c>
      <c r="DH5677">
        <v>0</v>
      </c>
      <c r="DI5677">
        <v>0</v>
      </c>
      <c r="DJ5677">
        <v>0</v>
      </c>
      <c r="DK5677">
        <v>0</v>
      </c>
      <c r="DL5677">
        <v>0</v>
      </c>
      <c r="DM5677">
        <v>0</v>
      </c>
      <c r="DN5677">
        <v>0</v>
      </c>
      <c r="DO5677">
        <v>0</v>
      </c>
      <c r="DP5677">
        <v>0</v>
      </c>
      <c r="DQ5677">
        <v>0</v>
      </c>
      <c r="DR5677">
        <v>0</v>
      </c>
      <c r="DS5677">
        <v>43083000</v>
      </c>
      <c r="DT5677">
        <v>0</v>
      </c>
      <c r="DU5677">
        <v>0</v>
      </c>
      <c r="DV5677">
        <v>0</v>
      </c>
      <c r="DW5677">
        <v>0</v>
      </c>
      <c r="DX5677">
        <v>0</v>
      </c>
      <c r="DY5677">
        <v>36236000</v>
      </c>
      <c r="DZ5677">
        <v>0</v>
      </c>
      <c r="EA5677">
        <v>0</v>
      </c>
      <c r="EB5677">
        <v>22981000</v>
      </c>
      <c r="EC5677">
        <v>0</v>
      </c>
      <c r="ED5677">
        <v>0</v>
      </c>
      <c r="EE5677">
        <v>35007000</v>
      </c>
      <c r="EF5677">
        <v>0</v>
      </c>
      <c r="EG5677">
        <v>0</v>
      </c>
      <c r="EJ5677">
        <v>5671</v>
      </c>
      <c r="EK5677">
        <v>1721</v>
      </c>
      <c r="EL5677">
        <v>343</v>
      </c>
      <c r="EM5677">
        <v>343</v>
      </c>
      <c r="EN5677">
        <v>8131</v>
      </c>
      <c r="EO5677">
        <v>9244</v>
      </c>
      <c r="EP5677" t="s">
        <v>36230</v>
      </c>
      <c r="EQ5677" t="s">
        <v>36231</v>
      </c>
      <c r="ER5677">
        <v>94792</v>
      </c>
      <c r="ES5677">
        <v>159486</v>
      </c>
      <c r="ET5677" t="s">
        <v>210</v>
      </c>
      <c r="EU5677">
        <v>33529</v>
      </c>
      <c r="EV5677">
        <v>94792</v>
      </c>
      <c r="EW5677">
        <v>159486</v>
      </c>
      <c r="EX5677" t="s">
        <v>210</v>
      </c>
      <c r="EY5677">
        <v>33529</v>
      </c>
      <c r="EZ5677">
        <v>94792</v>
      </c>
      <c r="FA5677">
        <v>159486</v>
      </c>
      <c r="FB5677" t="s">
        <v>210</v>
      </c>
      <c r="FC5677">
        <v>33529</v>
      </c>
    </row>
    <row r="5678" spans="1:159" x14ac:dyDescent="0.25">
      <c r="A5678" t="s">
        <v>36206</v>
      </c>
      <c r="B5678" t="s">
        <v>36232</v>
      </c>
      <c r="C5678" t="s">
        <v>36207</v>
      </c>
      <c r="D5678" t="s">
        <v>36207</v>
      </c>
      <c r="E5678" t="s">
        <v>36208</v>
      </c>
      <c r="F5678" t="s">
        <v>36209</v>
      </c>
      <c r="H5678">
        <v>0.496479</v>
      </c>
      <c r="I5678">
        <v>0</v>
      </c>
      <c r="J5678">
        <v>8.6203699999999996E-4</v>
      </c>
      <c r="K5678">
        <v>42.813000000000002</v>
      </c>
      <c r="L5678">
        <v>30.045999999999999</v>
      </c>
      <c r="M5678">
        <v>42.813000000000002</v>
      </c>
      <c r="R5678">
        <v>0.496479</v>
      </c>
      <c r="S5678">
        <v>0</v>
      </c>
      <c r="T5678">
        <v>8.6203699999999996E-4</v>
      </c>
      <c r="U5678">
        <v>42.813000000000002</v>
      </c>
      <c r="V5678">
        <v>0</v>
      </c>
      <c r="W5678">
        <v>0</v>
      </c>
      <c r="Y5678" t="s">
        <v>164</v>
      </c>
      <c r="AH5678">
        <v>0</v>
      </c>
      <c r="AI5678">
        <v>0</v>
      </c>
      <c r="AK5678" t="s">
        <v>164</v>
      </c>
      <c r="AL5678">
        <v>0</v>
      </c>
      <c r="AM5678">
        <v>0</v>
      </c>
      <c r="AO5678" t="s">
        <v>164</v>
      </c>
      <c r="AT5678">
        <v>0</v>
      </c>
      <c r="AU5678">
        <v>0</v>
      </c>
      <c r="AW5678" t="s">
        <v>164</v>
      </c>
      <c r="BB5678">
        <v>0</v>
      </c>
      <c r="BC5678">
        <v>0</v>
      </c>
      <c r="BE5678" t="s">
        <v>164</v>
      </c>
      <c r="BL5678" t="s">
        <v>165</v>
      </c>
      <c r="BM5678" t="s">
        <v>36233</v>
      </c>
      <c r="BN5678" t="s">
        <v>167</v>
      </c>
      <c r="BO5678" t="s">
        <v>1494</v>
      </c>
      <c r="BP5678" t="s">
        <v>36234</v>
      </c>
      <c r="BQ5678" t="s">
        <v>36235</v>
      </c>
      <c r="BR5678">
        <v>6</v>
      </c>
      <c r="BS5678">
        <v>3</v>
      </c>
      <c r="BT5678">
        <v>0.81011999999999995</v>
      </c>
      <c r="CG5678">
        <v>0</v>
      </c>
      <c r="CH5678">
        <v>0</v>
      </c>
      <c r="CI5678">
        <v>0</v>
      </c>
      <c r="CJ5678">
        <v>0</v>
      </c>
      <c r="CK5678" t="s">
        <v>164</v>
      </c>
      <c r="CL5678">
        <v>0</v>
      </c>
      <c r="CM5678">
        <v>0</v>
      </c>
      <c r="CN5678">
        <v>0</v>
      </c>
      <c r="CO5678">
        <v>0</v>
      </c>
      <c r="CP5678">
        <v>0</v>
      </c>
      <c r="CQ5678">
        <v>0</v>
      </c>
      <c r="CR5678">
        <v>0</v>
      </c>
      <c r="CS5678">
        <v>0</v>
      </c>
      <c r="CT5678">
        <v>0</v>
      </c>
      <c r="CU5678">
        <v>0</v>
      </c>
      <c r="CV5678">
        <v>0</v>
      </c>
      <c r="CW5678">
        <v>0</v>
      </c>
      <c r="CX5678">
        <v>0</v>
      </c>
      <c r="CY5678">
        <v>0</v>
      </c>
      <c r="CZ5678">
        <v>0</v>
      </c>
      <c r="DA5678">
        <v>0</v>
      </c>
      <c r="DB5678">
        <v>0</v>
      </c>
      <c r="DC5678">
        <v>0</v>
      </c>
      <c r="DD5678">
        <v>0</v>
      </c>
      <c r="DE5678">
        <v>0</v>
      </c>
      <c r="DF5678">
        <v>0</v>
      </c>
      <c r="DG5678">
        <v>0</v>
      </c>
      <c r="DH5678">
        <v>0</v>
      </c>
      <c r="DI5678">
        <v>0</v>
      </c>
      <c r="DJ5678">
        <v>0</v>
      </c>
      <c r="DK5678">
        <v>0</v>
      </c>
      <c r="DL5678">
        <v>0</v>
      </c>
      <c r="DM5678">
        <v>0</v>
      </c>
      <c r="DN5678">
        <v>0</v>
      </c>
      <c r="DO5678">
        <v>0</v>
      </c>
      <c r="DP5678">
        <v>0</v>
      </c>
      <c r="DQ5678">
        <v>0</v>
      </c>
      <c r="DR5678">
        <v>0</v>
      </c>
      <c r="DS5678">
        <v>0</v>
      </c>
      <c r="DT5678">
        <v>0</v>
      </c>
      <c r="DU5678">
        <v>0</v>
      </c>
      <c r="DV5678">
        <v>0</v>
      </c>
      <c r="DW5678">
        <v>0</v>
      </c>
      <c r="DX5678">
        <v>0</v>
      </c>
      <c r="DY5678">
        <v>0</v>
      </c>
      <c r="DZ5678">
        <v>0</v>
      </c>
      <c r="EA5678">
        <v>0</v>
      </c>
      <c r="EB5678">
        <v>0</v>
      </c>
      <c r="EC5678">
        <v>0</v>
      </c>
      <c r="ED5678">
        <v>0</v>
      </c>
      <c r="EE5678">
        <v>0</v>
      </c>
      <c r="EF5678">
        <v>0</v>
      </c>
      <c r="EG5678">
        <v>0</v>
      </c>
      <c r="EJ5678">
        <v>5672</v>
      </c>
      <c r="EK5678">
        <v>1721</v>
      </c>
      <c r="EL5678">
        <v>444</v>
      </c>
      <c r="EM5678">
        <v>444</v>
      </c>
      <c r="EN5678">
        <v>11478</v>
      </c>
      <c r="EO5678">
        <v>13091</v>
      </c>
      <c r="ER5678">
        <v>139206</v>
      </c>
      <c r="ES5678">
        <v>240288</v>
      </c>
      <c r="ET5678" t="s">
        <v>369</v>
      </c>
      <c r="EU5678">
        <v>31270</v>
      </c>
      <c r="EV5678">
        <v>139206</v>
      </c>
      <c r="EW5678">
        <v>240288</v>
      </c>
      <c r="EX5678" t="s">
        <v>369</v>
      </c>
      <c r="EY5678">
        <v>31270</v>
      </c>
      <c r="EZ5678">
        <v>139206</v>
      </c>
      <c r="FA5678">
        <v>240288</v>
      </c>
      <c r="FB5678" t="s">
        <v>369</v>
      </c>
      <c r="FC5678">
        <v>31270</v>
      </c>
    </row>
    <row r="5679" spans="1:159" x14ac:dyDescent="0.25">
      <c r="A5679" t="s">
        <v>36206</v>
      </c>
      <c r="B5679" t="s">
        <v>5082</v>
      </c>
      <c r="C5679" t="s">
        <v>36207</v>
      </c>
      <c r="D5679" t="s">
        <v>36207</v>
      </c>
      <c r="E5679" t="s">
        <v>36208</v>
      </c>
      <c r="F5679" t="s">
        <v>36209</v>
      </c>
      <c r="H5679">
        <v>0.99434699999999998</v>
      </c>
      <c r="I5679">
        <v>24.2623</v>
      </c>
      <c r="J5679" s="1">
        <v>6.8130099999999996E-18</v>
      </c>
      <c r="K5679">
        <v>78.716999999999999</v>
      </c>
      <c r="L5679">
        <v>68.459000000000003</v>
      </c>
      <c r="M5679">
        <v>65.753</v>
      </c>
      <c r="N5679">
        <v>0.70836299999999996</v>
      </c>
      <c r="O5679">
        <v>4.65435</v>
      </c>
      <c r="P5679" s="1">
        <v>6.8130099999999996E-18</v>
      </c>
      <c r="Q5679">
        <v>78.716999999999999</v>
      </c>
      <c r="R5679">
        <v>0.97293799999999997</v>
      </c>
      <c r="S5679">
        <v>16.874400000000001</v>
      </c>
      <c r="T5679" s="1">
        <v>2.01064E-8</v>
      </c>
      <c r="U5679">
        <v>57.277999999999999</v>
      </c>
      <c r="V5679">
        <v>0</v>
      </c>
      <c r="W5679">
        <v>0</v>
      </c>
      <c r="Y5679" t="s">
        <v>164</v>
      </c>
      <c r="AH5679">
        <v>0</v>
      </c>
      <c r="AI5679">
        <v>0</v>
      </c>
      <c r="AK5679" t="s">
        <v>164</v>
      </c>
      <c r="AP5679">
        <v>0.72211599999999998</v>
      </c>
      <c r="AQ5679">
        <v>7.3353799999999998</v>
      </c>
      <c r="AR5679" s="1">
        <v>3.27985E-6</v>
      </c>
      <c r="AS5679">
        <v>50.497999999999998</v>
      </c>
      <c r="AT5679">
        <v>0</v>
      </c>
      <c r="AU5679">
        <v>0</v>
      </c>
      <c r="AW5679" t="s">
        <v>164</v>
      </c>
      <c r="AX5679">
        <v>0.96099699999999999</v>
      </c>
      <c r="AY5679">
        <v>15.8363</v>
      </c>
      <c r="AZ5679" s="1">
        <v>2.9224500000000001E-7</v>
      </c>
      <c r="BA5679">
        <v>55.051000000000002</v>
      </c>
      <c r="BF5679">
        <v>0.99434699999999998</v>
      </c>
      <c r="BG5679">
        <v>24.2623</v>
      </c>
      <c r="BH5679" s="1">
        <v>2.29556E-12</v>
      </c>
      <c r="BI5679">
        <v>65.753</v>
      </c>
      <c r="BK5679">
        <v>1</v>
      </c>
      <c r="BL5679" t="s">
        <v>165</v>
      </c>
      <c r="BM5679" t="s">
        <v>36236</v>
      </c>
      <c r="BN5679" t="s">
        <v>167</v>
      </c>
      <c r="BO5679" t="s">
        <v>584</v>
      </c>
      <c r="BP5679" t="s">
        <v>36237</v>
      </c>
      <c r="BQ5679" t="s">
        <v>36238</v>
      </c>
      <c r="BR5679">
        <v>19</v>
      </c>
      <c r="BS5679">
        <v>3</v>
      </c>
      <c r="BT5679">
        <v>-0.64839000000000002</v>
      </c>
      <c r="BU5679" t="s">
        <v>199</v>
      </c>
      <c r="BV5679" t="s">
        <v>199</v>
      </c>
      <c r="BW5679" t="s">
        <v>198</v>
      </c>
      <c r="BZ5679" t="s">
        <v>198</v>
      </c>
      <c r="CB5679" t="s">
        <v>199</v>
      </c>
      <c r="CC5679" t="s">
        <v>198</v>
      </c>
      <c r="CD5679" t="s">
        <v>199</v>
      </c>
      <c r="CF5679" t="s">
        <v>199</v>
      </c>
      <c r="CG5679">
        <v>281300000</v>
      </c>
      <c r="CH5679">
        <v>281300000</v>
      </c>
      <c r="CI5679">
        <v>0</v>
      </c>
      <c r="CJ5679">
        <v>0</v>
      </c>
      <c r="CK5679" t="s">
        <v>164</v>
      </c>
      <c r="CL5679">
        <v>24867000</v>
      </c>
      <c r="CM5679">
        <v>23690000</v>
      </c>
      <c r="CN5679">
        <v>41499000</v>
      </c>
      <c r="CO5679">
        <v>0</v>
      </c>
      <c r="CP5679">
        <v>0</v>
      </c>
      <c r="CQ5679">
        <v>7715700</v>
      </c>
      <c r="CR5679">
        <v>0</v>
      </c>
      <c r="CS5679">
        <v>58686000</v>
      </c>
      <c r="CT5679">
        <v>27071000</v>
      </c>
      <c r="CU5679">
        <v>63719000</v>
      </c>
      <c r="CV5679">
        <v>0</v>
      </c>
      <c r="CW5679">
        <v>34054000</v>
      </c>
      <c r="CX5679">
        <v>24867000</v>
      </c>
      <c r="CY5679">
        <v>0</v>
      </c>
      <c r="CZ5679">
        <v>0</v>
      </c>
      <c r="DA5679">
        <v>23690000</v>
      </c>
      <c r="DB5679">
        <v>0</v>
      </c>
      <c r="DC5679">
        <v>0</v>
      </c>
      <c r="DD5679">
        <v>41499000</v>
      </c>
      <c r="DE5679">
        <v>0</v>
      </c>
      <c r="DF5679">
        <v>0</v>
      </c>
      <c r="DG5679">
        <v>0</v>
      </c>
      <c r="DH5679">
        <v>0</v>
      </c>
      <c r="DI5679">
        <v>0</v>
      </c>
      <c r="DJ5679">
        <v>0</v>
      </c>
      <c r="DK5679">
        <v>0</v>
      </c>
      <c r="DL5679">
        <v>0</v>
      </c>
      <c r="DM5679">
        <v>7715700</v>
      </c>
      <c r="DN5679">
        <v>0</v>
      </c>
      <c r="DO5679">
        <v>0</v>
      </c>
      <c r="DP5679">
        <v>0</v>
      </c>
      <c r="DQ5679">
        <v>0</v>
      </c>
      <c r="DR5679">
        <v>0</v>
      </c>
      <c r="DS5679">
        <v>58686000</v>
      </c>
      <c r="DT5679">
        <v>0</v>
      </c>
      <c r="DU5679">
        <v>0</v>
      </c>
      <c r="DV5679">
        <v>27071000</v>
      </c>
      <c r="DW5679">
        <v>0</v>
      </c>
      <c r="DX5679">
        <v>0</v>
      </c>
      <c r="DY5679">
        <v>63719000</v>
      </c>
      <c r="DZ5679">
        <v>0</v>
      </c>
      <c r="EA5679">
        <v>0</v>
      </c>
      <c r="EB5679">
        <v>0</v>
      </c>
      <c r="EC5679">
        <v>0</v>
      </c>
      <c r="ED5679">
        <v>0</v>
      </c>
      <c r="EE5679">
        <v>34054000</v>
      </c>
      <c r="EF5679">
        <v>0</v>
      </c>
      <c r="EG5679">
        <v>0</v>
      </c>
      <c r="EJ5679">
        <v>5673</v>
      </c>
      <c r="EK5679">
        <v>1721</v>
      </c>
      <c r="EL5679">
        <v>318</v>
      </c>
      <c r="EM5679">
        <v>318</v>
      </c>
      <c r="EN5679">
        <v>11744</v>
      </c>
      <c r="EO5679">
        <v>13402</v>
      </c>
      <c r="EP5679" t="s">
        <v>36239</v>
      </c>
      <c r="EQ5679" t="s">
        <v>36240</v>
      </c>
      <c r="ER5679">
        <v>142961</v>
      </c>
      <c r="ES5679">
        <v>246238</v>
      </c>
      <c r="ET5679" t="s">
        <v>201</v>
      </c>
      <c r="EU5679">
        <v>66447</v>
      </c>
      <c r="EV5679">
        <v>142960</v>
      </c>
      <c r="EW5679">
        <v>246236</v>
      </c>
      <c r="EX5679" t="s">
        <v>189</v>
      </c>
      <c r="EY5679">
        <v>65682</v>
      </c>
      <c r="EZ5679">
        <v>142960</v>
      </c>
      <c r="FA5679">
        <v>246236</v>
      </c>
      <c r="FB5679" t="s">
        <v>189</v>
      </c>
      <c r="FC5679">
        <v>65682</v>
      </c>
    </row>
    <row r="5680" spans="1:159" x14ac:dyDescent="0.25">
      <c r="A5680" t="s">
        <v>36206</v>
      </c>
      <c r="B5680" t="s">
        <v>36241</v>
      </c>
      <c r="C5680" t="s">
        <v>36207</v>
      </c>
      <c r="D5680" t="s">
        <v>36207</v>
      </c>
      <c r="E5680" t="s">
        <v>36208</v>
      </c>
      <c r="F5680" t="s">
        <v>36209</v>
      </c>
      <c r="H5680">
        <v>0.99962200000000001</v>
      </c>
      <c r="I5680">
        <v>34.223199999999999</v>
      </c>
      <c r="J5680">
        <v>1.27568E-3</v>
      </c>
      <c r="K5680">
        <v>52.555</v>
      </c>
      <c r="L5680">
        <v>36.912999999999997</v>
      </c>
      <c r="M5680">
        <v>52.555</v>
      </c>
      <c r="Z5680">
        <v>0.99962200000000001</v>
      </c>
      <c r="AA5680">
        <v>34.223199999999999</v>
      </c>
      <c r="AB5680">
        <v>1.27568E-3</v>
      </c>
      <c r="AC5680">
        <v>52.555</v>
      </c>
      <c r="AH5680">
        <v>0</v>
      </c>
      <c r="AI5680">
        <v>0</v>
      </c>
      <c r="AK5680" t="s">
        <v>164</v>
      </c>
      <c r="AP5680">
        <v>0</v>
      </c>
      <c r="AQ5680">
        <v>0</v>
      </c>
      <c r="AS5680" t="s">
        <v>164</v>
      </c>
      <c r="BF5680">
        <v>0</v>
      </c>
      <c r="BG5680">
        <v>0</v>
      </c>
      <c r="BI5680" t="s">
        <v>164</v>
      </c>
      <c r="BK5680">
        <v>1</v>
      </c>
      <c r="BL5680" t="s">
        <v>165</v>
      </c>
      <c r="BM5680" t="s">
        <v>36242</v>
      </c>
      <c r="BN5680" t="s">
        <v>167</v>
      </c>
      <c r="BO5680" t="s">
        <v>1798</v>
      </c>
      <c r="BP5680" t="s">
        <v>36243</v>
      </c>
      <c r="BQ5680" t="s">
        <v>36244</v>
      </c>
      <c r="BR5680">
        <v>4</v>
      </c>
      <c r="BS5680">
        <v>2</v>
      </c>
      <c r="BT5680">
        <v>-0.94838999999999996</v>
      </c>
      <c r="BX5680" t="s">
        <v>199</v>
      </c>
      <c r="BZ5680" t="s">
        <v>198</v>
      </c>
      <c r="CB5680" t="s">
        <v>198</v>
      </c>
      <c r="CF5680" t="s">
        <v>198</v>
      </c>
      <c r="CG5680">
        <v>67633000</v>
      </c>
      <c r="CH5680">
        <v>67633000</v>
      </c>
      <c r="CI5680">
        <v>0</v>
      </c>
      <c r="CJ5680">
        <v>0</v>
      </c>
      <c r="CK5680" t="s">
        <v>164</v>
      </c>
      <c r="CL5680">
        <v>0</v>
      </c>
      <c r="CM5680">
        <v>0</v>
      </c>
      <c r="CN5680">
        <v>0</v>
      </c>
      <c r="CO5680">
        <v>38506000</v>
      </c>
      <c r="CP5680">
        <v>0</v>
      </c>
      <c r="CQ5680">
        <v>7470800</v>
      </c>
      <c r="CR5680">
        <v>0</v>
      </c>
      <c r="CS5680">
        <v>14513000</v>
      </c>
      <c r="CT5680">
        <v>0</v>
      </c>
      <c r="CU5680">
        <v>0</v>
      </c>
      <c r="CV5680">
        <v>0</v>
      </c>
      <c r="CW5680">
        <v>7143600</v>
      </c>
      <c r="CX5680">
        <v>0</v>
      </c>
      <c r="CY5680">
        <v>0</v>
      </c>
      <c r="CZ5680">
        <v>0</v>
      </c>
      <c r="DA5680">
        <v>0</v>
      </c>
      <c r="DB5680">
        <v>0</v>
      </c>
      <c r="DC5680">
        <v>0</v>
      </c>
      <c r="DD5680">
        <v>0</v>
      </c>
      <c r="DE5680">
        <v>0</v>
      </c>
      <c r="DF5680">
        <v>0</v>
      </c>
      <c r="DG5680">
        <v>38506000</v>
      </c>
      <c r="DH5680">
        <v>0</v>
      </c>
      <c r="DI5680">
        <v>0</v>
      </c>
      <c r="DJ5680">
        <v>0</v>
      </c>
      <c r="DK5680">
        <v>0</v>
      </c>
      <c r="DL5680">
        <v>0</v>
      </c>
      <c r="DM5680">
        <v>7470800</v>
      </c>
      <c r="DN5680">
        <v>0</v>
      </c>
      <c r="DO5680">
        <v>0</v>
      </c>
      <c r="DP5680">
        <v>0</v>
      </c>
      <c r="DQ5680">
        <v>0</v>
      </c>
      <c r="DR5680">
        <v>0</v>
      </c>
      <c r="DS5680">
        <v>14513000</v>
      </c>
      <c r="DT5680">
        <v>0</v>
      </c>
      <c r="DU5680">
        <v>0</v>
      </c>
      <c r="DV5680">
        <v>0</v>
      </c>
      <c r="DW5680">
        <v>0</v>
      </c>
      <c r="DX5680">
        <v>0</v>
      </c>
      <c r="DY5680">
        <v>0</v>
      </c>
      <c r="DZ5680">
        <v>0</v>
      </c>
      <c r="EA5680">
        <v>0</v>
      </c>
      <c r="EB5680">
        <v>0</v>
      </c>
      <c r="EC5680">
        <v>0</v>
      </c>
      <c r="ED5680">
        <v>0</v>
      </c>
      <c r="EE5680">
        <v>7143600</v>
      </c>
      <c r="EF5680">
        <v>0</v>
      </c>
      <c r="EG5680">
        <v>0</v>
      </c>
      <c r="EJ5680">
        <v>5674</v>
      </c>
      <c r="EK5680">
        <v>1721</v>
      </c>
      <c r="EL5680">
        <v>1072</v>
      </c>
      <c r="EM5680">
        <v>1072</v>
      </c>
      <c r="EN5680">
        <v>13191</v>
      </c>
      <c r="EO5680">
        <v>15078</v>
      </c>
      <c r="EP5680" t="s">
        <v>36245</v>
      </c>
      <c r="EQ5680">
        <v>276934</v>
      </c>
      <c r="ER5680">
        <v>161262</v>
      </c>
      <c r="ES5680">
        <v>276934</v>
      </c>
      <c r="ET5680" t="s">
        <v>171</v>
      </c>
      <c r="EU5680">
        <v>11422</v>
      </c>
      <c r="EV5680">
        <v>161262</v>
      </c>
      <c r="EW5680">
        <v>276934</v>
      </c>
      <c r="EX5680" t="s">
        <v>171</v>
      </c>
      <c r="EY5680">
        <v>11422</v>
      </c>
      <c r="EZ5680">
        <v>161262</v>
      </c>
      <c r="FA5680">
        <v>276934</v>
      </c>
      <c r="FB5680" t="s">
        <v>171</v>
      </c>
      <c r="FC5680">
        <v>11422</v>
      </c>
    </row>
    <row r="5681" spans="1:159" x14ac:dyDescent="0.25">
      <c r="A5681" t="s">
        <v>36246</v>
      </c>
      <c r="B5681">
        <v>670</v>
      </c>
      <c r="C5681" t="s">
        <v>36246</v>
      </c>
      <c r="D5681" t="s">
        <v>36246</v>
      </c>
      <c r="E5681" t="s">
        <v>36247</v>
      </c>
      <c r="F5681" t="s">
        <v>36248</v>
      </c>
      <c r="H5681">
        <v>0.5</v>
      </c>
      <c r="I5681">
        <v>0</v>
      </c>
      <c r="J5681">
        <v>4.5575299999999999E-2</v>
      </c>
      <c r="K5681">
        <v>43.084000000000003</v>
      </c>
      <c r="L5681">
        <v>20.206</v>
      </c>
      <c r="M5681">
        <v>43.084000000000003</v>
      </c>
      <c r="AP5681">
        <v>0.5</v>
      </c>
      <c r="AQ5681">
        <v>0</v>
      </c>
      <c r="AR5681">
        <v>4.5575299999999999E-2</v>
      </c>
      <c r="AS5681">
        <v>43.084000000000003</v>
      </c>
      <c r="BL5681" t="s">
        <v>165</v>
      </c>
      <c r="BM5681" t="s">
        <v>36249</v>
      </c>
      <c r="BN5681" t="s">
        <v>167</v>
      </c>
      <c r="BO5681" t="s">
        <v>1311</v>
      </c>
      <c r="BP5681" t="s">
        <v>36250</v>
      </c>
      <c r="BQ5681" t="s">
        <v>36251</v>
      </c>
      <c r="BR5681">
        <v>5</v>
      </c>
      <c r="BS5681">
        <v>2</v>
      </c>
      <c r="BT5681">
        <v>-0.86404000000000003</v>
      </c>
      <c r="CB5681" t="s">
        <v>198</v>
      </c>
      <c r="CG5681">
        <v>17892000</v>
      </c>
      <c r="CH5681">
        <v>17892000</v>
      </c>
      <c r="CI5681">
        <v>0</v>
      </c>
      <c r="CJ5681">
        <v>0</v>
      </c>
      <c r="CK5681" t="s">
        <v>164</v>
      </c>
      <c r="CL5681">
        <v>0</v>
      </c>
      <c r="CM5681">
        <v>0</v>
      </c>
      <c r="CN5681">
        <v>0</v>
      </c>
      <c r="CO5681">
        <v>0</v>
      </c>
      <c r="CP5681">
        <v>0</v>
      </c>
      <c r="CQ5681">
        <v>0</v>
      </c>
      <c r="CR5681">
        <v>0</v>
      </c>
      <c r="CS5681">
        <v>17892000</v>
      </c>
      <c r="CT5681">
        <v>0</v>
      </c>
      <c r="CU5681">
        <v>0</v>
      </c>
      <c r="CV5681">
        <v>0</v>
      </c>
      <c r="CW5681">
        <v>0</v>
      </c>
      <c r="CX5681">
        <v>0</v>
      </c>
      <c r="CY5681">
        <v>0</v>
      </c>
      <c r="CZ5681">
        <v>0</v>
      </c>
      <c r="DA5681">
        <v>0</v>
      </c>
      <c r="DB5681">
        <v>0</v>
      </c>
      <c r="DC5681">
        <v>0</v>
      </c>
      <c r="DD5681">
        <v>0</v>
      </c>
      <c r="DE5681">
        <v>0</v>
      </c>
      <c r="DF5681">
        <v>0</v>
      </c>
      <c r="DG5681">
        <v>0</v>
      </c>
      <c r="DH5681">
        <v>0</v>
      </c>
      <c r="DI5681">
        <v>0</v>
      </c>
      <c r="DJ5681">
        <v>0</v>
      </c>
      <c r="DK5681">
        <v>0</v>
      </c>
      <c r="DL5681">
        <v>0</v>
      </c>
      <c r="DM5681">
        <v>0</v>
      </c>
      <c r="DN5681">
        <v>0</v>
      </c>
      <c r="DO5681">
        <v>0</v>
      </c>
      <c r="DP5681">
        <v>0</v>
      </c>
      <c r="DQ5681">
        <v>0</v>
      </c>
      <c r="DR5681">
        <v>0</v>
      </c>
      <c r="DS5681">
        <v>17892000</v>
      </c>
      <c r="DT5681">
        <v>0</v>
      </c>
      <c r="DU5681">
        <v>0</v>
      </c>
      <c r="DV5681">
        <v>0</v>
      </c>
      <c r="DW5681">
        <v>0</v>
      </c>
      <c r="DX5681">
        <v>0</v>
      </c>
      <c r="DY5681">
        <v>0</v>
      </c>
      <c r="DZ5681">
        <v>0</v>
      </c>
      <c r="EA5681">
        <v>0</v>
      </c>
      <c r="EB5681">
        <v>0</v>
      </c>
      <c r="EC5681">
        <v>0</v>
      </c>
      <c r="ED5681">
        <v>0</v>
      </c>
      <c r="EE5681">
        <v>0</v>
      </c>
      <c r="EF5681">
        <v>0</v>
      </c>
      <c r="EG5681">
        <v>0</v>
      </c>
      <c r="EJ5681">
        <v>5675</v>
      </c>
      <c r="EK5681">
        <v>1722</v>
      </c>
      <c r="EL5681">
        <v>670</v>
      </c>
      <c r="EM5681">
        <v>670</v>
      </c>
      <c r="EN5681">
        <v>1490</v>
      </c>
      <c r="EO5681">
        <v>1718</v>
      </c>
      <c r="EP5681">
        <v>18452</v>
      </c>
      <c r="EQ5681">
        <v>32456</v>
      </c>
      <c r="ER5681">
        <v>18452</v>
      </c>
      <c r="ES5681">
        <v>32456</v>
      </c>
      <c r="ET5681" t="s">
        <v>210</v>
      </c>
      <c r="EU5681">
        <v>62013</v>
      </c>
      <c r="EV5681">
        <v>18452</v>
      </c>
      <c r="EW5681">
        <v>32456</v>
      </c>
      <c r="EX5681" t="s">
        <v>210</v>
      </c>
      <c r="EY5681">
        <v>62013</v>
      </c>
      <c r="EZ5681">
        <v>18452</v>
      </c>
      <c r="FA5681">
        <v>32456</v>
      </c>
      <c r="FB5681" t="s">
        <v>210</v>
      </c>
      <c r="FC5681">
        <v>62013</v>
      </c>
    </row>
    <row r="5682" spans="1:159" x14ac:dyDescent="0.25">
      <c r="A5682" t="s">
        <v>36246</v>
      </c>
      <c r="B5682">
        <v>673</v>
      </c>
      <c r="C5682" t="s">
        <v>36246</v>
      </c>
      <c r="D5682" t="s">
        <v>36246</v>
      </c>
      <c r="E5682" t="s">
        <v>36247</v>
      </c>
      <c r="F5682" t="s">
        <v>36248</v>
      </c>
      <c r="H5682">
        <v>0.99079200000000001</v>
      </c>
      <c r="I5682">
        <v>20.318000000000001</v>
      </c>
      <c r="J5682" s="1">
        <v>1.7530600000000001E-14</v>
      </c>
      <c r="K5682">
        <v>94.09</v>
      </c>
      <c r="L5682">
        <v>71.981999999999999</v>
      </c>
      <c r="M5682">
        <v>73.887</v>
      </c>
      <c r="V5682">
        <v>0.98367899999999997</v>
      </c>
      <c r="W5682">
        <v>17.801200000000001</v>
      </c>
      <c r="X5682">
        <v>1.9707000000000001E-4</v>
      </c>
      <c r="Y5682">
        <v>65.805000000000007</v>
      </c>
      <c r="Z5682">
        <v>0.97893799999999997</v>
      </c>
      <c r="AA5682">
        <v>16.672599999999999</v>
      </c>
      <c r="AB5682" s="1">
        <v>4.9629700000000003E-14</v>
      </c>
      <c r="AC5682">
        <v>92.935000000000002</v>
      </c>
      <c r="AD5682">
        <v>0.85578200000000004</v>
      </c>
      <c r="AE5682">
        <v>7.7334500000000004</v>
      </c>
      <c r="AF5682">
        <v>1.4821800000000001E-4</v>
      </c>
      <c r="AG5682">
        <v>67.275000000000006</v>
      </c>
      <c r="AL5682">
        <v>0.82020199999999999</v>
      </c>
      <c r="AM5682">
        <v>6.5913599999999999</v>
      </c>
      <c r="AN5682" s="1">
        <v>1.7530600000000001E-14</v>
      </c>
      <c r="AO5682">
        <v>94.09</v>
      </c>
      <c r="AP5682">
        <v>0.5</v>
      </c>
      <c r="AQ5682">
        <v>0</v>
      </c>
      <c r="AR5682">
        <v>4.5575299999999999E-2</v>
      </c>
      <c r="AS5682">
        <v>43.084000000000003</v>
      </c>
      <c r="AX5682">
        <v>0.99079200000000001</v>
      </c>
      <c r="AY5682">
        <v>20.318000000000001</v>
      </c>
      <c r="AZ5682" s="1">
        <v>2.2163200000000002E-5</v>
      </c>
      <c r="BA5682">
        <v>73.887</v>
      </c>
      <c r="BB5682">
        <v>0.99075800000000003</v>
      </c>
      <c r="BC5682">
        <v>20.302</v>
      </c>
      <c r="BD5682" s="1">
        <v>2.2836299999999999E-7</v>
      </c>
      <c r="BE5682">
        <v>78.373000000000005</v>
      </c>
      <c r="BK5682">
        <v>1</v>
      </c>
      <c r="BL5682" t="s">
        <v>165</v>
      </c>
      <c r="BM5682" t="s">
        <v>36252</v>
      </c>
      <c r="BN5682" t="s">
        <v>167</v>
      </c>
      <c r="BO5682" t="s">
        <v>2028</v>
      </c>
      <c r="BP5682" t="s">
        <v>36253</v>
      </c>
      <c r="BQ5682" t="s">
        <v>36254</v>
      </c>
      <c r="BR5682">
        <v>8</v>
      </c>
      <c r="BS5682">
        <v>2</v>
      </c>
      <c r="BT5682">
        <v>-0.59731999999999996</v>
      </c>
      <c r="BW5682" t="s">
        <v>199</v>
      </c>
      <c r="BX5682" t="s">
        <v>199</v>
      </c>
      <c r="BY5682" t="s">
        <v>199</v>
      </c>
      <c r="CA5682" t="s">
        <v>199</v>
      </c>
      <c r="CB5682" t="s">
        <v>198</v>
      </c>
      <c r="CD5682" t="s">
        <v>199</v>
      </c>
      <c r="CE5682" t="s">
        <v>199</v>
      </c>
      <c r="CG5682">
        <v>420070000</v>
      </c>
      <c r="CH5682">
        <v>420070000</v>
      </c>
      <c r="CI5682">
        <v>0</v>
      </c>
      <c r="CJ5682">
        <v>0</v>
      </c>
      <c r="CK5682" t="s">
        <v>164</v>
      </c>
      <c r="CL5682">
        <v>0</v>
      </c>
      <c r="CM5682">
        <v>0</v>
      </c>
      <c r="CN5682">
        <v>36313000</v>
      </c>
      <c r="CO5682">
        <v>103450000</v>
      </c>
      <c r="CP5682">
        <v>72101000</v>
      </c>
      <c r="CQ5682">
        <v>0</v>
      </c>
      <c r="CR5682">
        <v>87973000</v>
      </c>
      <c r="CS5682">
        <v>17892000</v>
      </c>
      <c r="CT5682">
        <v>0</v>
      </c>
      <c r="CU5682">
        <v>56957000</v>
      </c>
      <c r="CV5682">
        <v>45388000</v>
      </c>
      <c r="CW5682">
        <v>0</v>
      </c>
      <c r="CX5682">
        <v>0</v>
      </c>
      <c r="CY5682">
        <v>0</v>
      </c>
      <c r="CZ5682">
        <v>0</v>
      </c>
      <c r="DA5682">
        <v>0</v>
      </c>
      <c r="DB5682">
        <v>0</v>
      </c>
      <c r="DC5682">
        <v>0</v>
      </c>
      <c r="DD5682">
        <v>36313000</v>
      </c>
      <c r="DE5682">
        <v>0</v>
      </c>
      <c r="DF5682">
        <v>0</v>
      </c>
      <c r="DG5682">
        <v>103450000</v>
      </c>
      <c r="DH5682">
        <v>0</v>
      </c>
      <c r="DI5682">
        <v>0</v>
      </c>
      <c r="DJ5682">
        <v>72101000</v>
      </c>
      <c r="DK5682">
        <v>0</v>
      </c>
      <c r="DL5682">
        <v>0</v>
      </c>
      <c r="DM5682">
        <v>0</v>
      </c>
      <c r="DN5682">
        <v>0</v>
      </c>
      <c r="DO5682">
        <v>0</v>
      </c>
      <c r="DP5682">
        <v>87973000</v>
      </c>
      <c r="DQ5682">
        <v>0</v>
      </c>
      <c r="DR5682">
        <v>0</v>
      </c>
      <c r="DS5682">
        <v>17892000</v>
      </c>
      <c r="DT5682">
        <v>0</v>
      </c>
      <c r="DU5682">
        <v>0</v>
      </c>
      <c r="DV5682">
        <v>0</v>
      </c>
      <c r="DW5682">
        <v>0</v>
      </c>
      <c r="DX5682">
        <v>0</v>
      </c>
      <c r="DY5682">
        <v>56957000</v>
      </c>
      <c r="DZ5682">
        <v>0</v>
      </c>
      <c r="EA5682">
        <v>0</v>
      </c>
      <c r="EB5682">
        <v>45388000</v>
      </c>
      <c r="EC5682">
        <v>0</v>
      </c>
      <c r="ED5682">
        <v>0</v>
      </c>
      <c r="EE5682">
        <v>0</v>
      </c>
      <c r="EF5682">
        <v>0</v>
      </c>
      <c r="EG5682">
        <v>0</v>
      </c>
      <c r="EJ5682">
        <v>5676</v>
      </c>
      <c r="EK5682">
        <v>1722</v>
      </c>
      <c r="EL5682">
        <v>673</v>
      </c>
      <c r="EM5682">
        <v>673</v>
      </c>
      <c r="EN5682">
        <v>1490</v>
      </c>
      <c r="EO5682">
        <v>1718</v>
      </c>
      <c r="EP5682" t="s">
        <v>36255</v>
      </c>
      <c r="EQ5682" t="s">
        <v>36256</v>
      </c>
      <c r="ER5682">
        <v>18450</v>
      </c>
      <c r="ES5682">
        <v>32451</v>
      </c>
      <c r="ET5682" t="s">
        <v>217</v>
      </c>
      <c r="EU5682">
        <v>59771</v>
      </c>
      <c r="EV5682">
        <v>18455</v>
      </c>
      <c r="EW5682">
        <v>32466</v>
      </c>
      <c r="EX5682" t="s">
        <v>261</v>
      </c>
      <c r="EY5682">
        <v>60462</v>
      </c>
      <c r="EZ5682">
        <v>18455</v>
      </c>
      <c r="FA5682">
        <v>32466</v>
      </c>
      <c r="FB5682" t="s">
        <v>261</v>
      </c>
      <c r="FC5682">
        <v>60462</v>
      </c>
    </row>
    <row r="5683" spans="1:159" x14ac:dyDescent="0.25">
      <c r="A5683" t="s">
        <v>36246</v>
      </c>
      <c r="B5683">
        <v>550</v>
      </c>
      <c r="C5683" t="s">
        <v>36246</v>
      </c>
      <c r="D5683" t="s">
        <v>36246</v>
      </c>
      <c r="E5683" t="s">
        <v>36247</v>
      </c>
      <c r="F5683" t="s">
        <v>36248</v>
      </c>
      <c r="H5683">
        <v>0.99997400000000003</v>
      </c>
      <c r="I5683">
        <v>46.028599999999997</v>
      </c>
      <c r="J5683" s="1">
        <v>7.7443699999999993E-21</v>
      </c>
      <c r="K5683">
        <v>70.647000000000006</v>
      </c>
      <c r="L5683">
        <v>62.655000000000001</v>
      </c>
      <c r="M5683">
        <v>70.647000000000006</v>
      </c>
      <c r="N5683">
        <v>0.99966100000000002</v>
      </c>
      <c r="O5683">
        <v>34.860500000000002</v>
      </c>
      <c r="P5683" s="1">
        <v>1.05116E-16</v>
      </c>
      <c r="Q5683">
        <v>65.070999999999998</v>
      </c>
      <c r="R5683">
        <v>0.99790699999999999</v>
      </c>
      <c r="S5683">
        <v>29.5992</v>
      </c>
      <c r="T5683" s="1">
        <v>1.19425E-5</v>
      </c>
      <c r="U5683">
        <v>46.131999999999998</v>
      </c>
      <c r="V5683">
        <v>0.99993500000000002</v>
      </c>
      <c r="W5683">
        <v>43.639400000000002</v>
      </c>
      <c r="X5683" s="1">
        <v>2.0893599999999999E-12</v>
      </c>
      <c r="Y5683">
        <v>63.360999999999997</v>
      </c>
      <c r="Z5683">
        <v>0.99954900000000002</v>
      </c>
      <c r="AA5683">
        <v>33.542499999999997</v>
      </c>
      <c r="AB5683" s="1">
        <v>3.5855700000000003E-17</v>
      </c>
      <c r="AC5683">
        <v>68.230999999999995</v>
      </c>
      <c r="AD5683">
        <v>0.99931400000000004</v>
      </c>
      <c r="AE5683">
        <v>33.4803</v>
      </c>
      <c r="AF5683" s="1">
        <v>8.4103600000000001E-8</v>
      </c>
      <c r="AG5683">
        <v>55.048999999999999</v>
      </c>
      <c r="AL5683">
        <v>0.99988500000000002</v>
      </c>
      <c r="AM5683">
        <v>41.941400000000002</v>
      </c>
      <c r="AN5683" s="1">
        <v>6.9565199999999994E-11</v>
      </c>
      <c r="AO5683">
        <v>54.744</v>
      </c>
      <c r="AP5683">
        <v>0.99754399999999999</v>
      </c>
      <c r="AQ5683">
        <v>27.133700000000001</v>
      </c>
      <c r="AR5683" s="1">
        <v>9.4855600000000004E-8</v>
      </c>
      <c r="AS5683">
        <v>54.744</v>
      </c>
      <c r="AT5683">
        <v>0.99654699999999996</v>
      </c>
      <c r="AU5683">
        <v>26.1403</v>
      </c>
      <c r="AV5683" s="1">
        <v>1.25624E-5</v>
      </c>
      <c r="AW5683">
        <v>45.862000000000002</v>
      </c>
      <c r="AX5683">
        <v>0.999888</v>
      </c>
      <c r="AY5683">
        <v>39.620399999999997</v>
      </c>
      <c r="AZ5683" s="1">
        <v>8.3631899999999996E-21</v>
      </c>
      <c r="BA5683">
        <v>70.212999999999994</v>
      </c>
      <c r="BB5683">
        <v>0.99532699999999996</v>
      </c>
      <c r="BC5683">
        <v>25.925799999999999</v>
      </c>
      <c r="BD5683" s="1">
        <v>1.1539000000000001E-5</v>
      </c>
      <c r="BE5683">
        <v>46.307000000000002</v>
      </c>
      <c r="BF5683">
        <v>0.99997400000000003</v>
      </c>
      <c r="BG5683">
        <v>46.028599999999997</v>
      </c>
      <c r="BH5683" s="1">
        <v>7.7443699999999993E-21</v>
      </c>
      <c r="BI5683">
        <v>70.647000000000006</v>
      </c>
      <c r="BK5683" t="s">
        <v>301</v>
      </c>
      <c r="BL5683" t="s">
        <v>165</v>
      </c>
      <c r="BM5683" t="s">
        <v>36257</v>
      </c>
      <c r="BN5683" t="s">
        <v>4372</v>
      </c>
      <c r="BO5683" t="s">
        <v>16711</v>
      </c>
      <c r="BP5683" t="s">
        <v>36258</v>
      </c>
      <c r="BQ5683" t="s">
        <v>36259</v>
      </c>
      <c r="BR5683">
        <v>20</v>
      </c>
      <c r="BS5683">
        <v>4</v>
      </c>
      <c r="BT5683">
        <v>0.12164999999999999</v>
      </c>
      <c r="BU5683" t="s">
        <v>199</v>
      </c>
      <c r="BV5683" t="s">
        <v>199</v>
      </c>
      <c r="BW5683" t="s">
        <v>199</v>
      </c>
      <c r="BX5683" t="s">
        <v>199</v>
      </c>
      <c r="BY5683" t="s">
        <v>199</v>
      </c>
      <c r="CA5683" t="s">
        <v>199</v>
      </c>
      <c r="CB5683" t="s">
        <v>199</v>
      </c>
      <c r="CC5683" t="s">
        <v>199</v>
      </c>
      <c r="CD5683" t="s">
        <v>199</v>
      </c>
      <c r="CE5683" t="s">
        <v>199</v>
      </c>
      <c r="CF5683" t="s">
        <v>199</v>
      </c>
      <c r="CG5683">
        <v>2140600000</v>
      </c>
      <c r="CH5683">
        <v>1731000000</v>
      </c>
      <c r="CI5683">
        <v>409580000</v>
      </c>
      <c r="CJ5683">
        <v>0</v>
      </c>
      <c r="CK5683" t="s">
        <v>164</v>
      </c>
      <c r="CL5683">
        <v>58007000</v>
      </c>
      <c r="CM5683">
        <v>147850000</v>
      </c>
      <c r="CN5683">
        <v>128050000</v>
      </c>
      <c r="CO5683">
        <v>152580000</v>
      </c>
      <c r="CP5683">
        <v>93266000</v>
      </c>
      <c r="CQ5683">
        <v>0</v>
      </c>
      <c r="CR5683">
        <v>240310000</v>
      </c>
      <c r="CS5683">
        <v>84423000</v>
      </c>
      <c r="CT5683">
        <v>114070000</v>
      </c>
      <c r="CU5683">
        <v>90673000</v>
      </c>
      <c r="CV5683">
        <v>106130000</v>
      </c>
      <c r="CW5683">
        <v>24583000</v>
      </c>
      <c r="CX5683">
        <v>58007000</v>
      </c>
      <c r="CY5683">
        <v>0</v>
      </c>
      <c r="CZ5683">
        <v>0</v>
      </c>
      <c r="DA5683">
        <v>67062000</v>
      </c>
      <c r="DB5683">
        <v>80790000</v>
      </c>
      <c r="DC5683">
        <v>0</v>
      </c>
      <c r="DD5683">
        <v>97844000</v>
      </c>
      <c r="DE5683">
        <v>30206000</v>
      </c>
      <c r="DF5683">
        <v>0</v>
      </c>
      <c r="DG5683">
        <v>104690000</v>
      </c>
      <c r="DH5683">
        <v>47891000</v>
      </c>
      <c r="DI5683">
        <v>0</v>
      </c>
      <c r="DJ5683">
        <v>63357000</v>
      </c>
      <c r="DK5683">
        <v>29909000</v>
      </c>
      <c r="DL5683">
        <v>0</v>
      </c>
      <c r="DM5683">
        <v>0</v>
      </c>
      <c r="DN5683">
        <v>0</v>
      </c>
      <c r="DO5683">
        <v>0</v>
      </c>
      <c r="DP5683">
        <v>69762000</v>
      </c>
      <c r="DQ5683">
        <v>170550000</v>
      </c>
      <c r="DR5683">
        <v>0</v>
      </c>
      <c r="DS5683">
        <v>84423000</v>
      </c>
      <c r="DT5683">
        <v>0</v>
      </c>
      <c r="DU5683">
        <v>0</v>
      </c>
      <c r="DV5683">
        <v>88407000</v>
      </c>
      <c r="DW5683">
        <v>25660000</v>
      </c>
      <c r="DX5683">
        <v>0</v>
      </c>
      <c r="DY5683">
        <v>90673000</v>
      </c>
      <c r="DZ5683">
        <v>0</v>
      </c>
      <c r="EA5683">
        <v>0</v>
      </c>
      <c r="EB5683">
        <v>106130000</v>
      </c>
      <c r="EC5683">
        <v>0</v>
      </c>
      <c r="ED5683">
        <v>0</v>
      </c>
      <c r="EE5683">
        <v>0</v>
      </c>
      <c r="EF5683">
        <v>24583000</v>
      </c>
      <c r="EG5683">
        <v>0</v>
      </c>
      <c r="EJ5683">
        <v>5677</v>
      </c>
      <c r="EK5683">
        <v>1722</v>
      </c>
      <c r="EL5683">
        <v>550</v>
      </c>
      <c r="EM5683">
        <v>550</v>
      </c>
      <c r="EN5683" t="s">
        <v>36260</v>
      </c>
      <c r="EO5683" t="s">
        <v>36261</v>
      </c>
      <c r="EP5683" t="s">
        <v>36262</v>
      </c>
      <c r="EQ5683" t="s">
        <v>36263</v>
      </c>
      <c r="ER5683">
        <v>65298</v>
      </c>
      <c r="ES5683">
        <v>114515</v>
      </c>
      <c r="ET5683" t="s">
        <v>201</v>
      </c>
      <c r="EU5683">
        <v>48755</v>
      </c>
      <c r="EV5683">
        <v>65298</v>
      </c>
      <c r="EW5683">
        <v>114515</v>
      </c>
      <c r="EX5683" t="s">
        <v>201</v>
      </c>
      <c r="EY5683">
        <v>48755</v>
      </c>
      <c r="EZ5683">
        <v>65298</v>
      </c>
      <c r="FA5683">
        <v>114515</v>
      </c>
      <c r="FB5683" t="s">
        <v>201</v>
      </c>
      <c r="FC5683">
        <v>48755</v>
      </c>
    </row>
    <row r="5684" spans="1:159" x14ac:dyDescent="0.25">
      <c r="A5684" t="s">
        <v>36246</v>
      </c>
      <c r="B5684">
        <v>555</v>
      </c>
      <c r="C5684" t="s">
        <v>36246</v>
      </c>
      <c r="D5684" t="s">
        <v>36246</v>
      </c>
      <c r="E5684" t="s">
        <v>36247</v>
      </c>
      <c r="F5684" t="s">
        <v>36248</v>
      </c>
      <c r="H5684">
        <v>0.44280900000000001</v>
      </c>
      <c r="I5684">
        <v>1.09745</v>
      </c>
      <c r="J5684" s="1">
        <v>6.9565199999999994E-11</v>
      </c>
      <c r="K5684">
        <v>50.029000000000003</v>
      </c>
      <c r="L5684">
        <v>42.286999999999999</v>
      </c>
      <c r="M5684">
        <v>50.029000000000003</v>
      </c>
      <c r="R5684">
        <v>0</v>
      </c>
      <c r="S5684">
        <v>0</v>
      </c>
      <c r="U5684" t="s">
        <v>164</v>
      </c>
      <c r="V5684">
        <v>0</v>
      </c>
      <c r="W5684">
        <v>0</v>
      </c>
      <c r="Y5684" t="s">
        <v>164</v>
      </c>
      <c r="Z5684">
        <v>0</v>
      </c>
      <c r="AA5684">
        <v>0</v>
      </c>
      <c r="AC5684" t="s">
        <v>164</v>
      </c>
      <c r="AD5684">
        <v>0</v>
      </c>
      <c r="AE5684">
        <v>0</v>
      </c>
      <c r="AG5684" t="s">
        <v>164</v>
      </c>
      <c r="AL5684">
        <v>0.44280900000000001</v>
      </c>
      <c r="AM5684">
        <v>1.09745</v>
      </c>
      <c r="AN5684" s="1">
        <v>6.9565199999999994E-11</v>
      </c>
      <c r="AO5684">
        <v>50.029000000000003</v>
      </c>
      <c r="AT5684">
        <v>0</v>
      </c>
      <c r="AU5684">
        <v>0</v>
      </c>
      <c r="AW5684" t="s">
        <v>164</v>
      </c>
      <c r="BF5684">
        <v>0</v>
      </c>
      <c r="BG5684">
        <v>0</v>
      </c>
      <c r="BI5684" t="s">
        <v>164</v>
      </c>
      <c r="BL5684" t="s">
        <v>165</v>
      </c>
      <c r="BM5684" t="s">
        <v>36264</v>
      </c>
      <c r="BN5684" t="s">
        <v>822</v>
      </c>
      <c r="BO5684" t="s">
        <v>3186</v>
      </c>
      <c r="BP5684" t="s">
        <v>36265</v>
      </c>
      <c r="BQ5684" t="s">
        <v>36266</v>
      </c>
      <c r="BR5684">
        <v>24</v>
      </c>
      <c r="BS5684">
        <v>4</v>
      </c>
      <c r="BT5684">
        <v>-0.27833000000000002</v>
      </c>
      <c r="CG5684">
        <v>0</v>
      </c>
      <c r="CH5684">
        <v>0</v>
      </c>
      <c r="CI5684">
        <v>0</v>
      </c>
      <c r="CJ5684">
        <v>0</v>
      </c>
      <c r="CK5684" t="s">
        <v>164</v>
      </c>
      <c r="CL5684">
        <v>0</v>
      </c>
      <c r="CM5684">
        <v>0</v>
      </c>
      <c r="CN5684">
        <v>0</v>
      </c>
      <c r="CO5684">
        <v>0</v>
      </c>
      <c r="CP5684">
        <v>0</v>
      </c>
      <c r="CQ5684">
        <v>0</v>
      </c>
      <c r="CR5684">
        <v>0</v>
      </c>
      <c r="CS5684">
        <v>0</v>
      </c>
      <c r="CT5684">
        <v>0</v>
      </c>
      <c r="CU5684">
        <v>0</v>
      </c>
      <c r="CV5684">
        <v>0</v>
      </c>
      <c r="CW5684">
        <v>0</v>
      </c>
      <c r="CX5684">
        <v>0</v>
      </c>
      <c r="CY5684">
        <v>0</v>
      </c>
      <c r="CZ5684">
        <v>0</v>
      </c>
      <c r="DA5684">
        <v>0</v>
      </c>
      <c r="DB5684">
        <v>0</v>
      </c>
      <c r="DC5684">
        <v>0</v>
      </c>
      <c r="DD5684">
        <v>0</v>
      </c>
      <c r="DE5684">
        <v>0</v>
      </c>
      <c r="DF5684">
        <v>0</v>
      </c>
      <c r="DG5684">
        <v>0</v>
      </c>
      <c r="DH5684">
        <v>0</v>
      </c>
      <c r="DI5684">
        <v>0</v>
      </c>
      <c r="DJ5684">
        <v>0</v>
      </c>
      <c r="DK5684">
        <v>0</v>
      </c>
      <c r="DL5684">
        <v>0</v>
      </c>
      <c r="DM5684">
        <v>0</v>
      </c>
      <c r="DN5684">
        <v>0</v>
      </c>
      <c r="DO5684">
        <v>0</v>
      </c>
      <c r="DP5684">
        <v>0</v>
      </c>
      <c r="DQ5684">
        <v>0</v>
      </c>
      <c r="DR5684">
        <v>0</v>
      </c>
      <c r="DS5684">
        <v>0</v>
      </c>
      <c r="DT5684">
        <v>0</v>
      </c>
      <c r="DU5684">
        <v>0</v>
      </c>
      <c r="DV5684">
        <v>0</v>
      </c>
      <c r="DW5684">
        <v>0</v>
      </c>
      <c r="DX5684">
        <v>0</v>
      </c>
      <c r="DY5684">
        <v>0</v>
      </c>
      <c r="DZ5684">
        <v>0</v>
      </c>
      <c r="EA5684">
        <v>0</v>
      </c>
      <c r="EB5684">
        <v>0</v>
      </c>
      <c r="EC5684">
        <v>0</v>
      </c>
      <c r="ED5684">
        <v>0</v>
      </c>
      <c r="EE5684">
        <v>0</v>
      </c>
      <c r="EF5684">
        <v>0</v>
      </c>
      <c r="EG5684">
        <v>0</v>
      </c>
      <c r="EJ5684">
        <v>5678</v>
      </c>
      <c r="EK5684">
        <v>1722</v>
      </c>
      <c r="EL5684">
        <v>555</v>
      </c>
      <c r="EM5684">
        <v>555</v>
      </c>
      <c r="EN5684">
        <v>3791</v>
      </c>
      <c r="EO5684">
        <v>4287</v>
      </c>
      <c r="ER5684">
        <v>43259</v>
      </c>
      <c r="ES5684">
        <v>71803</v>
      </c>
      <c r="ET5684" t="s">
        <v>261</v>
      </c>
      <c r="EU5684">
        <v>53078</v>
      </c>
      <c r="EV5684">
        <v>43259</v>
      </c>
      <c r="EW5684">
        <v>71803</v>
      </c>
      <c r="EX5684" t="s">
        <v>261</v>
      </c>
      <c r="EY5684">
        <v>53078</v>
      </c>
      <c r="EZ5684">
        <v>43259</v>
      </c>
      <c r="FA5684">
        <v>71803</v>
      </c>
      <c r="FB5684" t="s">
        <v>261</v>
      </c>
      <c r="FC5684">
        <v>53078</v>
      </c>
    </row>
    <row r="5685" spans="1:159" x14ac:dyDescent="0.25">
      <c r="A5685" t="s">
        <v>36246</v>
      </c>
      <c r="B5685">
        <v>434</v>
      </c>
      <c r="C5685" t="s">
        <v>36246</v>
      </c>
      <c r="D5685" t="s">
        <v>36246</v>
      </c>
      <c r="E5685" t="s">
        <v>36247</v>
      </c>
      <c r="F5685" t="s">
        <v>36248</v>
      </c>
      <c r="H5685">
        <v>1</v>
      </c>
      <c r="I5685">
        <v>60.910299999999999</v>
      </c>
      <c r="J5685">
        <v>1.18394E-2</v>
      </c>
      <c r="K5685">
        <v>85.676000000000002</v>
      </c>
      <c r="L5685">
        <v>16.077999999999999</v>
      </c>
      <c r="M5685">
        <v>60.91</v>
      </c>
      <c r="N5685">
        <v>1</v>
      </c>
      <c r="O5685">
        <v>85.675700000000006</v>
      </c>
      <c r="P5685">
        <v>1.18394E-2</v>
      </c>
      <c r="Q5685">
        <v>85.676000000000002</v>
      </c>
      <c r="R5685">
        <v>1</v>
      </c>
      <c r="S5685">
        <v>60.910299999999999</v>
      </c>
      <c r="T5685">
        <v>2.8792000000000002E-2</v>
      </c>
      <c r="U5685">
        <v>60.91</v>
      </c>
      <c r="V5685">
        <v>1</v>
      </c>
      <c r="W5685">
        <v>61.691299999999998</v>
      </c>
      <c r="X5685">
        <v>2.7984200000000001E-2</v>
      </c>
      <c r="Y5685">
        <v>61.691000000000003</v>
      </c>
      <c r="Z5685">
        <v>1</v>
      </c>
      <c r="AA5685">
        <v>74.919899999999998</v>
      </c>
      <c r="AB5685">
        <v>1.9208200000000002E-2</v>
      </c>
      <c r="AC5685">
        <v>74.92</v>
      </c>
      <c r="AD5685">
        <v>1</v>
      </c>
      <c r="AE5685">
        <v>53.493499999999997</v>
      </c>
      <c r="AF5685">
        <v>3.7456200000000002E-2</v>
      </c>
      <c r="AG5685">
        <v>53.493000000000002</v>
      </c>
      <c r="AH5685">
        <v>1</v>
      </c>
      <c r="AI5685">
        <v>49.7151</v>
      </c>
      <c r="AJ5685">
        <v>4.6117699999999998E-2</v>
      </c>
      <c r="AK5685">
        <v>49.715000000000003</v>
      </c>
      <c r="AL5685">
        <v>1</v>
      </c>
      <c r="AM5685">
        <v>66.691900000000004</v>
      </c>
      <c r="AN5685">
        <v>2.5598200000000002E-2</v>
      </c>
      <c r="AO5685">
        <v>66.691999999999993</v>
      </c>
      <c r="AP5685">
        <v>1</v>
      </c>
      <c r="AQ5685">
        <v>71.613600000000005</v>
      </c>
      <c r="AR5685">
        <v>2.31449E-2</v>
      </c>
      <c r="AS5685">
        <v>71.614000000000004</v>
      </c>
      <c r="AT5685">
        <v>1</v>
      </c>
      <c r="AU5685">
        <v>67.897199999999998</v>
      </c>
      <c r="AV5685">
        <v>2.54565E-2</v>
      </c>
      <c r="AW5685">
        <v>67.897000000000006</v>
      </c>
      <c r="AX5685">
        <v>1</v>
      </c>
      <c r="AY5685">
        <v>67.897199999999998</v>
      </c>
      <c r="AZ5685">
        <v>2.54565E-2</v>
      </c>
      <c r="BA5685">
        <v>67.897000000000006</v>
      </c>
      <c r="BB5685">
        <v>1</v>
      </c>
      <c r="BC5685">
        <v>68.016099999999994</v>
      </c>
      <c r="BD5685">
        <v>2.5442599999999999E-2</v>
      </c>
      <c r="BE5685">
        <v>68.016000000000005</v>
      </c>
      <c r="BF5685">
        <v>1</v>
      </c>
      <c r="BG5685">
        <v>77.732100000000003</v>
      </c>
      <c r="BH5685">
        <v>1.7423399999999999E-2</v>
      </c>
      <c r="BI5685">
        <v>77.731999999999999</v>
      </c>
      <c r="BK5685">
        <v>1</v>
      </c>
      <c r="BL5685" t="s">
        <v>165</v>
      </c>
      <c r="BM5685" t="s">
        <v>36267</v>
      </c>
      <c r="BN5685" t="s">
        <v>363</v>
      </c>
      <c r="BO5685" t="s">
        <v>516</v>
      </c>
      <c r="BP5685" t="s">
        <v>36268</v>
      </c>
      <c r="BQ5685" t="s">
        <v>36269</v>
      </c>
      <c r="BR5685">
        <v>3</v>
      </c>
      <c r="BS5685">
        <v>2</v>
      </c>
      <c r="BT5685">
        <v>-0.32982</v>
      </c>
      <c r="BU5685" t="s">
        <v>199</v>
      </c>
      <c r="BV5685" t="s">
        <v>199</v>
      </c>
      <c r="BW5685" t="s">
        <v>199</v>
      </c>
      <c r="BX5685" t="s">
        <v>199</v>
      </c>
      <c r="BY5685" t="s">
        <v>199</v>
      </c>
      <c r="BZ5685" t="s">
        <v>199</v>
      </c>
      <c r="CA5685" t="s">
        <v>199</v>
      </c>
      <c r="CB5685" t="s">
        <v>199</v>
      </c>
      <c r="CC5685" t="s">
        <v>199</v>
      </c>
      <c r="CD5685" t="s">
        <v>199</v>
      </c>
      <c r="CE5685" t="s">
        <v>199</v>
      </c>
      <c r="CF5685" t="s">
        <v>199</v>
      </c>
      <c r="CG5685">
        <v>1798200000</v>
      </c>
      <c r="CH5685">
        <v>1798200000</v>
      </c>
      <c r="CI5685">
        <v>0</v>
      </c>
      <c r="CJ5685">
        <v>0</v>
      </c>
      <c r="CK5685" t="s">
        <v>164</v>
      </c>
      <c r="CL5685">
        <v>108720000</v>
      </c>
      <c r="CM5685">
        <v>92805000</v>
      </c>
      <c r="CN5685">
        <v>120120000</v>
      </c>
      <c r="CO5685">
        <v>165680000</v>
      </c>
      <c r="CP5685">
        <v>191300000</v>
      </c>
      <c r="CQ5685">
        <v>104690000</v>
      </c>
      <c r="CR5685">
        <v>142660000</v>
      </c>
      <c r="CS5685">
        <v>164770000</v>
      </c>
      <c r="CT5685">
        <v>180200000</v>
      </c>
      <c r="CU5685">
        <v>245840000</v>
      </c>
      <c r="CV5685">
        <v>140160000</v>
      </c>
      <c r="CW5685">
        <v>141250000</v>
      </c>
      <c r="CX5685">
        <v>108720000</v>
      </c>
      <c r="CY5685">
        <v>0</v>
      </c>
      <c r="CZ5685">
        <v>0</v>
      </c>
      <c r="DA5685">
        <v>92805000</v>
      </c>
      <c r="DB5685">
        <v>0</v>
      </c>
      <c r="DC5685">
        <v>0</v>
      </c>
      <c r="DD5685">
        <v>120120000</v>
      </c>
      <c r="DE5685">
        <v>0</v>
      </c>
      <c r="DF5685">
        <v>0</v>
      </c>
      <c r="DG5685">
        <v>165680000</v>
      </c>
      <c r="DH5685">
        <v>0</v>
      </c>
      <c r="DI5685">
        <v>0</v>
      </c>
      <c r="DJ5685">
        <v>191300000</v>
      </c>
      <c r="DK5685">
        <v>0</v>
      </c>
      <c r="DL5685">
        <v>0</v>
      </c>
      <c r="DM5685">
        <v>104690000</v>
      </c>
      <c r="DN5685">
        <v>0</v>
      </c>
      <c r="DO5685">
        <v>0</v>
      </c>
      <c r="DP5685">
        <v>142660000</v>
      </c>
      <c r="DQ5685">
        <v>0</v>
      </c>
      <c r="DR5685">
        <v>0</v>
      </c>
      <c r="DS5685">
        <v>164770000</v>
      </c>
      <c r="DT5685">
        <v>0</v>
      </c>
      <c r="DU5685">
        <v>0</v>
      </c>
      <c r="DV5685">
        <v>180200000</v>
      </c>
      <c r="DW5685">
        <v>0</v>
      </c>
      <c r="DX5685">
        <v>0</v>
      </c>
      <c r="DY5685">
        <v>245840000</v>
      </c>
      <c r="DZ5685">
        <v>0</v>
      </c>
      <c r="EA5685">
        <v>0</v>
      </c>
      <c r="EB5685">
        <v>140160000</v>
      </c>
      <c r="EC5685">
        <v>0</v>
      </c>
      <c r="ED5685">
        <v>0</v>
      </c>
      <c r="EE5685">
        <v>141250000</v>
      </c>
      <c r="EF5685">
        <v>0</v>
      </c>
      <c r="EG5685">
        <v>0</v>
      </c>
      <c r="EJ5685">
        <v>5679</v>
      </c>
      <c r="EK5685">
        <v>1722</v>
      </c>
      <c r="EL5685">
        <v>434</v>
      </c>
      <c r="EM5685">
        <v>434</v>
      </c>
      <c r="EN5685">
        <v>7795</v>
      </c>
      <c r="EO5685">
        <v>8868</v>
      </c>
      <c r="EP5685" t="s">
        <v>36270</v>
      </c>
      <c r="EQ5685" t="s">
        <v>36271</v>
      </c>
      <c r="ER5685">
        <v>91158</v>
      </c>
      <c r="ES5685">
        <v>153981</v>
      </c>
      <c r="ET5685" t="s">
        <v>369</v>
      </c>
      <c r="EU5685">
        <v>74006</v>
      </c>
      <c r="EV5685">
        <v>91154</v>
      </c>
      <c r="EW5685">
        <v>153971</v>
      </c>
      <c r="EX5685" t="s">
        <v>189</v>
      </c>
      <c r="EY5685">
        <v>74343</v>
      </c>
      <c r="EZ5685">
        <v>91154</v>
      </c>
      <c r="FA5685">
        <v>153971</v>
      </c>
      <c r="FB5685" t="s">
        <v>189</v>
      </c>
      <c r="FC5685">
        <v>74343</v>
      </c>
    </row>
    <row r="5686" spans="1:159" x14ac:dyDescent="0.25">
      <c r="A5686" t="s">
        <v>36246</v>
      </c>
      <c r="B5686">
        <v>448</v>
      </c>
      <c r="C5686" t="s">
        <v>36246</v>
      </c>
      <c r="D5686" t="s">
        <v>36246</v>
      </c>
      <c r="E5686" t="s">
        <v>36247</v>
      </c>
      <c r="F5686" t="s">
        <v>36248</v>
      </c>
      <c r="H5686">
        <v>0.99999899999999997</v>
      </c>
      <c r="I5686">
        <v>59.470300000000002</v>
      </c>
      <c r="J5686" s="1">
        <v>6.1396499999999995E-7</v>
      </c>
      <c r="K5686">
        <v>96.171000000000006</v>
      </c>
      <c r="L5686">
        <v>67.444999999999993</v>
      </c>
      <c r="M5686">
        <v>96.171000000000006</v>
      </c>
      <c r="N5686">
        <v>0</v>
      </c>
      <c r="O5686">
        <v>0</v>
      </c>
      <c r="Q5686" t="s">
        <v>164</v>
      </c>
      <c r="R5686">
        <v>0</v>
      </c>
      <c r="S5686">
        <v>0</v>
      </c>
      <c r="U5686" t="s">
        <v>164</v>
      </c>
      <c r="V5686">
        <v>0.99999499999999997</v>
      </c>
      <c r="W5686">
        <v>53.451999999999998</v>
      </c>
      <c r="X5686">
        <v>2.7498900000000001E-4</v>
      </c>
      <c r="Y5686">
        <v>73.781000000000006</v>
      </c>
      <c r="Z5686">
        <v>0.99999899999999997</v>
      </c>
      <c r="AA5686">
        <v>59.470300000000002</v>
      </c>
      <c r="AB5686" s="1">
        <v>6.1396499999999995E-7</v>
      </c>
      <c r="AC5686">
        <v>96.171000000000006</v>
      </c>
      <c r="AD5686">
        <v>0.99999099999999996</v>
      </c>
      <c r="AE5686">
        <v>50.7059</v>
      </c>
      <c r="AF5686" s="1">
        <v>2.18645E-6</v>
      </c>
      <c r="AG5686">
        <v>76.143000000000001</v>
      </c>
      <c r="AH5686">
        <v>0</v>
      </c>
      <c r="AI5686">
        <v>0</v>
      </c>
      <c r="AK5686" t="s">
        <v>164</v>
      </c>
      <c r="AL5686">
        <v>0</v>
      </c>
      <c r="AM5686">
        <v>0</v>
      </c>
      <c r="AO5686" t="s">
        <v>164</v>
      </c>
      <c r="AP5686">
        <v>0.99999199999999999</v>
      </c>
      <c r="AQ5686">
        <v>50.789299999999997</v>
      </c>
      <c r="AR5686">
        <v>2.16488E-4</v>
      </c>
      <c r="AS5686">
        <v>74.944000000000003</v>
      </c>
      <c r="AT5686">
        <v>0.99995299999999998</v>
      </c>
      <c r="AU5686">
        <v>43.294899999999998</v>
      </c>
      <c r="AV5686">
        <v>1.1509000000000001E-3</v>
      </c>
      <c r="AW5686">
        <v>63.624000000000002</v>
      </c>
      <c r="AX5686">
        <v>0</v>
      </c>
      <c r="AY5686">
        <v>0</v>
      </c>
      <c r="BA5686" t="s">
        <v>164</v>
      </c>
      <c r="BB5686">
        <v>0.99987000000000004</v>
      </c>
      <c r="BC5686">
        <v>38.855600000000003</v>
      </c>
      <c r="BD5686">
        <v>3.3179299999999999E-4</v>
      </c>
      <c r="BE5686">
        <v>72.652000000000001</v>
      </c>
      <c r="BF5686">
        <v>0</v>
      </c>
      <c r="BG5686">
        <v>0</v>
      </c>
      <c r="BI5686" t="s">
        <v>164</v>
      </c>
      <c r="BK5686">
        <v>1</v>
      </c>
      <c r="BL5686" t="s">
        <v>165</v>
      </c>
      <c r="BM5686" t="s">
        <v>36272</v>
      </c>
      <c r="BN5686" t="s">
        <v>449</v>
      </c>
      <c r="BO5686" t="s">
        <v>661</v>
      </c>
      <c r="BP5686" t="s">
        <v>36273</v>
      </c>
      <c r="BQ5686" t="s">
        <v>36274</v>
      </c>
      <c r="BR5686">
        <v>1</v>
      </c>
      <c r="BS5686">
        <v>2</v>
      </c>
      <c r="BT5686">
        <v>0.64771999999999996</v>
      </c>
      <c r="BU5686" t="s">
        <v>198</v>
      </c>
      <c r="BV5686" t="s">
        <v>198</v>
      </c>
      <c r="BW5686" t="s">
        <v>199</v>
      </c>
      <c r="BX5686" t="s">
        <v>199</v>
      </c>
      <c r="BY5686" t="s">
        <v>199</v>
      </c>
      <c r="BZ5686" t="s">
        <v>198</v>
      </c>
      <c r="CA5686" t="s">
        <v>198</v>
      </c>
      <c r="CB5686" t="s">
        <v>199</v>
      </c>
      <c r="CC5686" t="s">
        <v>199</v>
      </c>
      <c r="CD5686" t="s">
        <v>198</v>
      </c>
      <c r="CE5686" t="s">
        <v>199</v>
      </c>
      <c r="CF5686" t="s">
        <v>198</v>
      </c>
      <c r="CG5686">
        <v>275100000</v>
      </c>
      <c r="CH5686">
        <v>275100000</v>
      </c>
      <c r="CI5686">
        <v>0</v>
      </c>
      <c r="CJ5686">
        <v>0</v>
      </c>
      <c r="CK5686" t="s">
        <v>164</v>
      </c>
      <c r="CL5686">
        <v>22643000</v>
      </c>
      <c r="CM5686">
        <v>15567000</v>
      </c>
      <c r="CN5686">
        <v>25768000</v>
      </c>
      <c r="CO5686">
        <v>37214000</v>
      </c>
      <c r="CP5686">
        <v>0</v>
      </c>
      <c r="CQ5686">
        <v>16642000</v>
      </c>
      <c r="CR5686">
        <v>16264000</v>
      </c>
      <c r="CS5686">
        <v>31764000</v>
      </c>
      <c r="CT5686">
        <v>22655000</v>
      </c>
      <c r="CU5686">
        <v>37280000</v>
      </c>
      <c r="CV5686">
        <v>24811000</v>
      </c>
      <c r="CW5686">
        <v>24488000</v>
      </c>
      <c r="CX5686">
        <v>22643000</v>
      </c>
      <c r="CY5686">
        <v>0</v>
      </c>
      <c r="CZ5686">
        <v>0</v>
      </c>
      <c r="DA5686">
        <v>15567000</v>
      </c>
      <c r="DB5686">
        <v>0</v>
      </c>
      <c r="DC5686">
        <v>0</v>
      </c>
      <c r="DD5686">
        <v>25768000</v>
      </c>
      <c r="DE5686">
        <v>0</v>
      </c>
      <c r="DF5686">
        <v>0</v>
      </c>
      <c r="DG5686">
        <v>37214000</v>
      </c>
      <c r="DH5686">
        <v>0</v>
      </c>
      <c r="DI5686">
        <v>0</v>
      </c>
      <c r="DJ5686">
        <v>0</v>
      </c>
      <c r="DK5686">
        <v>0</v>
      </c>
      <c r="DL5686">
        <v>0</v>
      </c>
      <c r="DM5686">
        <v>16642000</v>
      </c>
      <c r="DN5686">
        <v>0</v>
      </c>
      <c r="DO5686">
        <v>0</v>
      </c>
      <c r="DP5686">
        <v>16264000</v>
      </c>
      <c r="DQ5686">
        <v>0</v>
      </c>
      <c r="DR5686">
        <v>0</v>
      </c>
      <c r="DS5686">
        <v>31764000</v>
      </c>
      <c r="DT5686">
        <v>0</v>
      </c>
      <c r="DU5686">
        <v>0</v>
      </c>
      <c r="DV5686">
        <v>22655000</v>
      </c>
      <c r="DW5686">
        <v>0</v>
      </c>
      <c r="DX5686">
        <v>0</v>
      </c>
      <c r="DY5686">
        <v>37280000</v>
      </c>
      <c r="DZ5686">
        <v>0</v>
      </c>
      <c r="EA5686">
        <v>0</v>
      </c>
      <c r="EB5686">
        <v>24811000</v>
      </c>
      <c r="EC5686">
        <v>0</v>
      </c>
      <c r="ED5686">
        <v>0</v>
      </c>
      <c r="EE5686">
        <v>24488000</v>
      </c>
      <c r="EF5686">
        <v>0</v>
      </c>
      <c r="EG5686">
        <v>0</v>
      </c>
      <c r="EJ5686">
        <v>5680</v>
      </c>
      <c r="EK5686">
        <v>1722</v>
      </c>
      <c r="EL5686">
        <v>448</v>
      </c>
      <c r="EM5686">
        <v>448</v>
      </c>
      <c r="EN5686">
        <v>9939</v>
      </c>
      <c r="EO5686">
        <v>11284</v>
      </c>
      <c r="EP5686" t="s">
        <v>36275</v>
      </c>
      <c r="EQ5686" t="s">
        <v>36276</v>
      </c>
      <c r="ER5686">
        <v>118307</v>
      </c>
      <c r="ES5686">
        <v>204608</v>
      </c>
      <c r="ET5686" t="s">
        <v>171</v>
      </c>
      <c r="EU5686">
        <v>71160</v>
      </c>
      <c r="EV5686">
        <v>118307</v>
      </c>
      <c r="EW5686">
        <v>204608</v>
      </c>
      <c r="EX5686" t="s">
        <v>171</v>
      </c>
      <c r="EY5686">
        <v>71160</v>
      </c>
      <c r="EZ5686">
        <v>118307</v>
      </c>
      <c r="FA5686">
        <v>204608</v>
      </c>
      <c r="FB5686" t="s">
        <v>171</v>
      </c>
      <c r="FC5686">
        <v>71160</v>
      </c>
    </row>
    <row r="5687" spans="1:159" x14ac:dyDescent="0.25">
      <c r="A5687" t="s">
        <v>36246</v>
      </c>
      <c r="B5687">
        <v>572</v>
      </c>
      <c r="C5687" t="s">
        <v>36246</v>
      </c>
      <c r="D5687" t="s">
        <v>36246</v>
      </c>
      <c r="E5687" t="s">
        <v>36247</v>
      </c>
      <c r="F5687" t="s">
        <v>36248</v>
      </c>
      <c r="H5687">
        <v>0.19524900000000001</v>
      </c>
      <c r="I5687">
        <v>0</v>
      </c>
      <c r="J5687" s="1">
        <v>1.49457E-5</v>
      </c>
      <c r="K5687">
        <v>40.427999999999997</v>
      </c>
      <c r="L5687">
        <v>16.510999999999999</v>
      </c>
      <c r="M5687">
        <v>40.427999999999997</v>
      </c>
      <c r="R5687">
        <v>0.19524900000000001</v>
      </c>
      <c r="S5687">
        <v>0</v>
      </c>
      <c r="T5687" s="1">
        <v>1.49457E-5</v>
      </c>
      <c r="U5687">
        <v>40.427999999999997</v>
      </c>
      <c r="BL5687" t="s">
        <v>165</v>
      </c>
      <c r="BM5687" t="s">
        <v>36277</v>
      </c>
      <c r="BN5687" t="s">
        <v>167</v>
      </c>
      <c r="BO5687" t="s">
        <v>1278</v>
      </c>
      <c r="BP5687" t="s">
        <v>36278</v>
      </c>
      <c r="BQ5687" t="s">
        <v>36279</v>
      </c>
      <c r="BR5687">
        <v>8</v>
      </c>
      <c r="BS5687">
        <v>4</v>
      </c>
      <c r="BT5687">
        <v>-2.9583000000000002E-2</v>
      </c>
      <c r="CG5687">
        <v>0</v>
      </c>
      <c r="CH5687">
        <v>0</v>
      </c>
      <c r="CI5687">
        <v>0</v>
      </c>
      <c r="CJ5687">
        <v>0</v>
      </c>
      <c r="CK5687" t="s">
        <v>164</v>
      </c>
      <c r="CL5687">
        <v>0</v>
      </c>
      <c r="CM5687">
        <v>0</v>
      </c>
      <c r="CN5687">
        <v>0</v>
      </c>
      <c r="CO5687">
        <v>0</v>
      </c>
      <c r="CP5687">
        <v>0</v>
      </c>
      <c r="CQ5687">
        <v>0</v>
      </c>
      <c r="CR5687">
        <v>0</v>
      </c>
      <c r="CS5687">
        <v>0</v>
      </c>
      <c r="CT5687">
        <v>0</v>
      </c>
      <c r="CU5687">
        <v>0</v>
      </c>
      <c r="CV5687">
        <v>0</v>
      </c>
      <c r="CW5687">
        <v>0</v>
      </c>
      <c r="CX5687">
        <v>0</v>
      </c>
      <c r="CY5687">
        <v>0</v>
      </c>
      <c r="CZ5687">
        <v>0</v>
      </c>
      <c r="DA5687">
        <v>0</v>
      </c>
      <c r="DB5687">
        <v>0</v>
      </c>
      <c r="DC5687">
        <v>0</v>
      </c>
      <c r="DD5687">
        <v>0</v>
      </c>
      <c r="DE5687">
        <v>0</v>
      </c>
      <c r="DF5687">
        <v>0</v>
      </c>
      <c r="DG5687">
        <v>0</v>
      </c>
      <c r="DH5687">
        <v>0</v>
      </c>
      <c r="DI5687">
        <v>0</v>
      </c>
      <c r="DJ5687">
        <v>0</v>
      </c>
      <c r="DK5687">
        <v>0</v>
      </c>
      <c r="DL5687">
        <v>0</v>
      </c>
      <c r="DM5687">
        <v>0</v>
      </c>
      <c r="DN5687">
        <v>0</v>
      </c>
      <c r="DO5687">
        <v>0</v>
      </c>
      <c r="DP5687">
        <v>0</v>
      </c>
      <c r="DQ5687">
        <v>0</v>
      </c>
      <c r="DR5687">
        <v>0</v>
      </c>
      <c r="DS5687">
        <v>0</v>
      </c>
      <c r="DT5687">
        <v>0</v>
      </c>
      <c r="DU5687">
        <v>0</v>
      </c>
      <c r="DV5687">
        <v>0</v>
      </c>
      <c r="DW5687">
        <v>0</v>
      </c>
      <c r="DX5687">
        <v>0</v>
      </c>
      <c r="DY5687">
        <v>0</v>
      </c>
      <c r="DZ5687">
        <v>0</v>
      </c>
      <c r="EA5687">
        <v>0</v>
      </c>
      <c r="EB5687">
        <v>0</v>
      </c>
      <c r="EC5687">
        <v>0</v>
      </c>
      <c r="ED5687">
        <v>0</v>
      </c>
      <c r="EE5687">
        <v>0</v>
      </c>
      <c r="EF5687">
        <v>0</v>
      </c>
      <c r="EG5687">
        <v>0</v>
      </c>
      <c r="EJ5687">
        <v>5681</v>
      </c>
      <c r="EK5687">
        <v>1722</v>
      </c>
      <c r="EL5687">
        <v>572</v>
      </c>
      <c r="EM5687">
        <v>572</v>
      </c>
      <c r="EN5687">
        <v>12474</v>
      </c>
      <c r="EO5687">
        <v>14259</v>
      </c>
      <c r="ER5687">
        <v>152591</v>
      </c>
      <c r="ES5687">
        <v>262766</v>
      </c>
      <c r="ET5687" t="s">
        <v>369</v>
      </c>
      <c r="EU5687">
        <v>54057</v>
      </c>
      <c r="EV5687">
        <v>152591</v>
      </c>
      <c r="EW5687">
        <v>262766</v>
      </c>
      <c r="EX5687" t="s">
        <v>369</v>
      </c>
      <c r="EY5687">
        <v>54057</v>
      </c>
      <c r="EZ5687">
        <v>152591</v>
      </c>
      <c r="FA5687">
        <v>262766</v>
      </c>
      <c r="FB5687" t="s">
        <v>369</v>
      </c>
      <c r="FC5687">
        <v>54057</v>
      </c>
    </row>
    <row r="5688" spans="1:159" x14ac:dyDescent="0.25">
      <c r="A5688" t="s">
        <v>36246</v>
      </c>
      <c r="B5688">
        <v>587</v>
      </c>
      <c r="C5688" t="s">
        <v>36246</v>
      </c>
      <c r="D5688" t="s">
        <v>36246</v>
      </c>
      <c r="E5688" t="s">
        <v>36247</v>
      </c>
      <c r="F5688" t="s">
        <v>36248</v>
      </c>
      <c r="H5688">
        <v>0.46312199999999998</v>
      </c>
      <c r="I5688">
        <v>0</v>
      </c>
      <c r="J5688" s="1">
        <v>1.9109899999999999E-14</v>
      </c>
      <c r="K5688">
        <v>59.228000000000002</v>
      </c>
      <c r="L5688">
        <v>45.279000000000003</v>
      </c>
      <c r="M5688">
        <v>48.448999999999998</v>
      </c>
      <c r="N5688">
        <v>0.32249800000000001</v>
      </c>
      <c r="O5688">
        <v>0</v>
      </c>
      <c r="P5688" s="1">
        <v>1.4026299999999999E-9</v>
      </c>
      <c r="Q5688">
        <v>51.566000000000003</v>
      </c>
      <c r="R5688">
        <v>0.19524900000000001</v>
      </c>
      <c r="S5688">
        <v>0</v>
      </c>
      <c r="T5688" s="1">
        <v>1.49457E-5</v>
      </c>
      <c r="U5688">
        <v>40.427999999999997</v>
      </c>
      <c r="V5688">
        <v>0.46312199999999998</v>
      </c>
      <c r="W5688">
        <v>0</v>
      </c>
      <c r="X5688" s="1">
        <v>1.15541E-7</v>
      </c>
      <c r="Y5688">
        <v>48.448999999999998</v>
      </c>
      <c r="Z5688">
        <v>0.45528400000000002</v>
      </c>
      <c r="AA5688">
        <v>0</v>
      </c>
      <c r="AB5688" s="1">
        <v>3.34605E-10</v>
      </c>
      <c r="AC5688">
        <v>52.069000000000003</v>
      </c>
      <c r="AP5688">
        <v>0.457036</v>
      </c>
      <c r="AQ5688">
        <v>0</v>
      </c>
      <c r="AR5688" s="1">
        <v>1.4818499999999999E-10</v>
      </c>
      <c r="AS5688">
        <v>55.061</v>
      </c>
      <c r="AT5688">
        <v>0.41342200000000001</v>
      </c>
      <c r="AU5688">
        <v>0</v>
      </c>
      <c r="AV5688" s="1">
        <v>2.0038600000000001E-7</v>
      </c>
      <c r="AW5688">
        <v>46.404000000000003</v>
      </c>
      <c r="AX5688">
        <v>0.434309</v>
      </c>
      <c r="AY5688">
        <v>0</v>
      </c>
      <c r="AZ5688" s="1">
        <v>4.4347299999999999E-11</v>
      </c>
      <c r="BA5688">
        <v>56.728000000000002</v>
      </c>
      <c r="BF5688">
        <v>0.45175799999999999</v>
      </c>
      <c r="BG5688">
        <v>0</v>
      </c>
      <c r="BH5688" s="1">
        <v>1.9109899999999999E-14</v>
      </c>
      <c r="BI5688">
        <v>59.228000000000002</v>
      </c>
      <c r="BL5688" t="s">
        <v>165</v>
      </c>
      <c r="BM5688" t="s">
        <v>36280</v>
      </c>
      <c r="BN5688" t="s">
        <v>167</v>
      </c>
      <c r="BO5688" t="s">
        <v>931</v>
      </c>
      <c r="BP5688" t="s">
        <v>36281</v>
      </c>
      <c r="BQ5688" t="s">
        <v>36282</v>
      </c>
      <c r="BR5688">
        <v>23</v>
      </c>
      <c r="BS5688">
        <v>4</v>
      </c>
      <c r="BT5688">
        <v>-0.28695999999999999</v>
      </c>
      <c r="CG5688">
        <v>0</v>
      </c>
      <c r="CH5688">
        <v>0</v>
      </c>
      <c r="CI5688">
        <v>0</v>
      </c>
      <c r="CJ5688">
        <v>0</v>
      </c>
      <c r="CK5688" t="s">
        <v>164</v>
      </c>
      <c r="CL5688">
        <v>0</v>
      </c>
      <c r="CM5688">
        <v>0</v>
      </c>
      <c r="CN5688">
        <v>0</v>
      </c>
      <c r="CO5688">
        <v>0</v>
      </c>
      <c r="CP5688">
        <v>0</v>
      </c>
      <c r="CQ5688">
        <v>0</v>
      </c>
      <c r="CR5688">
        <v>0</v>
      </c>
      <c r="CS5688">
        <v>0</v>
      </c>
      <c r="CT5688">
        <v>0</v>
      </c>
      <c r="CU5688">
        <v>0</v>
      </c>
      <c r="CV5688">
        <v>0</v>
      </c>
      <c r="CW5688">
        <v>0</v>
      </c>
      <c r="CX5688">
        <v>0</v>
      </c>
      <c r="CY5688">
        <v>0</v>
      </c>
      <c r="CZ5688">
        <v>0</v>
      </c>
      <c r="DA5688">
        <v>0</v>
      </c>
      <c r="DB5688">
        <v>0</v>
      </c>
      <c r="DC5688">
        <v>0</v>
      </c>
      <c r="DD5688">
        <v>0</v>
      </c>
      <c r="DE5688">
        <v>0</v>
      </c>
      <c r="DF5688">
        <v>0</v>
      </c>
      <c r="DG5688">
        <v>0</v>
      </c>
      <c r="DH5688">
        <v>0</v>
      </c>
      <c r="DI5688">
        <v>0</v>
      </c>
      <c r="DJ5688">
        <v>0</v>
      </c>
      <c r="DK5688">
        <v>0</v>
      </c>
      <c r="DL5688">
        <v>0</v>
      </c>
      <c r="DM5688">
        <v>0</v>
      </c>
      <c r="DN5688">
        <v>0</v>
      </c>
      <c r="DO5688">
        <v>0</v>
      </c>
      <c r="DP5688">
        <v>0</v>
      </c>
      <c r="DQ5688">
        <v>0</v>
      </c>
      <c r="DR5688">
        <v>0</v>
      </c>
      <c r="DS5688">
        <v>0</v>
      </c>
      <c r="DT5688">
        <v>0</v>
      </c>
      <c r="DU5688">
        <v>0</v>
      </c>
      <c r="DV5688">
        <v>0</v>
      </c>
      <c r="DW5688">
        <v>0</v>
      </c>
      <c r="DX5688">
        <v>0</v>
      </c>
      <c r="DY5688">
        <v>0</v>
      </c>
      <c r="DZ5688">
        <v>0</v>
      </c>
      <c r="EA5688">
        <v>0</v>
      </c>
      <c r="EB5688">
        <v>0</v>
      </c>
      <c r="EC5688">
        <v>0</v>
      </c>
      <c r="ED5688">
        <v>0</v>
      </c>
      <c r="EE5688">
        <v>0</v>
      </c>
      <c r="EF5688">
        <v>0</v>
      </c>
      <c r="EG5688">
        <v>0</v>
      </c>
      <c r="EJ5688">
        <v>5682</v>
      </c>
      <c r="EK5688">
        <v>1722</v>
      </c>
      <c r="EL5688">
        <v>587</v>
      </c>
      <c r="EM5688">
        <v>587</v>
      </c>
      <c r="EN5688">
        <v>12474</v>
      </c>
      <c r="EO5688">
        <v>14259</v>
      </c>
      <c r="ER5688">
        <v>152586</v>
      </c>
      <c r="ES5688">
        <v>262760</v>
      </c>
      <c r="ET5688" t="s">
        <v>286</v>
      </c>
      <c r="EU5688">
        <v>53949</v>
      </c>
      <c r="EV5688">
        <v>152590</v>
      </c>
      <c r="EW5688">
        <v>262765</v>
      </c>
      <c r="EX5688" t="s">
        <v>201</v>
      </c>
      <c r="EY5688">
        <v>54985</v>
      </c>
      <c r="EZ5688">
        <v>152590</v>
      </c>
      <c r="FA5688">
        <v>262765</v>
      </c>
      <c r="FB5688" t="s">
        <v>201</v>
      </c>
      <c r="FC5688">
        <v>54985</v>
      </c>
    </row>
    <row r="5689" spans="1:159" x14ac:dyDescent="0.25">
      <c r="A5689" t="s">
        <v>36246</v>
      </c>
      <c r="B5689">
        <v>588</v>
      </c>
      <c r="C5689" t="s">
        <v>36246</v>
      </c>
      <c r="D5689" t="s">
        <v>36246</v>
      </c>
      <c r="E5689" t="s">
        <v>36247</v>
      </c>
      <c r="F5689" t="s">
        <v>36248</v>
      </c>
      <c r="H5689">
        <v>0.46312199999999998</v>
      </c>
      <c r="I5689">
        <v>0</v>
      </c>
      <c r="J5689" s="1">
        <v>1.9109899999999999E-14</v>
      </c>
      <c r="K5689">
        <v>59.228000000000002</v>
      </c>
      <c r="L5689">
        <v>45.279000000000003</v>
      </c>
      <c r="M5689">
        <v>48.448999999999998</v>
      </c>
      <c r="N5689">
        <v>0.32249800000000001</v>
      </c>
      <c r="O5689">
        <v>0</v>
      </c>
      <c r="P5689" s="1">
        <v>1.4026299999999999E-9</v>
      </c>
      <c r="Q5689">
        <v>51.566000000000003</v>
      </c>
      <c r="R5689">
        <v>0.19524900000000001</v>
      </c>
      <c r="S5689">
        <v>0</v>
      </c>
      <c r="T5689" s="1">
        <v>1.49457E-5</v>
      </c>
      <c r="U5689">
        <v>40.427999999999997</v>
      </c>
      <c r="V5689">
        <v>0.46312199999999998</v>
      </c>
      <c r="W5689">
        <v>0</v>
      </c>
      <c r="X5689" s="1">
        <v>1.15541E-7</v>
      </c>
      <c r="Y5689">
        <v>48.448999999999998</v>
      </c>
      <c r="Z5689">
        <v>0.45528400000000002</v>
      </c>
      <c r="AA5689">
        <v>0</v>
      </c>
      <c r="AB5689" s="1">
        <v>3.34605E-10</v>
      </c>
      <c r="AC5689">
        <v>52.069000000000003</v>
      </c>
      <c r="AP5689">
        <v>0.457036</v>
      </c>
      <c r="AQ5689">
        <v>0</v>
      </c>
      <c r="AR5689" s="1">
        <v>1.4818499999999999E-10</v>
      </c>
      <c r="AS5689">
        <v>55.061</v>
      </c>
      <c r="AT5689">
        <v>0.41342200000000001</v>
      </c>
      <c r="AU5689">
        <v>0</v>
      </c>
      <c r="AV5689" s="1">
        <v>2.0038600000000001E-7</v>
      </c>
      <c r="AW5689">
        <v>46.404000000000003</v>
      </c>
      <c r="AX5689">
        <v>0.434309</v>
      </c>
      <c r="AY5689">
        <v>0</v>
      </c>
      <c r="AZ5689" s="1">
        <v>4.4347299999999999E-11</v>
      </c>
      <c r="BA5689">
        <v>56.728000000000002</v>
      </c>
      <c r="BF5689">
        <v>0.45175799999999999</v>
      </c>
      <c r="BG5689">
        <v>0</v>
      </c>
      <c r="BH5689" s="1">
        <v>1.9109899999999999E-14</v>
      </c>
      <c r="BI5689">
        <v>59.228000000000002</v>
      </c>
      <c r="BL5689" t="s">
        <v>165</v>
      </c>
      <c r="BM5689" t="s">
        <v>36283</v>
      </c>
      <c r="BN5689" t="s">
        <v>174</v>
      </c>
      <c r="BO5689" t="s">
        <v>175</v>
      </c>
      <c r="BP5689" t="s">
        <v>36281</v>
      </c>
      <c r="BQ5689" t="s">
        <v>36282</v>
      </c>
      <c r="BR5689">
        <v>24</v>
      </c>
      <c r="BS5689">
        <v>4</v>
      </c>
      <c r="BT5689">
        <v>-0.28695999999999999</v>
      </c>
      <c r="CG5689">
        <v>0</v>
      </c>
      <c r="CH5689">
        <v>0</v>
      </c>
      <c r="CI5689">
        <v>0</v>
      </c>
      <c r="CJ5689">
        <v>0</v>
      </c>
      <c r="CK5689" t="s">
        <v>164</v>
      </c>
      <c r="CL5689">
        <v>0</v>
      </c>
      <c r="CM5689">
        <v>0</v>
      </c>
      <c r="CN5689">
        <v>0</v>
      </c>
      <c r="CO5689">
        <v>0</v>
      </c>
      <c r="CP5689">
        <v>0</v>
      </c>
      <c r="CQ5689">
        <v>0</v>
      </c>
      <c r="CR5689">
        <v>0</v>
      </c>
      <c r="CS5689">
        <v>0</v>
      </c>
      <c r="CT5689">
        <v>0</v>
      </c>
      <c r="CU5689">
        <v>0</v>
      </c>
      <c r="CV5689">
        <v>0</v>
      </c>
      <c r="CW5689">
        <v>0</v>
      </c>
      <c r="CX5689">
        <v>0</v>
      </c>
      <c r="CY5689">
        <v>0</v>
      </c>
      <c r="CZ5689">
        <v>0</v>
      </c>
      <c r="DA5689">
        <v>0</v>
      </c>
      <c r="DB5689">
        <v>0</v>
      </c>
      <c r="DC5689">
        <v>0</v>
      </c>
      <c r="DD5689">
        <v>0</v>
      </c>
      <c r="DE5689">
        <v>0</v>
      </c>
      <c r="DF5689">
        <v>0</v>
      </c>
      <c r="DG5689">
        <v>0</v>
      </c>
      <c r="DH5689">
        <v>0</v>
      </c>
      <c r="DI5689">
        <v>0</v>
      </c>
      <c r="DJ5689">
        <v>0</v>
      </c>
      <c r="DK5689">
        <v>0</v>
      </c>
      <c r="DL5689">
        <v>0</v>
      </c>
      <c r="DM5689">
        <v>0</v>
      </c>
      <c r="DN5689">
        <v>0</v>
      </c>
      <c r="DO5689">
        <v>0</v>
      </c>
      <c r="DP5689">
        <v>0</v>
      </c>
      <c r="DQ5689">
        <v>0</v>
      </c>
      <c r="DR5689">
        <v>0</v>
      </c>
      <c r="DS5689">
        <v>0</v>
      </c>
      <c r="DT5689">
        <v>0</v>
      </c>
      <c r="DU5689">
        <v>0</v>
      </c>
      <c r="DV5689">
        <v>0</v>
      </c>
      <c r="DW5689">
        <v>0</v>
      </c>
      <c r="DX5689">
        <v>0</v>
      </c>
      <c r="DY5689">
        <v>0</v>
      </c>
      <c r="DZ5689">
        <v>0</v>
      </c>
      <c r="EA5689">
        <v>0</v>
      </c>
      <c r="EB5689">
        <v>0</v>
      </c>
      <c r="EC5689">
        <v>0</v>
      </c>
      <c r="ED5689">
        <v>0</v>
      </c>
      <c r="EE5689">
        <v>0</v>
      </c>
      <c r="EF5689">
        <v>0</v>
      </c>
      <c r="EG5689">
        <v>0</v>
      </c>
      <c r="EJ5689">
        <v>5683</v>
      </c>
      <c r="EK5689">
        <v>1722</v>
      </c>
      <c r="EL5689">
        <v>588</v>
      </c>
      <c r="EM5689">
        <v>588</v>
      </c>
      <c r="EN5689">
        <v>12474</v>
      </c>
      <c r="EO5689">
        <v>14259</v>
      </c>
      <c r="ER5689">
        <v>152586</v>
      </c>
      <c r="ES5689">
        <v>262760</v>
      </c>
      <c r="ET5689" t="s">
        <v>286</v>
      </c>
      <c r="EU5689">
        <v>53949</v>
      </c>
      <c r="EV5689">
        <v>152590</v>
      </c>
      <c r="EW5689">
        <v>262765</v>
      </c>
      <c r="EX5689" t="s">
        <v>201</v>
      </c>
      <c r="EY5689">
        <v>54985</v>
      </c>
      <c r="EZ5689">
        <v>152590</v>
      </c>
      <c r="FA5689">
        <v>262765</v>
      </c>
      <c r="FB5689" t="s">
        <v>201</v>
      </c>
      <c r="FC5689">
        <v>54985</v>
      </c>
    </row>
    <row r="5690" spans="1:159" x14ac:dyDescent="0.25">
      <c r="A5690" t="s">
        <v>36284</v>
      </c>
      <c r="B5690">
        <v>99</v>
      </c>
      <c r="C5690" t="s">
        <v>36284</v>
      </c>
      <c r="D5690" t="s">
        <v>36284</v>
      </c>
      <c r="E5690" t="s">
        <v>36285</v>
      </c>
      <c r="F5690" t="s">
        <v>36286</v>
      </c>
      <c r="H5690">
        <v>0.60362499999999997</v>
      </c>
      <c r="I5690">
        <v>1.8266100000000001</v>
      </c>
      <c r="J5690">
        <v>2.32971E-4</v>
      </c>
      <c r="K5690">
        <v>49.223999999999997</v>
      </c>
      <c r="L5690">
        <v>33.631999999999998</v>
      </c>
      <c r="M5690">
        <v>49.223999999999997</v>
      </c>
      <c r="AP5690">
        <v>0.60362499999999997</v>
      </c>
      <c r="AQ5690">
        <v>1.8266100000000001</v>
      </c>
      <c r="AR5690">
        <v>2.32971E-4</v>
      </c>
      <c r="AS5690">
        <v>49.223999999999997</v>
      </c>
      <c r="BK5690">
        <v>1</v>
      </c>
      <c r="BL5690" t="s">
        <v>165</v>
      </c>
      <c r="BM5690" t="s">
        <v>36287</v>
      </c>
      <c r="BN5690" t="s">
        <v>167</v>
      </c>
      <c r="BO5690" t="s">
        <v>433</v>
      </c>
      <c r="BP5690" t="s">
        <v>36288</v>
      </c>
      <c r="BQ5690" t="s">
        <v>36289</v>
      </c>
      <c r="BR5690">
        <v>1</v>
      </c>
      <c r="BS5690">
        <v>3</v>
      </c>
      <c r="BT5690">
        <v>-0.80393000000000003</v>
      </c>
      <c r="CB5690" t="s">
        <v>199</v>
      </c>
      <c r="CG5690">
        <v>225300000</v>
      </c>
      <c r="CH5690">
        <v>225300000</v>
      </c>
      <c r="CI5690">
        <v>0</v>
      </c>
      <c r="CJ5690">
        <v>0</v>
      </c>
      <c r="CK5690" t="s">
        <v>164</v>
      </c>
      <c r="CL5690">
        <v>0</v>
      </c>
      <c r="CM5690">
        <v>0</v>
      </c>
      <c r="CN5690">
        <v>0</v>
      </c>
      <c r="CO5690">
        <v>0</v>
      </c>
      <c r="CP5690">
        <v>0</v>
      </c>
      <c r="CQ5690">
        <v>0</v>
      </c>
      <c r="CR5690">
        <v>0</v>
      </c>
      <c r="CS5690">
        <v>225300000</v>
      </c>
      <c r="CT5690">
        <v>0</v>
      </c>
      <c r="CU5690">
        <v>0</v>
      </c>
      <c r="CV5690">
        <v>0</v>
      </c>
      <c r="CW5690">
        <v>0</v>
      </c>
      <c r="CX5690">
        <v>0</v>
      </c>
      <c r="CY5690">
        <v>0</v>
      </c>
      <c r="CZ5690">
        <v>0</v>
      </c>
      <c r="DA5690">
        <v>0</v>
      </c>
      <c r="DB5690">
        <v>0</v>
      </c>
      <c r="DC5690">
        <v>0</v>
      </c>
      <c r="DD5690">
        <v>0</v>
      </c>
      <c r="DE5690">
        <v>0</v>
      </c>
      <c r="DF5690">
        <v>0</v>
      </c>
      <c r="DG5690">
        <v>0</v>
      </c>
      <c r="DH5690">
        <v>0</v>
      </c>
      <c r="DI5690">
        <v>0</v>
      </c>
      <c r="DJ5690">
        <v>0</v>
      </c>
      <c r="DK5690">
        <v>0</v>
      </c>
      <c r="DL5690">
        <v>0</v>
      </c>
      <c r="DM5690">
        <v>0</v>
      </c>
      <c r="DN5690">
        <v>0</v>
      </c>
      <c r="DO5690">
        <v>0</v>
      </c>
      <c r="DP5690">
        <v>0</v>
      </c>
      <c r="DQ5690">
        <v>0</v>
      </c>
      <c r="DR5690">
        <v>0</v>
      </c>
      <c r="DS5690">
        <v>225300000</v>
      </c>
      <c r="DT5690">
        <v>0</v>
      </c>
      <c r="DU5690">
        <v>0</v>
      </c>
      <c r="DV5690">
        <v>0</v>
      </c>
      <c r="DW5690">
        <v>0</v>
      </c>
      <c r="DX5690">
        <v>0</v>
      </c>
      <c r="DY5690">
        <v>0</v>
      </c>
      <c r="DZ5690">
        <v>0</v>
      </c>
      <c r="EA5690">
        <v>0</v>
      </c>
      <c r="EB5690">
        <v>0</v>
      </c>
      <c r="EC5690">
        <v>0</v>
      </c>
      <c r="ED5690">
        <v>0</v>
      </c>
      <c r="EE5690">
        <v>0</v>
      </c>
      <c r="EF5690">
        <v>0</v>
      </c>
      <c r="EG5690">
        <v>0</v>
      </c>
      <c r="EJ5690">
        <v>5684</v>
      </c>
      <c r="EK5690">
        <v>1724</v>
      </c>
      <c r="EL5690">
        <v>99</v>
      </c>
      <c r="EM5690">
        <v>99</v>
      </c>
      <c r="EN5690">
        <v>10811</v>
      </c>
      <c r="EO5690">
        <v>12321</v>
      </c>
      <c r="EP5690">
        <v>130268</v>
      </c>
      <c r="EQ5690">
        <v>224395</v>
      </c>
      <c r="ER5690">
        <v>130268</v>
      </c>
      <c r="ES5690">
        <v>224395</v>
      </c>
      <c r="ET5690" t="s">
        <v>210</v>
      </c>
      <c r="EU5690">
        <v>15284</v>
      </c>
      <c r="EV5690">
        <v>130268</v>
      </c>
      <c r="EW5690">
        <v>224395</v>
      </c>
      <c r="EX5690" t="s">
        <v>210</v>
      </c>
      <c r="EY5690">
        <v>15284</v>
      </c>
      <c r="EZ5690">
        <v>130268</v>
      </c>
      <c r="FA5690">
        <v>224395</v>
      </c>
      <c r="FB5690" t="s">
        <v>210</v>
      </c>
      <c r="FC5690">
        <v>15284</v>
      </c>
    </row>
    <row r="5691" spans="1:159" x14ac:dyDescent="0.25">
      <c r="A5691" t="s">
        <v>36290</v>
      </c>
      <c r="B5691" t="s">
        <v>36291</v>
      </c>
      <c r="C5691" t="s">
        <v>36292</v>
      </c>
      <c r="D5691" t="s">
        <v>36292</v>
      </c>
      <c r="E5691" t="s">
        <v>36293</v>
      </c>
      <c r="F5691" t="s">
        <v>36294</v>
      </c>
      <c r="H5691">
        <v>0.51245799999999997</v>
      </c>
      <c r="I5691">
        <v>0.39954099999999998</v>
      </c>
      <c r="J5691" s="1">
        <v>3.54578E-14</v>
      </c>
      <c r="K5691">
        <v>42.661000000000001</v>
      </c>
      <c r="L5691">
        <v>37.415999999999997</v>
      </c>
      <c r="M5691">
        <v>42.661000000000001</v>
      </c>
      <c r="N5691">
        <v>0</v>
      </c>
      <c r="O5691">
        <v>0</v>
      </c>
      <c r="Q5691" t="s">
        <v>164</v>
      </c>
      <c r="V5691">
        <v>0</v>
      </c>
      <c r="W5691">
        <v>0</v>
      </c>
      <c r="Y5691" t="s">
        <v>164</v>
      </c>
      <c r="Z5691">
        <v>0</v>
      </c>
      <c r="AA5691">
        <v>0</v>
      </c>
      <c r="AC5691" t="s">
        <v>164</v>
      </c>
      <c r="AD5691">
        <v>0.51245799999999997</v>
      </c>
      <c r="AE5691">
        <v>0.39954099999999998</v>
      </c>
      <c r="AF5691" s="1">
        <v>3.54578E-14</v>
      </c>
      <c r="AG5691">
        <v>42.661000000000001</v>
      </c>
      <c r="AH5691">
        <v>0</v>
      </c>
      <c r="AI5691">
        <v>0</v>
      </c>
      <c r="AK5691" t="s">
        <v>164</v>
      </c>
      <c r="AP5691">
        <v>0.51131899999999997</v>
      </c>
      <c r="AQ5691">
        <v>0.38821899999999998</v>
      </c>
      <c r="AR5691" s="1">
        <v>4.7421799999999999E-14</v>
      </c>
      <c r="AS5691">
        <v>41.868000000000002</v>
      </c>
      <c r="AX5691">
        <v>0</v>
      </c>
      <c r="AY5691">
        <v>0</v>
      </c>
      <c r="BA5691" t="s">
        <v>164</v>
      </c>
      <c r="BK5691">
        <v>1</v>
      </c>
      <c r="BL5691" t="s">
        <v>165</v>
      </c>
      <c r="BM5691" t="s">
        <v>36295</v>
      </c>
      <c r="BN5691" t="s">
        <v>167</v>
      </c>
      <c r="BO5691" t="s">
        <v>1113</v>
      </c>
      <c r="BP5691" t="s">
        <v>36296</v>
      </c>
      <c r="BQ5691" t="s">
        <v>36297</v>
      </c>
      <c r="BR5691">
        <v>6</v>
      </c>
      <c r="BS5691">
        <v>3</v>
      </c>
      <c r="BT5691">
        <v>-0.60206000000000004</v>
      </c>
      <c r="BY5691" t="s">
        <v>199</v>
      </c>
      <c r="CB5691" t="s">
        <v>199</v>
      </c>
      <c r="CG5691">
        <v>242190000</v>
      </c>
      <c r="CH5691">
        <v>242190000</v>
      </c>
      <c r="CI5691">
        <v>0</v>
      </c>
      <c r="CJ5691">
        <v>0</v>
      </c>
      <c r="CK5691" t="s">
        <v>164</v>
      </c>
      <c r="CL5691">
        <v>0</v>
      </c>
      <c r="CM5691">
        <v>0</v>
      </c>
      <c r="CN5691">
        <v>0</v>
      </c>
      <c r="CO5691">
        <v>0</v>
      </c>
      <c r="CP5691">
        <v>120660000</v>
      </c>
      <c r="CQ5691">
        <v>0</v>
      </c>
      <c r="CR5691">
        <v>0</v>
      </c>
      <c r="CS5691">
        <v>121540000</v>
      </c>
      <c r="CT5691">
        <v>0</v>
      </c>
      <c r="CU5691">
        <v>0</v>
      </c>
      <c r="CV5691">
        <v>0</v>
      </c>
      <c r="CW5691">
        <v>0</v>
      </c>
      <c r="CX5691">
        <v>0</v>
      </c>
      <c r="CY5691">
        <v>0</v>
      </c>
      <c r="CZ5691">
        <v>0</v>
      </c>
      <c r="DA5691">
        <v>0</v>
      </c>
      <c r="DB5691">
        <v>0</v>
      </c>
      <c r="DC5691">
        <v>0</v>
      </c>
      <c r="DD5691">
        <v>0</v>
      </c>
      <c r="DE5691">
        <v>0</v>
      </c>
      <c r="DF5691">
        <v>0</v>
      </c>
      <c r="DG5691">
        <v>0</v>
      </c>
      <c r="DH5691">
        <v>0</v>
      </c>
      <c r="DI5691">
        <v>0</v>
      </c>
      <c r="DJ5691">
        <v>120660000</v>
      </c>
      <c r="DK5691">
        <v>0</v>
      </c>
      <c r="DL5691">
        <v>0</v>
      </c>
      <c r="DM5691">
        <v>0</v>
      </c>
      <c r="DN5691">
        <v>0</v>
      </c>
      <c r="DO5691">
        <v>0</v>
      </c>
      <c r="DP5691">
        <v>0</v>
      </c>
      <c r="DQ5691">
        <v>0</v>
      </c>
      <c r="DR5691">
        <v>0</v>
      </c>
      <c r="DS5691">
        <v>121540000</v>
      </c>
      <c r="DT5691">
        <v>0</v>
      </c>
      <c r="DU5691">
        <v>0</v>
      </c>
      <c r="DV5691">
        <v>0</v>
      </c>
      <c r="DW5691">
        <v>0</v>
      </c>
      <c r="DX5691">
        <v>0</v>
      </c>
      <c r="DY5691">
        <v>0</v>
      </c>
      <c r="DZ5691">
        <v>0</v>
      </c>
      <c r="EA5691">
        <v>0</v>
      </c>
      <c r="EB5691">
        <v>0</v>
      </c>
      <c r="EC5691">
        <v>0</v>
      </c>
      <c r="ED5691">
        <v>0</v>
      </c>
      <c r="EE5691">
        <v>0</v>
      </c>
      <c r="EF5691">
        <v>0</v>
      </c>
      <c r="EG5691">
        <v>0</v>
      </c>
      <c r="EJ5691">
        <v>5685</v>
      </c>
      <c r="EK5691">
        <v>1725</v>
      </c>
      <c r="EL5691">
        <v>319</v>
      </c>
      <c r="EM5691">
        <v>319</v>
      </c>
      <c r="EN5691">
        <v>2161</v>
      </c>
      <c r="EO5691">
        <v>2450</v>
      </c>
      <c r="EP5691" t="s">
        <v>36298</v>
      </c>
      <c r="EQ5691" t="s">
        <v>36299</v>
      </c>
      <c r="ER5691">
        <v>25563</v>
      </c>
      <c r="ES5691">
        <v>43976</v>
      </c>
      <c r="ET5691" t="s">
        <v>299</v>
      </c>
      <c r="EU5691">
        <v>158814</v>
      </c>
      <c r="EV5691">
        <v>25563</v>
      </c>
      <c r="EW5691">
        <v>43976</v>
      </c>
      <c r="EX5691" t="s">
        <v>299</v>
      </c>
      <c r="EY5691">
        <v>158814</v>
      </c>
      <c r="EZ5691">
        <v>25563</v>
      </c>
      <c r="FA5691">
        <v>43976</v>
      </c>
      <c r="FB5691" t="s">
        <v>299</v>
      </c>
      <c r="FC5691">
        <v>158814</v>
      </c>
    </row>
    <row r="5692" spans="1:159" x14ac:dyDescent="0.25">
      <c r="A5692" t="s">
        <v>36290</v>
      </c>
      <c r="B5692" t="s">
        <v>36300</v>
      </c>
      <c r="C5692" t="s">
        <v>36292</v>
      </c>
      <c r="D5692" t="s">
        <v>36292</v>
      </c>
      <c r="E5692" t="s">
        <v>36293</v>
      </c>
      <c r="F5692" t="s">
        <v>36294</v>
      </c>
      <c r="H5692">
        <v>0.91630599999999995</v>
      </c>
      <c r="I5692">
        <v>11.3483</v>
      </c>
      <c r="J5692" s="1">
        <v>3.2521399999999999E-25</v>
      </c>
      <c r="K5692">
        <v>54.389000000000003</v>
      </c>
      <c r="L5692">
        <v>50.276000000000003</v>
      </c>
      <c r="M5692">
        <v>54.389000000000003</v>
      </c>
      <c r="N5692">
        <v>0</v>
      </c>
      <c r="O5692">
        <v>0</v>
      </c>
      <c r="Q5692" t="s">
        <v>164</v>
      </c>
      <c r="R5692">
        <v>0.62905999999999995</v>
      </c>
      <c r="S5692">
        <v>5.7697900000000004</v>
      </c>
      <c r="T5692" s="1">
        <v>7.6110400000000007E-15</v>
      </c>
      <c r="U5692">
        <v>44.640999999999998</v>
      </c>
      <c r="V5692">
        <v>0.91630599999999995</v>
      </c>
      <c r="W5692">
        <v>11.3483</v>
      </c>
      <c r="X5692" s="1">
        <v>3.2521399999999999E-25</v>
      </c>
      <c r="Y5692">
        <v>54.389000000000003</v>
      </c>
      <c r="Z5692">
        <v>0.81143699999999996</v>
      </c>
      <c r="AA5692">
        <v>7.08385</v>
      </c>
      <c r="AB5692" s="1">
        <v>6.8438200000000002E-19</v>
      </c>
      <c r="AC5692">
        <v>49.148000000000003</v>
      </c>
      <c r="AD5692">
        <v>0</v>
      </c>
      <c r="AE5692">
        <v>0</v>
      </c>
      <c r="AG5692" t="s">
        <v>164</v>
      </c>
      <c r="AH5692">
        <v>0</v>
      </c>
      <c r="AI5692">
        <v>0</v>
      </c>
      <c r="AK5692" t="s">
        <v>164</v>
      </c>
      <c r="AP5692">
        <v>0</v>
      </c>
      <c r="AQ5692">
        <v>0</v>
      </c>
      <c r="AS5692" t="s">
        <v>164</v>
      </c>
      <c r="AX5692">
        <v>0</v>
      </c>
      <c r="AY5692">
        <v>0</v>
      </c>
      <c r="BA5692" t="s">
        <v>164</v>
      </c>
      <c r="BK5692">
        <v>1</v>
      </c>
      <c r="BL5692" t="s">
        <v>165</v>
      </c>
      <c r="BM5692" t="s">
        <v>36301</v>
      </c>
      <c r="BN5692" t="s">
        <v>167</v>
      </c>
      <c r="BO5692" t="s">
        <v>696</v>
      </c>
      <c r="BP5692" t="s">
        <v>36302</v>
      </c>
      <c r="BQ5692" t="s">
        <v>36303</v>
      </c>
      <c r="BR5692">
        <v>11</v>
      </c>
      <c r="BS5692">
        <v>3</v>
      </c>
      <c r="BT5692">
        <v>-0.66883999999999999</v>
      </c>
      <c r="BU5692" t="s">
        <v>198</v>
      </c>
      <c r="BV5692" t="s">
        <v>199</v>
      </c>
      <c r="BW5692" t="s">
        <v>199</v>
      </c>
      <c r="BX5692" t="s">
        <v>199</v>
      </c>
      <c r="BY5692" t="s">
        <v>198</v>
      </c>
      <c r="BZ5692" t="s">
        <v>198</v>
      </c>
      <c r="CB5692" t="s">
        <v>198</v>
      </c>
      <c r="CD5692" t="s">
        <v>198</v>
      </c>
      <c r="CG5692">
        <v>466610000</v>
      </c>
      <c r="CH5692">
        <v>466610000</v>
      </c>
      <c r="CI5692">
        <v>0</v>
      </c>
      <c r="CJ5692">
        <v>0</v>
      </c>
      <c r="CK5692" t="s">
        <v>164</v>
      </c>
      <c r="CL5692">
        <v>19007000</v>
      </c>
      <c r="CM5692">
        <v>41295000</v>
      </c>
      <c r="CN5692">
        <v>18061000</v>
      </c>
      <c r="CO5692">
        <v>28925000</v>
      </c>
      <c r="CP5692">
        <v>26754000</v>
      </c>
      <c r="CQ5692">
        <v>30715000</v>
      </c>
      <c r="CR5692">
        <v>0</v>
      </c>
      <c r="CS5692">
        <v>20315000</v>
      </c>
      <c r="CT5692">
        <v>0</v>
      </c>
      <c r="CU5692">
        <v>17733000</v>
      </c>
      <c r="CV5692">
        <v>0</v>
      </c>
      <c r="CW5692">
        <v>0</v>
      </c>
      <c r="CX5692">
        <v>19007000</v>
      </c>
      <c r="CY5692">
        <v>0</v>
      </c>
      <c r="CZ5692">
        <v>0</v>
      </c>
      <c r="DA5692">
        <v>41295000</v>
      </c>
      <c r="DB5692">
        <v>0</v>
      </c>
      <c r="DC5692">
        <v>0</v>
      </c>
      <c r="DD5692">
        <v>18061000</v>
      </c>
      <c r="DE5692">
        <v>0</v>
      </c>
      <c r="DF5692">
        <v>0</v>
      </c>
      <c r="DG5692">
        <v>28925000</v>
      </c>
      <c r="DH5692">
        <v>0</v>
      </c>
      <c r="DI5692">
        <v>0</v>
      </c>
      <c r="DJ5692">
        <v>26754000</v>
      </c>
      <c r="DK5692">
        <v>0</v>
      </c>
      <c r="DL5692">
        <v>0</v>
      </c>
      <c r="DM5692">
        <v>30715000</v>
      </c>
      <c r="DN5692">
        <v>0</v>
      </c>
      <c r="DO5692">
        <v>0</v>
      </c>
      <c r="DP5692">
        <v>0</v>
      </c>
      <c r="DQ5692">
        <v>0</v>
      </c>
      <c r="DR5692">
        <v>0</v>
      </c>
      <c r="DS5692">
        <v>20315000</v>
      </c>
      <c r="DT5692">
        <v>0</v>
      </c>
      <c r="DU5692">
        <v>0</v>
      </c>
      <c r="DV5692">
        <v>0</v>
      </c>
      <c r="DW5692">
        <v>0</v>
      </c>
      <c r="DX5692">
        <v>0</v>
      </c>
      <c r="DY5692">
        <v>17733000</v>
      </c>
      <c r="DZ5692">
        <v>0</v>
      </c>
      <c r="EA5692">
        <v>0</v>
      </c>
      <c r="EB5692">
        <v>0</v>
      </c>
      <c r="EC5692">
        <v>0</v>
      </c>
      <c r="ED5692">
        <v>0</v>
      </c>
      <c r="EE5692">
        <v>0</v>
      </c>
      <c r="EF5692">
        <v>0</v>
      </c>
      <c r="EG5692">
        <v>0</v>
      </c>
      <c r="EJ5692">
        <v>5686</v>
      </c>
      <c r="EK5692">
        <v>1725</v>
      </c>
      <c r="EL5692">
        <v>324</v>
      </c>
      <c r="EM5692">
        <v>324</v>
      </c>
      <c r="EN5692">
        <v>2161</v>
      </c>
      <c r="EO5692">
        <v>2450</v>
      </c>
      <c r="EP5692" t="s">
        <v>36304</v>
      </c>
      <c r="EQ5692" t="s">
        <v>36305</v>
      </c>
      <c r="ER5692">
        <v>25561</v>
      </c>
      <c r="ES5692">
        <v>43974</v>
      </c>
      <c r="ET5692" t="s">
        <v>286</v>
      </c>
      <c r="EU5692">
        <v>158965</v>
      </c>
      <c r="EV5692">
        <v>25561</v>
      </c>
      <c r="EW5692">
        <v>43974</v>
      </c>
      <c r="EX5692" t="s">
        <v>286</v>
      </c>
      <c r="EY5692">
        <v>158965</v>
      </c>
      <c r="EZ5692">
        <v>25561</v>
      </c>
      <c r="FA5692">
        <v>43974</v>
      </c>
      <c r="FB5692" t="s">
        <v>286</v>
      </c>
      <c r="FC5692">
        <v>158965</v>
      </c>
    </row>
    <row r="5693" spans="1:159" x14ac:dyDescent="0.25">
      <c r="A5693" t="s">
        <v>36292</v>
      </c>
      <c r="B5693">
        <v>51</v>
      </c>
      <c r="C5693" t="s">
        <v>36292</v>
      </c>
      <c r="D5693" t="s">
        <v>36292</v>
      </c>
      <c r="E5693" t="s">
        <v>36293</v>
      </c>
      <c r="F5693" t="s">
        <v>36294</v>
      </c>
      <c r="H5693">
        <v>0.97853100000000004</v>
      </c>
      <c r="I5693">
        <v>19.299399999999999</v>
      </c>
      <c r="J5693" s="1">
        <v>5.0626799999999998E-26</v>
      </c>
      <c r="K5693">
        <v>97.488</v>
      </c>
      <c r="L5693">
        <v>80.995000000000005</v>
      </c>
      <c r="M5693">
        <v>96.379000000000005</v>
      </c>
      <c r="N5693">
        <v>0.84611700000000001</v>
      </c>
      <c r="O5693">
        <v>8.2008700000000001</v>
      </c>
      <c r="P5693" s="1">
        <v>1.8104500000000001E-9</v>
      </c>
      <c r="Q5693">
        <v>76.768000000000001</v>
      </c>
      <c r="R5693">
        <v>0.96860000000000002</v>
      </c>
      <c r="S5693">
        <v>15.939500000000001</v>
      </c>
      <c r="T5693" s="1">
        <v>2.2374699999999999E-19</v>
      </c>
      <c r="U5693">
        <v>89.049000000000007</v>
      </c>
      <c r="V5693">
        <v>0.956071</v>
      </c>
      <c r="W5693">
        <v>16.837900000000001</v>
      </c>
      <c r="X5693" s="1">
        <v>6.8182900000000003E-20</v>
      </c>
      <c r="Y5693">
        <v>92.992999999999995</v>
      </c>
      <c r="Z5693">
        <v>0.97853100000000004</v>
      </c>
      <c r="AA5693">
        <v>19.299399999999999</v>
      </c>
      <c r="AB5693" s="1">
        <v>2.3621799999999998E-25</v>
      </c>
      <c r="AC5693">
        <v>96.379000000000005</v>
      </c>
      <c r="AD5693">
        <v>0.80070600000000003</v>
      </c>
      <c r="AE5693">
        <v>6.2884099999999998</v>
      </c>
      <c r="AF5693" s="1">
        <v>4.1318899999999999E-10</v>
      </c>
      <c r="AG5693">
        <v>77.846999999999994</v>
      </c>
      <c r="AH5693">
        <v>0.83140800000000004</v>
      </c>
      <c r="AI5693">
        <v>7.2892900000000003</v>
      </c>
      <c r="AJ5693" s="1">
        <v>2.7506099999999999E-15</v>
      </c>
      <c r="AK5693">
        <v>88.263999999999996</v>
      </c>
      <c r="AL5693">
        <v>0.77113299999999996</v>
      </c>
      <c r="AM5693">
        <v>6.67781</v>
      </c>
      <c r="AN5693" s="1">
        <v>1.01805E-5</v>
      </c>
      <c r="AO5693">
        <v>63.578000000000003</v>
      </c>
      <c r="AP5693">
        <v>0.85696700000000003</v>
      </c>
      <c r="AQ5693">
        <v>8.4614399999999996</v>
      </c>
      <c r="AR5693" s="1">
        <v>9.5096899999999995E-20</v>
      </c>
      <c r="AS5693">
        <v>92.31</v>
      </c>
      <c r="AT5693">
        <v>0.53705499999999995</v>
      </c>
      <c r="AU5693">
        <v>1.6713800000000001</v>
      </c>
      <c r="AV5693" s="1">
        <v>7.8503399999999994E-6</v>
      </c>
      <c r="AW5693">
        <v>65.25</v>
      </c>
      <c r="AX5693">
        <v>0.96593700000000005</v>
      </c>
      <c r="AY5693">
        <v>15.8233</v>
      </c>
      <c r="AZ5693" s="1">
        <v>5.0626799999999998E-26</v>
      </c>
      <c r="BA5693">
        <v>97.488</v>
      </c>
      <c r="BB5693">
        <v>0.79866700000000002</v>
      </c>
      <c r="BC5693">
        <v>6.9667700000000004</v>
      </c>
      <c r="BD5693" s="1">
        <v>5.8408899999999994E-11</v>
      </c>
      <c r="BE5693">
        <v>81.665000000000006</v>
      </c>
      <c r="BF5693">
        <v>0.77295800000000003</v>
      </c>
      <c r="BG5693">
        <v>5.86076</v>
      </c>
      <c r="BH5693" s="1">
        <v>9.5528699999999992E-6</v>
      </c>
      <c r="BI5693">
        <v>61.942</v>
      </c>
      <c r="BK5693">
        <v>1</v>
      </c>
      <c r="BL5693" t="s">
        <v>165</v>
      </c>
      <c r="BM5693" t="s">
        <v>36306</v>
      </c>
      <c r="BN5693" t="s">
        <v>167</v>
      </c>
      <c r="BO5693" t="s">
        <v>4068</v>
      </c>
      <c r="BP5693" t="s">
        <v>36307</v>
      </c>
      <c r="BQ5693" t="s">
        <v>36308</v>
      </c>
      <c r="BR5693">
        <v>7</v>
      </c>
      <c r="BS5693">
        <v>3</v>
      </c>
      <c r="BT5693">
        <v>-7.7717000000000003E-3</v>
      </c>
      <c r="BU5693" t="s">
        <v>199</v>
      </c>
      <c r="BV5693" t="s">
        <v>199</v>
      </c>
      <c r="BW5693" t="s">
        <v>199</v>
      </c>
      <c r="BX5693" t="s">
        <v>199</v>
      </c>
      <c r="BY5693" t="s">
        <v>199</v>
      </c>
      <c r="BZ5693" t="s">
        <v>199</v>
      </c>
      <c r="CA5693" t="s">
        <v>199</v>
      </c>
      <c r="CB5693" t="s">
        <v>199</v>
      </c>
      <c r="CC5693" t="s">
        <v>199</v>
      </c>
      <c r="CD5693" t="s">
        <v>199</v>
      </c>
      <c r="CE5693" t="s">
        <v>199</v>
      </c>
      <c r="CF5693" t="s">
        <v>199</v>
      </c>
      <c r="CG5693">
        <v>7923000000</v>
      </c>
      <c r="CH5693">
        <v>7923000000</v>
      </c>
      <c r="CI5693">
        <v>0</v>
      </c>
      <c r="CJ5693">
        <v>0</v>
      </c>
      <c r="CK5693" t="s">
        <v>164</v>
      </c>
      <c r="CL5693">
        <v>349220000</v>
      </c>
      <c r="CM5693">
        <v>360400000</v>
      </c>
      <c r="CN5693">
        <v>344210000</v>
      </c>
      <c r="CO5693">
        <v>947480000</v>
      </c>
      <c r="CP5693">
        <v>0</v>
      </c>
      <c r="CQ5693">
        <v>215080000</v>
      </c>
      <c r="CR5693">
        <v>309830000</v>
      </c>
      <c r="CS5693">
        <v>273890000</v>
      </c>
      <c r="CT5693">
        <v>467320000</v>
      </c>
      <c r="CU5693">
        <v>453650000</v>
      </c>
      <c r="CV5693">
        <v>0</v>
      </c>
      <c r="CW5693">
        <v>426240000</v>
      </c>
      <c r="CX5693">
        <v>349220000</v>
      </c>
      <c r="CY5693">
        <v>0</v>
      </c>
      <c r="CZ5693">
        <v>0</v>
      </c>
      <c r="DA5693">
        <v>360400000</v>
      </c>
      <c r="DB5693">
        <v>0</v>
      </c>
      <c r="DC5693">
        <v>0</v>
      </c>
      <c r="DD5693">
        <v>344210000</v>
      </c>
      <c r="DE5693">
        <v>0</v>
      </c>
      <c r="DF5693">
        <v>0</v>
      </c>
      <c r="DG5693">
        <v>947480000</v>
      </c>
      <c r="DH5693">
        <v>0</v>
      </c>
      <c r="DI5693">
        <v>0</v>
      </c>
      <c r="DJ5693">
        <v>0</v>
      </c>
      <c r="DK5693">
        <v>0</v>
      </c>
      <c r="DL5693">
        <v>0</v>
      </c>
      <c r="DM5693">
        <v>215080000</v>
      </c>
      <c r="DN5693">
        <v>0</v>
      </c>
      <c r="DO5693">
        <v>0</v>
      </c>
      <c r="DP5693">
        <v>309830000</v>
      </c>
      <c r="DQ5693">
        <v>0</v>
      </c>
      <c r="DR5693">
        <v>0</v>
      </c>
      <c r="DS5693">
        <v>273890000</v>
      </c>
      <c r="DT5693">
        <v>0</v>
      </c>
      <c r="DU5693">
        <v>0</v>
      </c>
      <c r="DV5693">
        <v>467320000</v>
      </c>
      <c r="DW5693">
        <v>0</v>
      </c>
      <c r="DX5693">
        <v>0</v>
      </c>
      <c r="DY5693">
        <v>453650000</v>
      </c>
      <c r="DZ5693">
        <v>0</v>
      </c>
      <c r="EA5693">
        <v>0</v>
      </c>
      <c r="EB5693">
        <v>0</v>
      </c>
      <c r="EC5693">
        <v>0</v>
      </c>
      <c r="ED5693">
        <v>0</v>
      </c>
      <c r="EE5693">
        <v>426240000</v>
      </c>
      <c r="EF5693">
        <v>0</v>
      </c>
      <c r="EG5693">
        <v>0</v>
      </c>
      <c r="EJ5693">
        <v>5687</v>
      </c>
      <c r="EK5693">
        <v>1725</v>
      </c>
      <c r="EL5693">
        <v>51</v>
      </c>
      <c r="EM5693">
        <v>51</v>
      </c>
      <c r="EN5693" t="s">
        <v>36309</v>
      </c>
      <c r="EO5693" t="s">
        <v>36310</v>
      </c>
      <c r="EP5693" t="s">
        <v>36311</v>
      </c>
      <c r="EQ5693" t="s">
        <v>36312</v>
      </c>
      <c r="ER5693">
        <v>28418</v>
      </c>
      <c r="ES5693">
        <v>48274</v>
      </c>
      <c r="ET5693" t="s">
        <v>171</v>
      </c>
      <c r="EU5693">
        <v>21032</v>
      </c>
      <c r="EV5693">
        <v>102978</v>
      </c>
      <c r="EW5693">
        <v>172647</v>
      </c>
      <c r="EX5693" t="s">
        <v>217</v>
      </c>
      <c r="EY5693">
        <v>11214</v>
      </c>
      <c r="EZ5693">
        <v>102978</v>
      </c>
      <c r="FA5693">
        <v>172647</v>
      </c>
      <c r="FB5693" t="s">
        <v>217</v>
      </c>
      <c r="FC5693">
        <v>11214</v>
      </c>
    </row>
    <row r="5694" spans="1:159" x14ac:dyDescent="0.25">
      <c r="A5694" t="s">
        <v>36313</v>
      </c>
      <c r="B5694">
        <v>186</v>
      </c>
      <c r="C5694" t="s">
        <v>36313</v>
      </c>
      <c r="D5694" t="s">
        <v>36313</v>
      </c>
      <c r="E5694" t="s">
        <v>36314</v>
      </c>
      <c r="F5694" t="s">
        <v>36315</v>
      </c>
      <c r="H5694">
        <v>1</v>
      </c>
      <c r="I5694">
        <v>75.829800000000006</v>
      </c>
      <c r="J5694" s="1">
        <v>2.3389700000000001E-12</v>
      </c>
      <c r="K5694">
        <v>105.17</v>
      </c>
      <c r="L5694">
        <v>79.733999999999995</v>
      </c>
      <c r="M5694">
        <v>105.17</v>
      </c>
      <c r="N5694">
        <v>0.99983999999999995</v>
      </c>
      <c r="O5694">
        <v>38.994799999999998</v>
      </c>
      <c r="P5694">
        <v>6.0540400000000003E-4</v>
      </c>
      <c r="Q5694">
        <v>58.097999999999999</v>
      </c>
      <c r="V5694">
        <v>0.99998699999999996</v>
      </c>
      <c r="W5694">
        <v>49.806600000000003</v>
      </c>
      <c r="X5694">
        <v>1.86572E-4</v>
      </c>
      <c r="Y5694">
        <v>65.563000000000002</v>
      </c>
      <c r="AD5694">
        <v>0.99999700000000002</v>
      </c>
      <c r="AE5694">
        <v>56.989600000000003</v>
      </c>
      <c r="AF5694" s="1">
        <v>6.62235E-5</v>
      </c>
      <c r="AG5694">
        <v>72.088999999999999</v>
      </c>
      <c r="AH5694">
        <v>1</v>
      </c>
      <c r="AI5694">
        <v>75.829800000000006</v>
      </c>
      <c r="AJ5694" s="1">
        <v>2.3389700000000001E-12</v>
      </c>
      <c r="AK5694">
        <v>105.17</v>
      </c>
      <c r="AL5694">
        <v>0.99999800000000005</v>
      </c>
      <c r="AM5694">
        <v>57.659100000000002</v>
      </c>
      <c r="AN5694" s="1">
        <v>8.4954E-5</v>
      </c>
      <c r="AO5694">
        <v>75.478999999999999</v>
      </c>
      <c r="AP5694">
        <v>0.99999899999999997</v>
      </c>
      <c r="AQ5694">
        <v>60.193199999999997</v>
      </c>
      <c r="AR5694" s="1">
        <v>2.5664999999999999E-5</v>
      </c>
      <c r="AS5694">
        <v>81.494</v>
      </c>
      <c r="BK5694">
        <v>1</v>
      </c>
      <c r="BL5694" t="s">
        <v>165</v>
      </c>
      <c r="BM5694" t="s">
        <v>36316</v>
      </c>
      <c r="BN5694" t="s">
        <v>822</v>
      </c>
      <c r="BO5694" t="s">
        <v>1893</v>
      </c>
      <c r="BP5694" t="s">
        <v>36317</v>
      </c>
      <c r="BQ5694" t="s">
        <v>36318</v>
      </c>
      <c r="BR5694">
        <v>3</v>
      </c>
      <c r="BS5694">
        <v>2</v>
      </c>
      <c r="BT5694">
        <v>-0.59543999999999997</v>
      </c>
      <c r="BU5694" t="s">
        <v>199</v>
      </c>
      <c r="BW5694" t="s">
        <v>199</v>
      </c>
      <c r="BY5694" t="s">
        <v>199</v>
      </c>
      <c r="BZ5694" t="s">
        <v>199</v>
      </c>
      <c r="CA5694" t="s">
        <v>199</v>
      </c>
      <c r="CB5694" t="s">
        <v>199</v>
      </c>
      <c r="CG5694">
        <v>193410000</v>
      </c>
      <c r="CH5694">
        <v>193410000</v>
      </c>
      <c r="CI5694">
        <v>0</v>
      </c>
      <c r="CJ5694">
        <v>0</v>
      </c>
      <c r="CK5694">
        <v>2.2797999999999998</v>
      </c>
      <c r="CL5694">
        <v>17243000</v>
      </c>
      <c r="CM5694">
        <v>0</v>
      </c>
      <c r="CN5694">
        <v>19775000</v>
      </c>
      <c r="CO5694">
        <v>0</v>
      </c>
      <c r="CP5694">
        <v>28644000</v>
      </c>
      <c r="CQ5694">
        <v>22782000</v>
      </c>
      <c r="CR5694">
        <v>37064000</v>
      </c>
      <c r="CS5694">
        <v>67899000</v>
      </c>
      <c r="CT5694">
        <v>0</v>
      </c>
      <c r="CU5694">
        <v>0</v>
      </c>
      <c r="CV5694">
        <v>0</v>
      </c>
      <c r="CW5694">
        <v>0</v>
      </c>
      <c r="CX5694">
        <v>17243000</v>
      </c>
      <c r="CY5694">
        <v>0</v>
      </c>
      <c r="CZ5694">
        <v>0</v>
      </c>
      <c r="DA5694">
        <v>0</v>
      </c>
      <c r="DB5694">
        <v>0</v>
      </c>
      <c r="DC5694">
        <v>0</v>
      </c>
      <c r="DD5694">
        <v>19775000</v>
      </c>
      <c r="DE5694">
        <v>0</v>
      </c>
      <c r="DF5694">
        <v>0</v>
      </c>
      <c r="DG5694">
        <v>0</v>
      </c>
      <c r="DH5694">
        <v>0</v>
      </c>
      <c r="DI5694">
        <v>0</v>
      </c>
      <c r="DJ5694">
        <v>28644000</v>
      </c>
      <c r="DK5694">
        <v>0</v>
      </c>
      <c r="DL5694">
        <v>0</v>
      </c>
      <c r="DM5694">
        <v>22782000</v>
      </c>
      <c r="DN5694">
        <v>0</v>
      </c>
      <c r="DO5694">
        <v>0</v>
      </c>
      <c r="DP5694">
        <v>37064000</v>
      </c>
      <c r="DQ5694">
        <v>0</v>
      </c>
      <c r="DR5694">
        <v>0</v>
      </c>
      <c r="DS5694">
        <v>67899000</v>
      </c>
      <c r="DT5694">
        <v>0</v>
      </c>
      <c r="DU5694">
        <v>0</v>
      </c>
      <c r="DV5694">
        <v>0</v>
      </c>
      <c r="DW5694">
        <v>0</v>
      </c>
      <c r="DX5694">
        <v>0</v>
      </c>
      <c r="DY5694">
        <v>0</v>
      </c>
      <c r="DZ5694">
        <v>0</v>
      </c>
      <c r="EA5694">
        <v>0</v>
      </c>
      <c r="EB5694">
        <v>0</v>
      </c>
      <c r="EC5694">
        <v>0</v>
      </c>
      <c r="ED5694">
        <v>0</v>
      </c>
      <c r="EE5694">
        <v>0</v>
      </c>
      <c r="EF5694">
        <v>0</v>
      </c>
      <c r="EG5694">
        <v>0</v>
      </c>
      <c r="EJ5694">
        <v>5688</v>
      </c>
      <c r="EK5694">
        <v>1726</v>
      </c>
      <c r="EL5694">
        <v>186</v>
      </c>
      <c r="EM5694">
        <v>186</v>
      </c>
      <c r="EN5694">
        <v>3570</v>
      </c>
      <c r="EO5694">
        <v>4034</v>
      </c>
      <c r="EP5694" t="s">
        <v>36319</v>
      </c>
      <c r="EQ5694" t="s">
        <v>36320</v>
      </c>
      <c r="ER5694">
        <v>40964</v>
      </c>
      <c r="ES5694">
        <v>68282</v>
      </c>
      <c r="ET5694" t="s">
        <v>298</v>
      </c>
      <c r="EU5694">
        <v>32380</v>
      </c>
      <c r="EV5694">
        <v>40964</v>
      </c>
      <c r="EW5694">
        <v>68282</v>
      </c>
      <c r="EX5694" t="s">
        <v>298</v>
      </c>
      <c r="EY5694">
        <v>32380</v>
      </c>
      <c r="EZ5694">
        <v>40964</v>
      </c>
      <c r="FA5694">
        <v>68282</v>
      </c>
      <c r="FB5694" t="s">
        <v>298</v>
      </c>
      <c r="FC5694">
        <v>32380</v>
      </c>
    </row>
    <row r="5695" spans="1:159" x14ac:dyDescent="0.25">
      <c r="A5695" t="s">
        <v>36313</v>
      </c>
      <c r="B5695">
        <v>181</v>
      </c>
      <c r="C5695" t="s">
        <v>36313</v>
      </c>
      <c r="D5695" t="s">
        <v>36313</v>
      </c>
      <c r="E5695" t="s">
        <v>36314</v>
      </c>
      <c r="F5695" t="s">
        <v>36315</v>
      </c>
      <c r="H5695">
        <v>1</v>
      </c>
      <c r="I5695">
        <v>40.589100000000002</v>
      </c>
      <c r="J5695" s="1">
        <v>1.4264799999999999E-5</v>
      </c>
      <c r="K5695">
        <v>81.525000000000006</v>
      </c>
      <c r="L5695">
        <v>72.167000000000002</v>
      </c>
      <c r="M5695">
        <v>40.588999999999999</v>
      </c>
      <c r="N5695">
        <v>1</v>
      </c>
      <c r="O5695">
        <v>46.843800000000002</v>
      </c>
      <c r="P5695">
        <v>3.9137699999999996E-3</v>
      </c>
      <c r="Q5695">
        <v>46.844000000000001</v>
      </c>
      <c r="R5695">
        <v>0</v>
      </c>
      <c r="S5695">
        <v>0</v>
      </c>
      <c r="U5695" t="s">
        <v>164</v>
      </c>
      <c r="Z5695">
        <v>0</v>
      </c>
      <c r="AA5695">
        <v>0</v>
      </c>
      <c r="AC5695" t="s">
        <v>164</v>
      </c>
      <c r="AH5695">
        <v>1</v>
      </c>
      <c r="AI5695">
        <v>40.496400000000001</v>
      </c>
      <c r="AJ5695">
        <v>8.8475499999999992E-3</v>
      </c>
      <c r="AK5695">
        <v>40.496000000000002</v>
      </c>
      <c r="AL5695">
        <v>1</v>
      </c>
      <c r="AM5695">
        <v>40.589100000000002</v>
      </c>
      <c r="AN5695">
        <v>8.7589E-3</v>
      </c>
      <c r="AO5695">
        <v>40.588999999999999</v>
      </c>
      <c r="AP5695">
        <v>1</v>
      </c>
      <c r="AQ5695">
        <v>52.0715</v>
      </c>
      <c r="AR5695" s="1">
        <v>1.4264799999999999E-5</v>
      </c>
      <c r="AS5695">
        <v>81.525000000000006</v>
      </c>
      <c r="AT5695">
        <v>0</v>
      </c>
      <c r="AU5695">
        <v>0</v>
      </c>
      <c r="AW5695" t="s">
        <v>164</v>
      </c>
      <c r="AX5695">
        <v>1</v>
      </c>
      <c r="AY5695">
        <v>59.417700000000004</v>
      </c>
      <c r="AZ5695">
        <v>7.3032800000000003E-4</v>
      </c>
      <c r="BA5695">
        <v>59.417999999999999</v>
      </c>
      <c r="BB5695">
        <v>0</v>
      </c>
      <c r="BC5695">
        <v>0</v>
      </c>
      <c r="BE5695" t="s">
        <v>164</v>
      </c>
      <c r="BF5695">
        <v>0</v>
      </c>
      <c r="BG5695">
        <v>0</v>
      </c>
      <c r="BI5695" t="s">
        <v>164</v>
      </c>
      <c r="BK5695">
        <v>1</v>
      </c>
      <c r="BL5695" t="s">
        <v>165</v>
      </c>
      <c r="BM5695" t="s">
        <v>36321</v>
      </c>
      <c r="BN5695" t="s">
        <v>4372</v>
      </c>
      <c r="BO5695" t="s">
        <v>1676</v>
      </c>
      <c r="BP5695" t="s">
        <v>36322</v>
      </c>
      <c r="BQ5695" t="s">
        <v>36323</v>
      </c>
      <c r="BR5695">
        <v>9</v>
      </c>
      <c r="BS5695">
        <v>2</v>
      </c>
      <c r="BT5695">
        <v>-1.0690999999999999</v>
      </c>
      <c r="BU5695" t="s">
        <v>199</v>
      </c>
      <c r="BV5695" t="s">
        <v>198</v>
      </c>
      <c r="BX5695" t="s">
        <v>198</v>
      </c>
      <c r="BZ5695" t="s">
        <v>199</v>
      </c>
      <c r="CA5695" t="s">
        <v>199</v>
      </c>
      <c r="CB5695" t="s">
        <v>199</v>
      </c>
      <c r="CC5695" t="s">
        <v>198</v>
      </c>
      <c r="CD5695" t="s">
        <v>199</v>
      </c>
      <c r="CE5695" t="s">
        <v>198</v>
      </c>
      <c r="CF5695" t="s">
        <v>198</v>
      </c>
      <c r="CG5695">
        <v>324470000</v>
      </c>
      <c r="CH5695">
        <v>324470000</v>
      </c>
      <c r="CI5695">
        <v>0</v>
      </c>
      <c r="CJ5695">
        <v>0</v>
      </c>
      <c r="CK5695" t="s">
        <v>164</v>
      </c>
      <c r="CL5695">
        <v>27353000</v>
      </c>
      <c r="CM5695">
        <v>9761500</v>
      </c>
      <c r="CN5695">
        <v>0</v>
      </c>
      <c r="CO5695">
        <v>11528000</v>
      </c>
      <c r="CP5695">
        <v>0</v>
      </c>
      <c r="CQ5695">
        <v>23094000</v>
      </c>
      <c r="CR5695">
        <v>29273000</v>
      </c>
      <c r="CS5695">
        <v>70089000</v>
      </c>
      <c r="CT5695">
        <v>15672000</v>
      </c>
      <c r="CU5695">
        <v>37978000</v>
      </c>
      <c r="CV5695">
        <v>19956000</v>
      </c>
      <c r="CW5695">
        <v>0</v>
      </c>
      <c r="CX5695">
        <v>27353000</v>
      </c>
      <c r="CY5695">
        <v>0</v>
      </c>
      <c r="CZ5695">
        <v>0</v>
      </c>
      <c r="DA5695">
        <v>9761500</v>
      </c>
      <c r="DB5695">
        <v>0</v>
      </c>
      <c r="DC5695">
        <v>0</v>
      </c>
      <c r="DD5695">
        <v>0</v>
      </c>
      <c r="DE5695">
        <v>0</v>
      </c>
      <c r="DF5695">
        <v>0</v>
      </c>
      <c r="DG5695">
        <v>11528000</v>
      </c>
      <c r="DH5695">
        <v>0</v>
      </c>
      <c r="DI5695">
        <v>0</v>
      </c>
      <c r="DJ5695">
        <v>0</v>
      </c>
      <c r="DK5695">
        <v>0</v>
      </c>
      <c r="DL5695">
        <v>0</v>
      </c>
      <c r="DM5695">
        <v>23094000</v>
      </c>
      <c r="DN5695">
        <v>0</v>
      </c>
      <c r="DO5695">
        <v>0</v>
      </c>
      <c r="DP5695">
        <v>29273000</v>
      </c>
      <c r="DQ5695">
        <v>0</v>
      </c>
      <c r="DR5695">
        <v>0</v>
      </c>
      <c r="DS5695">
        <v>70089000</v>
      </c>
      <c r="DT5695">
        <v>0</v>
      </c>
      <c r="DU5695">
        <v>0</v>
      </c>
      <c r="DV5695">
        <v>15672000</v>
      </c>
      <c r="DW5695">
        <v>0</v>
      </c>
      <c r="DX5695">
        <v>0</v>
      </c>
      <c r="DY5695">
        <v>37978000</v>
      </c>
      <c r="DZ5695">
        <v>0</v>
      </c>
      <c r="EA5695">
        <v>0</v>
      </c>
      <c r="EB5695">
        <v>19956000</v>
      </c>
      <c r="EC5695">
        <v>0</v>
      </c>
      <c r="ED5695">
        <v>0</v>
      </c>
      <c r="EE5695">
        <v>0</v>
      </c>
      <c r="EF5695">
        <v>0</v>
      </c>
      <c r="EG5695">
        <v>0</v>
      </c>
      <c r="EJ5695">
        <v>5689</v>
      </c>
      <c r="EK5695">
        <v>1726</v>
      </c>
      <c r="EL5695">
        <v>181</v>
      </c>
      <c r="EM5695">
        <v>181</v>
      </c>
      <c r="EN5695">
        <v>4698</v>
      </c>
      <c r="EO5695">
        <v>5332</v>
      </c>
      <c r="EP5695" t="s">
        <v>36324</v>
      </c>
      <c r="EQ5695" t="s">
        <v>36325</v>
      </c>
      <c r="ER5695">
        <v>55387</v>
      </c>
      <c r="ES5695">
        <v>96738</v>
      </c>
      <c r="ET5695" t="s">
        <v>261</v>
      </c>
      <c r="EU5695">
        <v>42286</v>
      </c>
      <c r="EV5695">
        <v>55383</v>
      </c>
      <c r="EW5695">
        <v>96734</v>
      </c>
      <c r="EX5695" t="s">
        <v>210</v>
      </c>
      <c r="EY5695">
        <v>43717</v>
      </c>
      <c r="EZ5695">
        <v>55383</v>
      </c>
      <c r="FA5695">
        <v>96734</v>
      </c>
      <c r="FB5695" t="s">
        <v>210</v>
      </c>
      <c r="FC5695">
        <v>43717</v>
      </c>
    </row>
    <row r="5696" spans="1:159" x14ac:dyDescent="0.25">
      <c r="A5696" t="s">
        <v>36326</v>
      </c>
      <c r="B5696" t="s">
        <v>36327</v>
      </c>
      <c r="C5696" t="s">
        <v>36328</v>
      </c>
      <c r="D5696" t="s">
        <v>36328</v>
      </c>
      <c r="E5696" t="s">
        <v>36329</v>
      </c>
      <c r="F5696" t="s">
        <v>36330</v>
      </c>
      <c r="H5696">
        <v>1</v>
      </c>
      <c r="I5696">
        <v>66.433999999999997</v>
      </c>
      <c r="J5696" s="1">
        <v>7.63165E-5</v>
      </c>
      <c r="K5696">
        <v>73.876999999999995</v>
      </c>
      <c r="L5696">
        <v>69.361000000000004</v>
      </c>
      <c r="M5696">
        <v>73.876999999999995</v>
      </c>
      <c r="N5696">
        <v>0.99999499999999997</v>
      </c>
      <c r="O5696">
        <v>52.800400000000003</v>
      </c>
      <c r="P5696">
        <v>4.6647700000000003E-4</v>
      </c>
      <c r="Q5696">
        <v>55.314</v>
      </c>
      <c r="R5696">
        <v>0.99998100000000001</v>
      </c>
      <c r="S5696">
        <v>47.138800000000003</v>
      </c>
      <c r="T5696">
        <v>9.6512500000000005E-4</v>
      </c>
      <c r="U5696">
        <v>50.088000000000001</v>
      </c>
      <c r="Z5696">
        <v>0.99997199999999997</v>
      </c>
      <c r="AA5696">
        <v>45.458500000000001</v>
      </c>
      <c r="AB5696">
        <v>9.6512500000000005E-4</v>
      </c>
      <c r="AC5696">
        <v>50.088000000000001</v>
      </c>
      <c r="AD5696">
        <v>0</v>
      </c>
      <c r="AE5696">
        <v>0</v>
      </c>
      <c r="AG5696" t="s">
        <v>164</v>
      </c>
      <c r="AH5696">
        <v>0.99998799999999999</v>
      </c>
      <c r="AI5696">
        <v>49.361499999999999</v>
      </c>
      <c r="AJ5696">
        <v>7.6093700000000005E-4</v>
      </c>
      <c r="AK5696">
        <v>51.875</v>
      </c>
      <c r="AL5696">
        <v>0.99999899999999997</v>
      </c>
      <c r="AM5696">
        <v>60.377600000000001</v>
      </c>
      <c r="AN5696">
        <v>3.20277E-4</v>
      </c>
      <c r="AO5696">
        <v>62.890999999999998</v>
      </c>
      <c r="AP5696">
        <v>1</v>
      </c>
      <c r="AQ5696">
        <v>66.433999999999997</v>
      </c>
      <c r="AR5696" s="1">
        <v>7.63165E-5</v>
      </c>
      <c r="AS5696">
        <v>73.876999999999995</v>
      </c>
      <c r="AT5696">
        <v>0.99999899999999997</v>
      </c>
      <c r="AU5696">
        <v>58.792099999999998</v>
      </c>
      <c r="AV5696">
        <v>3.0924899999999999E-4</v>
      </c>
      <c r="AW5696">
        <v>61.212000000000003</v>
      </c>
      <c r="AX5696">
        <v>0.99999899999999997</v>
      </c>
      <c r="AY5696">
        <v>62.013100000000001</v>
      </c>
      <c r="AZ5696">
        <v>1.4599E-4</v>
      </c>
      <c r="BA5696">
        <v>69.456000000000003</v>
      </c>
      <c r="BB5696">
        <v>0.99999899999999997</v>
      </c>
      <c r="BC5696">
        <v>61.890300000000003</v>
      </c>
      <c r="BD5696">
        <v>2.2222E-4</v>
      </c>
      <c r="BE5696">
        <v>66.989000000000004</v>
      </c>
      <c r="BF5696">
        <v>0.99999899999999997</v>
      </c>
      <c r="BG5696">
        <v>61.248699999999999</v>
      </c>
      <c r="BH5696">
        <v>2.7455399999999999E-4</v>
      </c>
      <c r="BI5696">
        <v>65.295000000000002</v>
      </c>
      <c r="BK5696">
        <v>1</v>
      </c>
      <c r="BL5696" t="s">
        <v>165</v>
      </c>
      <c r="BM5696" t="s">
        <v>36331</v>
      </c>
      <c r="BN5696" t="s">
        <v>167</v>
      </c>
      <c r="BO5696" t="s">
        <v>4214</v>
      </c>
      <c r="BP5696" t="s">
        <v>36332</v>
      </c>
      <c r="BQ5696" t="s">
        <v>36333</v>
      </c>
      <c r="BR5696">
        <v>9</v>
      </c>
      <c r="BS5696">
        <v>3</v>
      </c>
      <c r="BT5696">
        <v>-0.62390000000000001</v>
      </c>
      <c r="BU5696" t="s">
        <v>199</v>
      </c>
      <c r="BV5696" t="s">
        <v>199</v>
      </c>
      <c r="BX5696" t="s">
        <v>199</v>
      </c>
      <c r="BY5696" t="s">
        <v>198</v>
      </c>
      <c r="BZ5696" t="s">
        <v>199</v>
      </c>
      <c r="CA5696" t="s">
        <v>199</v>
      </c>
      <c r="CB5696" t="s">
        <v>199</v>
      </c>
      <c r="CC5696" t="s">
        <v>199</v>
      </c>
      <c r="CD5696" t="s">
        <v>199</v>
      </c>
      <c r="CE5696" t="s">
        <v>199</v>
      </c>
      <c r="CF5696" t="s">
        <v>199</v>
      </c>
      <c r="CG5696">
        <v>307800000</v>
      </c>
      <c r="CH5696">
        <v>307800000</v>
      </c>
      <c r="CI5696">
        <v>0</v>
      </c>
      <c r="CJ5696">
        <v>0</v>
      </c>
      <c r="CK5696" t="s">
        <v>164</v>
      </c>
      <c r="CL5696">
        <v>10131000</v>
      </c>
      <c r="CM5696">
        <v>8729400</v>
      </c>
      <c r="CN5696">
        <v>0</v>
      </c>
      <c r="CO5696">
        <v>57211000</v>
      </c>
      <c r="CP5696">
        <v>23489000</v>
      </c>
      <c r="CQ5696">
        <v>23171000</v>
      </c>
      <c r="CR5696">
        <v>19001000</v>
      </c>
      <c r="CS5696">
        <v>34794000</v>
      </c>
      <c r="CT5696">
        <v>31619000</v>
      </c>
      <c r="CU5696">
        <v>43960000</v>
      </c>
      <c r="CV5696">
        <v>24221000</v>
      </c>
      <c r="CW5696">
        <v>31470000</v>
      </c>
      <c r="CX5696">
        <v>10131000</v>
      </c>
      <c r="CY5696">
        <v>0</v>
      </c>
      <c r="CZ5696">
        <v>0</v>
      </c>
      <c r="DA5696">
        <v>8729400</v>
      </c>
      <c r="DB5696">
        <v>0</v>
      </c>
      <c r="DC5696">
        <v>0</v>
      </c>
      <c r="DD5696">
        <v>0</v>
      </c>
      <c r="DE5696">
        <v>0</v>
      </c>
      <c r="DF5696">
        <v>0</v>
      </c>
      <c r="DG5696">
        <v>57211000</v>
      </c>
      <c r="DH5696">
        <v>0</v>
      </c>
      <c r="DI5696">
        <v>0</v>
      </c>
      <c r="DJ5696">
        <v>23489000</v>
      </c>
      <c r="DK5696">
        <v>0</v>
      </c>
      <c r="DL5696">
        <v>0</v>
      </c>
      <c r="DM5696">
        <v>23171000</v>
      </c>
      <c r="DN5696">
        <v>0</v>
      </c>
      <c r="DO5696">
        <v>0</v>
      </c>
      <c r="DP5696">
        <v>19001000</v>
      </c>
      <c r="DQ5696">
        <v>0</v>
      </c>
      <c r="DR5696">
        <v>0</v>
      </c>
      <c r="DS5696">
        <v>34794000</v>
      </c>
      <c r="DT5696">
        <v>0</v>
      </c>
      <c r="DU5696">
        <v>0</v>
      </c>
      <c r="DV5696">
        <v>31619000</v>
      </c>
      <c r="DW5696">
        <v>0</v>
      </c>
      <c r="DX5696">
        <v>0</v>
      </c>
      <c r="DY5696">
        <v>43960000</v>
      </c>
      <c r="DZ5696">
        <v>0</v>
      </c>
      <c r="EA5696">
        <v>0</v>
      </c>
      <c r="EB5696">
        <v>24221000</v>
      </c>
      <c r="EC5696">
        <v>0</v>
      </c>
      <c r="ED5696">
        <v>0</v>
      </c>
      <c r="EE5696">
        <v>31470000</v>
      </c>
      <c r="EF5696">
        <v>0</v>
      </c>
      <c r="EG5696">
        <v>0</v>
      </c>
      <c r="EJ5696">
        <v>5690</v>
      </c>
      <c r="EK5696">
        <v>1727</v>
      </c>
      <c r="EL5696">
        <v>574</v>
      </c>
      <c r="EM5696">
        <v>574</v>
      </c>
      <c r="EN5696">
        <v>9583</v>
      </c>
      <c r="EO5696">
        <v>10875</v>
      </c>
      <c r="EP5696" t="s">
        <v>36334</v>
      </c>
      <c r="EQ5696" t="s">
        <v>36335</v>
      </c>
      <c r="ER5696">
        <v>114180</v>
      </c>
      <c r="ES5696">
        <v>198694</v>
      </c>
      <c r="ET5696" t="s">
        <v>210</v>
      </c>
      <c r="EU5696">
        <v>20524</v>
      </c>
      <c r="EV5696">
        <v>114180</v>
      </c>
      <c r="EW5696">
        <v>198694</v>
      </c>
      <c r="EX5696" t="s">
        <v>210</v>
      </c>
      <c r="EY5696">
        <v>20524</v>
      </c>
      <c r="EZ5696">
        <v>114180</v>
      </c>
      <c r="FA5696">
        <v>198694</v>
      </c>
      <c r="FB5696" t="s">
        <v>210</v>
      </c>
      <c r="FC5696">
        <v>20524</v>
      </c>
    </row>
    <row r="5697" spans="1:159" x14ac:dyDescent="0.25">
      <c r="A5697" t="s">
        <v>36336</v>
      </c>
      <c r="B5697">
        <v>847</v>
      </c>
      <c r="C5697" t="s">
        <v>36336</v>
      </c>
      <c r="D5697" t="s">
        <v>36336</v>
      </c>
      <c r="H5697">
        <v>0.448411</v>
      </c>
      <c r="I5697">
        <v>0</v>
      </c>
      <c r="J5697" s="1">
        <v>5.27525E-14</v>
      </c>
      <c r="K5697">
        <v>70.533000000000001</v>
      </c>
      <c r="L5697">
        <v>59.844000000000001</v>
      </c>
      <c r="M5697">
        <v>70.533000000000001</v>
      </c>
      <c r="N5697">
        <v>0.448411</v>
      </c>
      <c r="O5697">
        <v>0</v>
      </c>
      <c r="P5697" s="1">
        <v>5.27525E-14</v>
      </c>
      <c r="Q5697">
        <v>70.533000000000001</v>
      </c>
      <c r="V5697">
        <v>0</v>
      </c>
      <c r="W5697">
        <v>0</v>
      </c>
      <c r="Y5697" t="s">
        <v>164</v>
      </c>
      <c r="AH5697">
        <v>0.33333299999999999</v>
      </c>
      <c r="AI5697">
        <v>0</v>
      </c>
      <c r="AJ5697" s="1">
        <v>2.6710999999999999E-5</v>
      </c>
      <c r="AK5697">
        <v>45.125999999999998</v>
      </c>
      <c r="AL5697">
        <v>0</v>
      </c>
      <c r="AM5697">
        <v>0</v>
      </c>
      <c r="AO5697" t="s">
        <v>164</v>
      </c>
      <c r="BB5697">
        <v>0</v>
      </c>
      <c r="BC5697">
        <v>0</v>
      </c>
      <c r="BE5697" t="s">
        <v>164</v>
      </c>
      <c r="BL5697" t="s">
        <v>165</v>
      </c>
      <c r="BM5697" t="s">
        <v>36337</v>
      </c>
      <c r="BN5697" t="s">
        <v>167</v>
      </c>
      <c r="BO5697" t="s">
        <v>577</v>
      </c>
      <c r="BP5697" t="s">
        <v>36338</v>
      </c>
      <c r="BQ5697" t="s">
        <v>36339</v>
      </c>
      <c r="BR5697">
        <v>4</v>
      </c>
      <c r="BS5697">
        <v>3</v>
      </c>
      <c r="BT5697">
        <v>-1.5603</v>
      </c>
      <c r="CG5697">
        <v>0</v>
      </c>
      <c r="CH5697">
        <v>0</v>
      </c>
      <c r="CI5697">
        <v>0</v>
      </c>
      <c r="CJ5697">
        <v>0</v>
      </c>
      <c r="CK5697" t="s">
        <v>164</v>
      </c>
      <c r="CL5697">
        <v>0</v>
      </c>
      <c r="CM5697">
        <v>0</v>
      </c>
      <c r="CN5697">
        <v>0</v>
      </c>
      <c r="CO5697">
        <v>0</v>
      </c>
      <c r="CP5697">
        <v>0</v>
      </c>
      <c r="CQ5697">
        <v>0</v>
      </c>
      <c r="CR5697">
        <v>0</v>
      </c>
      <c r="CS5697">
        <v>0</v>
      </c>
      <c r="CT5697">
        <v>0</v>
      </c>
      <c r="CU5697">
        <v>0</v>
      </c>
      <c r="CV5697">
        <v>0</v>
      </c>
      <c r="CW5697">
        <v>0</v>
      </c>
      <c r="CX5697">
        <v>0</v>
      </c>
      <c r="CY5697">
        <v>0</v>
      </c>
      <c r="CZ5697">
        <v>0</v>
      </c>
      <c r="DA5697">
        <v>0</v>
      </c>
      <c r="DB5697">
        <v>0</v>
      </c>
      <c r="DC5697">
        <v>0</v>
      </c>
      <c r="DD5697">
        <v>0</v>
      </c>
      <c r="DE5697">
        <v>0</v>
      </c>
      <c r="DF5697">
        <v>0</v>
      </c>
      <c r="DG5697">
        <v>0</v>
      </c>
      <c r="DH5697">
        <v>0</v>
      </c>
      <c r="DI5697">
        <v>0</v>
      </c>
      <c r="DJ5697">
        <v>0</v>
      </c>
      <c r="DK5697">
        <v>0</v>
      </c>
      <c r="DL5697">
        <v>0</v>
      </c>
      <c r="DM5697">
        <v>0</v>
      </c>
      <c r="DN5697">
        <v>0</v>
      </c>
      <c r="DO5697">
        <v>0</v>
      </c>
      <c r="DP5697">
        <v>0</v>
      </c>
      <c r="DQ5697">
        <v>0</v>
      </c>
      <c r="DR5697">
        <v>0</v>
      </c>
      <c r="DS5697">
        <v>0</v>
      </c>
      <c r="DT5697">
        <v>0</v>
      </c>
      <c r="DU5697">
        <v>0</v>
      </c>
      <c r="DV5697">
        <v>0</v>
      </c>
      <c r="DW5697">
        <v>0</v>
      </c>
      <c r="DX5697">
        <v>0</v>
      </c>
      <c r="DY5697">
        <v>0</v>
      </c>
      <c r="DZ5697">
        <v>0</v>
      </c>
      <c r="EA5697">
        <v>0</v>
      </c>
      <c r="EB5697">
        <v>0</v>
      </c>
      <c r="EC5697">
        <v>0</v>
      </c>
      <c r="ED5697">
        <v>0</v>
      </c>
      <c r="EE5697">
        <v>0</v>
      </c>
      <c r="EF5697">
        <v>0</v>
      </c>
      <c r="EG5697">
        <v>0</v>
      </c>
      <c r="EJ5697">
        <v>5691</v>
      </c>
      <c r="EK5697">
        <v>1730</v>
      </c>
      <c r="EL5697">
        <v>847</v>
      </c>
      <c r="EM5697">
        <v>847</v>
      </c>
      <c r="EN5697">
        <v>4013</v>
      </c>
      <c r="EO5697">
        <v>4536</v>
      </c>
      <c r="ER5697">
        <v>46534</v>
      </c>
      <c r="ES5697">
        <v>81900</v>
      </c>
      <c r="ET5697" t="s">
        <v>189</v>
      </c>
      <c r="EU5697">
        <v>82670</v>
      </c>
      <c r="EV5697">
        <v>46534</v>
      </c>
      <c r="EW5697">
        <v>81900</v>
      </c>
      <c r="EX5697" t="s">
        <v>189</v>
      </c>
      <c r="EY5697">
        <v>82670</v>
      </c>
      <c r="EZ5697">
        <v>46534</v>
      </c>
      <c r="FA5697">
        <v>81900</v>
      </c>
      <c r="FB5697" t="s">
        <v>189</v>
      </c>
      <c r="FC5697">
        <v>82670</v>
      </c>
    </row>
    <row r="5698" spans="1:159" x14ac:dyDescent="0.25">
      <c r="A5698" t="s">
        <v>18746</v>
      </c>
      <c r="B5698">
        <v>912</v>
      </c>
      <c r="C5698" t="s">
        <v>18746</v>
      </c>
      <c r="D5698" t="s">
        <v>18746</v>
      </c>
      <c r="E5698" t="s">
        <v>18747</v>
      </c>
      <c r="F5698" t="s">
        <v>18748</v>
      </c>
      <c r="H5698">
        <v>1</v>
      </c>
      <c r="I5698">
        <v>77.364500000000007</v>
      </c>
      <c r="J5698" s="1">
        <v>1.33962E-20</v>
      </c>
      <c r="K5698">
        <v>113.65</v>
      </c>
      <c r="L5698">
        <v>84.35</v>
      </c>
      <c r="M5698">
        <v>113.65</v>
      </c>
      <c r="R5698">
        <v>0.99999199999999999</v>
      </c>
      <c r="S5698">
        <v>51.008600000000001</v>
      </c>
      <c r="T5698" s="1">
        <v>5.4328499999999996E-7</v>
      </c>
      <c r="U5698">
        <v>87.566000000000003</v>
      </c>
      <c r="V5698">
        <v>1</v>
      </c>
      <c r="W5698">
        <v>77.364500000000007</v>
      </c>
      <c r="X5698" s="1">
        <v>1.33962E-20</v>
      </c>
      <c r="Y5698">
        <v>113.65</v>
      </c>
      <c r="Z5698">
        <v>0.99999800000000005</v>
      </c>
      <c r="AA5698">
        <v>57.863</v>
      </c>
      <c r="AB5698">
        <v>2.9106200000000003E-4</v>
      </c>
      <c r="AC5698">
        <v>68.808999999999997</v>
      </c>
      <c r="AD5698">
        <v>0.99999899999999997</v>
      </c>
      <c r="AE5698">
        <v>62.1066</v>
      </c>
      <c r="AF5698" s="1">
        <v>6.8230100000000002E-8</v>
      </c>
      <c r="AG5698">
        <v>90.730999999999995</v>
      </c>
      <c r="AH5698">
        <v>0.99999899999999997</v>
      </c>
      <c r="AI5698">
        <v>62.549599999999998</v>
      </c>
      <c r="AJ5698" s="1">
        <v>8.1431299999999999E-8</v>
      </c>
      <c r="AK5698">
        <v>89.959000000000003</v>
      </c>
      <c r="AL5698">
        <v>1</v>
      </c>
      <c r="AM5698">
        <v>67.607799999999997</v>
      </c>
      <c r="AN5698" s="1">
        <v>2.6204699999999999E-16</v>
      </c>
      <c r="AO5698">
        <v>101.39</v>
      </c>
      <c r="AP5698">
        <v>1</v>
      </c>
      <c r="AQ5698">
        <v>64.625</v>
      </c>
      <c r="AR5698" s="1">
        <v>1.1441300000000001E-12</v>
      </c>
      <c r="AS5698">
        <v>99.010999999999996</v>
      </c>
      <c r="AT5698">
        <v>1</v>
      </c>
      <c r="AU5698">
        <v>66.324399999999997</v>
      </c>
      <c r="AV5698" s="1">
        <v>3.1883600000000001E-8</v>
      </c>
      <c r="AW5698">
        <v>92.855999999999995</v>
      </c>
      <c r="AX5698">
        <v>0.99999899999999997</v>
      </c>
      <c r="AY5698">
        <v>60.653799999999997</v>
      </c>
      <c r="AZ5698" s="1">
        <v>2.2786300000000001E-6</v>
      </c>
      <c r="BA5698">
        <v>84.507999999999996</v>
      </c>
      <c r="BB5698">
        <v>0.99999800000000005</v>
      </c>
      <c r="BC5698">
        <v>57.872700000000002</v>
      </c>
      <c r="BD5698" s="1">
        <v>1.9707600000000001E-5</v>
      </c>
      <c r="BE5698">
        <v>85.554000000000002</v>
      </c>
      <c r="BF5698">
        <v>0.99999800000000005</v>
      </c>
      <c r="BG5698">
        <v>56.613900000000001</v>
      </c>
      <c r="BH5698" s="1">
        <v>5.3021799999999999E-8</v>
      </c>
      <c r="BI5698">
        <v>91.62</v>
      </c>
      <c r="BK5698">
        <v>1</v>
      </c>
      <c r="BL5698" t="s">
        <v>165</v>
      </c>
      <c r="BM5698" t="s">
        <v>36340</v>
      </c>
      <c r="BN5698" t="s">
        <v>660</v>
      </c>
      <c r="BO5698" t="s">
        <v>748</v>
      </c>
      <c r="BP5698" t="s">
        <v>36341</v>
      </c>
      <c r="BQ5698" t="s">
        <v>36342</v>
      </c>
      <c r="BR5698">
        <v>3</v>
      </c>
      <c r="BS5698">
        <v>2</v>
      </c>
      <c r="BT5698">
        <v>0.28040999999999999</v>
      </c>
      <c r="BV5698" t="s">
        <v>199</v>
      </c>
      <c r="BW5698" t="s">
        <v>199</v>
      </c>
      <c r="BX5698" t="s">
        <v>199</v>
      </c>
      <c r="BY5698" t="s">
        <v>199</v>
      </c>
      <c r="BZ5698" t="s">
        <v>199</v>
      </c>
      <c r="CA5698" t="s">
        <v>199</v>
      </c>
      <c r="CB5698" t="s">
        <v>199</v>
      </c>
      <c r="CC5698" t="s">
        <v>199</v>
      </c>
      <c r="CD5698" t="s">
        <v>199</v>
      </c>
      <c r="CE5698" t="s">
        <v>199</v>
      </c>
      <c r="CF5698" t="s">
        <v>199</v>
      </c>
      <c r="CG5698">
        <v>4633200000</v>
      </c>
      <c r="CH5698">
        <v>4633200000</v>
      </c>
      <c r="CI5698">
        <v>0</v>
      </c>
      <c r="CJ5698">
        <v>0</v>
      </c>
      <c r="CK5698" t="s">
        <v>164</v>
      </c>
      <c r="CL5698">
        <v>0</v>
      </c>
      <c r="CM5698">
        <v>223720000</v>
      </c>
      <c r="CN5698">
        <v>171620000</v>
      </c>
      <c r="CO5698">
        <v>318940000</v>
      </c>
      <c r="CP5698">
        <v>113400000</v>
      </c>
      <c r="CQ5698">
        <v>183720000</v>
      </c>
      <c r="CR5698">
        <v>185740000</v>
      </c>
      <c r="CS5698">
        <v>152690000</v>
      </c>
      <c r="CT5698">
        <v>244820000</v>
      </c>
      <c r="CU5698">
        <v>226590000</v>
      </c>
      <c r="CV5698">
        <v>137770000</v>
      </c>
      <c r="CW5698">
        <v>221140000</v>
      </c>
      <c r="CX5698">
        <v>0</v>
      </c>
      <c r="CY5698">
        <v>0</v>
      </c>
      <c r="CZ5698">
        <v>0</v>
      </c>
      <c r="DA5698">
        <v>223720000</v>
      </c>
      <c r="DB5698">
        <v>0</v>
      </c>
      <c r="DC5698">
        <v>0</v>
      </c>
      <c r="DD5698">
        <v>171620000</v>
      </c>
      <c r="DE5698">
        <v>0</v>
      </c>
      <c r="DF5698">
        <v>0</v>
      </c>
      <c r="DG5698">
        <v>318940000</v>
      </c>
      <c r="DH5698">
        <v>0</v>
      </c>
      <c r="DI5698">
        <v>0</v>
      </c>
      <c r="DJ5698">
        <v>113400000</v>
      </c>
      <c r="DK5698">
        <v>0</v>
      </c>
      <c r="DL5698">
        <v>0</v>
      </c>
      <c r="DM5698">
        <v>183720000</v>
      </c>
      <c r="DN5698">
        <v>0</v>
      </c>
      <c r="DO5698">
        <v>0</v>
      </c>
      <c r="DP5698">
        <v>185740000</v>
      </c>
      <c r="DQ5698">
        <v>0</v>
      </c>
      <c r="DR5698">
        <v>0</v>
      </c>
      <c r="DS5698">
        <v>152690000</v>
      </c>
      <c r="DT5698">
        <v>0</v>
      </c>
      <c r="DU5698">
        <v>0</v>
      </c>
      <c r="DV5698">
        <v>244820000</v>
      </c>
      <c r="DW5698">
        <v>0</v>
      </c>
      <c r="DX5698">
        <v>0</v>
      </c>
      <c r="DY5698">
        <v>226590000</v>
      </c>
      <c r="DZ5698">
        <v>0</v>
      </c>
      <c r="EA5698">
        <v>0</v>
      </c>
      <c r="EB5698">
        <v>137770000</v>
      </c>
      <c r="EC5698">
        <v>0</v>
      </c>
      <c r="ED5698">
        <v>0</v>
      </c>
      <c r="EE5698">
        <v>221140000</v>
      </c>
      <c r="EF5698">
        <v>0</v>
      </c>
      <c r="EG5698">
        <v>0</v>
      </c>
      <c r="EJ5698">
        <v>5692</v>
      </c>
      <c r="EK5698">
        <v>1731</v>
      </c>
      <c r="EL5698">
        <v>912</v>
      </c>
      <c r="EM5698">
        <v>912</v>
      </c>
      <c r="EN5698">
        <v>4812</v>
      </c>
      <c r="EO5698">
        <v>5465</v>
      </c>
      <c r="EP5698" t="s">
        <v>36343</v>
      </c>
      <c r="EQ5698" t="s">
        <v>36344</v>
      </c>
      <c r="ER5698">
        <v>56570</v>
      </c>
      <c r="ES5698">
        <v>98376</v>
      </c>
      <c r="ET5698" t="s">
        <v>286</v>
      </c>
      <c r="EU5698">
        <v>18698</v>
      </c>
      <c r="EV5698">
        <v>56570</v>
      </c>
      <c r="EW5698">
        <v>98376</v>
      </c>
      <c r="EX5698" t="s">
        <v>286</v>
      </c>
      <c r="EY5698">
        <v>18698</v>
      </c>
      <c r="EZ5698">
        <v>56570</v>
      </c>
      <c r="FA5698">
        <v>98376</v>
      </c>
      <c r="FB5698" t="s">
        <v>286</v>
      </c>
      <c r="FC5698">
        <v>18698</v>
      </c>
    </row>
    <row r="5699" spans="1:159" x14ac:dyDescent="0.25">
      <c r="A5699" t="s">
        <v>36345</v>
      </c>
      <c r="B5699">
        <v>307</v>
      </c>
      <c r="C5699" t="s">
        <v>36345</v>
      </c>
      <c r="D5699" t="s">
        <v>36345</v>
      </c>
      <c r="E5699" t="s">
        <v>36346</v>
      </c>
      <c r="F5699" t="s">
        <v>36347</v>
      </c>
      <c r="H5699">
        <v>0.48546299999999998</v>
      </c>
      <c r="I5699">
        <v>1.3927799999999999</v>
      </c>
      <c r="J5699">
        <v>1.1726499999999999E-3</v>
      </c>
      <c r="K5699">
        <v>45.438000000000002</v>
      </c>
      <c r="L5699">
        <v>18.102</v>
      </c>
      <c r="M5699">
        <v>45.438000000000002</v>
      </c>
      <c r="N5699">
        <v>0</v>
      </c>
      <c r="O5699">
        <v>0</v>
      </c>
      <c r="Q5699" t="s">
        <v>164</v>
      </c>
      <c r="R5699">
        <v>0</v>
      </c>
      <c r="S5699">
        <v>0</v>
      </c>
      <c r="U5699" t="s">
        <v>164</v>
      </c>
      <c r="AD5699">
        <v>0.48546299999999998</v>
      </c>
      <c r="AE5699">
        <v>1.3927799999999999</v>
      </c>
      <c r="AF5699">
        <v>1.1726499999999999E-3</v>
      </c>
      <c r="AG5699">
        <v>45.438000000000002</v>
      </c>
      <c r="AH5699">
        <v>0</v>
      </c>
      <c r="AI5699">
        <v>0</v>
      </c>
      <c r="AK5699" t="s">
        <v>164</v>
      </c>
      <c r="AL5699">
        <v>0</v>
      </c>
      <c r="AM5699">
        <v>0</v>
      </c>
      <c r="AO5699" t="s">
        <v>164</v>
      </c>
      <c r="AT5699">
        <v>0</v>
      </c>
      <c r="AU5699">
        <v>0</v>
      </c>
      <c r="AW5699" t="s">
        <v>164</v>
      </c>
      <c r="AX5699">
        <v>0</v>
      </c>
      <c r="AY5699">
        <v>0</v>
      </c>
      <c r="BA5699" t="s">
        <v>164</v>
      </c>
      <c r="BF5699">
        <v>0</v>
      </c>
      <c r="BG5699">
        <v>0</v>
      </c>
      <c r="BI5699" t="s">
        <v>164</v>
      </c>
      <c r="BL5699" t="s">
        <v>165</v>
      </c>
      <c r="BM5699" t="s">
        <v>36348</v>
      </c>
      <c r="BN5699" t="s">
        <v>167</v>
      </c>
      <c r="BO5699" t="s">
        <v>6406</v>
      </c>
      <c r="BP5699" t="s">
        <v>36349</v>
      </c>
      <c r="BQ5699" t="s">
        <v>36350</v>
      </c>
      <c r="BR5699">
        <v>10</v>
      </c>
      <c r="BS5699">
        <v>3</v>
      </c>
      <c r="BT5699">
        <v>-3.7654000000000001</v>
      </c>
      <c r="CG5699">
        <v>0</v>
      </c>
      <c r="CH5699">
        <v>0</v>
      </c>
      <c r="CI5699">
        <v>0</v>
      </c>
      <c r="CJ5699">
        <v>0</v>
      </c>
      <c r="CK5699" t="s">
        <v>164</v>
      </c>
      <c r="CL5699">
        <v>0</v>
      </c>
      <c r="CM5699">
        <v>0</v>
      </c>
      <c r="CN5699">
        <v>0</v>
      </c>
      <c r="CO5699">
        <v>0</v>
      </c>
      <c r="CP5699">
        <v>0</v>
      </c>
      <c r="CQ5699">
        <v>0</v>
      </c>
      <c r="CR5699">
        <v>0</v>
      </c>
      <c r="CS5699">
        <v>0</v>
      </c>
      <c r="CT5699">
        <v>0</v>
      </c>
      <c r="CU5699">
        <v>0</v>
      </c>
      <c r="CV5699">
        <v>0</v>
      </c>
      <c r="CW5699">
        <v>0</v>
      </c>
      <c r="CX5699">
        <v>0</v>
      </c>
      <c r="CY5699">
        <v>0</v>
      </c>
      <c r="CZ5699">
        <v>0</v>
      </c>
      <c r="DA5699">
        <v>0</v>
      </c>
      <c r="DB5699">
        <v>0</v>
      </c>
      <c r="DC5699">
        <v>0</v>
      </c>
      <c r="DD5699">
        <v>0</v>
      </c>
      <c r="DE5699">
        <v>0</v>
      </c>
      <c r="DF5699">
        <v>0</v>
      </c>
      <c r="DG5699">
        <v>0</v>
      </c>
      <c r="DH5699">
        <v>0</v>
      </c>
      <c r="DI5699">
        <v>0</v>
      </c>
      <c r="DJ5699">
        <v>0</v>
      </c>
      <c r="DK5699">
        <v>0</v>
      </c>
      <c r="DL5699">
        <v>0</v>
      </c>
      <c r="DM5699">
        <v>0</v>
      </c>
      <c r="DN5699">
        <v>0</v>
      </c>
      <c r="DO5699">
        <v>0</v>
      </c>
      <c r="DP5699">
        <v>0</v>
      </c>
      <c r="DQ5699">
        <v>0</v>
      </c>
      <c r="DR5699">
        <v>0</v>
      </c>
      <c r="DS5699">
        <v>0</v>
      </c>
      <c r="DT5699">
        <v>0</v>
      </c>
      <c r="DU5699">
        <v>0</v>
      </c>
      <c r="DV5699">
        <v>0</v>
      </c>
      <c r="DW5699">
        <v>0</v>
      </c>
      <c r="DX5699">
        <v>0</v>
      </c>
      <c r="DY5699">
        <v>0</v>
      </c>
      <c r="DZ5699">
        <v>0</v>
      </c>
      <c r="EA5699">
        <v>0</v>
      </c>
      <c r="EB5699">
        <v>0</v>
      </c>
      <c r="EC5699">
        <v>0</v>
      </c>
      <c r="ED5699">
        <v>0</v>
      </c>
      <c r="EE5699">
        <v>0</v>
      </c>
      <c r="EF5699">
        <v>0</v>
      </c>
      <c r="EG5699">
        <v>0</v>
      </c>
      <c r="EJ5699">
        <v>5693</v>
      </c>
      <c r="EK5699">
        <v>1732</v>
      </c>
      <c r="EL5699">
        <v>307</v>
      </c>
      <c r="EM5699">
        <v>307</v>
      </c>
      <c r="EN5699">
        <v>8156</v>
      </c>
      <c r="EO5699">
        <v>9273</v>
      </c>
      <c r="ER5699">
        <v>95081</v>
      </c>
      <c r="ES5699">
        <v>160274</v>
      </c>
      <c r="ET5699" t="s">
        <v>299</v>
      </c>
      <c r="EU5699">
        <v>27025</v>
      </c>
      <c r="EV5699">
        <v>95081</v>
      </c>
      <c r="EW5699">
        <v>160274</v>
      </c>
      <c r="EX5699" t="s">
        <v>299</v>
      </c>
      <c r="EY5699">
        <v>27025</v>
      </c>
      <c r="EZ5699">
        <v>95081</v>
      </c>
      <c r="FA5699">
        <v>160274</v>
      </c>
      <c r="FB5699" t="s">
        <v>299</v>
      </c>
      <c r="FC5699">
        <v>27025</v>
      </c>
    </row>
    <row r="5700" spans="1:159" x14ac:dyDescent="0.25">
      <c r="A5700" t="s">
        <v>36351</v>
      </c>
      <c r="B5700">
        <v>1673</v>
      </c>
      <c r="C5700" t="s">
        <v>36351</v>
      </c>
      <c r="D5700" t="s">
        <v>36351</v>
      </c>
      <c r="E5700" t="s">
        <v>36352</v>
      </c>
      <c r="F5700" t="s">
        <v>36353</v>
      </c>
      <c r="H5700">
        <v>0.33333299999999999</v>
      </c>
      <c r="I5700">
        <v>0</v>
      </c>
      <c r="J5700">
        <v>6.5245399999999997E-3</v>
      </c>
      <c r="K5700">
        <v>51.875</v>
      </c>
      <c r="L5700">
        <v>21.544</v>
      </c>
      <c r="M5700">
        <v>51.875</v>
      </c>
      <c r="N5700">
        <v>0</v>
      </c>
      <c r="O5700">
        <v>0</v>
      </c>
      <c r="Q5700" t="s">
        <v>164</v>
      </c>
      <c r="R5700">
        <v>0</v>
      </c>
      <c r="S5700">
        <v>0</v>
      </c>
      <c r="U5700" t="s">
        <v>164</v>
      </c>
      <c r="V5700">
        <v>0</v>
      </c>
      <c r="W5700">
        <v>0</v>
      </c>
      <c r="Y5700" t="s">
        <v>164</v>
      </c>
      <c r="Z5700">
        <v>0.33333299999999999</v>
      </c>
      <c r="AA5700">
        <v>0</v>
      </c>
      <c r="AB5700">
        <v>6.5245399999999997E-3</v>
      </c>
      <c r="AC5700">
        <v>51.875</v>
      </c>
      <c r="AD5700">
        <v>0</v>
      </c>
      <c r="AE5700">
        <v>0</v>
      </c>
      <c r="AG5700" t="s">
        <v>164</v>
      </c>
      <c r="AH5700">
        <v>0</v>
      </c>
      <c r="AI5700">
        <v>0</v>
      </c>
      <c r="AK5700" t="s">
        <v>164</v>
      </c>
      <c r="AL5700">
        <v>0</v>
      </c>
      <c r="AM5700">
        <v>0</v>
      </c>
      <c r="AO5700" t="s">
        <v>164</v>
      </c>
      <c r="AP5700">
        <v>0</v>
      </c>
      <c r="AQ5700">
        <v>0</v>
      </c>
      <c r="AS5700" t="s">
        <v>164</v>
      </c>
      <c r="AT5700">
        <v>0</v>
      </c>
      <c r="AU5700">
        <v>0</v>
      </c>
      <c r="AW5700" t="s">
        <v>164</v>
      </c>
      <c r="BB5700">
        <v>0</v>
      </c>
      <c r="BC5700">
        <v>0</v>
      </c>
      <c r="BE5700" t="s">
        <v>164</v>
      </c>
      <c r="BF5700">
        <v>0</v>
      </c>
      <c r="BG5700">
        <v>0</v>
      </c>
      <c r="BI5700" t="s">
        <v>164</v>
      </c>
      <c r="BL5700" t="s">
        <v>165</v>
      </c>
      <c r="BM5700" t="s">
        <v>36354</v>
      </c>
      <c r="BN5700" t="s">
        <v>569</v>
      </c>
      <c r="BO5700" t="s">
        <v>748</v>
      </c>
      <c r="BP5700" t="s">
        <v>36355</v>
      </c>
      <c r="BQ5700" t="s">
        <v>36356</v>
      </c>
      <c r="BR5700">
        <v>3</v>
      </c>
      <c r="BS5700">
        <v>2</v>
      </c>
      <c r="BT5700">
        <v>-0.95603000000000005</v>
      </c>
      <c r="CG5700">
        <v>0</v>
      </c>
      <c r="CH5700">
        <v>0</v>
      </c>
      <c r="CI5700">
        <v>0</v>
      </c>
      <c r="CJ5700">
        <v>0</v>
      </c>
      <c r="CK5700" t="s">
        <v>164</v>
      </c>
      <c r="CL5700">
        <v>0</v>
      </c>
      <c r="CM5700">
        <v>0</v>
      </c>
      <c r="CN5700">
        <v>0</v>
      </c>
      <c r="CO5700">
        <v>0</v>
      </c>
      <c r="CP5700">
        <v>0</v>
      </c>
      <c r="CQ5700">
        <v>0</v>
      </c>
      <c r="CR5700">
        <v>0</v>
      </c>
      <c r="CS5700">
        <v>0</v>
      </c>
      <c r="CT5700">
        <v>0</v>
      </c>
      <c r="CU5700">
        <v>0</v>
      </c>
      <c r="CV5700">
        <v>0</v>
      </c>
      <c r="CW5700">
        <v>0</v>
      </c>
      <c r="CX5700">
        <v>0</v>
      </c>
      <c r="CY5700">
        <v>0</v>
      </c>
      <c r="CZ5700">
        <v>0</v>
      </c>
      <c r="DA5700">
        <v>0</v>
      </c>
      <c r="DB5700">
        <v>0</v>
      </c>
      <c r="DC5700">
        <v>0</v>
      </c>
      <c r="DD5700">
        <v>0</v>
      </c>
      <c r="DE5700">
        <v>0</v>
      </c>
      <c r="DF5700">
        <v>0</v>
      </c>
      <c r="DG5700">
        <v>0</v>
      </c>
      <c r="DH5700">
        <v>0</v>
      </c>
      <c r="DI5700">
        <v>0</v>
      </c>
      <c r="DJ5700">
        <v>0</v>
      </c>
      <c r="DK5700">
        <v>0</v>
      </c>
      <c r="DL5700">
        <v>0</v>
      </c>
      <c r="DM5700">
        <v>0</v>
      </c>
      <c r="DN5700">
        <v>0</v>
      </c>
      <c r="DO5700">
        <v>0</v>
      </c>
      <c r="DP5700">
        <v>0</v>
      </c>
      <c r="DQ5700">
        <v>0</v>
      </c>
      <c r="DR5700">
        <v>0</v>
      </c>
      <c r="DS5700">
        <v>0</v>
      </c>
      <c r="DT5700">
        <v>0</v>
      </c>
      <c r="DU5700">
        <v>0</v>
      </c>
      <c r="DV5700">
        <v>0</v>
      </c>
      <c r="DW5700">
        <v>0</v>
      </c>
      <c r="DX5700">
        <v>0</v>
      </c>
      <c r="DY5700">
        <v>0</v>
      </c>
      <c r="DZ5700">
        <v>0</v>
      </c>
      <c r="EA5700">
        <v>0</v>
      </c>
      <c r="EB5700">
        <v>0</v>
      </c>
      <c r="EC5700">
        <v>0</v>
      </c>
      <c r="ED5700">
        <v>0</v>
      </c>
      <c r="EE5700">
        <v>0</v>
      </c>
      <c r="EF5700">
        <v>0</v>
      </c>
      <c r="EG5700">
        <v>0</v>
      </c>
      <c r="EJ5700">
        <v>5694</v>
      </c>
      <c r="EK5700">
        <v>1733</v>
      </c>
      <c r="EL5700">
        <v>1673</v>
      </c>
      <c r="EM5700">
        <v>1673</v>
      </c>
      <c r="EN5700">
        <v>144</v>
      </c>
      <c r="EO5700">
        <v>167</v>
      </c>
      <c r="ER5700">
        <v>1827</v>
      </c>
      <c r="ES5700">
        <v>3231</v>
      </c>
      <c r="ET5700" t="s">
        <v>171</v>
      </c>
      <c r="EU5700">
        <v>14169</v>
      </c>
      <c r="EV5700">
        <v>1827</v>
      </c>
      <c r="EW5700">
        <v>3231</v>
      </c>
      <c r="EX5700" t="s">
        <v>171</v>
      </c>
      <c r="EY5700">
        <v>14169</v>
      </c>
      <c r="EZ5700">
        <v>1827</v>
      </c>
      <c r="FA5700">
        <v>3231</v>
      </c>
      <c r="FB5700" t="s">
        <v>171</v>
      </c>
      <c r="FC5700">
        <v>14169</v>
      </c>
    </row>
    <row r="5701" spans="1:159" x14ac:dyDescent="0.25">
      <c r="A5701" t="s">
        <v>36351</v>
      </c>
      <c r="B5701">
        <v>1674</v>
      </c>
      <c r="C5701" t="s">
        <v>36351</v>
      </c>
      <c r="D5701" t="s">
        <v>36351</v>
      </c>
      <c r="E5701" t="s">
        <v>36352</v>
      </c>
      <c r="F5701" t="s">
        <v>36353</v>
      </c>
      <c r="H5701">
        <v>0.71068799999999999</v>
      </c>
      <c r="I5701">
        <v>6.28165</v>
      </c>
      <c r="J5701">
        <v>1.7328599999999999E-3</v>
      </c>
      <c r="K5701">
        <v>51.875</v>
      </c>
      <c r="L5701">
        <v>21.544</v>
      </c>
      <c r="M5701">
        <v>41.241999999999997</v>
      </c>
      <c r="N5701">
        <v>0.453961</v>
      </c>
      <c r="O5701">
        <v>0</v>
      </c>
      <c r="P5701">
        <v>2.79153E-3</v>
      </c>
      <c r="Q5701">
        <v>40.725000000000001</v>
      </c>
      <c r="R5701">
        <v>0</v>
      </c>
      <c r="S5701">
        <v>0</v>
      </c>
      <c r="U5701" t="s">
        <v>164</v>
      </c>
      <c r="V5701">
        <v>0</v>
      </c>
      <c r="W5701">
        <v>0</v>
      </c>
      <c r="Y5701" t="s">
        <v>164</v>
      </c>
      <c r="Z5701">
        <v>0.33333299999999999</v>
      </c>
      <c r="AA5701">
        <v>0</v>
      </c>
      <c r="AB5701">
        <v>6.5245399999999997E-3</v>
      </c>
      <c r="AC5701">
        <v>51.875</v>
      </c>
      <c r="AD5701">
        <v>0</v>
      </c>
      <c r="AE5701">
        <v>0</v>
      </c>
      <c r="AG5701" t="s">
        <v>164</v>
      </c>
      <c r="AH5701">
        <v>0</v>
      </c>
      <c r="AI5701">
        <v>0</v>
      </c>
      <c r="AK5701" t="s">
        <v>164</v>
      </c>
      <c r="AL5701">
        <v>0</v>
      </c>
      <c r="AM5701">
        <v>0</v>
      </c>
      <c r="AO5701" t="s">
        <v>164</v>
      </c>
      <c r="AP5701">
        <v>0</v>
      </c>
      <c r="AQ5701">
        <v>0</v>
      </c>
      <c r="AS5701" t="s">
        <v>164</v>
      </c>
      <c r="AT5701">
        <v>0.71068799999999999</v>
      </c>
      <c r="AU5701">
        <v>6.28165</v>
      </c>
      <c r="AV5701">
        <v>2.65738E-3</v>
      </c>
      <c r="AW5701">
        <v>41.241999999999997</v>
      </c>
      <c r="BB5701">
        <v>0</v>
      </c>
      <c r="BC5701">
        <v>0</v>
      </c>
      <c r="BE5701" t="s">
        <v>164</v>
      </c>
      <c r="BF5701">
        <v>0.499662</v>
      </c>
      <c r="BG5701">
        <v>1.0159899999999999</v>
      </c>
      <c r="BH5701">
        <v>1.7328599999999999E-3</v>
      </c>
      <c r="BI5701">
        <v>44.807000000000002</v>
      </c>
      <c r="BK5701">
        <v>1</v>
      </c>
      <c r="BL5701" t="s">
        <v>165</v>
      </c>
      <c r="BM5701" t="s">
        <v>36357</v>
      </c>
      <c r="BN5701" t="s">
        <v>363</v>
      </c>
      <c r="BO5701" t="s">
        <v>335</v>
      </c>
      <c r="BP5701" t="s">
        <v>36358</v>
      </c>
      <c r="BQ5701" t="s">
        <v>36359</v>
      </c>
      <c r="BR5701">
        <v>4</v>
      </c>
      <c r="BS5701">
        <v>3</v>
      </c>
      <c r="BT5701">
        <v>0.67398000000000002</v>
      </c>
      <c r="CC5701" t="s">
        <v>199</v>
      </c>
      <c r="CG5701">
        <v>17545000</v>
      </c>
      <c r="CH5701">
        <v>17545000</v>
      </c>
      <c r="CI5701">
        <v>0</v>
      </c>
      <c r="CJ5701">
        <v>0</v>
      </c>
      <c r="CK5701" t="s">
        <v>164</v>
      </c>
      <c r="CL5701">
        <v>0</v>
      </c>
      <c r="CM5701">
        <v>0</v>
      </c>
      <c r="CN5701">
        <v>0</v>
      </c>
      <c r="CO5701">
        <v>0</v>
      </c>
      <c r="CP5701">
        <v>0</v>
      </c>
      <c r="CQ5701">
        <v>0</v>
      </c>
      <c r="CR5701">
        <v>0</v>
      </c>
      <c r="CS5701">
        <v>0</v>
      </c>
      <c r="CT5701">
        <v>17545000</v>
      </c>
      <c r="CU5701">
        <v>0</v>
      </c>
      <c r="CV5701">
        <v>0</v>
      </c>
      <c r="CW5701">
        <v>0</v>
      </c>
      <c r="CX5701">
        <v>0</v>
      </c>
      <c r="CY5701">
        <v>0</v>
      </c>
      <c r="CZ5701">
        <v>0</v>
      </c>
      <c r="DA5701">
        <v>0</v>
      </c>
      <c r="DB5701">
        <v>0</v>
      </c>
      <c r="DC5701">
        <v>0</v>
      </c>
      <c r="DD5701">
        <v>0</v>
      </c>
      <c r="DE5701">
        <v>0</v>
      </c>
      <c r="DF5701">
        <v>0</v>
      </c>
      <c r="DG5701">
        <v>0</v>
      </c>
      <c r="DH5701">
        <v>0</v>
      </c>
      <c r="DI5701">
        <v>0</v>
      </c>
      <c r="DJ5701">
        <v>0</v>
      </c>
      <c r="DK5701">
        <v>0</v>
      </c>
      <c r="DL5701">
        <v>0</v>
      </c>
      <c r="DM5701">
        <v>0</v>
      </c>
      <c r="DN5701">
        <v>0</v>
      </c>
      <c r="DO5701">
        <v>0</v>
      </c>
      <c r="DP5701">
        <v>0</v>
      </c>
      <c r="DQ5701">
        <v>0</v>
      </c>
      <c r="DR5701">
        <v>0</v>
      </c>
      <c r="DS5701">
        <v>0</v>
      </c>
      <c r="DT5701">
        <v>0</v>
      </c>
      <c r="DU5701">
        <v>0</v>
      </c>
      <c r="DV5701">
        <v>17545000</v>
      </c>
      <c r="DW5701">
        <v>0</v>
      </c>
      <c r="DX5701">
        <v>0</v>
      </c>
      <c r="DY5701">
        <v>0</v>
      </c>
      <c r="DZ5701">
        <v>0</v>
      </c>
      <c r="EA5701">
        <v>0</v>
      </c>
      <c r="EB5701">
        <v>0</v>
      </c>
      <c r="EC5701">
        <v>0</v>
      </c>
      <c r="ED5701">
        <v>0</v>
      </c>
      <c r="EE5701">
        <v>0</v>
      </c>
      <c r="EF5701">
        <v>0</v>
      </c>
      <c r="EG5701">
        <v>0</v>
      </c>
      <c r="EJ5701">
        <v>5695</v>
      </c>
      <c r="EK5701">
        <v>1733</v>
      </c>
      <c r="EL5701">
        <v>1674</v>
      </c>
      <c r="EM5701">
        <v>1674</v>
      </c>
      <c r="EN5701">
        <v>144</v>
      </c>
      <c r="EO5701">
        <v>167</v>
      </c>
      <c r="EP5701">
        <v>1828</v>
      </c>
      <c r="EQ5701">
        <v>3232</v>
      </c>
      <c r="ER5701">
        <v>1828</v>
      </c>
      <c r="ES5701">
        <v>3232</v>
      </c>
      <c r="ET5701" t="s">
        <v>504</v>
      </c>
      <c r="EU5701">
        <v>12489</v>
      </c>
      <c r="EV5701">
        <v>1827</v>
      </c>
      <c r="EW5701">
        <v>3231</v>
      </c>
      <c r="EX5701" t="s">
        <v>171</v>
      </c>
      <c r="EY5701">
        <v>14169</v>
      </c>
      <c r="EZ5701">
        <v>1831</v>
      </c>
      <c r="FA5701">
        <v>3235</v>
      </c>
      <c r="FB5701" t="s">
        <v>201</v>
      </c>
      <c r="FC5701">
        <v>13181</v>
      </c>
    </row>
    <row r="5702" spans="1:159" x14ac:dyDescent="0.25">
      <c r="A5702" t="s">
        <v>36351</v>
      </c>
      <c r="B5702">
        <v>1678</v>
      </c>
      <c r="C5702" t="s">
        <v>36351</v>
      </c>
      <c r="D5702" t="s">
        <v>36351</v>
      </c>
      <c r="E5702" t="s">
        <v>36352</v>
      </c>
      <c r="F5702" t="s">
        <v>36353</v>
      </c>
      <c r="H5702">
        <v>0.74280500000000005</v>
      </c>
      <c r="I5702">
        <v>4.7171700000000003</v>
      </c>
      <c r="J5702">
        <v>1.8162699999999999E-4</v>
      </c>
      <c r="K5702">
        <v>59.728000000000002</v>
      </c>
      <c r="L5702">
        <v>48.195</v>
      </c>
      <c r="M5702">
        <v>59.728000000000002</v>
      </c>
      <c r="N5702">
        <v>0.453961</v>
      </c>
      <c r="O5702">
        <v>0</v>
      </c>
      <c r="P5702">
        <v>2.79153E-3</v>
      </c>
      <c r="Q5702">
        <v>40.725000000000001</v>
      </c>
      <c r="R5702">
        <v>0</v>
      </c>
      <c r="S5702">
        <v>0</v>
      </c>
      <c r="U5702" t="s">
        <v>164</v>
      </c>
      <c r="V5702">
        <v>0</v>
      </c>
      <c r="W5702">
        <v>0</v>
      </c>
      <c r="Y5702" t="s">
        <v>164</v>
      </c>
      <c r="Z5702">
        <v>0.74280500000000005</v>
      </c>
      <c r="AA5702">
        <v>4.7171700000000003</v>
      </c>
      <c r="AB5702">
        <v>1.8162699999999999E-4</v>
      </c>
      <c r="AC5702">
        <v>59.728000000000002</v>
      </c>
      <c r="AD5702">
        <v>0</v>
      </c>
      <c r="AE5702">
        <v>0</v>
      </c>
      <c r="AG5702" t="s">
        <v>164</v>
      </c>
      <c r="AH5702">
        <v>0.72293399999999997</v>
      </c>
      <c r="AI5702">
        <v>4.5773099999999998</v>
      </c>
      <c r="AJ5702">
        <v>1.35118E-3</v>
      </c>
      <c r="AK5702">
        <v>46.892000000000003</v>
      </c>
      <c r="AL5702">
        <v>0</v>
      </c>
      <c r="AM5702">
        <v>0</v>
      </c>
      <c r="AO5702" t="s">
        <v>164</v>
      </c>
      <c r="AP5702">
        <v>0</v>
      </c>
      <c r="AQ5702">
        <v>0</v>
      </c>
      <c r="AS5702" t="s">
        <v>164</v>
      </c>
      <c r="AT5702">
        <v>0</v>
      </c>
      <c r="AU5702">
        <v>0</v>
      </c>
      <c r="AW5702" t="s">
        <v>164</v>
      </c>
      <c r="BB5702">
        <v>0</v>
      </c>
      <c r="BC5702">
        <v>0</v>
      </c>
      <c r="BE5702" t="s">
        <v>164</v>
      </c>
      <c r="BF5702">
        <v>0</v>
      </c>
      <c r="BG5702">
        <v>0</v>
      </c>
      <c r="BI5702" t="s">
        <v>164</v>
      </c>
      <c r="BK5702">
        <v>1</v>
      </c>
      <c r="BL5702" t="s">
        <v>165</v>
      </c>
      <c r="BM5702" t="s">
        <v>36360</v>
      </c>
      <c r="BN5702" t="s">
        <v>1107</v>
      </c>
      <c r="BO5702" t="s">
        <v>880</v>
      </c>
      <c r="BP5702" t="s">
        <v>36361</v>
      </c>
      <c r="BQ5702" t="s">
        <v>36362</v>
      </c>
      <c r="BR5702">
        <v>8</v>
      </c>
      <c r="BS5702">
        <v>3</v>
      </c>
      <c r="BT5702">
        <v>8.2050999999999999E-2</v>
      </c>
      <c r="BW5702" t="s">
        <v>198</v>
      </c>
      <c r="BX5702" t="s">
        <v>199</v>
      </c>
      <c r="BZ5702" t="s">
        <v>199</v>
      </c>
      <c r="CB5702" t="s">
        <v>198</v>
      </c>
      <c r="CE5702" t="s">
        <v>198</v>
      </c>
      <c r="CG5702">
        <v>74790000</v>
      </c>
      <c r="CH5702">
        <v>74790000</v>
      </c>
      <c r="CI5702">
        <v>0</v>
      </c>
      <c r="CJ5702">
        <v>0</v>
      </c>
      <c r="CK5702" t="s">
        <v>164</v>
      </c>
      <c r="CL5702">
        <v>0</v>
      </c>
      <c r="CM5702">
        <v>0</v>
      </c>
      <c r="CN5702">
        <v>10764000</v>
      </c>
      <c r="CO5702">
        <v>28877000</v>
      </c>
      <c r="CP5702">
        <v>0</v>
      </c>
      <c r="CQ5702">
        <v>18060000</v>
      </c>
      <c r="CR5702">
        <v>0</v>
      </c>
      <c r="CS5702">
        <v>14163000</v>
      </c>
      <c r="CT5702">
        <v>0</v>
      </c>
      <c r="CU5702">
        <v>0</v>
      </c>
      <c r="CV5702">
        <v>2926100</v>
      </c>
      <c r="CW5702">
        <v>0</v>
      </c>
      <c r="CX5702">
        <v>0</v>
      </c>
      <c r="CY5702">
        <v>0</v>
      </c>
      <c r="CZ5702">
        <v>0</v>
      </c>
      <c r="DA5702">
        <v>0</v>
      </c>
      <c r="DB5702">
        <v>0</v>
      </c>
      <c r="DC5702">
        <v>0</v>
      </c>
      <c r="DD5702">
        <v>10764000</v>
      </c>
      <c r="DE5702">
        <v>0</v>
      </c>
      <c r="DF5702">
        <v>0</v>
      </c>
      <c r="DG5702">
        <v>28877000</v>
      </c>
      <c r="DH5702">
        <v>0</v>
      </c>
      <c r="DI5702">
        <v>0</v>
      </c>
      <c r="DJ5702">
        <v>0</v>
      </c>
      <c r="DK5702">
        <v>0</v>
      </c>
      <c r="DL5702">
        <v>0</v>
      </c>
      <c r="DM5702">
        <v>18060000</v>
      </c>
      <c r="DN5702">
        <v>0</v>
      </c>
      <c r="DO5702">
        <v>0</v>
      </c>
      <c r="DP5702">
        <v>0</v>
      </c>
      <c r="DQ5702">
        <v>0</v>
      </c>
      <c r="DR5702">
        <v>0</v>
      </c>
      <c r="DS5702">
        <v>14163000</v>
      </c>
      <c r="DT5702">
        <v>0</v>
      </c>
      <c r="DU5702">
        <v>0</v>
      </c>
      <c r="DV5702">
        <v>0</v>
      </c>
      <c r="DW5702">
        <v>0</v>
      </c>
      <c r="DX5702">
        <v>0</v>
      </c>
      <c r="DY5702">
        <v>0</v>
      </c>
      <c r="DZ5702">
        <v>0</v>
      </c>
      <c r="EA5702">
        <v>0</v>
      </c>
      <c r="EB5702">
        <v>2926100</v>
      </c>
      <c r="EC5702">
        <v>0</v>
      </c>
      <c r="ED5702">
        <v>0</v>
      </c>
      <c r="EE5702">
        <v>0</v>
      </c>
      <c r="EF5702">
        <v>0</v>
      </c>
      <c r="EG5702">
        <v>0</v>
      </c>
      <c r="EJ5702">
        <v>5696</v>
      </c>
      <c r="EK5702">
        <v>1733</v>
      </c>
      <c r="EL5702">
        <v>1678</v>
      </c>
      <c r="EM5702">
        <v>1678</v>
      </c>
      <c r="EN5702">
        <v>144</v>
      </c>
      <c r="EO5702">
        <v>167</v>
      </c>
      <c r="EP5702" t="s">
        <v>36363</v>
      </c>
      <c r="EQ5702" t="s">
        <v>36364</v>
      </c>
      <c r="ER5702">
        <v>1826</v>
      </c>
      <c r="ES5702">
        <v>3230</v>
      </c>
      <c r="ET5702" t="s">
        <v>171</v>
      </c>
      <c r="EU5702">
        <v>14144</v>
      </c>
      <c r="EV5702">
        <v>1826</v>
      </c>
      <c r="EW5702">
        <v>3230</v>
      </c>
      <c r="EX5702" t="s">
        <v>171</v>
      </c>
      <c r="EY5702">
        <v>14144</v>
      </c>
      <c r="EZ5702">
        <v>1826</v>
      </c>
      <c r="FA5702">
        <v>3230</v>
      </c>
      <c r="FB5702" t="s">
        <v>171</v>
      </c>
      <c r="FC5702">
        <v>14144</v>
      </c>
    </row>
    <row r="5703" spans="1:159" x14ac:dyDescent="0.25">
      <c r="A5703" t="s">
        <v>36351</v>
      </c>
      <c r="B5703">
        <v>1619</v>
      </c>
      <c r="C5703" t="s">
        <v>36351</v>
      </c>
      <c r="D5703" t="s">
        <v>36351</v>
      </c>
      <c r="E5703" t="s">
        <v>36352</v>
      </c>
      <c r="F5703" t="s">
        <v>36353</v>
      </c>
      <c r="H5703">
        <v>1</v>
      </c>
      <c r="I5703">
        <v>47.188899999999997</v>
      </c>
      <c r="J5703">
        <v>2.2058999999999998E-3</v>
      </c>
      <c r="K5703">
        <v>47.189</v>
      </c>
      <c r="L5703">
        <v>26.725999999999999</v>
      </c>
      <c r="M5703">
        <v>47.189</v>
      </c>
      <c r="R5703">
        <v>0</v>
      </c>
      <c r="S5703">
        <v>0</v>
      </c>
      <c r="U5703" t="s">
        <v>164</v>
      </c>
      <c r="Z5703">
        <v>0</v>
      </c>
      <c r="AA5703">
        <v>0</v>
      </c>
      <c r="AC5703" t="s">
        <v>164</v>
      </c>
      <c r="AD5703">
        <v>0</v>
      </c>
      <c r="AE5703">
        <v>0</v>
      </c>
      <c r="AG5703" t="s">
        <v>164</v>
      </c>
      <c r="AH5703">
        <v>0</v>
      </c>
      <c r="AI5703">
        <v>0</v>
      </c>
      <c r="AK5703" t="s">
        <v>164</v>
      </c>
      <c r="AL5703">
        <v>0</v>
      </c>
      <c r="AM5703">
        <v>0</v>
      </c>
      <c r="AO5703" t="s">
        <v>164</v>
      </c>
      <c r="AT5703">
        <v>1</v>
      </c>
      <c r="AU5703">
        <v>47.188899999999997</v>
      </c>
      <c r="AV5703">
        <v>2.2058999999999998E-3</v>
      </c>
      <c r="AW5703">
        <v>47.189</v>
      </c>
      <c r="AX5703">
        <v>0</v>
      </c>
      <c r="AY5703">
        <v>0</v>
      </c>
      <c r="BA5703" t="s">
        <v>164</v>
      </c>
      <c r="BB5703">
        <v>0</v>
      </c>
      <c r="BC5703">
        <v>0</v>
      </c>
      <c r="BE5703" t="s">
        <v>164</v>
      </c>
      <c r="BK5703">
        <v>1</v>
      </c>
      <c r="BL5703" t="s">
        <v>165</v>
      </c>
      <c r="BM5703" t="s">
        <v>36365</v>
      </c>
      <c r="BN5703" t="s">
        <v>167</v>
      </c>
      <c r="BO5703" t="s">
        <v>1630</v>
      </c>
      <c r="BP5703" t="s">
        <v>36366</v>
      </c>
      <c r="BQ5703" t="s">
        <v>36367</v>
      </c>
      <c r="BR5703">
        <v>5</v>
      </c>
      <c r="BS5703">
        <v>3</v>
      </c>
      <c r="BT5703">
        <v>0.39362000000000003</v>
      </c>
      <c r="BV5703" t="s">
        <v>198</v>
      </c>
      <c r="BX5703" t="s">
        <v>198</v>
      </c>
      <c r="BY5703" t="s">
        <v>198</v>
      </c>
      <c r="BZ5703" t="s">
        <v>198</v>
      </c>
      <c r="CA5703" t="s">
        <v>198</v>
      </c>
      <c r="CC5703" t="s">
        <v>199</v>
      </c>
      <c r="CD5703" t="s">
        <v>198</v>
      </c>
      <c r="CE5703" t="s">
        <v>198</v>
      </c>
      <c r="CG5703">
        <v>81075000</v>
      </c>
      <c r="CH5703">
        <v>81075000</v>
      </c>
      <c r="CI5703">
        <v>0</v>
      </c>
      <c r="CJ5703">
        <v>0</v>
      </c>
      <c r="CK5703" t="s">
        <v>164</v>
      </c>
      <c r="CL5703">
        <v>0</v>
      </c>
      <c r="CM5703">
        <v>7956500</v>
      </c>
      <c r="CN5703">
        <v>0</v>
      </c>
      <c r="CO5703">
        <v>8184500</v>
      </c>
      <c r="CP5703">
        <v>7562100</v>
      </c>
      <c r="CQ5703">
        <v>12031000</v>
      </c>
      <c r="CR5703">
        <v>6053000</v>
      </c>
      <c r="CS5703">
        <v>0</v>
      </c>
      <c r="CT5703">
        <v>23476000</v>
      </c>
      <c r="CU5703">
        <v>8447300</v>
      </c>
      <c r="CV5703">
        <v>7364100</v>
      </c>
      <c r="CW5703">
        <v>0</v>
      </c>
      <c r="CX5703">
        <v>0</v>
      </c>
      <c r="CY5703">
        <v>0</v>
      </c>
      <c r="CZ5703">
        <v>0</v>
      </c>
      <c r="DA5703">
        <v>7956500</v>
      </c>
      <c r="DB5703">
        <v>0</v>
      </c>
      <c r="DC5703">
        <v>0</v>
      </c>
      <c r="DD5703">
        <v>0</v>
      </c>
      <c r="DE5703">
        <v>0</v>
      </c>
      <c r="DF5703">
        <v>0</v>
      </c>
      <c r="DG5703">
        <v>8184500</v>
      </c>
      <c r="DH5703">
        <v>0</v>
      </c>
      <c r="DI5703">
        <v>0</v>
      </c>
      <c r="DJ5703">
        <v>7562100</v>
      </c>
      <c r="DK5703">
        <v>0</v>
      </c>
      <c r="DL5703">
        <v>0</v>
      </c>
      <c r="DM5703">
        <v>12031000</v>
      </c>
      <c r="DN5703">
        <v>0</v>
      </c>
      <c r="DO5703">
        <v>0</v>
      </c>
      <c r="DP5703">
        <v>6053000</v>
      </c>
      <c r="DQ5703">
        <v>0</v>
      </c>
      <c r="DR5703">
        <v>0</v>
      </c>
      <c r="DS5703">
        <v>0</v>
      </c>
      <c r="DT5703">
        <v>0</v>
      </c>
      <c r="DU5703">
        <v>0</v>
      </c>
      <c r="DV5703">
        <v>23476000</v>
      </c>
      <c r="DW5703">
        <v>0</v>
      </c>
      <c r="DX5703">
        <v>0</v>
      </c>
      <c r="DY5703">
        <v>8447300</v>
      </c>
      <c r="DZ5703">
        <v>0</v>
      </c>
      <c r="EA5703">
        <v>0</v>
      </c>
      <c r="EB5703">
        <v>7364100</v>
      </c>
      <c r="EC5703">
        <v>0</v>
      </c>
      <c r="ED5703">
        <v>0</v>
      </c>
      <c r="EE5703">
        <v>0</v>
      </c>
      <c r="EF5703">
        <v>0</v>
      </c>
      <c r="EG5703">
        <v>0</v>
      </c>
      <c r="EJ5703">
        <v>5697</v>
      </c>
      <c r="EK5703">
        <v>1733</v>
      </c>
      <c r="EL5703">
        <v>1619</v>
      </c>
      <c r="EM5703">
        <v>1619</v>
      </c>
      <c r="EN5703">
        <v>2555</v>
      </c>
      <c r="EO5703">
        <v>2897</v>
      </c>
      <c r="EP5703" t="s">
        <v>36368</v>
      </c>
      <c r="EQ5703">
        <v>51131</v>
      </c>
      <c r="ER5703">
        <v>29925</v>
      </c>
      <c r="ES5703">
        <v>51131</v>
      </c>
      <c r="ET5703" t="s">
        <v>504</v>
      </c>
      <c r="EU5703">
        <v>17743</v>
      </c>
      <c r="EV5703">
        <v>29925</v>
      </c>
      <c r="EW5703">
        <v>51131</v>
      </c>
      <c r="EX5703" t="s">
        <v>504</v>
      </c>
      <c r="EY5703">
        <v>17743</v>
      </c>
      <c r="EZ5703">
        <v>29925</v>
      </c>
      <c r="FA5703">
        <v>51131</v>
      </c>
      <c r="FB5703" t="s">
        <v>504</v>
      </c>
      <c r="FC5703">
        <v>17743</v>
      </c>
    </row>
    <row r="5704" spans="1:159" x14ac:dyDescent="0.25">
      <c r="A5704" t="s">
        <v>36351</v>
      </c>
      <c r="B5704">
        <v>1688</v>
      </c>
      <c r="C5704" t="s">
        <v>36351</v>
      </c>
      <c r="D5704" t="s">
        <v>36351</v>
      </c>
      <c r="E5704" t="s">
        <v>36352</v>
      </c>
      <c r="F5704" t="s">
        <v>36353</v>
      </c>
      <c r="H5704">
        <v>0.54547400000000001</v>
      </c>
      <c r="I5704">
        <v>1.59761</v>
      </c>
      <c r="J5704">
        <v>2.8424899999999998E-4</v>
      </c>
      <c r="K5704">
        <v>44.238</v>
      </c>
      <c r="L5704">
        <v>33.863</v>
      </c>
      <c r="M5704">
        <v>44.238</v>
      </c>
      <c r="N5704">
        <v>0</v>
      </c>
      <c r="O5704">
        <v>0</v>
      </c>
      <c r="Q5704" t="s">
        <v>164</v>
      </c>
      <c r="R5704">
        <v>0</v>
      </c>
      <c r="S5704">
        <v>0</v>
      </c>
      <c r="U5704" t="s">
        <v>164</v>
      </c>
      <c r="V5704">
        <v>0</v>
      </c>
      <c r="W5704">
        <v>0</v>
      </c>
      <c r="Y5704" t="s">
        <v>164</v>
      </c>
      <c r="Z5704">
        <v>0</v>
      </c>
      <c r="AA5704">
        <v>0</v>
      </c>
      <c r="AC5704" t="s">
        <v>164</v>
      </c>
      <c r="AD5704">
        <v>0</v>
      </c>
      <c r="AE5704">
        <v>0</v>
      </c>
      <c r="AG5704" t="s">
        <v>164</v>
      </c>
      <c r="AH5704">
        <v>0</v>
      </c>
      <c r="AI5704">
        <v>0</v>
      </c>
      <c r="AK5704" t="s">
        <v>164</v>
      </c>
      <c r="AL5704">
        <v>0</v>
      </c>
      <c r="AM5704">
        <v>0</v>
      </c>
      <c r="AO5704" t="s">
        <v>164</v>
      </c>
      <c r="AP5704">
        <v>0</v>
      </c>
      <c r="AQ5704">
        <v>0</v>
      </c>
      <c r="AS5704" t="s">
        <v>164</v>
      </c>
      <c r="AT5704">
        <v>0</v>
      </c>
      <c r="AU5704">
        <v>0</v>
      </c>
      <c r="AW5704" t="s">
        <v>164</v>
      </c>
      <c r="BB5704">
        <v>0</v>
      </c>
      <c r="BC5704">
        <v>0</v>
      </c>
      <c r="BE5704" t="s">
        <v>164</v>
      </c>
      <c r="BF5704">
        <v>0.54547400000000001</v>
      </c>
      <c r="BG5704">
        <v>1.59761</v>
      </c>
      <c r="BH5704">
        <v>2.8424899999999998E-4</v>
      </c>
      <c r="BI5704">
        <v>44.238</v>
      </c>
      <c r="BK5704">
        <v>1</v>
      </c>
      <c r="BL5704" t="s">
        <v>165</v>
      </c>
      <c r="BM5704" t="s">
        <v>36369</v>
      </c>
      <c r="BN5704" t="s">
        <v>36370</v>
      </c>
      <c r="BO5704" t="s">
        <v>213</v>
      </c>
      <c r="BP5704" t="s">
        <v>36371</v>
      </c>
      <c r="BQ5704" t="s">
        <v>36372</v>
      </c>
      <c r="BR5704">
        <v>5</v>
      </c>
      <c r="BS5704">
        <v>4</v>
      </c>
      <c r="BT5704">
        <v>-0.15614</v>
      </c>
      <c r="BU5704" t="s">
        <v>198</v>
      </c>
      <c r="BV5704" t="s">
        <v>198</v>
      </c>
      <c r="BW5704" t="s">
        <v>198</v>
      </c>
      <c r="BX5704" t="s">
        <v>198</v>
      </c>
      <c r="BY5704" t="s">
        <v>198</v>
      </c>
      <c r="BZ5704" t="s">
        <v>198</v>
      </c>
      <c r="CA5704" t="s">
        <v>198</v>
      </c>
      <c r="CB5704" t="s">
        <v>198</v>
      </c>
      <c r="CC5704" t="s">
        <v>198</v>
      </c>
      <c r="CE5704" t="s">
        <v>198</v>
      </c>
      <c r="CF5704" t="s">
        <v>199</v>
      </c>
      <c r="CG5704">
        <v>152730000</v>
      </c>
      <c r="CH5704">
        <v>152730000</v>
      </c>
      <c r="CI5704">
        <v>0</v>
      </c>
      <c r="CJ5704">
        <v>0</v>
      </c>
      <c r="CK5704" t="s">
        <v>164</v>
      </c>
      <c r="CL5704">
        <v>12851000</v>
      </c>
      <c r="CM5704">
        <v>13652000</v>
      </c>
      <c r="CN5704">
        <v>7405200</v>
      </c>
      <c r="CO5704">
        <v>32531000</v>
      </c>
      <c r="CP5704">
        <v>8324300</v>
      </c>
      <c r="CQ5704">
        <v>18357000</v>
      </c>
      <c r="CR5704">
        <v>5431400</v>
      </c>
      <c r="CS5704">
        <v>14032000</v>
      </c>
      <c r="CT5704">
        <v>4094800</v>
      </c>
      <c r="CU5704">
        <v>0</v>
      </c>
      <c r="CV5704">
        <v>8830100</v>
      </c>
      <c r="CW5704">
        <v>27219000</v>
      </c>
      <c r="CX5704">
        <v>12851000</v>
      </c>
      <c r="CY5704">
        <v>0</v>
      </c>
      <c r="CZ5704">
        <v>0</v>
      </c>
      <c r="DA5704">
        <v>13652000</v>
      </c>
      <c r="DB5704">
        <v>0</v>
      </c>
      <c r="DC5704">
        <v>0</v>
      </c>
      <c r="DD5704">
        <v>7405200</v>
      </c>
      <c r="DE5704">
        <v>0</v>
      </c>
      <c r="DF5704">
        <v>0</v>
      </c>
      <c r="DG5704">
        <v>32531000</v>
      </c>
      <c r="DH5704">
        <v>0</v>
      </c>
      <c r="DI5704">
        <v>0</v>
      </c>
      <c r="DJ5704">
        <v>8324300</v>
      </c>
      <c r="DK5704">
        <v>0</v>
      </c>
      <c r="DL5704">
        <v>0</v>
      </c>
      <c r="DM5704">
        <v>18357000</v>
      </c>
      <c r="DN5704">
        <v>0</v>
      </c>
      <c r="DO5704">
        <v>0</v>
      </c>
      <c r="DP5704">
        <v>5431400</v>
      </c>
      <c r="DQ5704">
        <v>0</v>
      </c>
      <c r="DR5704">
        <v>0</v>
      </c>
      <c r="DS5704">
        <v>14032000</v>
      </c>
      <c r="DT5704">
        <v>0</v>
      </c>
      <c r="DU5704">
        <v>0</v>
      </c>
      <c r="DV5704">
        <v>4094800</v>
      </c>
      <c r="DW5704">
        <v>0</v>
      </c>
      <c r="DX5704">
        <v>0</v>
      </c>
      <c r="DY5704">
        <v>0</v>
      </c>
      <c r="DZ5704">
        <v>0</v>
      </c>
      <c r="EA5704">
        <v>0</v>
      </c>
      <c r="EB5704">
        <v>8830100</v>
      </c>
      <c r="EC5704">
        <v>0</v>
      </c>
      <c r="ED5704">
        <v>0</v>
      </c>
      <c r="EE5704">
        <v>27219000</v>
      </c>
      <c r="EF5704">
        <v>0</v>
      </c>
      <c r="EG5704">
        <v>0</v>
      </c>
      <c r="EJ5704">
        <v>5698</v>
      </c>
      <c r="EK5704">
        <v>1733</v>
      </c>
      <c r="EL5704">
        <v>1688</v>
      </c>
      <c r="EM5704">
        <v>1688</v>
      </c>
      <c r="EN5704">
        <v>10874</v>
      </c>
      <c r="EO5704">
        <v>12395</v>
      </c>
      <c r="EP5704" t="s">
        <v>36373</v>
      </c>
      <c r="EQ5704">
        <v>227268</v>
      </c>
      <c r="ER5704">
        <v>131163</v>
      </c>
      <c r="ES5704">
        <v>227268</v>
      </c>
      <c r="ET5704" t="s">
        <v>201</v>
      </c>
      <c r="EU5704">
        <v>15318</v>
      </c>
      <c r="EV5704">
        <v>131163</v>
      </c>
      <c r="EW5704">
        <v>227268</v>
      </c>
      <c r="EX5704" t="s">
        <v>201</v>
      </c>
      <c r="EY5704">
        <v>15318</v>
      </c>
      <c r="EZ5704">
        <v>131163</v>
      </c>
      <c r="FA5704">
        <v>227268</v>
      </c>
      <c r="FB5704" t="s">
        <v>201</v>
      </c>
      <c r="FC5704">
        <v>15318</v>
      </c>
    </row>
    <row r="5705" spans="1:159" x14ac:dyDescent="0.25">
      <c r="A5705" t="s">
        <v>36351</v>
      </c>
      <c r="B5705">
        <v>1700</v>
      </c>
      <c r="C5705" t="s">
        <v>36351</v>
      </c>
      <c r="D5705" t="s">
        <v>36351</v>
      </c>
      <c r="E5705" t="s">
        <v>36352</v>
      </c>
      <c r="F5705" t="s">
        <v>36353</v>
      </c>
      <c r="H5705">
        <v>0.49998199999999998</v>
      </c>
      <c r="I5705">
        <v>0</v>
      </c>
      <c r="J5705">
        <v>1.1092000000000001E-3</v>
      </c>
      <c r="K5705">
        <v>64.040000000000006</v>
      </c>
      <c r="L5705">
        <v>39.884999999999998</v>
      </c>
      <c r="M5705">
        <v>64.040000000000006</v>
      </c>
      <c r="N5705">
        <v>0</v>
      </c>
      <c r="O5705">
        <v>0</v>
      </c>
      <c r="Q5705" t="s">
        <v>164</v>
      </c>
      <c r="R5705">
        <v>0</v>
      </c>
      <c r="S5705">
        <v>0</v>
      </c>
      <c r="U5705" t="s">
        <v>164</v>
      </c>
      <c r="Z5705">
        <v>0.49998199999999998</v>
      </c>
      <c r="AA5705">
        <v>0</v>
      </c>
      <c r="AB5705">
        <v>1.1092000000000001E-3</v>
      </c>
      <c r="AC5705">
        <v>64.040000000000006</v>
      </c>
      <c r="AH5705">
        <v>0</v>
      </c>
      <c r="AI5705">
        <v>0</v>
      </c>
      <c r="AK5705" t="s">
        <v>164</v>
      </c>
      <c r="AL5705">
        <v>0</v>
      </c>
      <c r="AM5705">
        <v>0</v>
      </c>
      <c r="AO5705" t="s">
        <v>164</v>
      </c>
      <c r="AP5705">
        <v>0</v>
      </c>
      <c r="AQ5705">
        <v>0</v>
      </c>
      <c r="AS5705" t="s">
        <v>164</v>
      </c>
      <c r="AT5705">
        <v>0</v>
      </c>
      <c r="AU5705">
        <v>0</v>
      </c>
      <c r="AW5705" t="s">
        <v>164</v>
      </c>
      <c r="BF5705">
        <v>0</v>
      </c>
      <c r="BG5705">
        <v>0</v>
      </c>
      <c r="BI5705" t="s">
        <v>164</v>
      </c>
      <c r="BK5705">
        <v>1</v>
      </c>
      <c r="BL5705" t="s">
        <v>165</v>
      </c>
      <c r="BM5705" t="s">
        <v>36374</v>
      </c>
      <c r="BN5705" t="s">
        <v>3223</v>
      </c>
      <c r="BO5705" t="s">
        <v>661</v>
      </c>
      <c r="BP5705" t="s">
        <v>36375</v>
      </c>
      <c r="BQ5705" t="s">
        <v>36376</v>
      </c>
      <c r="BR5705">
        <v>1</v>
      </c>
      <c r="BS5705">
        <v>2</v>
      </c>
      <c r="BT5705">
        <v>1.3612</v>
      </c>
      <c r="BU5705" t="s">
        <v>198</v>
      </c>
      <c r="BV5705" t="s">
        <v>198</v>
      </c>
      <c r="BX5705" t="s">
        <v>199</v>
      </c>
      <c r="BZ5705" t="s">
        <v>198</v>
      </c>
      <c r="CA5705" t="s">
        <v>198</v>
      </c>
      <c r="CB5705" t="s">
        <v>198</v>
      </c>
      <c r="CC5705" t="s">
        <v>198</v>
      </c>
      <c r="CF5705" t="s">
        <v>198</v>
      </c>
      <c r="CG5705">
        <v>75116000</v>
      </c>
      <c r="CH5705">
        <v>75116000</v>
      </c>
      <c r="CI5705">
        <v>0</v>
      </c>
      <c r="CJ5705">
        <v>0</v>
      </c>
      <c r="CK5705" t="s">
        <v>164</v>
      </c>
      <c r="CL5705">
        <v>8621400</v>
      </c>
      <c r="CM5705">
        <v>3652900</v>
      </c>
      <c r="CN5705">
        <v>0</v>
      </c>
      <c r="CO5705">
        <v>27417000</v>
      </c>
      <c r="CP5705">
        <v>0</v>
      </c>
      <c r="CQ5705">
        <v>9911800</v>
      </c>
      <c r="CR5705">
        <v>3062200</v>
      </c>
      <c r="CS5705">
        <v>8834700</v>
      </c>
      <c r="CT5705">
        <v>6169900</v>
      </c>
      <c r="CU5705">
        <v>0</v>
      </c>
      <c r="CV5705">
        <v>0</v>
      </c>
      <c r="CW5705">
        <v>7446000</v>
      </c>
      <c r="CX5705">
        <v>8621400</v>
      </c>
      <c r="CY5705">
        <v>0</v>
      </c>
      <c r="CZ5705">
        <v>0</v>
      </c>
      <c r="DA5705">
        <v>3652900</v>
      </c>
      <c r="DB5705">
        <v>0</v>
      </c>
      <c r="DC5705">
        <v>0</v>
      </c>
      <c r="DD5705">
        <v>0</v>
      </c>
      <c r="DE5705">
        <v>0</v>
      </c>
      <c r="DF5705">
        <v>0</v>
      </c>
      <c r="DG5705">
        <v>27417000</v>
      </c>
      <c r="DH5705">
        <v>0</v>
      </c>
      <c r="DI5705">
        <v>0</v>
      </c>
      <c r="DJ5705">
        <v>0</v>
      </c>
      <c r="DK5705">
        <v>0</v>
      </c>
      <c r="DL5705">
        <v>0</v>
      </c>
      <c r="DM5705">
        <v>9911800</v>
      </c>
      <c r="DN5705">
        <v>0</v>
      </c>
      <c r="DO5705">
        <v>0</v>
      </c>
      <c r="DP5705">
        <v>3062200</v>
      </c>
      <c r="DQ5705">
        <v>0</v>
      </c>
      <c r="DR5705">
        <v>0</v>
      </c>
      <c r="DS5705">
        <v>8834700</v>
      </c>
      <c r="DT5705">
        <v>0</v>
      </c>
      <c r="DU5705">
        <v>0</v>
      </c>
      <c r="DV5705">
        <v>6169900</v>
      </c>
      <c r="DW5705">
        <v>0</v>
      </c>
      <c r="DX5705">
        <v>0</v>
      </c>
      <c r="DY5705">
        <v>0</v>
      </c>
      <c r="DZ5705">
        <v>0</v>
      </c>
      <c r="EA5705">
        <v>0</v>
      </c>
      <c r="EB5705">
        <v>0</v>
      </c>
      <c r="EC5705">
        <v>0</v>
      </c>
      <c r="ED5705">
        <v>0</v>
      </c>
      <c r="EE5705">
        <v>7446000</v>
      </c>
      <c r="EF5705">
        <v>0</v>
      </c>
      <c r="EG5705">
        <v>0</v>
      </c>
      <c r="EJ5705">
        <v>5699</v>
      </c>
      <c r="EK5705">
        <v>1733</v>
      </c>
      <c r="EL5705">
        <v>1700</v>
      </c>
      <c r="EM5705">
        <v>1700</v>
      </c>
      <c r="EN5705">
        <v>11332</v>
      </c>
      <c r="EO5705">
        <v>12925</v>
      </c>
      <c r="EP5705" t="s">
        <v>36377</v>
      </c>
      <c r="EQ5705">
        <v>237120</v>
      </c>
      <c r="ER5705">
        <v>137169</v>
      </c>
      <c r="ES5705">
        <v>237120</v>
      </c>
      <c r="ET5705" t="s">
        <v>171</v>
      </c>
      <c r="EU5705">
        <v>15216</v>
      </c>
      <c r="EV5705">
        <v>137169</v>
      </c>
      <c r="EW5705">
        <v>237120</v>
      </c>
      <c r="EX5705" t="s">
        <v>171</v>
      </c>
      <c r="EY5705">
        <v>15216</v>
      </c>
      <c r="EZ5705">
        <v>137169</v>
      </c>
      <c r="FA5705">
        <v>237120</v>
      </c>
      <c r="FB5705" t="s">
        <v>171</v>
      </c>
      <c r="FC5705">
        <v>15216</v>
      </c>
    </row>
    <row r="5706" spans="1:159" x14ac:dyDescent="0.25">
      <c r="A5706" t="s">
        <v>36378</v>
      </c>
      <c r="B5706" t="s">
        <v>36379</v>
      </c>
      <c r="C5706" t="s">
        <v>36380</v>
      </c>
      <c r="D5706" t="s">
        <v>36380</v>
      </c>
      <c r="E5706" t="s">
        <v>36381</v>
      </c>
      <c r="F5706" t="s">
        <v>36382</v>
      </c>
      <c r="H5706">
        <v>0.94183300000000003</v>
      </c>
      <c r="I5706">
        <v>15.103199999999999</v>
      </c>
      <c r="J5706" s="1">
        <v>4.5410100000000001E-5</v>
      </c>
      <c r="K5706">
        <v>71.548000000000002</v>
      </c>
      <c r="L5706">
        <v>58.195</v>
      </c>
      <c r="M5706">
        <v>43.308</v>
      </c>
      <c r="N5706">
        <v>0</v>
      </c>
      <c r="O5706">
        <v>0</v>
      </c>
      <c r="Q5706" t="s">
        <v>164</v>
      </c>
      <c r="R5706">
        <v>0</v>
      </c>
      <c r="S5706">
        <v>0</v>
      </c>
      <c r="U5706" t="s">
        <v>164</v>
      </c>
      <c r="V5706">
        <v>0</v>
      </c>
      <c r="W5706">
        <v>0</v>
      </c>
      <c r="Y5706" t="s">
        <v>164</v>
      </c>
      <c r="Z5706">
        <v>0.750274</v>
      </c>
      <c r="AA5706">
        <v>7.7878600000000002</v>
      </c>
      <c r="AB5706" s="1">
        <v>4.5410100000000001E-5</v>
      </c>
      <c r="AC5706">
        <v>71.548000000000002</v>
      </c>
      <c r="AD5706">
        <v>0.94183300000000003</v>
      </c>
      <c r="AE5706">
        <v>15.103199999999999</v>
      </c>
      <c r="AF5706">
        <v>1.1751000000000001E-3</v>
      </c>
      <c r="AG5706">
        <v>43.308</v>
      </c>
      <c r="AP5706">
        <v>0</v>
      </c>
      <c r="AQ5706">
        <v>0</v>
      </c>
      <c r="AS5706" t="s">
        <v>164</v>
      </c>
      <c r="AT5706">
        <v>0</v>
      </c>
      <c r="AU5706">
        <v>0</v>
      </c>
      <c r="AW5706" t="s">
        <v>164</v>
      </c>
      <c r="BF5706">
        <v>0</v>
      </c>
      <c r="BG5706">
        <v>0</v>
      </c>
      <c r="BI5706" t="s">
        <v>164</v>
      </c>
      <c r="BK5706">
        <v>1</v>
      </c>
      <c r="BL5706" t="s">
        <v>165</v>
      </c>
      <c r="BM5706" t="s">
        <v>36383</v>
      </c>
      <c r="BN5706" t="s">
        <v>167</v>
      </c>
      <c r="BO5706" t="s">
        <v>1913</v>
      </c>
      <c r="BP5706" t="s">
        <v>36384</v>
      </c>
      <c r="BQ5706" t="s">
        <v>36385</v>
      </c>
      <c r="BR5706">
        <v>3</v>
      </c>
      <c r="BS5706">
        <v>2</v>
      </c>
      <c r="BT5706">
        <v>-0.44740000000000002</v>
      </c>
      <c r="BU5706" t="s">
        <v>198</v>
      </c>
      <c r="BV5706" t="s">
        <v>198</v>
      </c>
      <c r="BW5706" t="s">
        <v>198</v>
      </c>
      <c r="BX5706" t="s">
        <v>199</v>
      </c>
      <c r="BY5706" t="s">
        <v>199</v>
      </c>
      <c r="CB5706" t="s">
        <v>198</v>
      </c>
      <c r="CC5706" t="s">
        <v>198</v>
      </c>
      <c r="CF5706" t="s">
        <v>198</v>
      </c>
      <c r="CG5706">
        <v>290540000</v>
      </c>
      <c r="CH5706">
        <v>290540000</v>
      </c>
      <c r="CI5706">
        <v>0</v>
      </c>
      <c r="CJ5706">
        <v>0</v>
      </c>
      <c r="CK5706" t="s">
        <v>164</v>
      </c>
      <c r="CL5706">
        <v>19157000</v>
      </c>
      <c r="CM5706">
        <v>20225000</v>
      </c>
      <c r="CN5706">
        <v>31491000</v>
      </c>
      <c r="CO5706">
        <v>74050000</v>
      </c>
      <c r="CP5706">
        <v>67608000</v>
      </c>
      <c r="CQ5706">
        <v>0</v>
      </c>
      <c r="CR5706">
        <v>0</v>
      </c>
      <c r="CS5706">
        <v>31584000</v>
      </c>
      <c r="CT5706">
        <v>20007000</v>
      </c>
      <c r="CU5706">
        <v>0</v>
      </c>
      <c r="CV5706">
        <v>0</v>
      </c>
      <c r="CW5706">
        <v>26415000</v>
      </c>
      <c r="CX5706">
        <v>19157000</v>
      </c>
      <c r="CY5706">
        <v>0</v>
      </c>
      <c r="CZ5706">
        <v>0</v>
      </c>
      <c r="DA5706">
        <v>20225000</v>
      </c>
      <c r="DB5706">
        <v>0</v>
      </c>
      <c r="DC5706">
        <v>0</v>
      </c>
      <c r="DD5706">
        <v>31491000</v>
      </c>
      <c r="DE5706">
        <v>0</v>
      </c>
      <c r="DF5706">
        <v>0</v>
      </c>
      <c r="DG5706">
        <v>74050000</v>
      </c>
      <c r="DH5706">
        <v>0</v>
      </c>
      <c r="DI5706">
        <v>0</v>
      </c>
      <c r="DJ5706">
        <v>67608000</v>
      </c>
      <c r="DK5706">
        <v>0</v>
      </c>
      <c r="DL5706">
        <v>0</v>
      </c>
      <c r="DM5706">
        <v>0</v>
      </c>
      <c r="DN5706">
        <v>0</v>
      </c>
      <c r="DO5706">
        <v>0</v>
      </c>
      <c r="DP5706">
        <v>0</v>
      </c>
      <c r="DQ5706">
        <v>0</v>
      </c>
      <c r="DR5706">
        <v>0</v>
      </c>
      <c r="DS5706">
        <v>31584000</v>
      </c>
      <c r="DT5706">
        <v>0</v>
      </c>
      <c r="DU5706">
        <v>0</v>
      </c>
      <c r="DV5706">
        <v>20007000</v>
      </c>
      <c r="DW5706">
        <v>0</v>
      </c>
      <c r="DX5706">
        <v>0</v>
      </c>
      <c r="DY5706">
        <v>0</v>
      </c>
      <c r="DZ5706">
        <v>0</v>
      </c>
      <c r="EA5706">
        <v>0</v>
      </c>
      <c r="EB5706">
        <v>0</v>
      </c>
      <c r="EC5706">
        <v>0</v>
      </c>
      <c r="ED5706">
        <v>0</v>
      </c>
      <c r="EE5706">
        <v>26415000</v>
      </c>
      <c r="EF5706">
        <v>0</v>
      </c>
      <c r="EG5706">
        <v>0</v>
      </c>
      <c r="EJ5706">
        <v>5700</v>
      </c>
      <c r="EK5706">
        <v>1734</v>
      </c>
      <c r="EL5706">
        <v>315</v>
      </c>
      <c r="EM5706">
        <v>315</v>
      </c>
      <c r="EN5706">
        <v>3206</v>
      </c>
      <c r="EO5706">
        <v>3625</v>
      </c>
      <c r="EP5706" t="s">
        <v>36386</v>
      </c>
      <c r="EQ5706" t="s">
        <v>36387</v>
      </c>
      <c r="ER5706">
        <v>36912</v>
      </c>
      <c r="ES5706">
        <v>61529</v>
      </c>
      <c r="ET5706" t="s">
        <v>299</v>
      </c>
      <c r="EU5706">
        <v>70519</v>
      </c>
      <c r="EV5706">
        <v>36910</v>
      </c>
      <c r="EW5706">
        <v>61526</v>
      </c>
      <c r="EX5706" t="s">
        <v>171</v>
      </c>
      <c r="EY5706">
        <v>73535</v>
      </c>
      <c r="EZ5706">
        <v>36910</v>
      </c>
      <c r="FA5706">
        <v>61526</v>
      </c>
      <c r="FB5706" t="s">
        <v>171</v>
      </c>
      <c r="FC5706">
        <v>73535</v>
      </c>
    </row>
    <row r="5707" spans="1:159" x14ac:dyDescent="0.25">
      <c r="A5707" t="s">
        <v>36378</v>
      </c>
      <c r="B5707" t="s">
        <v>36388</v>
      </c>
      <c r="C5707" t="s">
        <v>36380</v>
      </c>
      <c r="D5707" t="s">
        <v>36380</v>
      </c>
      <c r="E5707" t="s">
        <v>36381</v>
      </c>
      <c r="F5707" t="s">
        <v>36382</v>
      </c>
      <c r="H5707">
        <v>0.35051900000000002</v>
      </c>
      <c r="I5707">
        <v>0</v>
      </c>
      <c r="J5707">
        <v>8.5560499999999995E-4</v>
      </c>
      <c r="K5707">
        <v>46.481000000000002</v>
      </c>
      <c r="L5707">
        <v>30.59</v>
      </c>
      <c r="M5707">
        <v>46.481000000000002</v>
      </c>
      <c r="N5707">
        <v>0</v>
      </c>
      <c r="O5707">
        <v>0</v>
      </c>
      <c r="Q5707" t="s">
        <v>164</v>
      </c>
      <c r="R5707">
        <v>0</v>
      </c>
      <c r="S5707">
        <v>0</v>
      </c>
      <c r="U5707" t="s">
        <v>164</v>
      </c>
      <c r="V5707">
        <v>0</v>
      </c>
      <c r="W5707">
        <v>0</v>
      </c>
      <c r="Y5707" t="s">
        <v>164</v>
      </c>
      <c r="AP5707">
        <v>0</v>
      </c>
      <c r="AQ5707">
        <v>0</v>
      </c>
      <c r="AS5707" t="s">
        <v>164</v>
      </c>
      <c r="AT5707">
        <v>0</v>
      </c>
      <c r="AU5707">
        <v>0</v>
      </c>
      <c r="AW5707" t="s">
        <v>164</v>
      </c>
      <c r="AX5707">
        <v>0.35051900000000002</v>
      </c>
      <c r="AY5707">
        <v>0</v>
      </c>
      <c r="AZ5707">
        <v>8.5560499999999995E-4</v>
      </c>
      <c r="BA5707">
        <v>46.481000000000002</v>
      </c>
      <c r="BF5707">
        <v>0</v>
      </c>
      <c r="BG5707">
        <v>0</v>
      </c>
      <c r="BI5707" t="s">
        <v>164</v>
      </c>
      <c r="BL5707" t="s">
        <v>165</v>
      </c>
      <c r="BM5707" t="s">
        <v>36389</v>
      </c>
      <c r="BN5707" t="s">
        <v>167</v>
      </c>
      <c r="BO5707" t="s">
        <v>5667</v>
      </c>
      <c r="BP5707" t="s">
        <v>36390</v>
      </c>
      <c r="BQ5707" t="s">
        <v>36391</v>
      </c>
      <c r="BR5707">
        <v>6</v>
      </c>
      <c r="BS5707">
        <v>2</v>
      </c>
      <c r="BT5707">
        <v>-0.77149000000000001</v>
      </c>
      <c r="CG5707">
        <v>0</v>
      </c>
      <c r="CH5707">
        <v>0</v>
      </c>
      <c r="CI5707">
        <v>0</v>
      </c>
      <c r="CJ5707">
        <v>0</v>
      </c>
      <c r="CK5707" t="s">
        <v>164</v>
      </c>
      <c r="CL5707">
        <v>0</v>
      </c>
      <c r="CM5707">
        <v>0</v>
      </c>
      <c r="CN5707">
        <v>0</v>
      </c>
      <c r="CO5707">
        <v>0</v>
      </c>
      <c r="CP5707">
        <v>0</v>
      </c>
      <c r="CQ5707">
        <v>0</v>
      </c>
      <c r="CR5707">
        <v>0</v>
      </c>
      <c r="CS5707">
        <v>0</v>
      </c>
      <c r="CT5707">
        <v>0</v>
      </c>
      <c r="CU5707">
        <v>0</v>
      </c>
      <c r="CV5707">
        <v>0</v>
      </c>
      <c r="CW5707">
        <v>0</v>
      </c>
      <c r="CX5707">
        <v>0</v>
      </c>
      <c r="CY5707">
        <v>0</v>
      </c>
      <c r="CZ5707">
        <v>0</v>
      </c>
      <c r="DA5707">
        <v>0</v>
      </c>
      <c r="DB5707">
        <v>0</v>
      </c>
      <c r="DC5707">
        <v>0</v>
      </c>
      <c r="DD5707">
        <v>0</v>
      </c>
      <c r="DE5707">
        <v>0</v>
      </c>
      <c r="DF5707">
        <v>0</v>
      </c>
      <c r="DG5707">
        <v>0</v>
      </c>
      <c r="DH5707">
        <v>0</v>
      </c>
      <c r="DI5707">
        <v>0</v>
      </c>
      <c r="DJ5707">
        <v>0</v>
      </c>
      <c r="DK5707">
        <v>0</v>
      </c>
      <c r="DL5707">
        <v>0</v>
      </c>
      <c r="DM5707">
        <v>0</v>
      </c>
      <c r="DN5707">
        <v>0</v>
      </c>
      <c r="DO5707">
        <v>0</v>
      </c>
      <c r="DP5707">
        <v>0</v>
      </c>
      <c r="DQ5707">
        <v>0</v>
      </c>
      <c r="DR5707">
        <v>0</v>
      </c>
      <c r="DS5707">
        <v>0</v>
      </c>
      <c r="DT5707">
        <v>0</v>
      </c>
      <c r="DU5707">
        <v>0</v>
      </c>
      <c r="DV5707">
        <v>0</v>
      </c>
      <c r="DW5707">
        <v>0</v>
      </c>
      <c r="DX5707">
        <v>0</v>
      </c>
      <c r="DY5707">
        <v>0</v>
      </c>
      <c r="DZ5707">
        <v>0</v>
      </c>
      <c r="EA5707">
        <v>0</v>
      </c>
      <c r="EB5707">
        <v>0</v>
      </c>
      <c r="EC5707">
        <v>0</v>
      </c>
      <c r="ED5707">
        <v>0</v>
      </c>
      <c r="EE5707">
        <v>0</v>
      </c>
      <c r="EF5707">
        <v>0</v>
      </c>
      <c r="EG5707">
        <v>0</v>
      </c>
      <c r="EJ5707">
        <v>5701</v>
      </c>
      <c r="EK5707">
        <v>1734</v>
      </c>
      <c r="EL5707">
        <v>318</v>
      </c>
      <c r="EM5707">
        <v>318</v>
      </c>
      <c r="EN5707">
        <v>3206</v>
      </c>
      <c r="EO5707">
        <v>3625</v>
      </c>
      <c r="ER5707">
        <v>36911</v>
      </c>
      <c r="ES5707">
        <v>61528</v>
      </c>
      <c r="ET5707" t="s">
        <v>217</v>
      </c>
      <c r="EU5707">
        <v>70547</v>
      </c>
      <c r="EV5707">
        <v>36911</v>
      </c>
      <c r="EW5707">
        <v>61528</v>
      </c>
      <c r="EX5707" t="s">
        <v>217</v>
      </c>
      <c r="EY5707">
        <v>70547</v>
      </c>
      <c r="EZ5707">
        <v>36911</v>
      </c>
      <c r="FA5707">
        <v>61528</v>
      </c>
      <c r="FB5707" t="s">
        <v>217</v>
      </c>
      <c r="FC5707">
        <v>70547</v>
      </c>
    </row>
    <row r="5708" spans="1:159" x14ac:dyDescent="0.25">
      <c r="A5708" t="s">
        <v>36378</v>
      </c>
      <c r="B5708" t="s">
        <v>36392</v>
      </c>
      <c r="C5708" t="s">
        <v>36380</v>
      </c>
      <c r="D5708" t="s">
        <v>36380</v>
      </c>
      <c r="E5708" t="s">
        <v>36381</v>
      </c>
      <c r="F5708" t="s">
        <v>36382</v>
      </c>
      <c r="H5708">
        <v>0.35051900000000002</v>
      </c>
      <c r="I5708">
        <v>0</v>
      </c>
      <c r="J5708">
        <v>8.5560499999999995E-4</v>
      </c>
      <c r="K5708">
        <v>46.481000000000002</v>
      </c>
      <c r="L5708">
        <v>30.59</v>
      </c>
      <c r="M5708">
        <v>46.481000000000002</v>
      </c>
      <c r="N5708">
        <v>0</v>
      </c>
      <c r="O5708">
        <v>0</v>
      </c>
      <c r="Q5708" t="s">
        <v>164</v>
      </c>
      <c r="R5708">
        <v>0</v>
      </c>
      <c r="S5708">
        <v>0</v>
      </c>
      <c r="U5708" t="s">
        <v>164</v>
      </c>
      <c r="V5708">
        <v>0</v>
      </c>
      <c r="W5708">
        <v>0</v>
      </c>
      <c r="Y5708" t="s">
        <v>164</v>
      </c>
      <c r="AP5708">
        <v>0</v>
      </c>
      <c r="AQ5708">
        <v>0</v>
      </c>
      <c r="AS5708" t="s">
        <v>164</v>
      </c>
      <c r="AT5708">
        <v>0</v>
      </c>
      <c r="AU5708">
        <v>0</v>
      </c>
      <c r="AW5708" t="s">
        <v>164</v>
      </c>
      <c r="AX5708">
        <v>0.35051900000000002</v>
      </c>
      <c r="AY5708">
        <v>0</v>
      </c>
      <c r="AZ5708">
        <v>8.5560499999999995E-4</v>
      </c>
      <c r="BA5708">
        <v>46.481000000000002</v>
      </c>
      <c r="BF5708">
        <v>0</v>
      </c>
      <c r="BG5708">
        <v>0</v>
      </c>
      <c r="BI5708" t="s">
        <v>164</v>
      </c>
      <c r="BL5708" t="s">
        <v>165</v>
      </c>
      <c r="BM5708" t="s">
        <v>36393</v>
      </c>
      <c r="BN5708" t="s">
        <v>174</v>
      </c>
      <c r="BO5708" t="s">
        <v>175</v>
      </c>
      <c r="BP5708" t="s">
        <v>36390</v>
      </c>
      <c r="BQ5708" t="s">
        <v>36391</v>
      </c>
      <c r="BR5708">
        <v>9</v>
      </c>
      <c r="BS5708">
        <v>2</v>
      </c>
      <c r="BT5708">
        <v>-0.77149000000000001</v>
      </c>
      <c r="CG5708">
        <v>0</v>
      </c>
      <c r="CH5708">
        <v>0</v>
      </c>
      <c r="CI5708">
        <v>0</v>
      </c>
      <c r="CJ5708">
        <v>0</v>
      </c>
      <c r="CK5708" t="s">
        <v>164</v>
      </c>
      <c r="CL5708">
        <v>0</v>
      </c>
      <c r="CM5708">
        <v>0</v>
      </c>
      <c r="CN5708">
        <v>0</v>
      </c>
      <c r="CO5708">
        <v>0</v>
      </c>
      <c r="CP5708">
        <v>0</v>
      </c>
      <c r="CQ5708">
        <v>0</v>
      </c>
      <c r="CR5708">
        <v>0</v>
      </c>
      <c r="CS5708">
        <v>0</v>
      </c>
      <c r="CT5708">
        <v>0</v>
      </c>
      <c r="CU5708">
        <v>0</v>
      </c>
      <c r="CV5708">
        <v>0</v>
      </c>
      <c r="CW5708">
        <v>0</v>
      </c>
      <c r="CX5708">
        <v>0</v>
      </c>
      <c r="CY5708">
        <v>0</v>
      </c>
      <c r="CZ5708">
        <v>0</v>
      </c>
      <c r="DA5708">
        <v>0</v>
      </c>
      <c r="DB5708">
        <v>0</v>
      </c>
      <c r="DC5708">
        <v>0</v>
      </c>
      <c r="DD5708">
        <v>0</v>
      </c>
      <c r="DE5708">
        <v>0</v>
      </c>
      <c r="DF5708">
        <v>0</v>
      </c>
      <c r="DG5708">
        <v>0</v>
      </c>
      <c r="DH5708">
        <v>0</v>
      </c>
      <c r="DI5708">
        <v>0</v>
      </c>
      <c r="DJ5708">
        <v>0</v>
      </c>
      <c r="DK5708">
        <v>0</v>
      </c>
      <c r="DL5708">
        <v>0</v>
      </c>
      <c r="DM5708">
        <v>0</v>
      </c>
      <c r="DN5708">
        <v>0</v>
      </c>
      <c r="DO5708">
        <v>0</v>
      </c>
      <c r="DP5708">
        <v>0</v>
      </c>
      <c r="DQ5708">
        <v>0</v>
      </c>
      <c r="DR5708">
        <v>0</v>
      </c>
      <c r="DS5708">
        <v>0</v>
      </c>
      <c r="DT5708">
        <v>0</v>
      </c>
      <c r="DU5708">
        <v>0</v>
      </c>
      <c r="DV5708">
        <v>0</v>
      </c>
      <c r="DW5708">
        <v>0</v>
      </c>
      <c r="DX5708">
        <v>0</v>
      </c>
      <c r="DY5708">
        <v>0</v>
      </c>
      <c r="DZ5708">
        <v>0</v>
      </c>
      <c r="EA5708">
        <v>0</v>
      </c>
      <c r="EB5708">
        <v>0</v>
      </c>
      <c r="EC5708">
        <v>0</v>
      </c>
      <c r="ED5708">
        <v>0</v>
      </c>
      <c r="EE5708">
        <v>0</v>
      </c>
      <c r="EF5708">
        <v>0</v>
      </c>
      <c r="EG5708">
        <v>0</v>
      </c>
      <c r="EJ5708">
        <v>5702</v>
      </c>
      <c r="EK5708">
        <v>1734</v>
      </c>
      <c r="EL5708">
        <v>321</v>
      </c>
      <c r="EM5708">
        <v>321</v>
      </c>
      <c r="EN5708">
        <v>3206</v>
      </c>
      <c r="EO5708">
        <v>3625</v>
      </c>
      <c r="ER5708">
        <v>36911</v>
      </c>
      <c r="ES5708">
        <v>61528</v>
      </c>
      <c r="ET5708" t="s">
        <v>217</v>
      </c>
      <c r="EU5708">
        <v>70547</v>
      </c>
      <c r="EV5708">
        <v>36911</v>
      </c>
      <c r="EW5708">
        <v>61528</v>
      </c>
      <c r="EX5708" t="s">
        <v>217</v>
      </c>
      <c r="EY5708">
        <v>70547</v>
      </c>
      <c r="EZ5708">
        <v>36911</v>
      </c>
      <c r="FA5708">
        <v>61528</v>
      </c>
      <c r="FB5708" t="s">
        <v>217</v>
      </c>
      <c r="FC5708">
        <v>70547</v>
      </c>
    </row>
    <row r="5709" spans="1:159" x14ac:dyDescent="0.25">
      <c r="A5709" t="s">
        <v>36394</v>
      </c>
      <c r="B5709">
        <v>199</v>
      </c>
      <c r="C5709" t="s">
        <v>36394</v>
      </c>
      <c r="D5709" t="s">
        <v>36394</v>
      </c>
      <c r="E5709" t="s">
        <v>36395</v>
      </c>
      <c r="F5709" t="s">
        <v>36396</v>
      </c>
      <c r="H5709">
        <v>0.99996200000000002</v>
      </c>
      <c r="I5709">
        <v>45.968800000000002</v>
      </c>
      <c r="J5709" s="1">
        <v>9.0010100000000005E-41</v>
      </c>
      <c r="K5709">
        <v>100.94</v>
      </c>
      <c r="L5709">
        <v>88.093999999999994</v>
      </c>
      <c r="M5709">
        <v>100.94</v>
      </c>
      <c r="N5709">
        <v>0.99349600000000005</v>
      </c>
      <c r="O5709">
        <v>23.480499999999999</v>
      </c>
      <c r="P5709" s="1">
        <v>2.88902E-13</v>
      </c>
      <c r="Q5709">
        <v>80.98</v>
      </c>
      <c r="R5709">
        <v>0.99853400000000003</v>
      </c>
      <c r="S5709">
        <v>28.982299999999999</v>
      </c>
      <c r="T5709" s="1">
        <v>1.34279E-12</v>
      </c>
      <c r="U5709">
        <v>76.186000000000007</v>
      </c>
      <c r="V5709">
        <v>0.99385500000000004</v>
      </c>
      <c r="W5709">
        <v>23.124300000000002</v>
      </c>
      <c r="X5709" s="1">
        <v>1.4262E-17</v>
      </c>
      <c r="Y5709">
        <v>82.593000000000004</v>
      </c>
      <c r="Z5709">
        <v>0.99996200000000002</v>
      </c>
      <c r="AA5709">
        <v>45.968800000000002</v>
      </c>
      <c r="AB5709" s="1">
        <v>9.0010100000000005E-41</v>
      </c>
      <c r="AC5709">
        <v>100.94</v>
      </c>
      <c r="AD5709">
        <v>0.99946199999999996</v>
      </c>
      <c r="AE5709">
        <v>35.285800000000002</v>
      </c>
      <c r="AF5709" s="1">
        <v>7.5774799999999996E-14</v>
      </c>
      <c r="AG5709">
        <v>81.948999999999998</v>
      </c>
      <c r="AH5709">
        <v>0.99978</v>
      </c>
      <c r="AI5709">
        <v>38.628700000000002</v>
      </c>
      <c r="AJ5709" s="1">
        <v>1.5584000000000001E-32</v>
      </c>
      <c r="AK5709">
        <v>95.48</v>
      </c>
      <c r="AL5709">
        <v>0.99822999999999995</v>
      </c>
      <c r="AM5709">
        <v>29.667400000000001</v>
      </c>
      <c r="AN5709" s="1">
        <v>1.4728499999999999E-9</v>
      </c>
      <c r="AO5709">
        <v>71.527000000000001</v>
      </c>
      <c r="AP5709">
        <v>0.99859500000000001</v>
      </c>
      <c r="AQ5709">
        <v>29.2333</v>
      </c>
      <c r="AR5709" s="1">
        <v>9.7472499999999998E-9</v>
      </c>
      <c r="AS5709">
        <v>68.88</v>
      </c>
      <c r="AT5709">
        <v>0.99988900000000003</v>
      </c>
      <c r="AU5709">
        <v>41.044400000000003</v>
      </c>
      <c r="AV5709" s="1">
        <v>1.27327E-24</v>
      </c>
      <c r="AW5709">
        <v>91.582999999999998</v>
      </c>
      <c r="AX5709">
        <v>0.99658800000000003</v>
      </c>
      <c r="AY5709">
        <v>26.9162</v>
      </c>
      <c r="AZ5709" s="1">
        <v>1.8537299999999999E-8</v>
      </c>
      <c r="BA5709">
        <v>67.760000000000005</v>
      </c>
      <c r="BB5709">
        <v>0.999803</v>
      </c>
      <c r="BC5709">
        <v>39.458300000000001</v>
      </c>
      <c r="BD5709" s="1">
        <v>1.7722900000000001E-18</v>
      </c>
      <c r="BE5709">
        <v>87.772000000000006</v>
      </c>
      <c r="BF5709">
        <v>0.99955300000000002</v>
      </c>
      <c r="BG5709">
        <v>35.490900000000003</v>
      </c>
      <c r="BH5709" s="1">
        <v>1.2689900000000001E-17</v>
      </c>
      <c r="BI5709">
        <v>83.245000000000005</v>
      </c>
      <c r="BK5709">
        <v>1</v>
      </c>
      <c r="BL5709" t="s">
        <v>165</v>
      </c>
      <c r="BM5709" t="s">
        <v>36397</v>
      </c>
      <c r="BN5709" t="s">
        <v>167</v>
      </c>
      <c r="BO5709" t="s">
        <v>4633</v>
      </c>
      <c r="BP5709" t="s">
        <v>36398</v>
      </c>
      <c r="BQ5709" t="s">
        <v>36399</v>
      </c>
      <c r="BR5709">
        <v>6</v>
      </c>
      <c r="BS5709">
        <v>3</v>
      </c>
      <c r="BT5709">
        <v>-0.73287000000000002</v>
      </c>
      <c r="BU5709" t="s">
        <v>199</v>
      </c>
      <c r="BV5709" t="s">
        <v>199</v>
      </c>
      <c r="BW5709" t="s">
        <v>199</v>
      </c>
      <c r="BX5709" t="s">
        <v>199</v>
      </c>
      <c r="BY5709" t="s">
        <v>199</v>
      </c>
      <c r="BZ5709" t="s">
        <v>199</v>
      </c>
      <c r="CA5709" t="s">
        <v>199</v>
      </c>
      <c r="CB5709" t="s">
        <v>199</v>
      </c>
      <c r="CC5709" t="s">
        <v>199</v>
      </c>
      <c r="CD5709" t="s">
        <v>199</v>
      </c>
      <c r="CE5709" t="s">
        <v>199</v>
      </c>
      <c r="CF5709" t="s">
        <v>199</v>
      </c>
      <c r="CG5709">
        <v>1241700000</v>
      </c>
      <c r="CH5709">
        <v>1241700000</v>
      </c>
      <c r="CI5709">
        <v>0</v>
      </c>
      <c r="CJ5709">
        <v>0</v>
      </c>
      <c r="CK5709" t="s">
        <v>164</v>
      </c>
      <c r="CL5709">
        <v>110210000</v>
      </c>
      <c r="CM5709">
        <v>89056000</v>
      </c>
      <c r="CN5709">
        <v>91722000</v>
      </c>
      <c r="CO5709">
        <v>95983000</v>
      </c>
      <c r="CP5709">
        <v>138520000</v>
      </c>
      <c r="CQ5709">
        <v>95302000</v>
      </c>
      <c r="CR5709">
        <v>95495000</v>
      </c>
      <c r="CS5709">
        <v>130690000</v>
      </c>
      <c r="CT5709">
        <v>77595000</v>
      </c>
      <c r="CU5709">
        <v>159830000</v>
      </c>
      <c r="CV5709">
        <v>94870000</v>
      </c>
      <c r="CW5709">
        <v>62394000</v>
      </c>
      <c r="CX5709">
        <v>110210000</v>
      </c>
      <c r="CY5709">
        <v>0</v>
      </c>
      <c r="CZ5709">
        <v>0</v>
      </c>
      <c r="DA5709">
        <v>89056000</v>
      </c>
      <c r="DB5709">
        <v>0</v>
      </c>
      <c r="DC5709">
        <v>0</v>
      </c>
      <c r="DD5709">
        <v>91722000</v>
      </c>
      <c r="DE5709">
        <v>0</v>
      </c>
      <c r="DF5709">
        <v>0</v>
      </c>
      <c r="DG5709">
        <v>95983000</v>
      </c>
      <c r="DH5709">
        <v>0</v>
      </c>
      <c r="DI5709">
        <v>0</v>
      </c>
      <c r="DJ5709">
        <v>138520000</v>
      </c>
      <c r="DK5709">
        <v>0</v>
      </c>
      <c r="DL5709">
        <v>0</v>
      </c>
      <c r="DM5709">
        <v>95302000</v>
      </c>
      <c r="DN5709">
        <v>0</v>
      </c>
      <c r="DO5709">
        <v>0</v>
      </c>
      <c r="DP5709">
        <v>95495000</v>
      </c>
      <c r="DQ5709">
        <v>0</v>
      </c>
      <c r="DR5709">
        <v>0</v>
      </c>
      <c r="DS5709">
        <v>130690000</v>
      </c>
      <c r="DT5709">
        <v>0</v>
      </c>
      <c r="DU5709">
        <v>0</v>
      </c>
      <c r="DV5709">
        <v>77595000</v>
      </c>
      <c r="DW5709">
        <v>0</v>
      </c>
      <c r="DX5709">
        <v>0</v>
      </c>
      <c r="DY5709">
        <v>159830000</v>
      </c>
      <c r="DZ5709">
        <v>0</v>
      </c>
      <c r="EA5709">
        <v>0</v>
      </c>
      <c r="EB5709">
        <v>94870000</v>
      </c>
      <c r="EC5709">
        <v>0</v>
      </c>
      <c r="ED5709">
        <v>0</v>
      </c>
      <c r="EE5709">
        <v>62394000</v>
      </c>
      <c r="EF5709">
        <v>0</v>
      </c>
      <c r="EG5709">
        <v>0</v>
      </c>
      <c r="EJ5709">
        <v>5703</v>
      </c>
      <c r="EK5709">
        <v>1736</v>
      </c>
      <c r="EL5709">
        <v>199</v>
      </c>
      <c r="EM5709">
        <v>199</v>
      </c>
      <c r="EN5709">
        <v>2387</v>
      </c>
      <c r="EO5709">
        <v>2707</v>
      </c>
      <c r="EP5709" t="s">
        <v>36400</v>
      </c>
      <c r="EQ5709" t="s">
        <v>36401</v>
      </c>
      <c r="ER5709">
        <v>28003</v>
      </c>
      <c r="ES5709">
        <v>47692</v>
      </c>
      <c r="ET5709" t="s">
        <v>171</v>
      </c>
      <c r="EU5709">
        <v>93396</v>
      </c>
      <c r="EV5709">
        <v>28003</v>
      </c>
      <c r="EW5709">
        <v>47692</v>
      </c>
      <c r="EX5709" t="s">
        <v>171</v>
      </c>
      <c r="EY5709">
        <v>93396</v>
      </c>
      <c r="EZ5709">
        <v>28003</v>
      </c>
      <c r="FA5709">
        <v>47692</v>
      </c>
      <c r="FB5709" t="s">
        <v>171</v>
      </c>
      <c r="FC5709">
        <v>93396</v>
      </c>
    </row>
    <row r="5710" spans="1:159" x14ac:dyDescent="0.25">
      <c r="A5710" t="s">
        <v>36394</v>
      </c>
      <c r="B5710">
        <v>431</v>
      </c>
      <c r="C5710" t="s">
        <v>36394</v>
      </c>
      <c r="D5710" t="s">
        <v>36394</v>
      </c>
      <c r="E5710" t="s">
        <v>36395</v>
      </c>
      <c r="F5710" t="s">
        <v>36396</v>
      </c>
      <c r="H5710">
        <v>0.99998900000000002</v>
      </c>
      <c r="I5710">
        <v>49.686999999999998</v>
      </c>
      <c r="J5710">
        <v>1.9056800000000001E-4</v>
      </c>
      <c r="K5710">
        <v>58.070999999999998</v>
      </c>
      <c r="L5710">
        <v>45.511000000000003</v>
      </c>
      <c r="M5710">
        <v>58.070999999999998</v>
      </c>
      <c r="N5710">
        <v>0.99992400000000004</v>
      </c>
      <c r="O5710">
        <v>41.210099999999997</v>
      </c>
      <c r="P5710">
        <v>5.6160800000000001E-4</v>
      </c>
      <c r="Q5710">
        <v>46.662999999999997</v>
      </c>
      <c r="AH5710">
        <v>0.99990199999999996</v>
      </c>
      <c r="AI5710">
        <v>40.106499999999997</v>
      </c>
      <c r="AJ5710">
        <v>6.9661099999999998E-4</v>
      </c>
      <c r="AK5710">
        <v>44.816000000000003</v>
      </c>
      <c r="AX5710">
        <v>0.99998900000000002</v>
      </c>
      <c r="AY5710">
        <v>49.686999999999998</v>
      </c>
      <c r="AZ5710">
        <v>2.87111E-4</v>
      </c>
      <c r="BA5710">
        <v>58.070999999999998</v>
      </c>
      <c r="BB5710">
        <v>0.99991200000000002</v>
      </c>
      <c r="BC5710">
        <v>40.552</v>
      </c>
      <c r="BD5710">
        <v>3.2584799999999998E-3</v>
      </c>
      <c r="BE5710">
        <v>40.552</v>
      </c>
      <c r="BF5710">
        <v>0.99996200000000002</v>
      </c>
      <c r="BG5710">
        <v>44.186799999999998</v>
      </c>
      <c r="BH5710">
        <v>1.9056800000000001E-4</v>
      </c>
      <c r="BI5710">
        <v>53.188000000000002</v>
      </c>
      <c r="BK5710">
        <v>1</v>
      </c>
      <c r="BL5710" t="s">
        <v>165</v>
      </c>
      <c r="BM5710" t="s">
        <v>36402</v>
      </c>
      <c r="BN5710" t="s">
        <v>167</v>
      </c>
      <c r="BO5710" t="s">
        <v>235</v>
      </c>
      <c r="BP5710" t="s">
        <v>36403</v>
      </c>
      <c r="BQ5710" t="s">
        <v>36404</v>
      </c>
      <c r="BR5710">
        <v>3</v>
      </c>
      <c r="BS5710">
        <v>2</v>
      </c>
      <c r="BT5710">
        <v>-0.32449</v>
      </c>
      <c r="BU5710" t="s">
        <v>199</v>
      </c>
      <c r="BZ5710" t="s">
        <v>199</v>
      </c>
      <c r="CD5710" t="s">
        <v>199</v>
      </c>
      <c r="CE5710" t="s">
        <v>199</v>
      </c>
      <c r="CF5710" t="s">
        <v>199</v>
      </c>
      <c r="CG5710">
        <v>580880000</v>
      </c>
      <c r="CH5710">
        <v>580880000</v>
      </c>
      <c r="CI5710">
        <v>0</v>
      </c>
      <c r="CJ5710">
        <v>0</v>
      </c>
      <c r="CK5710" t="s">
        <v>164</v>
      </c>
      <c r="CL5710">
        <v>96109000</v>
      </c>
      <c r="CM5710">
        <v>0</v>
      </c>
      <c r="CN5710">
        <v>0</v>
      </c>
      <c r="CO5710">
        <v>0</v>
      </c>
      <c r="CP5710">
        <v>0</v>
      </c>
      <c r="CQ5710">
        <v>94345000</v>
      </c>
      <c r="CR5710">
        <v>0</v>
      </c>
      <c r="CS5710">
        <v>0</v>
      </c>
      <c r="CT5710">
        <v>0</v>
      </c>
      <c r="CU5710">
        <v>0</v>
      </c>
      <c r="CV5710">
        <v>0</v>
      </c>
      <c r="CW5710">
        <v>103060000</v>
      </c>
      <c r="CX5710">
        <v>96109000</v>
      </c>
      <c r="CY5710">
        <v>0</v>
      </c>
      <c r="CZ5710">
        <v>0</v>
      </c>
      <c r="DA5710">
        <v>0</v>
      </c>
      <c r="DB5710">
        <v>0</v>
      </c>
      <c r="DC5710">
        <v>0</v>
      </c>
      <c r="DD5710">
        <v>0</v>
      </c>
      <c r="DE5710">
        <v>0</v>
      </c>
      <c r="DF5710">
        <v>0</v>
      </c>
      <c r="DG5710">
        <v>0</v>
      </c>
      <c r="DH5710">
        <v>0</v>
      </c>
      <c r="DI5710">
        <v>0</v>
      </c>
      <c r="DJ5710">
        <v>0</v>
      </c>
      <c r="DK5710">
        <v>0</v>
      </c>
      <c r="DL5710">
        <v>0</v>
      </c>
      <c r="DM5710">
        <v>94345000</v>
      </c>
      <c r="DN5710">
        <v>0</v>
      </c>
      <c r="DO5710">
        <v>0</v>
      </c>
      <c r="DP5710">
        <v>0</v>
      </c>
      <c r="DQ5710">
        <v>0</v>
      </c>
      <c r="DR5710">
        <v>0</v>
      </c>
      <c r="DS5710">
        <v>0</v>
      </c>
      <c r="DT5710">
        <v>0</v>
      </c>
      <c r="DU5710">
        <v>0</v>
      </c>
      <c r="DV5710">
        <v>0</v>
      </c>
      <c r="DW5710">
        <v>0</v>
      </c>
      <c r="DX5710">
        <v>0</v>
      </c>
      <c r="DY5710">
        <v>0</v>
      </c>
      <c r="DZ5710">
        <v>0</v>
      </c>
      <c r="EA5710">
        <v>0</v>
      </c>
      <c r="EB5710">
        <v>0</v>
      </c>
      <c r="EC5710">
        <v>0</v>
      </c>
      <c r="ED5710">
        <v>0</v>
      </c>
      <c r="EE5710">
        <v>103060000</v>
      </c>
      <c r="EF5710">
        <v>0</v>
      </c>
      <c r="EG5710">
        <v>0</v>
      </c>
      <c r="EJ5710">
        <v>5704</v>
      </c>
      <c r="EK5710">
        <v>1736</v>
      </c>
      <c r="EL5710">
        <v>431</v>
      </c>
      <c r="EM5710">
        <v>431</v>
      </c>
      <c r="EN5710">
        <v>2524</v>
      </c>
      <c r="EO5710">
        <v>2862</v>
      </c>
      <c r="EP5710" t="s">
        <v>36405</v>
      </c>
      <c r="EQ5710" t="s">
        <v>36406</v>
      </c>
      <c r="ER5710">
        <v>29585</v>
      </c>
      <c r="ES5710">
        <v>50632</v>
      </c>
      <c r="ET5710" t="s">
        <v>217</v>
      </c>
      <c r="EU5710">
        <v>40048</v>
      </c>
      <c r="EV5710">
        <v>29585</v>
      </c>
      <c r="EW5710">
        <v>50632</v>
      </c>
      <c r="EX5710" t="s">
        <v>217</v>
      </c>
      <c r="EY5710">
        <v>40048</v>
      </c>
      <c r="EZ5710">
        <v>29589</v>
      </c>
      <c r="FA5710">
        <v>50636</v>
      </c>
      <c r="FB5710" t="s">
        <v>201</v>
      </c>
      <c r="FC5710">
        <v>42056</v>
      </c>
    </row>
    <row r="5711" spans="1:159" x14ac:dyDescent="0.25">
      <c r="A5711" t="s">
        <v>36407</v>
      </c>
      <c r="B5711" t="s">
        <v>36408</v>
      </c>
      <c r="C5711" t="s">
        <v>36394</v>
      </c>
      <c r="D5711" t="s">
        <v>36394</v>
      </c>
      <c r="E5711" t="s">
        <v>36395</v>
      </c>
      <c r="F5711" t="s">
        <v>36396</v>
      </c>
      <c r="H5711">
        <v>1</v>
      </c>
      <c r="I5711">
        <v>72.643100000000004</v>
      </c>
      <c r="J5711">
        <v>6.86346E-4</v>
      </c>
      <c r="K5711">
        <v>79.147999999999996</v>
      </c>
      <c r="L5711">
        <v>45.886000000000003</v>
      </c>
      <c r="M5711">
        <v>72.643000000000001</v>
      </c>
      <c r="N5711">
        <v>1</v>
      </c>
      <c r="O5711">
        <v>66.9619</v>
      </c>
      <c r="P5711">
        <v>1.5850199999999999E-3</v>
      </c>
      <c r="Q5711">
        <v>66.962000000000003</v>
      </c>
      <c r="R5711">
        <v>1</v>
      </c>
      <c r="S5711">
        <v>72.643100000000004</v>
      </c>
      <c r="T5711">
        <v>1.0352499999999999E-3</v>
      </c>
      <c r="U5711">
        <v>72.643000000000001</v>
      </c>
      <c r="V5711">
        <v>1</v>
      </c>
      <c r="W5711">
        <v>52.489699999999999</v>
      </c>
      <c r="X5711">
        <v>3.42173E-3</v>
      </c>
      <c r="Y5711">
        <v>52.49</v>
      </c>
      <c r="Z5711">
        <v>1</v>
      </c>
      <c r="AA5711">
        <v>63.075499999999998</v>
      </c>
      <c r="AB5711">
        <v>2.1241300000000001E-3</v>
      </c>
      <c r="AC5711">
        <v>63.076000000000001</v>
      </c>
      <c r="AD5711">
        <v>1</v>
      </c>
      <c r="AE5711">
        <v>71.450699999999998</v>
      </c>
      <c r="AF5711">
        <v>1.0646399999999999E-3</v>
      </c>
      <c r="AG5711">
        <v>71.450999999999993</v>
      </c>
      <c r="AH5711">
        <v>1</v>
      </c>
      <c r="AI5711">
        <v>79.148200000000003</v>
      </c>
      <c r="AJ5711">
        <v>6.86346E-4</v>
      </c>
      <c r="AK5711">
        <v>79.147999999999996</v>
      </c>
      <c r="AL5711">
        <v>1</v>
      </c>
      <c r="AM5711">
        <v>72.606999999999999</v>
      </c>
      <c r="AN5711">
        <v>1.0361400000000001E-3</v>
      </c>
      <c r="AO5711">
        <v>72.606999999999999</v>
      </c>
      <c r="AP5711">
        <v>1</v>
      </c>
      <c r="AQ5711">
        <v>71.450699999999998</v>
      </c>
      <c r="AR5711">
        <v>1.0646399999999999E-3</v>
      </c>
      <c r="AS5711">
        <v>71.450999999999993</v>
      </c>
      <c r="AT5711">
        <v>1</v>
      </c>
      <c r="AU5711">
        <v>63.075499999999998</v>
      </c>
      <c r="AV5711">
        <v>2.1241300000000001E-3</v>
      </c>
      <c r="AW5711">
        <v>63.076000000000001</v>
      </c>
      <c r="AX5711">
        <v>1</v>
      </c>
      <c r="AY5711">
        <v>54.066000000000003</v>
      </c>
      <c r="AZ5711">
        <v>2.9797299999999999E-3</v>
      </c>
      <c r="BA5711">
        <v>54.066000000000003</v>
      </c>
      <c r="BB5711">
        <v>1</v>
      </c>
      <c r="BC5711">
        <v>52.489699999999999</v>
      </c>
      <c r="BD5711">
        <v>3.42173E-3</v>
      </c>
      <c r="BE5711">
        <v>52.49</v>
      </c>
      <c r="BF5711">
        <v>1</v>
      </c>
      <c r="BG5711">
        <v>72.643100000000004</v>
      </c>
      <c r="BH5711">
        <v>1.0352499999999999E-3</v>
      </c>
      <c r="BI5711">
        <v>72.643000000000001</v>
      </c>
      <c r="BK5711">
        <v>1</v>
      </c>
      <c r="BL5711" t="s">
        <v>165</v>
      </c>
      <c r="BM5711" t="s">
        <v>36409</v>
      </c>
      <c r="BN5711" t="s">
        <v>167</v>
      </c>
      <c r="BO5711" t="s">
        <v>5423</v>
      </c>
      <c r="BP5711" t="s">
        <v>36410</v>
      </c>
      <c r="BQ5711" t="s">
        <v>36411</v>
      </c>
      <c r="BR5711">
        <v>2</v>
      </c>
      <c r="BS5711">
        <v>2</v>
      </c>
      <c r="BT5711">
        <v>-0.46122999999999997</v>
      </c>
      <c r="BU5711" t="s">
        <v>199</v>
      </c>
      <c r="BV5711" t="s">
        <v>199</v>
      </c>
      <c r="BW5711" t="s">
        <v>199</v>
      </c>
      <c r="BX5711" t="s">
        <v>199</v>
      </c>
      <c r="BY5711" t="s">
        <v>199</v>
      </c>
      <c r="BZ5711" t="s">
        <v>199</v>
      </c>
      <c r="CA5711" t="s">
        <v>199</v>
      </c>
      <c r="CB5711" t="s">
        <v>199</v>
      </c>
      <c r="CC5711" t="s">
        <v>199</v>
      </c>
      <c r="CD5711" t="s">
        <v>199</v>
      </c>
      <c r="CE5711" t="s">
        <v>199</v>
      </c>
      <c r="CF5711" t="s">
        <v>199</v>
      </c>
      <c r="CG5711">
        <v>916080000</v>
      </c>
      <c r="CH5711">
        <v>916080000</v>
      </c>
      <c r="CI5711">
        <v>0</v>
      </c>
      <c r="CJ5711">
        <v>0</v>
      </c>
      <c r="CK5711" t="s">
        <v>164</v>
      </c>
      <c r="CL5711">
        <v>64572000</v>
      </c>
      <c r="CM5711">
        <v>62133000</v>
      </c>
      <c r="CN5711">
        <v>83913000</v>
      </c>
      <c r="CO5711">
        <v>125220000</v>
      </c>
      <c r="CP5711">
        <v>55735000</v>
      </c>
      <c r="CQ5711">
        <v>62612000</v>
      </c>
      <c r="CR5711">
        <v>72278000</v>
      </c>
      <c r="CS5711">
        <v>63989000</v>
      </c>
      <c r="CT5711">
        <v>70648000</v>
      </c>
      <c r="CU5711">
        <v>120570000</v>
      </c>
      <c r="CV5711">
        <v>75126000</v>
      </c>
      <c r="CW5711">
        <v>59281000</v>
      </c>
      <c r="CX5711">
        <v>64572000</v>
      </c>
      <c r="CY5711">
        <v>0</v>
      </c>
      <c r="CZ5711">
        <v>0</v>
      </c>
      <c r="DA5711">
        <v>62133000</v>
      </c>
      <c r="DB5711">
        <v>0</v>
      </c>
      <c r="DC5711">
        <v>0</v>
      </c>
      <c r="DD5711">
        <v>83913000</v>
      </c>
      <c r="DE5711">
        <v>0</v>
      </c>
      <c r="DF5711">
        <v>0</v>
      </c>
      <c r="DG5711">
        <v>125220000</v>
      </c>
      <c r="DH5711">
        <v>0</v>
      </c>
      <c r="DI5711">
        <v>0</v>
      </c>
      <c r="DJ5711">
        <v>55735000</v>
      </c>
      <c r="DK5711">
        <v>0</v>
      </c>
      <c r="DL5711">
        <v>0</v>
      </c>
      <c r="DM5711">
        <v>62612000</v>
      </c>
      <c r="DN5711">
        <v>0</v>
      </c>
      <c r="DO5711">
        <v>0</v>
      </c>
      <c r="DP5711">
        <v>72278000</v>
      </c>
      <c r="DQ5711">
        <v>0</v>
      </c>
      <c r="DR5711">
        <v>0</v>
      </c>
      <c r="DS5711">
        <v>63989000</v>
      </c>
      <c r="DT5711">
        <v>0</v>
      </c>
      <c r="DU5711">
        <v>0</v>
      </c>
      <c r="DV5711">
        <v>70648000</v>
      </c>
      <c r="DW5711">
        <v>0</v>
      </c>
      <c r="DX5711">
        <v>0</v>
      </c>
      <c r="DY5711">
        <v>120570000</v>
      </c>
      <c r="DZ5711">
        <v>0</v>
      </c>
      <c r="EA5711">
        <v>0</v>
      </c>
      <c r="EB5711">
        <v>75126000</v>
      </c>
      <c r="EC5711">
        <v>0</v>
      </c>
      <c r="ED5711">
        <v>0</v>
      </c>
      <c r="EE5711">
        <v>59281000</v>
      </c>
      <c r="EF5711">
        <v>0</v>
      </c>
      <c r="EG5711">
        <v>0</v>
      </c>
      <c r="EJ5711">
        <v>5705</v>
      </c>
      <c r="EK5711">
        <v>1736</v>
      </c>
      <c r="EL5711">
        <v>87</v>
      </c>
      <c r="EM5711">
        <v>87</v>
      </c>
      <c r="EN5711">
        <v>8681</v>
      </c>
      <c r="EO5711">
        <v>9845</v>
      </c>
      <c r="EP5711" t="s">
        <v>36412</v>
      </c>
      <c r="EQ5711" t="s">
        <v>36413</v>
      </c>
      <c r="ER5711">
        <v>100261</v>
      </c>
      <c r="ES5711">
        <v>167291</v>
      </c>
      <c r="ET5711" t="s">
        <v>369</v>
      </c>
      <c r="EU5711">
        <v>24053</v>
      </c>
      <c r="EV5711">
        <v>100258</v>
      </c>
      <c r="EW5711">
        <v>167282</v>
      </c>
      <c r="EX5711" t="s">
        <v>298</v>
      </c>
      <c r="EY5711">
        <v>24908</v>
      </c>
      <c r="EZ5711">
        <v>100258</v>
      </c>
      <c r="FA5711">
        <v>167282</v>
      </c>
      <c r="FB5711" t="s">
        <v>298</v>
      </c>
      <c r="FC5711">
        <v>24908</v>
      </c>
    </row>
    <row r="5712" spans="1:159" x14ac:dyDescent="0.25">
      <c r="A5712" t="s">
        <v>36394</v>
      </c>
      <c r="B5712">
        <v>402</v>
      </c>
      <c r="C5712" t="s">
        <v>36394</v>
      </c>
      <c r="D5712" t="s">
        <v>36394</v>
      </c>
      <c r="E5712" t="s">
        <v>36395</v>
      </c>
      <c r="F5712" t="s">
        <v>36396</v>
      </c>
      <c r="H5712">
        <v>0.99999400000000005</v>
      </c>
      <c r="I5712">
        <v>52.136600000000001</v>
      </c>
      <c r="J5712" s="1">
        <v>3.6561299999999998E-7</v>
      </c>
      <c r="K5712">
        <v>76.391000000000005</v>
      </c>
      <c r="L5712">
        <v>58.762</v>
      </c>
      <c r="M5712">
        <v>76.391000000000005</v>
      </c>
      <c r="N5712">
        <v>0.99996700000000005</v>
      </c>
      <c r="O5712">
        <v>44.423900000000003</v>
      </c>
      <c r="P5712">
        <v>1.25986E-4</v>
      </c>
      <c r="Q5712">
        <v>68.173000000000002</v>
      </c>
      <c r="R5712">
        <v>0.99787199999999998</v>
      </c>
      <c r="S5712">
        <v>24.428000000000001</v>
      </c>
      <c r="T5712">
        <v>7.6782100000000002E-4</v>
      </c>
      <c r="U5712">
        <v>48.177</v>
      </c>
      <c r="AD5712">
        <v>0.99960499999999997</v>
      </c>
      <c r="AE5712">
        <v>35.4131</v>
      </c>
      <c r="AF5712">
        <v>9.2419900000000001E-4</v>
      </c>
      <c r="AG5712">
        <v>46.319000000000003</v>
      </c>
      <c r="AH5712">
        <v>0.966229</v>
      </c>
      <c r="AI5712">
        <v>14.0778</v>
      </c>
      <c r="AJ5712">
        <v>4.0522900000000001E-4</v>
      </c>
      <c r="AK5712">
        <v>53.994999999999997</v>
      </c>
      <c r="AL5712">
        <v>0.99684600000000001</v>
      </c>
      <c r="AM5712">
        <v>24.454599999999999</v>
      </c>
      <c r="AN5712">
        <v>3.32768E-4</v>
      </c>
      <c r="AO5712">
        <v>55.884999999999998</v>
      </c>
      <c r="AP5712">
        <v>0.99999400000000005</v>
      </c>
      <c r="AQ5712">
        <v>52.136600000000001</v>
      </c>
      <c r="AR5712" s="1">
        <v>3.6561299999999998E-7</v>
      </c>
      <c r="AS5712">
        <v>76.391000000000005</v>
      </c>
      <c r="AT5712">
        <v>0.99949900000000003</v>
      </c>
      <c r="AU5712">
        <v>30.751300000000001</v>
      </c>
      <c r="AV5712">
        <v>3.8584399999999999E-4</v>
      </c>
      <c r="AW5712">
        <v>54.500999999999998</v>
      </c>
      <c r="AX5712">
        <v>0.99988699999999997</v>
      </c>
      <c r="AY5712">
        <v>39.043799999999997</v>
      </c>
      <c r="AZ5712" s="1">
        <v>7.5750399999999999E-5</v>
      </c>
      <c r="BA5712">
        <v>69.593999999999994</v>
      </c>
      <c r="BB5712">
        <v>0.99931000000000003</v>
      </c>
      <c r="BC5712">
        <v>31.354199999999999</v>
      </c>
      <c r="BD5712">
        <v>4.11605E-4</v>
      </c>
      <c r="BE5712">
        <v>53.828000000000003</v>
      </c>
      <c r="BF5712">
        <v>0.999533</v>
      </c>
      <c r="BG5712">
        <v>32.764600000000002</v>
      </c>
      <c r="BH5712">
        <v>3.0867999999999998E-4</v>
      </c>
      <c r="BI5712">
        <v>56.514000000000003</v>
      </c>
      <c r="BK5712">
        <v>2</v>
      </c>
      <c r="BL5712" t="s">
        <v>165</v>
      </c>
      <c r="BM5712" t="s">
        <v>36414</v>
      </c>
      <c r="BN5712" t="s">
        <v>2220</v>
      </c>
      <c r="BO5712" t="s">
        <v>168</v>
      </c>
      <c r="BP5712" t="s">
        <v>36415</v>
      </c>
      <c r="BQ5712" t="s">
        <v>36416</v>
      </c>
      <c r="BR5712">
        <v>1</v>
      </c>
      <c r="BS5712">
        <v>2</v>
      </c>
      <c r="BT5712">
        <v>1.4225000000000001</v>
      </c>
      <c r="BU5712" t="s">
        <v>199</v>
      </c>
      <c r="BV5712" t="s">
        <v>199</v>
      </c>
      <c r="BY5712" t="s">
        <v>199</v>
      </c>
      <c r="BZ5712" t="s">
        <v>199</v>
      </c>
      <c r="CA5712" t="s">
        <v>199</v>
      </c>
      <c r="CB5712" t="s">
        <v>199</v>
      </c>
      <c r="CC5712" t="s">
        <v>199</v>
      </c>
      <c r="CD5712" t="s">
        <v>199</v>
      </c>
      <c r="CE5712" t="s">
        <v>199</v>
      </c>
      <c r="CF5712" t="s">
        <v>199</v>
      </c>
      <c r="CG5712">
        <v>745740000</v>
      </c>
      <c r="CH5712">
        <v>0</v>
      </c>
      <c r="CI5712">
        <v>745740000</v>
      </c>
      <c r="CJ5712">
        <v>0</v>
      </c>
      <c r="CK5712" t="s">
        <v>164</v>
      </c>
      <c r="CL5712">
        <v>76756000</v>
      </c>
      <c r="CM5712">
        <v>58582000</v>
      </c>
      <c r="CN5712">
        <v>0</v>
      </c>
      <c r="CO5712">
        <v>0</v>
      </c>
      <c r="CP5712">
        <v>72286000</v>
      </c>
      <c r="CQ5712">
        <v>39943000</v>
      </c>
      <c r="CR5712">
        <v>76708000</v>
      </c>
      <c r="CS5712">
        <v>76282000</v>
      </c>
      <c r="CT5712">
        <v>70682000</v>
      </c>
      <c r="CU5712">
        <v>109460000</v>
      </c>
      <c r="CV5712">
        <v>53986000</v>
      </c>
      <c r="CW5712">
        <v>111050000</v>
      </c>
      <c r="CX5712">
        <v>0</v>
      </c>
      <c r="CY5712">
        <v>76756000</v>
      </c>
      <c r="CZ5712">
        <v>0</v>
      </c>
      <c r="DA5712">
        <v>0</v>
      </c>
      <c r="DB5712">
        <v>58582000</v>
      </c>
      <c r="DC5712">
        <v>0</v>
      </c>
      <c r="DD5712">
        <v>0</v>
      </c>
      <c r="DE5712">
        <v>0</v>
      </c>
      <c r="DF5712">
        <v>0</v>
      </c>
      <c r="DG5712">
        <v>0</v>
      </c>
      <c r="DH5712">
        <v>0</v>
      </c>
      <c r="DI5712">
        <v>0</v>
      </c>
      <c r="DJ5712">
        <v>0</v>
      </c>
      <c r="DK5712">
        <v>72286000</v>
      </c>
      <c r="DL5712">
        <v>0</v>
      </c>
      <c r="DM5712">
        <v>0</v>
      </c>
      <c r="DN5712">
        <v>39943000</v>
      </c>
      <c r="DO5712">
        <v>0</v>
      </c>
      <c r="DP5712">
        <v>0</v>
      </c>
      <c r="DQ5712">
        <v>76708000</v>
      </c>
      <c r="DR5712">
        <v>0</v>
      </c>
      <c r="DS5712">
        <v>0</v>
      </c>
      <c r="DT5712">
        <v>76282000</v>
      </c>
      <c r="DU5712">
        <v>0</v>
      </c>
      <c r="DV5712">
        <v>0</v>
      </c>
      <c r="DW5712">
        <v>70682000</v>
      </c>
      <c r="DX5712">
        <v>0</v>
      </c>
      <c r="DY5712">
        <v>0</v>
      </c>
      <c r="DZ5712">
        <v>109460000</v>
      </c>
      <c r="EA5712">
        <v>0</v>
      </c>
      <c r="EB5712">
        <v>0</v>
      </c>
      <c r="EC5712">
        <v>53986000</v>
      </c>
      <c r="ED5712">
        <v>0</v>
      </c>
      <c r="EE5712">
        <v>0</v>
      </c>
      <c r="EF5712">
        <v>111050000</v>
      </c>
      <c r="EG5712">
        <v>0</v>
      </c>
      <c r="EJ5712">
        <v>5706</v>
      </c>
      <c r="EK5712">
        <v>1736</v>
      </c>
      <c r="EL5712">
        <v>402</v>
      </c>
      <c r="EM5712">
        <v>402</v>
      </c>
      <c r="EN5712">
        <v>9680</v>
      </c>
      <c r="EO5712" t="s">
        <v>36417</v>
      </c>
      <c r="EP5712" t="s">
        <v>36418</v>
      </c>
      <c r="EQ5712" t="s">
        <v>36419</v>
      </c>
      <c r="ER5712">
        <v>115253</v>
      </c>
      <c r="ES5712">
        <v>200043</v>
      </c>
      <c r="ET5712" t="s">
        <v>210</v>
      </c>
      <c r="EU5712">
        <v>52013</v>
      </c>
      <c r="EV5712">
        <v>115253</v>
      </c>
      <c r="EW5712">
        <v>200043</v>
      </c>
      <c r="EX5712" t="s">
        <v>210</v>
      </c>
      <c r="EY5712">
        <v>52013</v>
      </c>
      <c r="EZ5712">
        <v>115253</v>
      </c>
      <c r="FA5712">
        <v>200043</v>
      </c>
      <c r="FB5712" t="s">
        <v>210</v>
      </c>
      <c r="FC5712">
        <v>52013</v>
      </c>
    </row>
    <row r="5713" spans="1:159" x14ac:dyDescent="0.25">
      <c r="A5713" t="s">
        <v>36394</v>
      </c>
      <c r="B5713">
        <v>406</v>
      </c>
      <c r="C5713" t="s">
        <v>36394</v>
      </c>
      <c r="D5713" t="s">
        <v>36394</v>
      </c>
      <c r="E5713" t="s">
        <v>36395</v>
      </c>
      <c r="F5713" t="s">
        <v>36396</v>
      </c>
      <c r="H5713">
        <v>0.97987999999999997</v>
      </c>
      <c r="I5713">
        <v>16.877600000000001</v>
      </c>
      <c r="J5713" s="1">
        <v>3.6561299999999998E-7</v>
      </c>
      <c r="K5713">
        <v>76.391000000000005</v>
      </c>
      <c r="L5713">
        <v>58.762</v>
      </c>
      <c r="M5713">
        <v>76.391000000000005</v>
      </c>
      <c r="N5713">
        <v>0.87963400000000003</v>
      </c>
      <c r="O5713">
        <v>8.6599400000000006</v>
      </c>
      <c r="P5713">
        <v>1.25986E-4</v>
      </c>
      <c r="Q5713">
        <v>68.173000000000002</v>
      </c>
      <c r="R5713">
        <v>0.57080399999999998</v>
      </c>
      <c r="S5713">
        <v>1.2516400000000001</v>
      </c>
      <c r="T5713">
        <v>7.6782100000000002E-4</v>
      </c>
      <c r="U5713">
        <v>48.177</v>
      </c>
      <c r="V5713">
        <v>0.76524199999999998</v>
      </c>
      <c r="W5713">
        <v>6.6169900000000004</v>
      </c>
      <c r="X5713">
        <v>1.3351400000000001E-3</v>
      </c>
      <c r="Y5713">
        <v>41.966999999999999</v>
      </c>
      <c r="Z5713">
        <v>0.836252</v>
      </c>
      <c r="AA5713">
        <v>7.4002299999999996</v>
      </c>
      <c r="AB5713">
        <v>2.08149E-4</v>
      </c>
      <c r="AC5713">
        <v>65.471999999999994</v>
      </c>
      <c r="AD5713">
        <v>0.84687400000000002</v>
      </c>
      <c r="AE5713">
        <v>7.7057799999999999</v>
      </c>
      <c r="AF5713">
        <v>9.2419900000000001E-4</v>
      </c>
      <c r="AG5713">
        <v>46.319000000000003</v>
      </c>
      <c r="AH5713">
        <v>0.89591799999999999</v>
      </c>
      <c r="AI5713">
        <v>9.1878499999999992</v>
      </c>
      <c r="AJ5713">
        <v>4.0522900000000001E-4</v>
      </c>
      <c r="AK5713">
        <v>53.994999999999997</v>
      </c>
      <c r="AL5713">
        <v>0.87232699999999996</v>
      </c>
      <c r="AM5713">
        <v>8.3402899999999995</v>
      </c>
      <c r="AN5713">
        <v>3.32768E-4</v>
      </c>
      <c r="AO5713">
        <v>55.884999999999998</v>
      </c>
      <c r="AP5713">
        <v>0.97987999999999997</v>
      </c>
      <c r="AQ5713">
        <v>16.877600000000001</v>
      </c>
      <c r="AR5713" s="1">
        <v>3.6561299999999998E-7</v>
      </c>
      <c r="AS5713">
        <v>76.391000000000005</v>
      </c>
      <c r="AT5713">
        <v>0.57478200000000002</v>
      </c>
      <c r="AU5713">
        <v>1.3313999999999999</v>
      </c>
      <c r="AV5713">
        <v>3.8584399999999999E-4</v>
      </c>
      <c r="AW5713">
        <v>54.500999999999998</v>
      </c>
      <c r="AX5713">
        <v>0.90381900000000004</v>
      </c>
      <c r="AY5713">
        <v>9.7317099999999996</v>
      </c>
      <c r="AZ5713" s="1">
        <v>7.5750399999999999E-5</v>
      </c>
      <c r="BA5713">
        <v>69.593999999999994</v>
      </c>
      <c r="BB5713">
        <v>0.86222200000000004</v>
      </c>
      <c r="BC5713">
        <v>8.1050799999999992</v>
      </c>
      <c r="BD5713">
        <v>4.11605E-4</v>
      </c>
      <c r="BE5713">
        <v>53.828000000000003</v>
      </c>
      <c r="BF5713">
        <v>0.85201000000000005</v>
      </c>
      <c r="BG5713">
        <v>7.6154400000000004</v>
      </c>
      <c r="BH5713">
        <v>3.0867999999999998E-4</v>
      </c>
      <c r="BI5713">
        <v>56.514000000000003</v>
      </c>
      <c r="BK5713" t="s">
        <v>301</v>
      </c>
      <c r="BL5713" t="s">
        <v>165</v>
      </c>
      <c r="BM5713" t="s">
        <v>36420</v>
      </c>
      <c r="BN5713" t="s">
        <v>602</v>
      </c>
      <c r="BO5713" t="s">
        <v>1311</v>
      </c>
      <c r="BP5713" t="s">
        <v>36415</v>
      </c>
      <c r="BQ5713" t="s">
        <v>36416</v>
      </c>
      <c r="BR5713">
        <v>5</v>
      </c>
      <c r="BS5713">
        <v>2</v>
      </c>
      <c r="BT5713">
        <v>1.4225000000000001</v>
      </c>
      <c r="BU5713" t="s">
        <v>199</v>
      </c>
      <c r="BV5713" t="s">
        <v>199</v>
      </c>
      <c r="BW5713" t="s">
        <v>199</v>
      </c>
      <c r="BX5713" t="s">
        <v>199</v>
      </c>
      <c r="BY5713" t="s">
        <v>199</v>
      </c>
      <c r="BZ5713" t="s">
        <v>199</v>
      </c>
      <c r="CA5713" t="s">
        <v>199</v>
      </c>
      <c r="CB5713" t="s">
        <v>199</v>
      </c>
      <c r="CC5713" t="s">
        <v>199</v>
      </c>
      <c r="CD5713" t="s">
        <v>199</v>
      </c>
      <c r="CE5713" t="s">
        <v>199</v>
      </c>
      <c r="CF5713" t="s">
        <v>199</v>
      </c>
      <c r="CG5713">
        <v>839400000</v>
      </c>
      <c r="CH5713">
        <v>93668000</v>
      </c>
      <c r="CI5713">
        <v>745740000</v>
      </c>
      <c r="CJ5713">
        <v>0</v>
      </c>
      <c r="CK5713" t="s">
        <v>164</v>
      </c>
      <c r="CL5713">
        <v>76756000</v>
      </c>
      <c r="CM5713">
        <v>58582000</v>
      </c>
      <c r="CN5713">
        <v>30181000</v>
      </c>
      <c r="CO5713">
        <v>50244000</v>
      </c>
      <c r="CP5713">
        <v>72286000</v>
      </c>
      <c r="CQ5713">
        <v>39943000</v>
      </c>
      <c r="CR5713">
        <v>76708000</v>
      </c>
      <c r="CS5713">
        <v>76282000</v>
      </c>
      <c r="CT5713">
        <v>70682000</v>
      </c>
      <c r="CU5713">
        <v>109460000</v>
      </c>
      <c r="CV5713">
        <v>53986000</v>
      </c>
      <c r="CW5713">
        <v>124290000</v>
      </c>
      <c r="CX5713">
        <v>0</v>
      </c>
      <c r="CY5713">
        <v>76756000</v>
      </c>
      <c r="CZ5713">
        <v>0</v>
      </c>
      <c r="DA5713">
        <v>0</v>
      </c>
      <c r="DB5713">
        <v>58582000</v>
      </c>
      <c r="DC5713">
        <v>0</v>
      </c>
      <c r="DD5713">
        <v>30181000</v>
      </c>
      <c r="DE5713">
        <v>0</v>
      </c>
      <c r="DF5713">
        <v>0</v>
      </c>
      <c r="DG5713">
        <v>50244000</v>
      </c>
      <c r="DH5713">
        <v>0</v>
      </c>
      <c r="DI5713">
        <v>0</v>
      </c>
      <c r="DJ5713">
        <v>0</v>
      </c>
      <c r="DK5713">
        <v>72286000</v>
      </c>
      <c r="DL5713">
        <v>0</v>
      </c>
      <c r="DM5713">
        <v>0</v>
      </c>
      <c r="DN5713">
        <v>39943000</v>
      </c>
      <c r="DO5713">
        <v>0</v>
      </c>
      <c r="DP5713">
        <v>0</v>
      </c>
      <c r="DQ5713">
        <v>76708000</v>
      </c>
      <c r="DR5713">
        <v>0</v>
      </c>
      <c r="DS5713">
        <v>0</v>
      </c>
      <c r="DT5713">
        <v>76282000</v>
      </c>
      <c r="DU5713">
        <v>0</v>
      </c>
      <c r="DV5713">
        <v>0</v>
      </c>
      <c r="DW5713">
        <v>70682000</v>
      </c>
      <c r="DX5713">
        <v>0</v>
      </c>
      <c r="DY5713">
        <v>0</v>
      </c>
      <c r="DZ5713">
        <v>109460000</v>
      </c>
      <c r="EA5713">
        <v>0</v>
      </c>
      <c r="EB5713">
        <v>0</v>
      </c>
      <c r="EC5713">
        <v>53986000</v>
      </c>
      <c r="ED5713">
        <v>0</v>
      </c>
      <c r="EE5713">
        <v>13243000</v>
      </c>
      <c r="EF5713">
        <v>111050000</v>
      </c>
      <c r="EG5713">
        <v>0</v>
      </c>
      <c r="EJ5713">
        <v>5707</v>
      </c>
      <c r="EK5713">
        <v>1736</v>
      </c>
      <c r="EL5713">
        <v>406</v>
      </c>
      <c r="EM5713">
        <v>406</v>
      </c>
      <c r="EN5713">
        <v>9680</v>
      </c>
      <c r="EO5713" t="s">
        <v>36417</v>
      </c>
      <c r="EP5713" t="s">
        <v>36421</v>
      </c>
      <c r="EQ5713" t="s">
        <v>36422</v>
      </c>
      <c r="ER5713">
        <v>115253</v>
      </c>
      <c r="ES5713">
        <v>200043</v>
      </c>
      <c r="ET5713" t="s">
        <v>210</v>
      </c>
      <c r="EU5713">
        <v>52013</v>
      </c>
      <c r="EV5713">
        <v>115253</v>
      </c>
      <c r="EW5713">
        <v>200043</v>
      </c>
      <c r="EX5713" t="s">
        <v>210</v>
      </c>
      <c r="EY5713">
        <v>52013</v>
      </c>
      <c r="EZ5713">
        <v>115253</v>
      </c>
      <c r="FA5713">
        <v>200043</v>
      </c>
      <c r="FB5713" t="s">
        <v>210</v>
      </c>
      <c r="FC5713">
        <v>52013</v>
      </c>
    </row>
    <row r="5714" spans="1:159" x14ac:dyDescent="0.25">
      <c r="A5714" t="s">
        <v>36423</v>
      </c>
      <c r="B5714">
        <v>779</v>
      </c>
      <c r="C5714" t="s">
        <v>36423</v>
      </c>
      <c r="D5714" t="s">
        <v>36423</v>
      </c>
      <c r="E5714" t="s">
        <v>36424</v>
      </c>
      <c r="F5714" t="s">
        <v>36425</v>
      </c>
      <c r="H5714">
        <v>0.999996</v>
      </c>
      <c r="I5714">
        <v>55.9679</v>
      </c>
      <c r="J5714">
        <v>4.5405499999999998E-4</v>
      </c>
      <c r="K5714">
        <v>60.433999999999997</v>
      </c>
      <c r="L5714">
        <v>51.835000000000001</v>
      </c>
      <c r="M5714">
        <v>60.433999999999997</v>
      </c>
      <c r="N5714">
        <v>0.99997400000000003</v>
      </c>
      <c r="O5714">
        <v>48.935600000000001</v>
      </c>
      <c r="P5714">
        <v>1.9579300000000001E-3</v>
      </c>
      <c r="Q5714">
        <v>51.875</v>
      </c>
      <c r="R5714">
        <v>0.999996</v>
      </c>
      <c r="S5714">
        <v>55.9679</v>
      </c>
      <c r="T5714">
        <v>4.5405499999999998E-4</v>
      </c>
      <c r="U5714">
        <v>60.433999999999997</v>
      </c>
      <c r="V5714">
        <v>0.99987999999999999</v>
      </c>
      <c r="W5714">
        <v>41.064799999999998</v>
      </c>
      <c r="X5714">
        <v>2.7864000000000001E-3</v>
      </c>
      <c r="Y5714">
        <v>46.706000000000003</v>
      </c>
      <c r="Z5714">
        <v>0.99996499999999999</v>
      </c>
      <c r="AA5714">
        <v>47.519300000000001</v>
      </c>
      <c r="AB5714">
        <v>1.7257500000000001E-3</v>
      </c>
      <c r="AC5714">
        <v>50.283999999999999</v>
      </c>
      <c r="AD5714">
        <v>0.999969</v>
      </c>
      <c r="AE5714">
        <v>46.934699999999999</v>
      </c>
      <c r="AF5714">
        <v>1.2729900000000001E-3</v>
      </c>
      <c r="AG5714">
        <v>52.576000000000001</v>
      </c>
      <c r="AH5714">
        <v>0.99998699999999996</v>
      </c>
      <c r="AI5714">
        <v>51.926699999999997</v>
      </c>
      <c r="AJ5714">
        <v>1.3563900000000001E-3</v>
      </c>
      <c r="AK5714">
        <v>51.927</v>
      </c>
      <c r="AL5714">
        <v>0.99997400000000003</v>
      </c>
      <c r="AM5714">
        <v>48.9377</v>
      </c>
      <c r="AN5714">
        <v>1.4861399999999999E-3</v>
      </c>
      <c r="AO5714">
        <v>51.091999999999999</v>
      </c>
      <c r="AP5714">
        <v>0.99986200000000003</v>
      </c>
      <c r="AQ5714">
        <v>41.597799999999999</v>
      </c>
      <c r="AR5714">
        <v>5.3880500000000001E-3</v>
      </c>
      <c r="AS5714">
        <v>42.000999999999998</v>
      </c>
      <c r="AT5714">
        <v>0.99985999999999997</v>
      </c>
      <c r="AU5714">
        <v>41.563200000000002</v>
      </c>
      <c r="AV5714">
        <v>3.2092100000000001E-3</v>
      </c>
      <c r="AW5714">
        <v>45.28</v>
      </c>
      <c r="AX5714">
        <v>0.99977899999999997</v>
      </c>
      <c r="AY5714">
        <v>38.715699999999998</v>
      </c>
      <c r="AZ5714">
        <v>5.2427100000000003E-3</v>
      </c>
      <c r="BA5714">
        <v>42.209000000000003</v>
      </c>
      <c r="BB5714">
        <v>0.999996</v>
      </c>
      <c r="BC5714">
        <v>55.9679</v>
      </c>
      <c r="BD5714">
        <v>4.5405499999999998E-4</v>
      </c>
      <c r="BE5714">
        <v>60.433999999999997</v>
      </c>
      <c r="BK5714">
        <v>1</v>
      </c>
      <c r="BL5714" t="s">
        <v>165</v>
      </c>
      <c r="BM5714" t="s">
        <v>36426</v>
      </c>
      <c r="BN5714" t="s">
        <v>167</v>
      </c>
      <c r="BO5714" t="s">
        <v>2694</v>
      </c>
      <c r="BP5714" t="s">
        <v>36427</v>
      </c>
      <c r="BQ5714" t="s">
        <v>36428</v>
      </c>
      <c r="BR5714">
        <v>2</v>
      </c>
      <c r="BS5714">
        <v>2</v>
      </c>
      <c r="BT5714">
        <v>0.61714999999999998</v>
      </c>
      <c r="BU5714" t="s">
        <v>199</v>
      </c>
      <c r="BV5714" t="s">
        <v>199</v>
      </c>
      <c r="BW5714" t="s">
        <v>199</v>
      </c>
      <c r="BX5714" t="s">
        <v>199</v>
      </c>
      <c r="BY5714" t="s">
        <v>199</v>
      </c>
      <c r="BZ5714" t="s">
        <v>199</v>
      </c>
      <c r="CA5714" t="s">
        <v>199</v>
      </c>
      <c r="CB5714" t="s">
        <v>199</v>
      </c>
      <c r="CC5714" t="s">
        <v>199</v>
      </c>
      <c r="CD5714" t="s">
        <v>199</v>
      </c>
      <c r="CE5714" t="s">
        <v>199</v>
      </c>
      <c r="CG5714">
        <v>514170000</v>
      </c>
      <c r="CH5714">
        <v>514170000</v>
      </c>
      <c r="CI5714">
        <v>0</v>
      </c>
      <c r="CJ5714">
        <v>0</v>
      </c>
      <c r="CK5714" t="s">
        <v>164</v>
      </c>
      <c r="CL5714">
        <v>36525000</v>
      </c>
      <c r="CM5714">
        <v>93011000</v>
      </c>
      <c r="CN5714">
        <v>35699000</v>
      </c>
      <c r="CO5714">
        <v>65402000</v>
      </c>
      <c r="CP5714">
        <v>32336000</v>
      </c>
      <c r="CQ5714">
        <v>38159000</v>
      </c>
      <c r="CR5714">
        <v>46158000</v>
      </c>
      <c r="CS5714">
        <v>41668000</v>
      </c>
      <c r="CT5714">
        <v>43374000</v>
      </c>
      <c r="CU5714">
        <v>52086000</v>
      </c>
      <c r="CV5714">
        <v>29747000</v>
      </c>
      <c r="CW5714">
        <v>0</v>
      </c>
      <c r="CX5714">
        <v>36525000</v>
      </c>
      <c r="CY5714">
        <v>0</v>
      </c>
      <c r="CZ5714">
        <v>0</v>
      </c>
      <c r="DA5714">
        <v>93011000</v>
      </c>
      <c r="DB5714">
        <v>0</v>
      </c>
      <c r="DC5714">
        <v>0</v>
      </c>
      <c r="DD5714">
        <v>35699000</v>
      </c>
      <c r="DE5714">
        <v>0</v>
      </c>
      <c r="DF5714">
        <v>0</v>
      </c>
      <c r="DG5714">
        <v>65402000</v>
      </c>
      <c r="DH5714">
        <v>0</v>
      </c>
      <c r="DI5714">
        <v>0</v>
      </c>
      <c r="DJ5714">
        <v>32336000</v>
      </c>
      <c r="DK5714">
        <v>0</v>
      </c>
      <c r="DL5714">
        <v>0</v>
      </c>
      <c r="DM5714">
        <v>38159000</v>
      </c>
      <c r="DN5714">
        <v>0</v>
      </c>
      <c r="DO5714">
        <v>0</v>
      </c>
      <c r="DP5714">
        <v>46158000</v>
      </c>
      <c r="DQ5714">
        <v>0</v>
      </c>
      <c r="DR5714">
        <v>0</v>
      </c>
      <c r="DS5714">
        <v>41668000</v>
      </c>
      <c r="DT5714">
        <v>0</v>
      </c>
      <c r="DU5714">
        <v>0</v>
      </c>
      <c r="DV5714">
        <v>43374000</v>
      </c>
      <c r="DW5714">
        <v>0</v>
      </c>
      <c r="DX5714">
        <v>0</v>
      </c>
      <c r="DY5714">
        <v>52086000</v>
      </c>
      <c r="DZ5714">
        <v>0</v>
      </c>
      <c r="EA5714">
        <v>0</v>
      </c>
      <c r="EB5714">
        <v>29747000</v>
      </c>
      <c r="EC5714">
        <v>0</v>
      </c>
      <c r="ED5714">
        <v>0</v>
      </c>
      <c r="EE5714">
        <v>0</v>
      </c>
      <c r="EF5714">
        <v>0</v>
      </c>
      <c r="EG5714">
        <v>0</v>
      </c>
      <c r="EJ5714">
        <v>5708</v>
      </c>
      <c r="EK5714">
        <v>1737</v>
      </c>
      <c r="EL5714">
        <v>779</v>
      </c>
      <c r="EM5714">
        <v>779</v>
      </c>
      <c r="EN5714">
        <v>6866</v>
      </c>
      <c r="EO5714">
        <v>7764</v>
      </c>
      <c r="EP5714" t="s">
        <v>36429</v>
      </c>
      <c r="EQ5714" t="s">
        <v>36430</v>
      </c>
      <c r="ER5714">
        <v>80347</v>
      </c>
      <c r="ES5714">
        <v>137477</v>
      </c>
      <c r="ET5714" t="s">
        <v>369</v>
      </c>
      <c r="EU5714">
        <v>89803</v>
      </c>
      <c r="EV5714">
        <v>80347</v>
      </c>
      <c r="EW5714">
        <v>137477</v>
      </c>
      <c r="EX5714" t="s">
        <v>369</v>
      </c>
      <c r="EY5714">
        <v>89803</v>
      </c>
      <c r="EZ5714">
        <v>80347</v>
      </c>
      <c r="FA5714">
        <v>137477</v>
      </c>
      <c r="FB5714" t="s">
        <v>369</v>
      </c>
      <c r="FC5714">
        <v>89803</v>
      </c>
    </row>
    <row r="5715" spans="1:159" x14ac:dyDescent="0.25">
      <c r="A5715" t="s">
        <v>36431</v>
      </c>
      <c r="B5715">
        <v>127</v>
      </c>
      <c r="C5715" t="s">
        <v>36431</v>
      </c>
      <c r="D5715" t="s">
        <v>36431</v>
      </c>
      <c r="E5715" t="s">
        <v>36432</v>
      </c>
      <c r="F5715" t="s">
        <v>36433</v>
      </c>
      <c r="H5715">
        <v>0.49879499999999999</v>
      </c>
      <c r="I5715">
        <v>0</v>
      </c>
      <c r="J5715" s="1">
        <v>2.89121E-9</v>
      </c>
      <c r="K5715">
        <v>70.888999999999996</v>
      </c>
      <c r="L5715">
        <v>52.264000000000003</v>
      </c>
      <c r="M5715">
        <v>48.112000000000002</v>
      </c>
      <c r="N5715">
        <v>0.49831799999999998</v>
      </c>
      <c r="O5715">
        <v>0</v>
      </c>
      <c r="P5715" s="1">
        <v>3.2009900000000001E-9</v>
      </c>
      <c r="Q5715">
        <v>70.331999999999994</v>
      </c>
      <c r="V5715">
        <v>0.49834699999999998</v>
      </c>
      <c r="W5715">
        <v>0</v>
      </c>
      <c r="X5715" s="1">
        <v>8.9304399999999999E-8</v>
      </c>
      <c r="Y5715">
        <v>61.212000000000003</v>
      </c>
      <c r="Z5715">
        <v>0.49879499999999999</v>
      </c>
      <c r="AA5715">
        <v>0</v>
      </c>
      <c r="AB5715" s="1">
        <v>1.87214E-5</v>
      </c>
      <c r="AC5715">
        <v>48.112000000000002</v>
      </c>
      <c r="AD5715">
        <v>0.495807</v>
      </c>
      <c r="AE5715">
        <v>0</v>
      </c>
      <c r="AF5715" s="1">
        <v>9.1953000000000003E-8</v>
      </c>
      <c r="AG5715">
        <v>57.804000000000002</v>
      </c>
      <c r="AH5715">
        <v>0.49805899999999997</v>
      </c>
      <c r="AI5715">
        <v>0</v>
      </c>
      <c r="AJ5715" s="1">
        <v>9.0346700000000005E-8</v>
      </c>
      <c r="AK5715">
        <v>59.871000000000002</v>
      </c>
      <c r="AL5715">
        <v>0.49723200000000001</v>
      </c>
      <c r="AM5715">
        <v>0</v>
      </c>
      <c r="AN5715" s="1">
        <v>2.10701E-7</v>
      </c>
      <c r="AO5715">
        <v>56.481999999999999</v>
      </c>
      <c r="AP5715">
        <v>0.49258800000000003</v>
      </c>
      <c r="AQ5715">
        <v>0</v>
      </c>
      <c r="AR5715">
        <v>1.8694100000000001E-4</v>
      </c>
      <c r="AS5715">
        <v>40.552</v>
      </c>
      <c r="AT5715">
        <v>0.49845400000000001</v>
      </c>
      <c r="AU5715">
        <v>0</v>
      </c>
      <c r="AV5715">
        <v>1.8694100000000001E-4</v>
      </c>
      <c r="AW5715">
        <v>40.552</v>
      </c>
      <c r="AX5715">
        <v>0.49750499999999998</v>
      </c>
      <c r="AY5715">
        <v>0</v>
      </c>
      <c r="AZ5715" s="1">
        <v>2.89121E-9</v>
      </c>
      <c r="BA5715">
        <v>70.888999999999996</v>
      </c>
      <c r="BF5715">
        <v>0.49650499999999997</v>
      </c>
      <c r="BG5715">
        <v>0</v>
      </c>
      <c r="BH5715" s="1">
        <v>9.0551500000000002E-8</v>
      </c>
      <c r="BI5715">
        <v>59.606999999999999</v>
      </c>
      <c r="BL5715" t="s">
        <v>165</v>
      </c>
      <c r="BM5715" t="s">
        <v>36434</v>
      </c>
      <c r="BN5715" t="s">
        <v>167</v>
      </c>
      <c r="BO5715" t="s">
        <v>4633</v>
      </c>
      <c r="BP5715" t="s">
        <v>36435</v>
      </c>
      <c r="BQ5715" t="s">
        <v>36436</v>
      </c>
      <c r="BR5715">
        <v>6</v>
      </c>
      <c r="BS5715">
        <v>2</v>
      </c>
      <c r="BT5715">
        <v>-0.53029999999999999</v>
      </c>
      <c r="CG5715">
        <v>0</v>
      </c>
      <c r="CH5715">
        <v>0</v>
      </c>
      <c r="CI5715">
        <v>0</v>
      </c>
      <c r="CJ5715">
        <v>0</v>
      </c>
      <c r="CK5715" t="s">
        <v>164</v>
      </c>
      <c r="CL5715">
        <v>0</v>
      </c>
      <c r="CM5715">
        <v>0</v>
      </c>
      <c r="CN5715">
        <v>0</v>
      </c>
      <c r="CO5715">
        <v>0</v>
      </c>
      <c r="CP5715">
        <v>0</v>
      </c>
      <c r="CQ5715">
        <v>0</v>
      </c>
      <c r="CR5715">
        <v>0</v>
      </c>
      <c r="CS5715">
        <v>0</v>
      </c>
      <c r="CT5715">
        <v>0</v>
      </c>
      <c r="CU5715">
        <v>0</v>
      </c>
      <c r="CV5715">
        <v>0</v>
      </c>
      <c r="CW5715">
        <v>0</v>
      </c>
      <c r="CX5715">
        <v>0</v>
      </c>
      <c r="CY5715">
        <v>0</v>
      </c>
      <c r="CZ5715">
        <v>0</v>
      </c>
      <c r="DA5715">
        <v>0</v>
      </c>
      <c r="DB5715">
        <v>0</v>
      </c>
      <c r="DC5715">
        <v>0</v>
      </c>
      <c r="DD5715">
        <v>0</v>
      </c>
      <c r="DE5715">
        <v>0</v>
      </c>
      <c r="DF5715">
        <v>0</v>
      </c>
      <c r="DG5715">
        <v>0</v>
      </c>
      <c r="DH5715">
        <v>0</v>
      </c>
      <c r="DI5715">
        <v>0</v>
      </c>
      <c r="DJ5715">
        <v>0</v>
      </c>
      <c r="DK5715">
        <v>0</v>
      </c>
      <c r="DL5715">
        <v>0</v>
      </c>
      <c r="DM5715">
        <v>0</v>
      </c>
      <c r="DN5715">
        <v>0</v>
      </c>
      <c r="DO5715">
        <v>0</v>
      </c>
      <c r="DP5715">
        <v>0</v>
      </c>
      <c r="DQ5715">
        <v>0</v>
      </c>
      <c r="DR5715">
        <v>0</v>
      </c>
      <c r="DS5715">
        <v>0</v>
      </c>
      <c r="DT5715">
        <v>0</v>
      </c>
      <c r="DU5715">
        <v>0</v>
      </c>
      <c r="DV5715">
        <v>0</v>
      </c>
      <c r="DW5715">
        <v>0</v>
      </c>
      <c r="DX5715">
        <v>0</v>
      </c>
      <c r="DY5715">
        <v>0</v>
      </c>
      <c r="DZ5715">
        <v>0</v>
      </c>
      <c r="EA5715">
        <v>0</v>
      </c>
      <c r="EB5715">
        <v>0</v>
      </c>
      <c r="EC5715">
        <v>0</v>
      </c>
      <c r="ED5715">
        <v>0</v>
      </c>
      <c r="EE5715">
        <v>0</v>
      </c>
      <c r="EF5715">
        <v>0</v>
      </c>
      <c r="EG5715">
        <v>0</v>
      </c>
      <c r="EJ5715">
        <v>5709</v>
      </c>
      <c r="EK5715">
        <v>1738</v>
      </c>
      <c r="EL5715">
        <v>127</v>
      </c>
      <c r="EM5715">
        <v>127</v>
      </c>
      <c r="EN5715">
        <v>2308</v>
      </c>
      <c r="EO5715">
        <v>2616</v>
      </c>
      <c r="ER5715">
        <v>27076</v>
      </c>
      <c r="ES5715">
        <v>46033</v>
      </c>
      <c r="ET5715" t="s">
        <v>171</v>
      </c>
      <c r="EU5715">
        <v>67359</v>
      </c>
      <c r="EV5715">
        <v>27077</v>
      </c>
      <c r="EW5715">
        <v>46035</v>
      </c>
      <c r="EX5715" t="s">
        <v>217</v>
      </c>
      <c r="EY5715">
        <v>64252</v>
      </c>
      <c r="EZ5715">
        <v>27077</v>
      </c>
      <c r="FA5715">
        <v>46035</v>
      </c>
      <c r="FB5715" t="s">
        <v>217</v>
      </c>
      <c r="FC5715">
        <v>64252</v>
      </c>
    </row>
    <row r="5716" spans="1:159" x14ac:dyDescent="0.25">
      <c r="A5716" t="s">
        <v>36431</v>
      </c>
      <c r="B5716">
        <v>128</v>
      </c>
      <c r="C5716" t="s">
        <v>36431</v>
      </c>
      <c r="D5716" t="s">
        <v>36431</v>
      </c>
      <c r="E5716" t="s">
        <v>36432</v>
      </c>
      <c r="F5716" t="s">
        <v>36433</v>
      </c>
      <c r="H5716">
        <v>0.49879499999999999</v>
      </c>
      <c r="I5716">
        <v>0</v>
      </c>
      <c r="J5716" s="1">
        <v>2.89121E-9</v>
      </c>
      <c r="K5716">
        <v>70.888999999999996</v>
      </c>
      <c r="L5716">
        <v>52.264000000000003</v>
      </c>
      <c r="M5716">
        <v>48.112000000000002</v>
      </c>
      <c r="N5716">
        <v>0.49831799999999998</v>
      </c>
      <c r="O5716">
        <v>0</v>
      </c>
      <c r="P5716" s="1">
        <v>3.2009900000000001E-9</v>
      </c>
      <c r="Q5716">
        <v>70.331999999999994</v>
      </c>
      <c r="V5716">
        <v>0.49834699999999998</v>
      </c>
      <c r="W5716">
        <v>0</v>
      </c>
      <c r="X5716" s="1">
        <v>8.9304399999999999E-8</v>
      </c>
      <c r="Y5716">
        <v>61.212000000000003</v>
      </c>
      <c r="Z5716">
        <v>0.49879499999999999</v>
      </c>
      <c r="AA5716">
        <v>0</v>
      </c>
      <c r="AB5716" s="1">
        <v>1.87214E-5</v>
      </c>
      <c r="AC5716">
        <v>48.112000000000002</v>
      </c>
      <c r="AD5716">
        <v>0.495807</v>
      </c>
      <c r="AE5716">
        <v>0</v>
      </c>
      <c r="AF5716" s="1">
        <v>9.1953000000000003E-8</v>
      </c>
      <c r="AG5716">
        <v>57.804000000000002</v>
      </c>
      <c r="AH5716">
        <v>0.49805899999999997</v>
      </c>
      <c r="AI5716">
        <v>0</v>
      </c>
      <c r="AJ5716" s="1">
        <v>9.0346700000000005E-8</v>
      </c>
      <c r="AK5716">
        <v>59.871000000000002</v>
      </c>
      <c r="AL5716">
        <v>0.49723200000000001</v>
      </c>
      <c r="AM5716">
        <v>0</v>
      </c>
      <c r="AN5716" s="1">
        <v>2.10701E-7</v>
      </c>
      <c r="AO5716">
        <v>56.481999999999999</v>
      </c>
      <c r="AP5716">
        <v>0.49258800000000003</v>
      </c>
      <c r="AQ5716">
        <v>0</v>
      </c>
      <c r="AR5716">
        <v>1.8694100000000001E-4</v>
      </c>
      <c r="AS5716">
        <v>40.552</v>
      </c>
      <c r="AT5716">
        <v>0.49845400000000001</v>
      </c>
      <c r="AU5716">
        <v>0</v>
      </c>
      <c r="AV5716">
        <v>1.8694100000000001E-4</v>
      </c>
      <c r="AW5716">
        <v>40.552</v>
      </c>
      <c r="AX5716">
        <v>0.49750499999999998</v>
      </c>
      <c r="AY5716">
        <v>0</v>
      </c>
      <c r="AZ5716" s="1">
        <v>2.89121E-9</v>
      </c>
      <c r="BA5716">
        <v>70.888999999999996</v>
      </c>
      <c r="BF5716">
        <v>0.49650499999999997</v>
      </c>
      <c r="BG5716">
        <v>0</v>
      </c>
      <c r="BH5716" s="1">
        <v>9.0551500000000002E-8</v>
      </c>
      <c r="BI5716">
        <v>59.606999999999999</v>
      </c>
      <c r="BL5716" t="s">
        <v>165</v>
      </c>
      <c r="BM5716" t="s">
        <v>36437</v>
      </c>
      <c r="BN5716" t="s">
        <v>174</v>
      </c>
      <c r="BO5716" t="s">
        <v>175</v>
      </c>
      <c r="BP5716" t="s">
        <v>36435</v>
      </c>
      <c r="BQ5716" t="s">
        <v>36436</v>
      </c>
      <c r="BR5716">
        <v>7</v>
      </c>
      <c r="BS5716">
        <v>2</v>
      </c>
      <c r="BT5716">
        <v>-0.53029999999999999</v>
      </c>
      <c r="CG5716">
        <v>0</v>
      </c>
      <c r="CH5716">
        <v>0</v>
      </c>
      <c r="CI5716">
        <v>0</v>
      </c>
      <c r="CJ5716">
        <v>0</v>
      </c>
      <c r="CK5716" t="s">
        <v>164</v>
      </c>
      <c r="CL5716">
        <v>0</v>
      </c>
      <c r="CM5716">
        <v>0</v>
      </c>
      <c r="CN5716">
        <v>0</v>
      </c>
      <c r="CO5716">
        <v>0</v>
      </c>
      <c r="CP5716">
        <v>0</v>
      </c>
      <c r="CQ5716">
        <v>0</v>
      </c>
      <c r="CR5716">
        <v>0</v>
      </c>
      <c r="CS5716">
        <v>0</v>
      </c>
      <c r="CT5716">
        <v>0</v>
      </c>
      <c r="CU5716">
        <v>0</v>
      </c>
      <c r="CV5716">
        <v>0</v>
      </c>
      <c r="CW5716">
        <v>0</v>
      </c>
      <c r="CX5716">
        <v>0</v>
      </c>
      <c r="CY5716">
        <v>0</v>
      </c>
      <c r="CZ5716">
        <v>0</v>
      </c>
      <c r="DA5716">
        <v>0</v>
      </c>
      <c r="DB5716">
        <v>0</v>
      </c>
      <c r="DC5716">
        <v>0</v>
      </c>
      <c r="DD5716">
        <v>0</v>
      </c>
      <c r="DE5716">
        <v>0</v>
      </c>
      <c r="DF5716">
        <v>0</v>
      </c>
      <c r="DG5716">
        <v>0</v>
      </c>
      <c r="DH5716">
        <v>0</v>
      </c>
      <c r="DI5716">
        <v>0</v>
      </c>
      <c r="DJ5716">
        <v>0</v>
      </c>
      <c r="DK5716">
        <v>0</v>
      </c>
      <c r="DL5716">
        <v>0</v>
      </c>
      <c r="DM5716">
        <v>0</v>
      </c>
      <c r="DN5716">
        <v>0</v>
      </c>
      <c r="DO5716">
        <v>0</v>
      </c>
      <c r="DP5716">
        <v>0</v>
      </c>
      <c r="DQ5716">
        <v>0</v>
      </c>
      <c r="DR5716">
        <v>0</v>
      </c>
      <c r="DS5716">
        <v>0</v>
      </c>
      <c r="DT5716">
        <v>0</v>
      </c>
      <c r="DU5716">
        <v>0</v>
      </c>
      <c r="DV5716">
        <v>0</v>
      </c>
      <c r="DW5716">
        <v>0</v>
      </c>
      <c r="DX5716">
        <v>0</v>
      </c>
      <c r="DY5716">
        <v>0</v>
      </c>
      <c r="DZ5716">
        <v>0</v>
      </c>
      <c r="EA5716">
        <v>0</v>
      </c>
      <c r="EB5716">
        <v>0</v>
      </c>
      <c r="EC5716">
        <v>0</v>
      </c>
      <c r="ED5716">
        <v>0</v>
      </c>
      <c r="EE5716">
        <v>0</v>
      </c>
      <c r="EF5716">
        <v>0</v>
      </c>
      <c r="EG5716">
        <v>0</v>
      </c>
      <c r="EJ5716">
        <v>5710</v>
      </c>
      <c r="EK5716">
        <v>1738</v>
      </c>
      <c r="EL5716">
        <v>128</v>
      </c>
      <c r="EM5716">
        <v>128</v>
      </c>
      <c r="EN5716">
        <v>2308</v>
      </c>
      <c r="EO5716">
        <v>2616</v>
      </c>
      <c r="ER5716">
        <v>27076</v>
      </c>
      <c r="ES5716">
        <v>46033</v>
      </c>
      <c r="ET5716" t="s">
        <v>171</v>
      </c>
      <c r="EU5716">
        <v>67359</v>
      </c>
      <c r="EV5716">
        <v>27077</v>
      </c>
      <c r="EW5716">
        <v>46035</v>
      </c>
      <c r="EX5716" t="s">
        <v>217</v>
      </c>
      <c r="EY5716">
        <v>64252</v>
      </c>
      <c r="EZ5716">
        <v>27077</v>
      </c>
      <c r="FA5716">
        <v>46035</v>
      </c>
      <c r="FB5716" t="s">
        <v>217</v>
      </c>
      <c r="FC5716">
        <v>64252</v>
      </c>
    </row>
    <row r="5717" spans="1:159" x14ac:dyDescent="0.25">
      <c r="A5717" t="s">
        <v>36438</v>
      </c>
      <c r="B5717">
        <v>77</v>
      </c>
      <c r="C5717" t="s">
        <v>36438</v>
      </c>
      <c r="D5717" t="s">
        <v>36438</v>
      </c>
      <c r="E5717" t="s">
        <v>36439</v>
      </c>
      <c r="F5717" t="s">
        <v>36440</v>
      </c>
      <c r="H5717">
        <v>1</v>
      </c>
      <c r="I5717">
        <v>75.478499999999997</v>
      </c>
      <c r="J5717" s="1">
        <v>4.2344400000000001E-5</v>
      </c>
      <c r="K5717">
        <v>75.478999999999999</v>
      </c>
      <c r="L5717">
        <v>56.235999999999997</v>
      </c>
      <c r="M5717">
        <v>75.478999999999999</v>
      </c>
      <c r="N5717">
        <v>0</v>
      </c>
      <c r="O5717">
        <v>0</v>
      </c>
      <c r="Q5717" t="s">
        <v>164</v>
      </c>
      <c r="R5717">
        <v>0</v>
      </c>
      <c r="S5717">
        <v>0</v>
      </c>
      <c r="U5717" t="s">
        <v>164</v>
      </c>
      <c r="V5717">
        <v>1</v>
      </c>
      <c r="W5717">
        <v>66.497500000000002</v>
      </c>
      <c r="X5717">
        <v>3.2384699999999999E-4</v>
      </c>
      <c r="Y5717">
        <v>66.498000000000005</v>
      </c>
      <c r="Z5717">
        <v>1</v>
      </c>
      <c r="AA5717">
        <v>61.110300000000002</v>
      </c>
      <c r="AB5717">
        <v>6.2825299999999995E-4</v>
      </c>
      <c r="AC5717">
        <v>61.11</v>
      </c>
      <c r="AD5717">
        <v>1</v>
      </c>
      <c r="AE5717">
        <v>59.569699999999997</v>
      </c>
      <c r="AF5717">
        <v>7.2116599999999997E-4</v>
      </c>
      <c r="AG5717">
        <v>59.57</v>
      </c>
      <c r="AP5717">
        <v>1</v>
      </c>
      <c r="AQ5717">
        <v>53.5687</v>
      </c>
      <c r="AR5717">
        <v>1.8407E-3</v>
      </c>
      <c r="AS5717">
        <v>53.569000000000003</v>
      </c>
      <c r="AT5717">
        <v>1</v>
      </c>
      <c r="AU5717">
        <v>69.450699999999998</v>
      </c>
      <c r="AV5717">
        <v>1.67026E-4</v>
      </c>
      <c r="AW5717">
        <v>69.450999999999993</v>
      </c>
      <c r="AX5717">
        <v>1</v>
      </c>
      <c r="AY5717">
        <v>66.497500000000002</v>
      </c>
      <c r="AZ5717">
        <v>3.2384699999999999E-4</v>
      </c>
      <c r="BA5717">
        <v>66.498000000000005</v>
      </c>
      <c r="BB5717">
        <v>1</v>
      </c>
      <c r="BC5717">
        <v>75.478499999999997</v>
      </c>
      <c r="BD5717" s="1">
        <v>4.2344400000000001E-5</v>
      </c>
      <c r="BE5717">
        <v>75.478999999999999</v>
      </c>
      <c r="BK5717">
        <v>1</v>
      </c>
      <c r="BL5717" t="s">
        <v>165</v>
      </c>
      <c r="BM5717" t="s">
        <v>36441</v>
      </c>
      <c r="BN5717" t="s">
        <v>167</v>
      </c>
      <c r="BO5717" t="s">
        <v>271</v>
      </c>
      <c r="BP5717" t="s">
        <v>36442</v>
      </c>
      <c r="BQ5717" t="s">
        <v>36443</v>
      </c>
      <c r="BR5717">
        <v>8</v>
      </c>
      <c r="BS5717">
        <v>2</v>
      </c>
      <c r="BT5717">
        <v>-1.1316999999999999</v>
      </c>
      <c r="BU5717" t="s">
        <v>198</v>
      </c>
      <c r="BV5717" t="s">
        <v>198</v>
      </c>
      <c r="BW5717" t="s">
        <v>199</v>
      </c>
      <c r="BX5717" t="s">
        <v>199</v>
      </c>
      <c r="BY5717" t="s">
        <v>199</v>
      </c>
      <c r="CB5717" t="s">
        <v>199</v>
      </c>
      <c r="CC5717" t="s">
        <v>199</v>
      </c>
      <c r="CD5717" t="s">
        <v>199</v>
      </c>
      <c r="CE5717" t="s">
        <v>199</v>
      </c>
      <c r="CG5717">
        <v>338280000</v>
      </c>
      <c r="CH5717">
        <v>338280000</v>
      </c>
      <c r="CI5717">
        <v>0</v>
      </c>
      <c r="CJ5717">
        <v>0</v>
      </c>
      <c r="CK5717" t="s">
        <v>164</v>
      </c>
      <c r="CL5717">
        <v>23734000</v>
      </c>
      <c r="CM5717">
        <v>24087000</v>
      </c>
      <c r="CN5717">
        <v>44362000</v>
      </c>
      <c r="CO5717">
        <v>64984000</v>
      </c>
      <c r="CP5717">
        <v>30289000</v>
      </c>
      <c r="CQ5717">
        <v>0</v>
      </c>
      <c r="CR5717">
        <v>0</v>
      </c>
      <c r="CS5717">
        <v>36634000</v>
      </c>
      <c r="CT5717">
        <v>31370000</v>
      </c>
      <c r="CU5717">
        <v>54569000</v>
      </c>
      <c r="CV5717">
        <v>28252000</v>
      </c>
      <c r="CW5717">
        <v>0</v>
      </c>
      <c r="CX5717">
        <v>23734000</v>
      </c>
      <c r="CY5717">
        <v>0</v>
      </c>
      <c r="CZ5717">
        <v>0</v>
      </c>
      <c r="DA5717">
        <v>24087000</v>
      </c>
      <c r="DB5717">
        <v>0</v>
      </c>
      <c r="DC5717">
        <v>0</v>
      </c>
      <c r="DD5717">
        <v>44362000</v>
      </c>
      <c r="DE5717">
        <v>0</v>
      </c>
      <c r="DF5717">
        <v>0</v>
      </c>
      <c r="DG5717">
        <v>64984000</v>
      </c>
      <c r="DH5717">
        <v>0</v>
      </c>
      <c r="DI5717">
        <v>0</v>
      </c>
      <c r="DJ5717">
        <v>30289000</v>
      </c>
      <c r="DK5717">
        <v>0</v>
      </c>
      <c r="DL5717">
        <v>0</v>
      </c>
      <c r="DM5717">
        <v>0</v>
      </c>
      <c r="DN5717">
        <v>0</v>
      </c>
      <c r="DO5717">
        <v>0</v>
      </c>
      <c r="DP5717">
        <v>0</v>
      </c>
      <c r="DQ5717">
        <v>0</v>
      </c>
      <c r="DR5717">
        <v>0</v>
      </c>
      <c r="DS5717">
        <v>36634000</v>
      </c>
      <c r="DT5717">
        <v>0</v>
      </c>
      <c r="DU5717">
        <v>0</v>
      </c>
      <c r="DV5717">
        <v>31370000</v>
      </c>
      <c r="DW5717">
        <v>0</v>
      </c>
      <c r="DX5717">
        <v>0</v>
      </c>
      <c r="DY5717">
        <v>54569000</v>
      </c>
      <c r="DZ5717">
        <v>0</v>
      </c>
      <c r="EA5717">
        <v>0</v>
      </c>
      <c r="EB5717">
        <v>28252000</v>
      </c>
      <c r="EC5717">
        <v>0</v>
      </c>
      <c r="ED5717">
        <v>0</v>
      </c>
      <c r="EE5717">
        <v>0</v>
      </c>
      <c r="EF5717">
        <v>0</v>
      </c>
      <c r="EG5717">
        <v>0</v>
      </c>
      <c r="EJ5717">
        <v>5711</v>
      </c>
      <c r="EK5717">
        <v>1739</v>
      </c>
      <c r="EL5717">
        <v>77</v>
      </c>
      <c r="EM5717">
        <v>77</v>
      </c>
      <c r="EN5717">
        <v>325</v>
      </c>
      <c r="EO5717">
        <v>377</v>
      </c>
      <c r="EP5717" t="s">
        <v>36444</v>
      </c>
      <c r="EQ5717" t="s">
        <v>36445</v>
      </c>
      <c r="ER5717">
        <v>3928</v>
      </c>
      <c r="ES5717">
        <v>6954</v>
      </c>
      <c r="ET5717" t="s">
        <v>319</v>
      </c>
      <c r="EU5717">
        <v>36461</v>
      </c>
      <c r="EV5717">
        <v>3928</v>
      </c>
      <c r="EW5717">
        <v>6954</v>
      </c>
      <c r="EX5717" t="s">
        <v>319</v>
      </c>
      <c r="EY5717">
        <v>36461</v>
      </c>
      <c r="EZ5717">
        <v>3928</v>
      </c>
      <c r="FA5717">
        <v>6954</v>
      </c>
      <c r="FB5717" t="s">
        <v>319</v>
      </c>
      <c r="FC5717">
        <v>36461</v>
      </c>
    </row>
    <row r="5718" spans="1:159" x14ac:dyDescent="0.25">
      <c r="A5718" t="s">
        <v>36446</v>
      </c>
      <c r="B5718">
        <v>255</v>
      </c>
      <c r="C5718" t="s">
        <v>36446</v>
      </c>
      <c r="D5718" t="s">
        <v>36446</v>
      </c>
      <c r="E5718" t="s">
        <v>36447</v>
      </c>
      <c r="F5718" t="s">
        <v>36448</v>
      </c>
      <c r="H5718">
        <v>0.99828700000000004</v>
      </c>
      <c r="I5718">
        <v>27.6599</v>
      </c>
      <c r="J5718">
        <v>5.6908000000000002E-3</v>
      </c>
      <c r="K5718">
        <v>68.557000000000002</v>
      </c>
      <c r="L5718">
        <v>42.997999999999998</v>
      </c>
      <c r="M5718">
        <v>67.206999999999994</v>
      </c>
      <c r="N5718">
        <v>0.96286499999999997</v>
      </c>
      <c r="O5718">
        <v>14.144500000000001</v>
      </c>
      <c r="P5718">
        <v>1.28518E-2</v>
      </c>
      <c r="Q5718">
        <v>53.165999999999997</v>
      </c>
      <c r="R5718">
        <v>0.99828700000000004</v>
      </c>
      <c r="S5718">
        <v>27.6599</v>
      </c>
      <c r="T5718">
        <v>5.9738899999999999E-3</v>
      </c>
      <c r="U5718">
        <v>67.206999999999994</v>
      </c>
      <c r="V5718">
        <v>0.99466900000000003</v>
      </c>
      <c r="W5718">
        <v>22.7394</v>
      </c>
      <c r="X5718">
        <v>1.39618E-2</v>
      </c>
      <c r="Y5718">
        <v>51.436</v>
      </c>
      <c r="Z5718">
        <v>0.99500299999999997</v>
      </c>
      <c r="AA5718">
        <v>23.0166</v>
      </c>
      <c r="AB5718">
        <v>1.32859E-2</v>
      </c>
      <c r="AC5718">
        <v>52.49</v>
      </c>
      <c r="AD5718">
        <v>0.99252600000000002</v>
      </c>
      <c r="AE5718">
        <v>21.2529</v>
      </c>
      <c r="AF5718">
        <v>1.28793E-2</v>
      </c>
      <c r="AG5718">
        <v>53.124000000000002</v>
      </c>
      <c r="AH5718">
        <v>0.98954900000000001</v>
      </c>
      <c r="AI5718">
        <v>19.763300000000001</v>
      </c>
      <c r="AJ5718">
        <v>5.6908000000000002E-3</v>
      </c>
      <c r="AK5718">
        <v>68.557000000000002</v>
      </c>
      <c r="AL5718">
        <v>0.99456100000000003</v>
      </c>
      <c r="AM5718">
        <v>22.628</v>
      </c>
      <c r="AN5718">
        <v>7.8122399999999998E-3</v>
      </c>
      <c r="AO5718">
        <v>61.65</v>
      </c>
      <c r="AP5718">
        <v>0.98771900000000001</v>
      </c>
      <c r="AQ5718">
        <v>19.060199999999998</v>
      </c>
      <c r="AR5718">
        <v>1.07749E-2</v>
      </c>
      <c r="AS5718">
        <v>56.404000000000003</v>
      </c>
      <c r="AT5718">
        <v>0.94042099999999995</v>
      </c>
      <c r="AU5718">
        <v>12.0063</v>
      </c>
      <c r="AV5718">
        <v>1.6853300000000002E-2</v>
      </c>
      <c r="AW5718">
        <v>49.35</v>
      </c>
      <c r="AX5718">
        <v>0.97437499999999999</v>
      </c>
      <c r="AY5718">
        <v>15.835000000000001</v>
      </c>
      <c r="AZ5718">
        <v>1.9270900000000001E-2</v>
      </c>
      <c r="BA5718">
        <v>47.706000000000003</v>
      </c>
      <c r="BB5718">
        <v>0.94364800000000004</v>
      </c>
      <c r="BC5718">
        <v>12.245699999999999</v>
      </c>
      <c r="BD5718">
        <v>1.40698E-2</v>
      </c>
      <c r="BE5718">
        <v>51.268000000000001</v>
      </c>
      <c r="BF5718">
        <v>0.98861699999999997</v>
      </c>
      <c r="BG5718">
        <v>19.394100000000002</v>
      </c>
      <c r="BH5718">
        <v>9.4235800000000008E-3</v>
      </c>
      <c r="BI5718">
        <v>58.698999999999998</v>
      </c>
      <c r="BK5718">
        <v>1</v>
      </c>
      <c r="BL5718" t="s">
        <v>165</v>
      </c>
      <c r="BM5718" t="s">
        <v>36449</v>
      </c>
      <c r="BN5718" t="s">
        <v>167</v>
      </c>
      <c r="BO5718" t="s">
        <v>12715</v>
      </c>
      <c r="BP5718" t="s">
        <v>36450</v>
      </c>
      <c r="BQ5718" t="s">
        <v>36451</v>
      </c>
      <c r="BR5718">
        <v>2</v>
      </c>
      <c r="BS5718">
        <v>2</v>
      </c>
      <c r="BT5718">
        <v>1.1500999999999999</v>
      </c>
      <c r="BU5718" t="s">
        <v>199</v>
      </c>
      <c r="BV5718" t="s">
        <v>199</v>
      </c>
      <c r="BW5718" t="s">
        <v>199</v>
      </c>
      <c r="BX5718" t="s">
        <v>199</v>
      </c>
      <c r="BY5718" t="s">
        <v>199</v>
      </c>
      <c r="BZ5718" t="s">
        <v>199</v>
      </c>
      <c r="CA5718" t="s">
        <v>199</v>
      </c>
      <c r="CB5718" t="s">
        <v>199</v>
      </c>
      <c r="CC5718" t="s">
        <v>199</v>
      </c>
      <c r="CD5718" t="s">
        <v>199</v>
      </c>
      <c r="CE5718" t="s">
        <v>199</v>
      </c>
      <c r="CF5718" t="s">
        <v>199</v>
      </c>
      <c r="CG5718">
        <v>364160000</v>
      </c>
      <c r="CH5718">
        <v>364160000</v>
      </c>
      <c r="CI5718">
        <v>0</v>
      </c>
      <c r="CJ5718">
        <v>0</v>
      </c>
      <c r="CK5718" t="s">
        <v>164</v>
      </c>
      <c r="CL5718">
        <v>23072000</v>
      </c>
      <c r="CM5718">
        <v>24607000</v>
      </c>
      <c r="CN5718">
        <v>36625000</v>
      </c>
      <c r="CO5718">
        <v>50031000</v>
      </c>
      <c r="CP5718">
        <v>24030000</v>
      </c>
      <c r="CQ5718">
        <v>27730000</v>
      </c>
      <c r="CR5718">
        <v>27044000</v>
      </c>
      <c r="CS5718">
        <v>39059000</v>
      </c>
      <c r="CT5718">
        <v>32762000</v>
      </c>
      <c r="CU5718">
        <v>35585000</v>
      </c>
      <c r="CV5718">
        <v>18822000</v>
      </c>
      <c r="CW5718">
        <v>24794000</v>
      </c>
      <c r="CX5718">
        <v>23072000</v>
      </c>
      <c r="CY5718">
        <v>0</v>
      </c>
      <c r="CZ5718">
        <v>0</v>
      </c>
      <c r="DA5718">
        <v>24607000</v>
      </c>
      <c r="DB5718">
        <v>0</v>
      </c>
      <c r="DC5718">
        <v>0</v>
      </c>
      <c r="DD5718">
        <v>36625000</v>
      </c>
      <c r="DE5718">
        <v>0</v>
      </c>
      <c r="DF5718">
        <v>0</v>
      </c>
      <c r="DG5718">
        <v>50031000</v>
      </c>
      <c r="DH5718">
        <v>0</v>
      </c>
      <c r="DI5718">
        <v>0</v>
      </c>
      <c r="DJ5718">
        <v>24030000</v>
      </c>
      <c r="DK5718">
        <v>0</v>
      </c>
      <c r="DL5718">
        <v>0</v>
      </c>
      <c r="DM5718">
        <v>27730000</v>
      </c>
      <c r="DN5718">
        <v>0</v>
      </c>
      <c r="DO5718">
        <v>0</v>
      </c>
      <c r="DP5718">
        <v>27044000</v>
      </c>
      <c r="DQ5718">
        <v>0</v>
      </c>
      <c r="DR5718">
        <v>0</v>
      </c>
      <c r="DS5718">
        <v>39059000</v>
      </c>
      <c r="DT5718">
        <v>0</v>
      </c>
      <c r="DU5718">
        <v>0</v>
      </c>
      <c r="DV5718">
        <v>32762000</v>
      </c>
      <c r="DW5718">
        <v>0</v>
      </c>
      <c r="DX5718">
        <v>0</v>
      </c>
      <c r="DY5718">
        <v>35585000</v>
      </c>
      <c r="DZ5718">
        <v>0</v>
      </c>
      <c r="EA5718">
        <v>0</v>
      </c>
      <c r="EB5718">
        <v>18822000</v>
      </c>
      <c r="EC5718">
        <v>0</v>
      </c>
      <c r="ED5718">
        <v>0</v>
      </c>
      <c r="EE5718">
        <v>24794000</v>
      </c>
      <c r="EF5718">
        <v>0</v>
      </c>
      <c r="EG5718">
        <v>0</v>
      </c>
      <c r="EJ5718">
        <v>5712</v>
      </c>
      <c r="EK5718">
        <v>1740</v>
      </c>
      <c r="EL5718">
        <v>255</v>
      </c>
      <c r="EM5718">
        <v>255</v>
      </c>
      <c r="EN5718">
        <v>7945</v>
      </c>
      <c r="EO5718">
        <v>9031</v>
      </c>
      <c r="EP5718" t="s">
        <v>36452</v>
      </c>
      <c r="EQ5718" t="s">
        <v>36453</v>
      </c>
      <c r="ER5718">
        <v>92861</v>
      </c>
      <c r="ES5718">
        <v>156826</v>
      </c>
      <c r="ET5718" t="s">
        <v>369</v>
      </c>
      <c r="EU5718">
        <v>48324</v>
      </c>
      <c r="EV5718">
        <v>92858</v>
      </c>
      <c r="EW5718">
        <v>156820</v>
      </c>
      <c r="EX5718" t="s">
        <v>298</v>
      </c>
      <c r="EY5718">
        <v>49353</v>
      </c>
      <c r="EZ5718">
        <v>92858</v>
      </c>
      <c r="FA5718">
        <v>156820</v>
      </c>
      <c r="FB5718" t="s">
        <v>298</v>
      </c>
      <c r="FC5718">
        <v>49353</v>
      </c>
    </row>
    <row r="5719" spans="1:159" x14ac:dyDescent="0.25">
      <c r="A5719" t="s">
        <v>36454</v>
      </c>
      <c r="B5719">
        <v>1039</v>
      </c>
      <c r="C5719" t="s">
        <v>36454</v>
      </c>
      <c r="D5719" t="s">
        <v>36454</v>
      </c>
      <c r="E5719" t="s">
        <v>36455</v>
      </c>
      <c r="F5719" t="s">
        <v>36456</v>
      </c>
      <c r="H5719">
        <v>0.95063900000000001</v>
      </c>
      <c r="I5719">
        <v>12.863099999999999</v>
      </c>
      <c r="J5719" s="1">
        <v>2.27336E-10</v>
      </c>
      <c r="K5719">
        <v>57.802999999999997</v>
      </c>
      <c r="L5719">
        <v>45.015999999999998</v>
      </c>
      <c r="M5719">
        <v>49.094000000000001</v>
      </c>
      <c r="R5719">
        <v>0</v>
      </c>
      <c r="S5719">
        <v>0</v>
      </c>
      <c r="U5719" t="s">
        <v>164</v>
      </c>
      <c r="V5719">
        <v>0</v>
      </c>
      <c r="W5719">
        <v>0</v>
      </c>
      <c r="Y5719" t="s">
        <v>164</v>
      </c>
      <c r="Z5719">
        <v>0.90681599999999996</v>
      </c>
      <c r="AA5719">
        <v>9.8834999999999997</v>
      </c>
      <c r="AB5719" s="1">
        <v>2.27336E-10</v>
      </c>
      <c r="AC5719">
        <v>57.802999999999997</v>
      </c>
      <c r="AL5719">
        <v>0.95063900000000001</v>
      </c>
      <c r="AM5719">
        <v>12.863099999999999</v>
      </c>
      <c r="AN5719" s="1">
        <v>8.7921500000000002E-6</v>
      </c>
      <c r="AO5719">
        <v>49.094000000000001</v>
      </c>
      <c r="AP5719">
        <v>0</v>
      </c>
      <c r="AQ5719">
        <v>0</v>
      </c>
      <c r="AS5719" t="s">
        <v>164</v>
      </c>
      <c r="AT5719">
        <v>0</v>
      </c>
      <c r="AU5719">
        <v>0</v>
      </c>
      <c r="AW5719" t="s">
        <v>164</v>
      </c>
      <c r="AX5719">
        <v>0.93379699999999999</v>
      </c>
      <c r="AY5719">
        <v>11.538500000000001</v>
      </c>
      <c r="AZ5719" s="1">
        <v>5.0444599999999999E-7</v>
      </c>
      <c r="BA5719">
        <v>51.966000000000001</v>
      </c>
      <c r="BB5719">
        <v>0</v>
      </c>
      <c r="BC5719">
        <v>0</v>
      </c>
      <c r="BE5719" t="s">
        <v>164</v>
      </c>
      <c r="BF5719">
        <v>0</v>
      </c>
      <c r="BG5719">
        <v>0</v>
      </c>
      <c r="BI5719" t="s">
        <v>164</v>
      </c>
      <c r="BK5719">
        <v>1</v>
      </c>
      <c r="BL5719" t="s">
        <v>165</v>
      </c>
      <c r="BM5719" t="s">
        <v>36457</v>
      </c>
      <c r="BN5719" t="s">
        <v>167</v>
      </c>
      <c r="BO5719" t="s">
        <v>584</v>
      </c>
      <c r="BP5719" t="s">
        <v>36458</v>
      </c>
      <c r="BQ5719" t="s">
        <v>36459</v>
      </c>
      <c r="BR5719">
        <v>20</v>
      </c>
      <c r="BS5719">
        <v>3</v>
      </c>
      <c r="BT5719">
        <v>-0.71840999999999999</v>
      </c>
      <c r="BV5719" t="s">
        <v>198</v>
      </c>
      <c r="BW5719" t="s">
        <v>198</v>
      </c>
      <c r="BX5719" t="s">
        <v>199</v>
      </c>
      <c r="CA5719" t="s">
        <v>199</v>
      </c>
      <c r="CB5719" t="s">
        <v>198</v>
      </c>
      <c r="CC5719" t="s">
        <v>198</v>
      </c>
      <c r="CD5719" t="s">
        <v>199</v>
      </c>
      <c r="CE5719" t="s">
        <v>198</v>
      </c>
      <c r="CF5719" t="s">
        <v>198</v>
      </c>
      <c r="CG5719">
        <v>416850000</v>
      </c>
      <c r="CH5719">
        <v>416850000</v>
      </c>
      <c r="CI5719">
        <v>0</v>
      </c>
      <c r="CJ5719">
        <v>0</v>
      </c>
      <c r="CK5719" t="s">
        <v>164</v>
      </c>
      <c r="CL5719">
        <v>0</v>
      </c>
      <c r="CM5719">
        <v>44833000</v>
      </c>
      <c r="CN5719">
        <v>25418000</v>
      </c>
      <c r="CO5719">
        <v>55250000</v>
      </c>
      <c r="CP5719">
        <v>0</v>
      </c>
      <c r="CQ5719">
        <v>0</v>
      </c>
      <c r="CR5719">
        <v>52341000</v>
      </c>
      <c r="CS5719">
        <v>67810000</v>
      </c>
      <c r="CT5719">
        <v>45853000</v>
      </c>
      <c r="CU5719">
        <v>47988000</v>
      </c>
      <c r="CV5719">
        <v>32379000</v>
      </c>
      <c r="CW5719">
        <v>44981000</v>
      </c>
      <c r="CX5719">
        <v>0</v>
      </c>
      <c r="CY5719">
        <v>0</v>
      </c>
      <c r="CZ5719">
        <v>0</v>
      </c>
      <c r="DA5719">
        <v>44833000</v>
      </c>
      <c r="DB5719">
        <v>0</v>
      </c>
      <c r="DC5719">
        <v>0</v>
      </c>
      <c r="DD5719">
        <v>25418000</v>
      </c>
      <c r="DE5719">
        <v>0</v>
      </c>
      <c r="DF5719">
        <v>0</v>
      </c>
      <c r="DG5719">
        <v>55250000</v>
      </c>
      <c r="DH5719">
        <v>0</v>
      </c>
      <c r="DI5719">
        <v>0</v>
      </c>
      <c r="DJ5719">
        <v>0</v>
      </c>
      <c r="DK5719">
        <v>0</v>
      </c>
      <c r="DL5719">
        <v>0</v>
      </c>
      <c r="DM5719">
        <v>0</v>
      </c>
      <c r="DN5719">
        <v>0</v>
      </c>
      <c r="DO5719">
        <v>0</v>
      </c>
      <c r="DP5719">
        <v>52341000</v>
      </c>
      <c r="DQ5719">
        <v>0</v>
      </c>
      <c r="DR5719">
        <v>0</v>
      </c>
      <c r="DS5719">
        <v>67810000</v>
      </c>
      <c r="DT5719">
        <v>0</v>
      </c>
      <c r="DU5719">
        <v>0</v>
      </c>
      <c r="DV5719">
        <v>45853000</v>
      </c>
      <c r="DW5719">
        <v>0</v>
      </c>
      <c r="DX5719">
        <v>0</v>
      </c>
      <c r="DY5719">
        <v>47988000</v>
      </c>
      <c r="DZ5719">
        <v>0</v>
      </c>
      <c r="EA5719">
        <v>0</v>
      </c>
      <c r="EB5719">
        <v>32379000</v>
      </c>
      <c r="EC5719">
        <v>0</v>
      </c>
      <c r="ED5719">
        <v>0</v>
      </c>
      <c r="EE5719">
        <v>44981000</v>
      </c>
      <c r="EF5719">
        <v>0</v>
      </c>
      <c r="EG5719">
        <v>0</v>
      </c>
      <c r="EJ5719">
        <v>5713</v>
      </c>
      <c r="EK5719">
        <v>1741</v>
      </c>
      <c r="EL5719">
        <v>1039</v>
      </c>
      <c r="EM5719">
        <v>1039</v>
      </c>
      <c r="EN5719">
        <v>11582</v>
      </c>
      <c r="EO5719">
        <v>13212</v>
      </c>
      <c r="EP5719" t="s">
        <v>36460</v>
      </c>
      <c r="EQ5719" t="s">
        <v>36461</v>
      </c>
      <c r="ER5719">
        <v>140627</v>
      </c>
      <c r="ES5719">
        <v>242404</v>
      </c>
      <c r="ET5719" t="s">
        <v>261</v>
      </c>
      <c r="EU5719">
        <v>72858</v>
      </c>
      <c r="EV5719">
        <v>140625</v>
      </c>
      <c r="EW5719">
        <v>242402</v>
      </c>
      <c r="EX5719" t="s">
        <v>171</v>
      </c>
      <c r="EY5719">
        <v>75596</v>
      </c>
      <c r="EZ5719">
        <v>140625</v>
      </c>
      <c r="FA5719">
        <v>242402</v>
      </c>
      <c r="FB5719" t="s">
        <v>171</v>
      </c>
      <c r="FC5719">
        <v>75596</v>
      </c>
    </row>
    <row r="5720" spans="1:159" x14ac:dyDescent="0.25">
      <c r="A5720" t="s">
        <v>36462</v>
      </c>
      <c r="B5720">
        <v>2</v>
      </c>
      <c r="C5720" t="s">
        <v>36462</v>
      </c>
      <c r="D5720" t="s">
        <v>36462</v>
      </c>
      <c r="E5720" t="s">
        <v>36463</v>
      </c>
      <c r="F5720" t="s">
        <v>36464</v>
      </c>
      <c r="H5720">
        <v>0.877</v>
      </c>
      <c r="I5720">
        <v>8.5309600000000003</v>
      </c>
      <c r="J5720" s="1">
        <v>1.3994799999999999E-14</v>
      </c>
      <c r="K5720">
        <v>91.811999999999998</v>
      </c>
      <c r="L5720">
        <v>80.715000000000003</v>
      </c>
      <c r="M5720">
        <v>80.706000000000003</v>
      </c>
      <c r="N5720">
        <v>0.83938000000000001</v>
      </c>
      <c r="O5720">
        <v>7.1815800000000003</v>
      </c>
      <c r="P5720" s="1">
        <v>1.0092600000000001E-9</v>
      </c>
      <c r="Q5720">
        <v>59.709000000000003</v>
      </c>
      <c r="V5720">
        <v>0.86643300000000001</v>
      </c>
      <c r="W5720">
        <v>8.1203699999999994</v>
      </c>
      <c r="X5720" s="1">
        <v>1.3994799999999999E-14</v>
      </c>
      <c r="Y5720">
        <v>91.811999999999998</v>
      </c>
      <c r="Z5720">
        <v>0.85348800000000002</v>
      </c>
      <c r="AA5720">
        <v>7.6532299999999998</v>
      </c>
      <c r="AB5720" s="1">
        <v>2.50622E-6</v>
      </c>
      <c r="AC5720">
        <v>74.789000000000001</v>
      </c>
      <c r="AL5720">
        <v>0</v>
      </c>
      <c r="AM5720">
        <v>0</v>
      </c>
      <c r="AO5720" t="s">
        <v>164</v>
      </c>
      <c r="AX5720">
        <v>0.81872100000000003</v>
      </c>
      <c r="AY5720">
        <v>6.5479000000000003</v>
      </c>
      <c r="AZ5720" s="1">
        <v>5.4216900000000002E-11</v>
      </c>
      <c r="BA5720">
        <v>85.162999999999997</v>
      </c>
      <c r="BF5720">
        <v>0.877</v>
      </c>
      <c r="BG5720">
        <v>8.5309600000000003</v>
      </c>
      <c r="BH5720" s="1">
        <v>1.66104E-8</v>
      </c>
      <c r="BI5720">
        <v>80.706000000000003</v>
      </c>
      <c r="BK5720">
        <v>1</v>
      </c>
      <c r="BL5720" t="s">
        <v>165</v>
      </c>
      <c r="BM5720" t="s">
        <v>36465</v>
      </c>
      <c r="BN5720" t="s">
        <v>167</v>
      </c>
      <c r="BO5720" t="s">
        <v>433</v>
      </c>
      <c r="BP5720" t="s">
        <v>36466</v>
      </c>
      <c r="BQ5720" t="s">
        <v>36467</v>
      </c>
      <c r="BR5720">
        <v>1</v>
      </c>
      <c r="BS5720">
        <v>2</v>
      </c>
      <c r="BT5720">
        <v>0.29221999999999998</v>
      </c>
      <c r="BU5720" t="s">
        <v>199</v>
      </c>
      <c r="BW5720" t="s">
        <v>199</v>
      </c>
      <c r="BX5720" t="s">
        <v>199</v>
      </c>
      <c r="CA5720" t="s">
        <v>198</v>
      </c>
      <c r="CD5720" t="s">
        <v>199</v>
      </c>
      <c r="CF5720" t="s">
        <v>199</v>
      </c>
      <c r="CG5720">
        <v>1575100000</v>
      </c>
      <c r="CH5720">
        <v>1575100000</v>
      </c>
      <c r="CI5720">
        <v>0</v>
      </c>
      <c r="CJ5720">
        <v>0</v>
      </c>
      <c r="CK5720">
        <v>8.0604999999999993</v>
      </c>
      <c r="CL5720">
        <v>0</v>
      </c>
      <c r="CM5720">
        <v>0</v>
      </c>
      <c r="CN5720">
        <v>453230000</v>
      </c>
      <c r="CO5720">
        <v>477590000</v>
      </c>
      <c r="CP5720">
        <v>0</v>
      </c>
      <c r="CQ5720">
        <v>0</v>
      </c>
      <c r="CR5720">
        <v>205670000</v>
      </c>
      <c r="CS5720">
        <v>0</v>
      </c>
      <c r="CT5720">
        <v>0</v>
      </c>
      <c r="CU5720">
        <v>304590000</v>
      </c>
      <c r="CV5720">
        <v>0</v>
      </c>
      <c r="CW5720">
        <v>133970000</v>
      </c>
      <c r="CX5720">
        <v>0</v>
      </c>
      <c r="CY5720">
        <v>0</v>
      </c>
      <c r="CZ5720">
        <v>0</v>
      </c>
      <c r="DA5720">
        <v>0</v>
      </c>
      <c r="DB5720">
        <v>0</v>
      </c>
      <c r="DC5720">
        <v>0</v>
      </c>
      <c r="DD5720">
        <v>453230000</v>
      </c>
      <c r="DE5720">
        <v>0</v>
      </c>
      <c r="DF5720">
        <v>0</v>
      </c>
      <c r="DG5720">
        <v>477590000</v>
      </c>
      <c r="DH5720">
        <v>0</v>
      </c>
      <c r="DI5720">
        <v>0</v>
      </c>
      <c r="DJ5720">
        <v>0</v>
      </c>
      <c r="DK5720">
        <v>0</v>
      </c>
      <c r="DL5720">
        <v>0</v>
      </c>
      <c r="DM5720">
        <v>0</v>
      </c>
      <c r="DN5720">
        <v>0</v>
      </c>
      <c r="DO5720">
        <v>0</v>
      </c>
      <c r="DP5720">
        <v>205670000</v>
      </c>
      <c r="DQ5720">
        <v>0</v>
      </c>
      <c r="DR5720">
        <v>0</v>
      </c>
      <c r="DS5720">
        <v>0</v>
      </c>
      <c r="DT5720">
        <v>0</v>
      </c>
      <c r="DU5720">
        <v>0</v>
      </c>
      <c r="DV5720">
        <v>0</v>
      </c>
      <c r="DW5720">
        <v>0</v>
      </c>
      <c r="DX5720">
        <v>0</v>
      </c>
      <c r="DY5720">
        <v>304590000</v>
      </c>
      <c r="DZ5720">
        <v>0</v>
      </c>
      <c r="EA5720">
        <v>0</v>
      </c>
      <c r="EB5720">
        <v>0</v>
      </c>
      <c r="EC5720">
        <v>0</v>
      </c>
      <c r="ED5720">
        <v>0</v>
      </c>
      <c r="EE5720">
        <v>133970000</v>
      </c>
      <c r="EF5720">
        <v>0</v>
      </c>
      <c r="EG5720">
        <v>0</v>
      </c>
      <c r="EJ5720">
        <v>5714</v>
      </c>
      <c r="EK5720">
        <v>1744</v>
      </c>
      <c r="EL5720">
        <v>2</v>
      </c>
      <c r="EM5720">
        <v>2</v>
      </c>
      <c r="EN5720">
        <v>9915</v>
      </c>
      <c r="EO5720">
        <v>11256</v>
      </c>
      <c r="EP5720" t="s">
        <v>36468</v>
      </c>
      <c r="EQ5720" t="s">
        <v>36469</v>
      </c>
      <c r="ER5720">
        <v>118029</v>
      </c>
      <c r="ES5720">
        <v>204228</v>
      </c>
      <c r="ET5720" t="s">
        <v>201</v>
      </c>
      <c r="EU5720">
        <v>56661</v>
      </c>
      <c r="EV5720">
        <v>118026</v>
      </c>
      <c r="EW5720">
        <v>204222</v>
      </c>
      <c r="EX5720" t="s">
        <v>286</v>
      </c>
      <c r="EY5720">
        <v>54948</v>
      </c>
      <c r="EZ5720">
        <v>118026</v>
      </c>
      <c r="FA5720">
        <v>204222</v>
      </c>
      <c r="FB5720" t="s">
        <v>286</v>
      </c>
      <c r="FC5720">
        <v>54948</v>
      </c>
    </row>
    <row r="5721" spans="1:159" x14ac:dyDescent="0.25">
      <c r="A5721" t="s">
        <v>36470</v>
      </c>
      <c r="B5721">
        <v>2</v>
      </c>
      <c r="C5721" t="s">
        <v>36470</v>
      </c>
      <c r="D5721" t="s">
        <v>36470</v>
      </c>
      <c r="E5721" t="s">
        <v>36471</v>
      </c>
      <c r="F5721" t="s">
        <v>36472</v>
      </c>
      <c r="H5721">
        <v>0.91666000000000003</v>
      </c>
      <c r="I5721">
        <v>10.4361</v>
      </c>
      <c r="J5721" s="1">
        <v>9.47089E-11</v>
      </c>
      <c r="K5721">
        <v>82.662999999999997</v>
      </c>
      <c r="L5721">
        <v>67.468000000000004</v>
      </c>
      <c r="M5721">
        <v>54.234000000000002</v>
      </c>
      <c r="N5721">
        <v>0.91666000000000003</v>
      </c>
      <c r="O5721">
        <v>10.4361</v>
      </c>
      <c r="P5721" s="1">
        <v>7.7115700000000004E-5</v>
      </c>
      <c r="Q5721">
        <v>54.234000000000002</v>
      </c>
      <c r="Z5721">
        <v>0.82369300000000001</v>
      </c>
      <c r="AA5721">
        <v>6.69496</v>
      </c>
      <c r="AB5721" s="1">
        <v>9.47089E-11</v>
      </c>
      <c r="AC5721">
        <v>82.662999999999997</v>
      </c>
      <c r="AD5721">
        <v>0</v>
      </c>
      <c r="AE5721">
        <v>0</v>
      </c>
      <c r="AG5721" t="s">
        <v>164</v>
      </c>
      <c r="AH5721">
        <v>0.89229999999999998</v>
      </c>
      <c r="AI5721">
        <v>9.1833899999999993</v>
      </c>
      <c r="AJ5721" s="1">
        <v>1.10342E-5</v>
      </c>
      <c r="AK5721">
        <v>70.281000000000006</v>
      </c>
      <c r="AL5721">
        <v>0.82801100000000005</v>
      </c>
      <c r="AM5721">
        <v>6.8453099999999996</v>
      </c>
      <c r="AN5721" s="1">
        <v>9.6033999999999996E-5</v>
      </c>
      <c r="AO5721">
        <v>51.771000000000001</v>
      </c>
      <c r="AX5721">
        <v>0.85416099999999995</v>
      </c>
      <c r="AY5721">
        <v>7.6787599999999996</v>
      </c>
      <c r="AZ5721" s="1">
        <v>5.6084400000000001E-5</v>
      </c>
      <c r="BA5721">
        <v>62.378</v>
      </c>
      <c r="BB5721">
        <v>0</v>
      </c>
      <c r="BC5721">
        <v>0</v>
      </c>
      <c r="BE5721" t="s">
        <v>164</v>
      </c>
      <c r="BK5721">
        <v>1</v>
      </c>
      <c r="BL5721" t="s">
        <v>165</v>
      </c>
      <c r="BM5721" t="s">
        <v>36473</v>
      </c>
      <c r="BN5721" t="s">
        <v>167</v>
      </c>
      <c r="BO5721" t="s">
        <v>433</v>
      </c>
      <c r="BP5721" t="s">
        <v>36474</v>
      </c>
      <c r="BQ5721" t="s">
        <v>36475</v>
      </c>
      <c r="BR5721">
        <v>1</v>
      </c>
      <c r="BS5721">
        <v>2</v>
      </c>
      <c r="BT5721">
        <v>1.6435</v>
      </c>
      <c r="BU5721" t="s">
        <v>199</v>
      </c>
      <c r="BX5721" t="s">
        <v>199</v>
      </c>
      <c r="BY5721" t="s">
        <v>198</v>
      </c>
      <c r="BZ5721" t="s">
        <v>199</v>
      </c>
      <c r="CA5721" t="s">
        <v>199</v>
      </c>
      <c r="CD5721" t="s">
        <v>199</v>
      </c>
      <c r="CE5721" t="s">
        <v>198</v>
      </c>
      <c r="CG5721">
        <v>419960000</v>
      </c>
      <c r="CH5721">
        <v>419960000</v>
      </c>
      <c r="CI5721">
        <v>0</v>
      </c>
      <c r="CJ5721">
        <v>0</v>
      </c>
      <c r="CK5721" t="s">
        <v>164</v>
      </c>
      <c r="CL5721">
        <v>43363000</v>
      </c>
      <c r="CM5721">
        <v>0</v>
      </c>
      <c r="CN5721">
        <v>0</v>
      </c>
      <c r="CO5721">
        <v>117450000</v>
      </c>
      <c r="CP5721">
        <v>66905000</v>
      </c>
      <c r="CQ5721">
        <v>64790000</v>
      </c>
      <c r="CR5721">
        <v>56569000</v>
      </c>
      <c r="CS5721">
        <v>0</v>
      </c>
      <c r="CT5721">
        <v>0</v>
      </c>
      <c r="CU5721">
        <v>44689000</v>
      </c>
      <c r="CV5721">
        <v>26193000</v>
      </c>
      <c r="CW5721">
        <v>0</v>
      </c>
      <c r="CX5721">
        <v>43363000</v>
      </c>
      <c r="CY5721">
        <v>0</v>
      </c>
      <c r="CZ5721">
        <v>0</v>
      </c>
      <c r="DA5721">
        <v>0</v>
      </c>
      <c r="DB5721">
        <v>0</v>
      </c>
      <c r="DC5721">
        <v>0</v>
      </c>
      <c r="DD5721">
        <v>0</v>
      </c>
      <c r="DE5721">
        <v>0</v>
      </c>
      <c r="DF5721">
        <v>0</v>
      </c>
      <c r="DG5721">
        <v>117450000</v>
      </c>
      <c r="DH5721">
        <v>0</v>
      </c>
      <c r="DI5721">
        <v>0</v>
      </c>
      <c r="DJ5721">
        <v>66905000</v>
      </c>
      <c r="DK5721">
        <v>0</v>
      </c>
      <c r="DL5721">
        <v>0</v>
      </c>
      <c r="DM5721">
        <v>64790000</v>
      </c>
      <c r="DN5721">
        <v>0</v>
      </c>
      <c r="DO5721">
        <v>0</v>
      </c>
      <c r="DP5721">
        <v>56569000</v>
      </c>
      <c r="DQ5721">
        <v>0</v>
      </c>
      <c r="DR5721">
        <v>0</v>
      </c>
      <c r="DS5721">
        <v>0</v>
      </c>
      <c r="DT5721">
        <v>0</v>
      </c>
      <c r="DU5721">
        <v>0</v>
      </c>
      <c r="DV5721">
        <v>0</v>
      </c>
      <c r="DW5721">
        <v>0</v>
      </c>
      <c r="DX5721">
        <v>0</v>
      </c>
      <c r="DY5721">
        <v>44689000</v>
      </c>
      <c r="DZ5721">
        <v>0</v>
      </c>
      <c r="EA5721">
        <v>0</v>
      </c>
      <c r="EB5721">
        <v>26193000</v>
      </c>
      <c r="EC5721">
        <v>0</v>
      </c>
      <c r="ED5721">
        <v>0</v>
      </c>
      <c r="EE5721">
        <v>0</v>
      </c>
      <c r="EF5721">
        <v>0</v>
      </c>
      <c r="EG5721">
        <v>0</v>
      </c>
      <c r="EJ5721">
        <v>5715</v>
      </c>
      <c r="EK5721">
        <v>1745</v>
      </c>
      <c r="EL5721">
        <v>2</v>
      </c>
      <c r="EM5721">
        <v>2</v>
      </c>
      <c r="EN5721">
        <v>9917</v>
      </c>
      <c r="EO5721">
        <v>11259</v>
      </c>
      <c r="EP5721" t="s">
        <v>36476</v>
      </c>
      <c r="EQ5721" t="s">
        <v>36477</v>
      </c>
      <c r="ER5721">
        <v>118048</v>
      </c>
      <c r="ES5721">
        <v>204251</v>
      </c>
      <c r="ET5721" t="s">
        <v>189</v>
      </c>
      <c r="EU5721">
        <v>60301</v>
      </c>
      <c r="EV5721">
        <v>118046</v>
      </c>
      <c r="EW5721">
        <v>204248</v>
      </c>
      <c r="EX5721" t="s">
        <v>171</v>
      </c>
      <c r="EY5721">
        <v>62200</v>
      </c>
      <c r="EZ5721">
        <v>118046</v>
      </c>
      <c r="FA5721">
        <v>204248</v>
      </c>
      <c r="FB5721" t="s">
        <v>171</v>
      </c>
      <c r="FC5721">
        <v>62200</v>
      </c>
    </row>
    <row r="5722" spans="1:159" x14ac:dyDescent="0.25">
      <c r="A5722" t="s">
        <v>36478</v>
      </c>
      <c r="B5722">
        <v>2</v>
      </c>
      <c r="C5722" t="s">
        <v>36478</v>
      </c>
      <c r="D5722" t="s">
        <v>36478</v>
      </c>
      <c r="E5722" t="s">
        <v>36479</v>
      </c>
      <c r="F5722" t="s">
        <v>36480</v>
      </c>
      <c r="H5722">
        <v>0.88187599999999999</v>
      </c>
      <c r="I5722">
        <v>8.7307100000000002</v>
      </c>
      <c r="J5722" s="1">
        <v>8.1161700000000006E-11</v>
      </c>
      <c r="K5722">
        <v>83.498999999999995</v>
      </c>
      <c r="L5722">
        <v>75.573999999999998</v>
      </c>
      <c r="M5722">
        <v>83.498999999999995</v>
      </c>
      <c r="V5722">
        <v>0.867062</v>
      </c>
      <c r="W5722">
        <v>8.1440199999999994</v>
      </c>
      <c r="X5722" s="1">
        <v>4.3781500000000001E-5</v>
      </c>
      <c r="Y5722">
        <v>65.471999999999994</v>
      </c>
      <c r="Z5722">
        <v>0.84075699999999998</v>
      </c>
      <c r="AA5722">
        <v>7.2260999999999997</v>
      </c>
      <c r="AB5722" s="1">
        <v>3.9490800000000002E-8</v>
      </c>
      <c r="AC5722">
        <v>78.504999999999995</v>
      </c>
      <c r="AD5722">
        <v>0.79777699999999996</v>
      </c>
      <c r="AE5722">
        <v>5.9605199999999998</v>
      </c>
      <c r="AF5722" s="1">
        <v>5.6272700000000001E-5</v>
      </c>
      <c r="AG5722">
        <v>63.753999999999998</v>
      </c>
      <c r="AH5722">
        <v>0.87861900000000004</v>
      </c>
      <c r="AI5722">
        <v>8.5965100000000003</v>
      </c>
      <c r="AJ5722" s="1">
        <v>7.1172000000000002E-9</v>
      </c>
      <c r="AK5722">
        <v>81.619</v>
      </c>
      <c r="AL5722">
        <v>0.55308999999999997</v>
      </c>
      <c r="AM5722">
        <v>0.92574999999999996</v>
      </c>
      <c r="AN5722" s="1">
        <v>6.9841599999999996E-9</v>
      </c>
      <c r="AO5722">
        <v>81.632000000000005</v>
      </c>
      <c r="AP5722">
        <v>0.88187599999999999</v>
      </c>
      <c r="AQ5722">
        <v>8.7307100000000002</v>
      </c>
      <c r="AR5722" s="1">
        <v>8.1161700000000006E-11</v>
      </c>
      <c r="AS5722">
        <v>83.498999999999995</v>
      </c>
      <c r="AX5722">
        <v>0.835202</v>
      </c>
      <c r="AY5722">
        <v>7.0484099999999996</v>
      </c>
      <c r="AZ5722" s="1">
        <v>5.2967199999999997E-5</v>
      </c>
      <c r="BA5722">
        <v>58.079000000000001</v>
      </c>
      <c r="BB5722">
        <v>0.87538800000000005</v>
      </c>
      <c r="BC5722">
        <v>8.4664199999999994</v>
      </c>
      <c r="BD5722" s="1">
        <v>2.5922600000000001E-8</v>
      </c>
      <c r="BE5722">
        <v>79.81</v>
      </c>
      <c r="BK5722">
        <v>1</v>
      </c>
      <c r="BL5722" t="s">
        <v>165</v>
      </c>
      <c r="BM5722" t="s">
        <v>36481</v>
      </c>
      <c r="BN5722" t="s">
        <v>167</v>
      </c>
      <c r="BO5722" t="s">
        <v>433</v>
      </c>
      <c r="BP5722" t="s">
        <v>36482</v>
      </c>
      <c r="BQ5722" t="s">
        <v>36483</v>
      </c>
      <c r="BR5722">
        <v>1</v>
      </c>
      <c r="BS5722">
        <v>2</v>
      </c>
      <c r="BT5722">
        <v>0.42448000000000002</v>
      </c>
      <c r="BW5722" t="s">
        <v>199</v>
      </c>
      <c r="BX5722" t="s">
        <v>199</v>
      </c>
      <c r="BY5722" t="s">
        <v>199</v>
      </c>
      <c r="BZ5722" t="s">
        <v>199</v>
      </c>
      <c r="CA5722" t="s">
        <v>199</v>
      </c>
      <c r="CB5722" t="s">
        <v>199</v>
      </c>
      <c r="CD5722" t="s">
        <v>199</v>
      </c>
      <c r="CE5722" t="s">
        <v>199</v>
      </c>
      <c r="CG5722">
        <v>857930000</v>
      </c>
      <c r="CH5722">
        <v>857930000</v>
      </c>
      <c r="CI5722">
        <v>0</v>
      </c>
      <c r="CJ5722">
        <v>0</v>
      </c>
      <c r="CK5722" t="s">
        <v>164</v>
      </c>
      <c r="CL5722">
        <v>0</v>
      </c>
      <c r="CM5722">
        <v>0</v>
      </c>
      <c r="CN5722">
        <v>150940000</v>
      </c>
      <c r="CO5722">
        <v>191300000</v>
      </c>
      <c r="CP5722">
        <v>80635000</v>
      </c>
      <c r="CQ5722">
        <v>80771000</v>
      </c>
      <c r="CR5722">
        <v>92421000</v>
      </c>
      <c r="CS5722">
        <v>78301000</v>
      </c>
      <c r="CT5722">
        <v>0</v>
      </c>
      <c r="CU5722">
        <v>126620000</v>
      </c>
      <c r="CV5722">
        <v>56944000</v>
      </c>
      <c r="CW5722">
        <v>0</v>
      </c>
      <c r="CX5722">
        <v>0</v>
      </c>
      <c r="CY5722">
        <v>0</v>
      </c>
      <c r="CZ5722">
        <v>0</v>
      </c>
      <c r="DA5722">
        <v>0</v>
      </c>
      <c r="DB5722">
        <v>0</v>
      </c>
      <c r="DC5722">
        <v>0</v>
      </c>
      <c r="DD5722">
        <v>150940000</v>
      </c>
      <c r="DE5722">
        <v>0</v>
      </c>
      <c r="DF5722">
        <v>0</v>
      </c>
      <c r="DG5722">
        <v>191300000</v>
      </c>
      <c r="DH5722">
        <v>0</v>
      </c>
      <c r="DI5722">
        <v>0</v>
      </c>
      <c r="DJ5722">
        <v>80635000</v>
      </c>
      <c r="DK5722">
        <v>0</v>
      </c>
      <c r="DL5722">
        <v>0</v>
      </c>
      <c r="DM5722">
        <v>80771000</v>
      </c>
      <c r="DN5722">
        <v>0</v>
      </c>
      <c r="DO5722">
        <v>0</v>
      </c>
      <c r="DP5722">
        <v>92421000</v>
      </c>
      <c r="DQ5722">
        <v>0</v>
      </c>
      <c r="DR5722">
        <v>0</v>
      </c>
      <c r="DS5722">
        <v>78301000</v>
      </c>
      <c r="DT5722">
        <v>0</v>
      </c>
      <c r="DU5722">
        <v>0</v>
      </c>
      <c r="DV5722">
        <v>0</v>
      </c>
      <c r="DW5722">
        <v>0</v>
      </c>
      <c r="DX5722">
        <v>0</v>
      </c>
      <c r="DY5722">
        <v>126620000</v>
      </c>
      <c r="DZ5722">
        <v>0</v>
      </c>
      <c r="EA5722">
        <v>0</v>
      </c>
      <c r="EB5722">
        <v>56944000</v>
      </c>
      <c r="EC5722">
        <v>0</v>
      </c>
      <c r="ED5722">
        <v>0</v>
      </c>
      <c r="EE5722">
        <v>0</v>
      </c>
      <c r="EF5722">
        <v>0</v>
      </c>
      <c r="EG5722">
        <v>0</v>
      </c>
      <c r="EJ5722">
        <v>5716</v>
      </c>
      <c r="EK5722">
        <v>1746</v>
      </c>
      <c r="EL5722">
        <v>2</v>
      </c>
      <c r="EM5722">
        <v>2</v>
      </c>
      <c r="EN5722">
        <v>9916</v>
      </c>
      <c r="EO5722">
        <v>11258</v>
      </c>
      <c r="EP5722" t="s">
        <v>36484</v>
      </c>
      <c r="EQ5722" t="s">
        <v>36485</v>
      </c>
      <c r="ER5722">
        <v>118041</v>
      </c>
      <c r="ES5722">
        <v>204240</v>
      </c>
      <c r="ET5722" t="s">
        <v>210</v>
      </c>
      <c r="EU5722">
        <v>65892</v>
      </c>
      <c r="EV5722">
        <v>118041</v>
      </c>
      <c r="EW5722">
        <v>204240</v>
      </c>
      <c r="EX5722" t="s">
        <v>210</v>
      </c>
      <c r="EY5722">
        <v>65892</v>
      </c>
      <c r="EZ5722">
        <v>118041</v>
      </c>
      <c r="FA5722">
        <v>204240</v>
      </c>
      <c r="FB5722" t="s">
        <v>210</v>
      </c>
      <c r="FC5722">
        <v>65892</v>
      </c>
    </row>
    <row r="5723" spans="1:159" x14ac:dyDescent="0.25">
      <c r="A5723" t="s">
        <v>36486</v>
      </c>
      <c r="B5723" t="s">
        <v>8755</v>
      </c>
      <c r="C5723" t="s">
        <v>36487</v>
      </c>
      <c r="D5723" t="s">
        <v>36487</v>
      </c>
      <c r="E5723" t="s">
        <v>36488</v>
      </c>
      <c r="F5723" t="s">
        <v>36489</v>
      </c>
      <c r="H5723">
        <v>1</v>
      </c>
      <c r="I5723">
        <v>69.029300000000006</v>
      </c>
      <c r="J5723" s="1">
        <v>2.6298999999999998E-22</v>
      </c>
      <c r="K5723">
        <v>132.5</v>
      </c>
      <c r="L5723">
        <v>107.73</v>
      </c>
      <c r="M5723">
        <v>132.5</v>
      </c>
      <c r="N5723">
        <v>0.999803</v>
      </c>
      <c r="O5723">
        <v>37.053600000000003</v>
      </c>
      <c r="P5723" s="1">
        <v>1.899E-8</v>
      </c>
      <c r="Q5723">
        <v>89.301000000000002</v>
      </c>
      <c r="R5723">
        <v>1</v>
      </c>
      <c r="S5723">
        <v>69.029300000000006</v>
      </c>
      <c r="T5723" s="1">
        <v>2.6298999999999998E-22</v>
      </c>
      <c r="U5723">
        <v>132.5</v>
      </c>
      <c r="V5723">
        <v>0.99995999999999996</v>
      </c>
      <c r="W5723">
        <v>43.962800000000001</v>
      </c>
      <c r="X5723" s="1">
        <v>2.0519300000000002E-6</v>
      </c>
      <c r="Y5723">
        <v>86.772000000000006</v>
      </c>
      <c r="Z5723">
        <v>0.99977199999999999</v>
      </c>
      <c r="AA5723">
        <v>36.418500000000002</v>
      </c>
      <c r="AB5723" s="1">
        <v>2.0519300000000002E-6</v>
      </c>
      <c r="AC5723">
        <v>86.772000000000006</v>
      </c>
      <c r="AD5723">
        <v>0</v>
      </c>
      <c r="AE5723">
        <v>0</v>
      </c>
      <c r="AG5723" t="s">
        <v>164</v>
      </c>
      <c r="AH5723">
        <v>0.99996600000000002</v>
      </c>
      <c r="AI5723">
        <v>44.741599999999998</v>
      </c>
      <c r="AJ5723" s="1">
        <v>2.0519300000000002E-6</v>
      </c>
      <c r="AK5723">
        <v>86.772000000000006</v>
      </c>
      <c r="AL5723">
        <v>0.99985199999999996</v>
      </c>
      <c r="AM5723">
        <v>38.287100000000002</v>
      </c>
      <c r="AN5723" s="1">
        <v>3.3817499999999999E-5</v>
      </c>
      <c r="AO5723">
        <v>73.881</v>
      </c>
      <c r="AP5723">
        <v>0.99998799999999999</v>
      </c>
      <c r="AQ5723">
        <v>49.365400000000001</v>
      </c>
      <c r="AR5723" s="1">
        <v>3.3517200000000002E-13</v>
      </c>
      <c r="AS5723">
        <v>108.56</v>
      </c>
      <c r="AT5723">
        <v>0.99972799999999995</v>
      </c>
      <c r="AU5723">
        <v>35.647100000000002</v>
      </c>
      <c r="AV5723" s="1">
        <v>9.6736200000000004E-5</v>
      </c>
      <c r="AW5723">
        <v>64.55</v>
      </c>
      <c r="AX5723">
        <v>0.99999700000000002</v>
      </c>
      <c r="AY5723">
        <v>55.5124</v>
      </c>
      <c r="AZ5723" s="1">
        <v>1.21579E-12</v>
      </c>
      <c r="BA5723">
        <v>104.59</v>
      </c>
      <c r="BB5723">
        <v>0.99998500000000001</v>
      </c>
      <c r="BC5723">
        <v>48.1006</v>
      </c>
      <c r="BD5723" s="1">
        <v>6.6409600000000002E-6</v>
      </c>
      <c r="BE5723">
        <v>82.85</v>
      </c>
      <c r="BF5723">
        <v>0.99996799999999997</v>
      </c>
      <c r="BG5723">
        <v>45.001199999999997</v>
      </c>
      <c r="BH5723" s="1">
        <v>1.899E-8</v>
      </c>
      <c r="BI5723">
        <v>89.301000000000002</v>
      </c>
      <c r="BK5723">
        <v>1</v>
      </c>
      <c r="BL5723" t="s">
        <v>165</v>
      </c>
      <c r="BM5723" t="s">
        <v>36490</v>
      </c>
      <c r="BN5723" t="s">
        <v>167</v>
      </c>
      <c r="BO5723" t="s">
        <v>2694</v>
      </c>
      <c r="BP5723" t="s">
        <v>36491</v>
      </c>
      <c r="BQ5723" t="s">
        <v>36492</v>
      </c>
      <c r="BR5723">
        <v>2</v>
      </c>
      <c r="BS5723">
        <v>2</v>
      </c>
      <c r="BT5723">
        <v>1.0788</v>
      </c>
      <c r="BU5723" t="s">
        <v>199</v>
      </c>
      <c r="BV5723" t="s">
        <v>199</v>
      </c>
      <c r="BW5723" t="s">
        <v>199</v>
      </c>
      <c r="BX5723" t="s">
        <v>199</v>
      </c>
      <c r="BY5723" t="s">
        <v>198</v>
      </c>
      <c r="BZ5723" t="s">
        <v>199</v>
      </c>
      <c r="CA5723" t="s">
        <v>199</v>
      </c>
      <c r="CB5723" t="s">
        <v>199</v>
      </c>
      <c r="CC5723" t="s">
        <v>199</v>
      </c>
      <c r="CD5723" t="s">
        <v>199</v>
      </c>
      <c r="CE5723" t="s">
        <v>199</v>
      </c>
      <c r="CF5723" t="s">
        <v>199</v>
      </c>
      <c r="CG5723">
        <v>76341000000</v>
      </c>
      <c r="CH5723">
        <v>76341000000</v>
      </c>
      <c r="CI5723">
        <v>0</v>
      </c>
      <c r="CJ5723">
        <v>0</v>
      </c>
      <c r="CK5723">
        <v>114.42</v>
      </c>
      <c r="CL5723">
        <v>4529800000</v>
      </c>
      <c r="CM5723">
        <v>3640500000</v>
      </c>
      <c r="CN5723">
        <v>4990900000</v>
      </c>
      <c r="CO5723">
        <v>9624600000</v>
      </c>
      <c r="CP5723">
        <v>5424200000</v>
      </c>
      <c r="CQ5723">
        <v>5081100000</v>
      </c>
      <c r="CR5723">
        <v>8459500000</v>
      </c>
      <c r="CS5723">
        <v>7083200000</v>
      </c>
      <c r="CT5723">
        <v>5109300000</v>
      </c>
      <c r="CU5723">
        <v>11468000000</v>
      </c>
      <c r="CV5723">
        <v>5402800000</v>
      </c>
      <c r="CW5723">
        <v>5356800000</v>
      </c>
      <c r="CX5723">
        <v>4529800000</v>
      </c>
      <c r="CY5723">
        <v>0</v>
      </c>
      <c r="CZ5723">
        <v>0</v>
      </c>
      <c r="DA5723">
        <v>3640500000</v>
      </c>
      <c r="DB5723">
        <v>0</v>
      </c>
      <c r="DC5723">
        <v>0</v>
      </c>
      <c r="DD5723">
        <v>4990900000</v>
      </c>
      <c r="DE5723">
        <v>0</v>
      </c>
      <c r="DF5723">
        <v>0</v>
      </c>
      <c r="DG5723">
        <v>9624600000</v>
      </c>
      <c r="DH5723">
        <v>0</v>
      </c>
      <c r="DI5723">
        <v>0</v>
      </c>
      <c r="DJ5723">
        <v>5424200000</v>
      </c>
      <c r="DK5723">
        <v>0</v>
      </c>
      <c r="DL5723">
        <v>0</v>
      </c>
      <c r="DM5723">
        <v>5081100000</v>
      </c>
      <c r="DN5723">
        <v>0</v>
      </c>
      <c r="DO5723">
        <v>0</v>
      </c>
      <c r="DP5723">
        <v>8459500000</v>
      </c>
      <c r="DQ5723">
        <v>0</v>
      </c>
      <c r="DR5723">
        <v>0</v>
      </c>
      <c r="DS5723">
        <v>7083200000</v>
      </c>
      <c r="DT5723">
        <v>0</v>
      </c>
      <c r="DU5723">
        <v>0</v>
      </c>
      <c r="DV5723">
        <v>5109300000</v>
      </c>
      <c r="DW5723">
        <v>0</v>
      </c>
      <c r="DX5723">
        <v>0</v>
      </c>
      <c r="DY5723">
        <v>11468000000</v>
      </c>
      <c r="DZ5723">
        <v>0</v>
      </c>
      <c r="EA5723">
        <v>0</v>
      </c>
      <c r="EB5723">
        <v>5402800000</v>
      </c>
      <c r="EC5723">
        <v>0</v>
      </c>
      <c r="ED5723">
        <v>0</v>
      </c>
      <c r="EE5723">
        <v>5356800000</v>
      </c>
      <c r="EF5723">
        <v>0</v>
      </c>
      <c r="EG5723">
        <v>0</v>
      </c>
      <c r="EJ5723">
        <v>5717</v>
      </c>
      <c r="EK5723">
        <v>1748</v>
      </c>
      <c r="EL5723">
        <v>3</v>
      </c>
      <c r="EM5723">
        <v>3</v>
      </c>
      <c r="EN5723">
        <v>1082</v>
      </c>
      <c r="EO5723">
        <v>1247</v>
      </c>
      <c r="EP5723" t="s">
        <v>36493</v>
      </c>
      <c r="EQ5723" t="s">
        <v>36494</v>
      </c>
      <c r="ER5723">
        <v>13579</v>
      </c>
      <c r="ES5723">
        <v>25016</v>
      </c>
      <c r="ET5723" t="s">
        <v>369</v>
      </c>
      <c r="EU5723">
        <v>83093</v>
      </c>
      <c r="EV5723">
        <v>13579</v>
      </c>
      <c r="EW5723">
        <v>25016</v>
      </c>
      <c r="EX5723" t="s">
        <v>369</v>
      </c>
      <c r="EY5723">
        <v>83093</v>
      </c>
      <c r="EZ5723">
        <v>13579</v>
      </c>
      <c r="FA5723">
        <v>25016</v>
      </c>
      <c r="FB5723" t="s">
        <v>369</v>
      </c>
      <c r="FC5723">
        <v>83093</v>
      </c>
    </row>
    <row r="5724" spans="1:159" x14ac:dyDescent="0.25">
      <c r="A5724" t="s">
        <v>36495</v>
      </c>
      <c r="B5724">
        <v>429</v>
      </c>
      <c r="C5724" t="s">
        <v>36495</v>
      </c>
      <c r="D5724" t="s">
        <v>36495</v>
      </c>
      <c r="E5724" t="s">
        <v>36496</v>
      </c>
      <c r="F5724" t="s">
        <v>36497</v>
      </c>
      <c r="H5724">
        <v>0.41560799999999998</v>
      </c>
      <c r="I5724">
        <v>0</v>
      </c>
      <c r="J5724" s="1">
        <v>1.9199900000000002E-12</v>
      </c>
      <c r="K5724">
        <v>51.088999999999999</v>
      </c>
      <c r="L5724">
        <v>45.488</v>
      </c>
      <c r="M5724">
        <v>46.048000000000002</v>
      </c>
      <c r="R5724">
        <v>0.41560799999999998</v>
      </c>
      <c r="S5724">
        <v>0</v>
      </c>
      <c r="T5724" s="1">
        <v>7.2893200000000005E-11</v>
      </c>
      <c r="U5724">
        <v>46.048000000000002</v>
      </c>
      <c r="V5724">
        <v>0.29619400000000001</v>
      </c>
      <c r="W5724">
        <v>0</v>
      </c>
      <c r="X5724" s="1">
        <v>1.80892E-7</v>
      </c>
      <c r="Y5724">
        <v>40.545000000000002</v>
      </c>
      <c r="AP5724">
        <v>0.30336200000000002</v>
      </c>
      <c r="AQ5724">
        <v>0</v>
      </c>
      <c r="AR5724" s="1">
        <v>1.9199900000000002E-12</v>
      </c>
      <c r="AS5724">
        <v>51.088999999999999</v>
      </c>
      <c r="AT5724">
        <v>0.30513800000000002</v>
      </c>
      <c r="AU5724">
        <v>0</v>
      </c>
      <c r="AV5724" s="1">
        <v>1.26451E-7</v>
      </c>
      <c r="AW5724">
        <v>41.89</v>
      </c>
      <c r="BL5724" t="s">
        <v>165</v>
      </c>
      <c r="BM5724" t="s">
        <v>36498</v>
      </c>
      <c r="BN5724" t="s">
        <v>167</v>
      </c>
      <c r="BO5724" t="s">
        <v>2999</v>
      </c>
      <c r="BP5724" t="s">
        <v>36499</v>
      </c>
      <c r="BQ5724" t="s">
        <v>36500</v>
      </c>
      <c r="BR5724">
        <v>14</v>
      </c>
      <c r="BS5724">
        <v>3</v>
      </c>
      <c r="BT5724">
        <v>0.65500999999999998</v>
      </c>
      <c r="CG5724">
        <v>0</v>
      </c>
      <c r="CH5724">
        <v>0</v>
      </c>
      <c r="CI5724">
        <v>0</v>
      </c>
      <c r="CJ5724">
        <v>0</v>
      </c>
      <c r="CK5724" t="s">
        <v>164</v>
      </c>
      <c r="CL5724">
        <v>0</v>
      </c>
      <c r="CM5724">
        <v>0</v>
      </c>
      <c r="CN5724">
        <v>0</v>
      </c>
      <c r="CO5724">
        <v>0</v>
      </c>
      <c r="CP5724">
        <v>0</v>
      </c>
      <c r="CQ5724">
        <v>0</v>
      </c>
      <c r="CR5724">
        <v>0</v>
      </c>
      <c r="CS5724">
        <v>0</v>
      </c>
      <c r="CT5724">
        <v>0</v>
      </c>
      <c r="CU5724">
        <v>0</v>
      </c>
      <c r="CV5724">
        <v>0</v>
      </c>
      <c r="CW5724">
        <v>0</v>
      </c>
      <c r="CX5724">
        <v>0</v>
      </c>
      <c r="CY5724">
        <v>0</v>
      </c>
      <c r="CZ5724">
        <v>0</v>
      </c>
      <c r="DA5724">
        <v>0</v>
      </c>
      <c r="DB5724">
        <v>0</v>
      </c>
      <c r="DC5724">
        <v>0</v>
      </c>
      <c r="DD5724">
        <v>0</v>
      </c>
      <c r="DE5724">
        <v>0</v>
      </c>
      <c r="DF5724">
        <v>0</v>
      </c>
      <c r="DG5724">
        <v>0</v>
      </c>
      <c r="DH5724">
        <v>0</v>
      </c>
      <c r="DI5724">
        <v>0</v>
      </c>
      <c r="DJ5724">
        <v>0</v>
      </c>
      <c r="DK5724">
        <v>0</v>
      </c>
      <c r="DL5724">
        <v>0</v>
      </c>
      <c r="DM5724">
        <v>0</v>
      </c>
      <c r="DN5724">
        <v>0</v>
      </c>
      <c r="DO5724">
        <v>0</v>
      </c>
      <c r="DP5724">
        <v>0</v>
      </c>
      <c r="DQ5724">
        <v>0</v>
      </c>
      <c r="DR5724">
        <v>0</v>
      </c>
      <c r="DS5724">
        <v>0</v>
      </c>
      <c r="DT5724">
        <v>0</v>
      </c>
      <c r="DU5724">
        <v>0</v>
      </c>
      <c r="DV5724">
        <v>0</v>
      </c>
      <c r="DW5724">
        <v>0</v>
      </c>
      <c r="DX5724">
        <v>0</v>
      </c>
      <c r="DY5724">
        <v>0</v>
      </c>
      <c r="DZ5724">
        <v>0</v>
      </c>
      <c r="EA5724">
        <v>0</v>
      </c>
      <c r="EB5724">
        <v>0</v>
      </c>
      <c r="EC5724">
        <v>0</v>
      </c>
      <c r="ED5724">
        <v>0</v>
      </c>
      <c r="EE5724">
        <v>0</v>
      </c>
      <c r="EF5724">
        <v>0</v>
      </c>
      <c r="EG5724">
        <v>0</v>
      </c>
      <c r="EJ5724">
        <v>5718</v>
      </c>
      <c r="EK5724">
        <v>1750</v>
      </c>
      <c r="EL5724">
        <v>429</v>
      </c>
      <c r="EM5724">
        <v>429</v>
      </c>
      <c r="EN5724">
        <v>5038</v>
      </c>
      <c r="EO5724">
        <v>5720</v>
      </c>
      <c r="ER5724">
        <v>59793</v>
      </c>
      <c r="ES5724">
        <v>106693</v>
      </c>
      <c r="ET5724" t="s">
        <v>369</v>
      </c>
      <c r="EU5724">
        <v>142119</v>
      </c>
      <c r="EV5724">
        <v>59791</v>
      </c>
      <c r="EW5724">
        <v>106690</v>
      </c>
      <c r="EX5724" t="s">
        <v>210</v>
      </c>
      <c r="EY5724">
        <v>143660</v>
      </c>
      <c r="EZ5724">
        <v>59791</v>
      </c>
      <c r="FA5724">
        <v>106690</v>
      </c>
      <c r="FB5724" t="s">
        <v>210</v>
      </c>
      <c r="FC5724">
        <v>143660</v>
      </c>
    </row>
    <row r="5725" spans="1:159" x14ac:dyDescent="0.25">
      <c r="A5725" t="s">
        <v>36495</v>
      </c>
      <c r="B5725">
        <v>430</v>
      </c>
      <c r="C5725" t="s">
        <v>36495</v>
      </c>
      <c r="D5725" t="s">
        <v>36495</v>
      </c>
      <c r="E5725" t="s">
        <v>36496</v>
      </c>
      <c r="F5725" t="s">
        <v>36497</v>
      </c>
      <c r="H5725">
        <v>0.41560799999999998</v>
      </c>
      <c r="I5725">
        <v>0</v>
      </c>
      <c r="J5725" s="1">
        <v>1.9199900000000002E-12</v>
      </c>
      <c r="K5725">
        <v>51.088999999999999</v>
      </c>
      <c r="L5725">
        <v>45.488</v>
      </c>
      <c r="M5725">
        <v>46.048000000000002</v>
      </c>
      <c r="R5725">
        <v>0.41560799999999998</v>
      </c>
      <c r="S5725">
        <v>0</v>
      </c>
      <c r="T5725" s="1">
        <v>7.2893200000000005E-11</v>
      </c>
      <c r="U5725">
        <v>46.048000000000002</v>
      </c>
      <c r="V5725">
        <v>0.29619400000000001</v>
      </c>
      <c r="W5725">
        <v>0</v>
      </c>
      <c r="X5725" s="1">
        <v>1.80892E-7</v>
      </c>
      <c r="Y5725">
        <v>40.545000000000002</v>
      </c>
      <c r="AP5725">
        <v>0.30336200000000002</v>
      </c>
      <c r="AQ5725">
        <v>0</v>
      </c>
      <c r="AR5725" s="1">
        <v>1.9199900000000002E-12</v>
      </c>
      <c r="AS5725">
        <v>51.088999999999999</v>
      </c>
      <c r="AT5725">
        <v>0.30513800000000002</v>
      </c>
      <c r="AU5725">
        <v>0</v>
      </c>
      <c r="AV5725" s="1">
        <v>1.26451E-7</v>
      </c>
      <c r="AW5725">
        <v>41.89</v>
      </c>
      <c r="BL5725" t="s">
        <v>165</v>
      </c>
      <c r="BM5725" t="s">
        <v>36501</v>
      </c>
      <c r="BN5725" t="s">
        <v>174</v>
      </c>
      <c r="BO5725" t="s">
        <v>175</v>
      </c>
      <c r="BP5725" t="s">
        <v>36499</v>
      </c>
      <c r="BQ5725" t="s">
        <v>36500</v>
      </c>
      <c r="BR5725">
        <v>15</v>
      </c>
      <c r="BS5725">
        <v>3</v>
      </c>
      <c r="BT5725">
        <v>0.65500999999999998</v>
      </c>
      <c r="CG5725">
        <v>0</v>
      </c>
      <c r="CH5725">
        <v>0</v>
      </c>
      <c r="CI5725">
        <v>0</v>
      </c>
      <c r="CJ5725">
        <v>0</v>
      </c>
      <c r="CK5725" t="s">
        <v>164</v>
      </c>
      <c r="CL5725">
        <v>0</v>
      </c>
      <c r="CM5725">
        <v>0</v>
      </c>
      <c r="CN5725">
        <v>0</v>
      </c>
      <c r="CO5725">
        <v>0</v>
      </c>
      <c r="CP5725">
        <v>0</v>
      </c>
      <c r="CQ5725">
        <v>0</v>
      </c>
      <c r="CR5725">
        <v>0</v>
      </c>
      <c r="CS5725">
        <v>0</v>
      </c>
      <c r="CT5725">
        <v>0</v>
      </c>
      <c r="CU5725">
        <v>0</v>
      </c>
      <c r="CV5725">
        <v>0</v>
      </c>
      <c r="CW5725">
        <v>0</v>
      </c>
      <c r="CX5725">
        <v>0</v>
      </c>
      <c r="CY5725">
        <v>0</v>
      </c>
      <c r="CZ5725">
        <v>0</v>
      </c>
      <c r="DA5725">
        <v>0</v>
      </c>
      <c r="DB5725">
        <v>0</v>
      </c>
      <c r="DC5725">
        <v>0</v>
      </c>
      <c r="DD5725">
        <v>0</v>
      </c>
      <c r="DE5725">
        <v>0</v>
      </c>
      <c r="DF5725">
        <v>0</v>
      </c>
      <c r="DG5725">
        <v>0</v>
      </c>
      <c r="DH5725">
        <v>0</v>
      </c>
      <c r="DI5725">
        <v>0</v>
      </c>
      <c r="DJ5725">
        <v>0</v>
      </c>
      <c r="DK5725">
        <v>0</v>
      </c>
      <c r="DL5725">
        <v>0</v>
      </c>
      <c r="DM5725">
        <v>0</v>
      </c>
      <c r="DN5725">
        <v>0</v>
      </c>
      <c r="DO5725">
        <v>0</v>
      </c>
      <c r="DP5725">
        <v>0</v>
      </c>
      <c r="DQ5725">
        <v>0</v>
      </c>
      <c r="DR5725">
        <v>0</v>
      </c>
      <c r="DS5725">
        <v>0</v>
      </c>
      <c r="DT5725">
        <v>0</v>
      </c>
      <c r="DU5725">
        <v>0</v>
      </c>
      <c r="DV5725">
        <v>0</v>
      </c>
      <c r="DW5725">
        <v>0</v>
      </c>
      <c r="DX5725">
        <v>0</v>
      </c>
      <c r="DY5725">
        <v>0</v>
      </c>
      <c r="DZ5725">
        <v>0</v>
      </c>
      <c r="EA5725">
        <v>0</v>
      </c>
      <c r="EB5725">
        <v>0</v>
      </c>
      <c r="EC5725">
        <v>0</v>
      </c>
      <c r="ED5725">
        <v>0</v>
      </c>
      <c r="EE5725">
        <v>0</v>
      </c>
      <c r="EF5725">
        <v>0</v>
      </c>
      <c r="EG5725">
        <v>0</v>
      </c>
      <c r="EJ5725">
        <v>5719</v>
      </c>
      <c r="EK5725">
        <v>1750</v>
      </c>
      <c r="EL5725">
        <v>430</v>
      </c>
      <c r="EM5725">
        <v>430</v>
      </c>
      <c r="EN5725">
        <v>5038</v>
      </c>
      <c r="EO5725">
        <v>5720</v>
      </c>
      <c r="ER5725">
        <v>59793</v>
      </c>
      <c r="ES5725">
        <v>106693</v>
      </c>
      <c r="ET5725" t="s">
        <v>369</v>
      </c>
      <c r="EU5725">
        <v>142119</v>
      </c>
      <c r="EV5725">
        <v>59791</v>
      </c>
      <c r="EW5725">
        <v>106690</v>
      </c>
      <c r="EX5725" t="s">
        <v>210</v>
      </c>
      <c r="EY5725">
        <v>143660</v>
      </c>
      <c r="EZ5725">
        <v>59791</v>
      </c>
      <c r="FA5725">
        <v>106690</v>
      </c>
      <c r="FB5725" t="s">
        <v>210</v>
      </c>
      <c r="FC5725">
        <v>143660</v>
      </c>
    </row>
    <row r="5726" spans="1:159" x14ac:dyDescent="0.25">
      <c r="A5726" t="s">
        <v>36502</v>
      </c>
      <c r="B5726">
        <v>175</v>
      </c>
      <c r="C5726" t="s">
        <v>36502</v>
      </c>
      <c r="D5726" t="s">
        <v>36502</v>
      </c>
      <c r="E5726" t="s">
        <v>36503</v>
      </c>
      <c r="F5726" t="s">
        <v>36504</v>
      </c>
      <c r="H5726">
        <v>0.49501899999999999</v>
      </c>
      <c r="I5726">
        <v>0</v>
      </c>
      <c r="J5726" s="1">
        <v>1.5631E-5</v>
      </c>
      <c r="K5726">
        <v>48.704000000000001</v>
      </c>
      <c r="L5726">
        <v>40.423000000000002</v>
      </c>
      <c r="M5726">
        <v>48.527000000000001</v>
      </c>
      <c r="N5726">
        <v>0</v>
      </c>
      <c r="O5726">
        <v>0</v>
      </c>
      <c r="Q5726" t="s">
        <v>164</v>
      </c>
      <c r="V5726">
        <v>0</v>
      </c>
      <c r="W5726">
        <v>0</v>
      </c>
      <c r="Y5726" t="s">
        <v>164</v>
      </c>
      <c r="Z5726">
        <v>0</v>
      </c>
      <c r="AA5726">
        <v>0</v>
      </c>
      <c r="AC5726" t="s">
        <v>164</v>
      </c>
      <c r="AD5726">
        <v>0.48605900000000002</v>
      </c>
      <c r="AE5726">
        <v>0</v>
      </c>
      <c r="AF5726" s="1">
        <v>8.2643299999999995E-5</v>
      </c>
      <c r="AG5726">
        <v>41.643999999999998</v>
      </c>
      <c r="AH5726">
        <v>0.49501899999999999</v>
      </c>
      <c r="AI5726">
        <v>0</v>
      </c>
      <c r="AJ5726" s="1">
        <v>1.66433E-5</v>
      </c>
      <c r="AK5726">
        <v>48.527000000000001</v>
      </c>
      <c r="AL5726">
        <v>0.47000500000000001</v>
      </c>
      <c r="AM5726">
        <v>0</v>
      </c>
      <c r="AN5726" s="1">
        <v>1.5631E-5</v>
      </c>
      <c r="AO5726">
        <v>48.704000000000001</v>
      </c>
      <c r="AP5726">
        <v>0</v>
      </c>
      <c r="AQ5726">
        <v>0</v>
      </c>
      <c r="AS5726" t="s">
        <v>164</v>
      </c>
      <c r="AT5726">
        <v>0</v>
      </c>
      <c r="AU5726">
        <v>0</v>
      </c>
      <c r="AW5726" t="s">
        <v>164</v>
      </c>
      <c r="AX5726">
        <v>0</v>
      </c>
      <c r="AY5726">
        <v>0</v>
      </c>
      <c r="BA5726" t="s">
        <v>164</v>
      </c>
      <c r="BL5726" t="s">
        <v>165</v>
      </c>
      <c r="BM5726" t="s">
        <v>36505</v>
      </c>
      <c r="BN5726" t="s">
        <v>167</v>
      </c>
      <c r="BO5726" t="s">
        <v>186</v>
      </c>
      <c r="BP5726" t="s">
        <v>36506</v>
      </c>
      <c r="BQ5726" t="s">
        <v>36507</v>
      </c>
      <c r="BR5726">
        <v>6</v>
      </c>
      <c r="BS5726">
        <v>2</v>
      </c>
      <c r="BT5726">
        <v>-6.5166000000000002E-2</v>
      </c>
      <c r="CG5726">
        <v>0</v>
      </c>
      <c r="CH5726">
        <v>0</v>
      </c>
      <c r="CI5726">
        <v>0</v>
      </c>
      <c r="CJ5726">
        <v>0</v>
      </c>
      <c r="CK5726" t="s">
        <v>164</v>
      </c>
      <c r="CL5726">
        <v>0</v>
      </c>
      <c r="CM5726">
        <v>0</v>
      </c>
      <c r="CN5726">
        <v>0</v>
      </c>
      <c r="CO5726">
        <v>0</v>
      </c>
      <c r="CP5726">
        <v>0</v>
      </c>
      <c r="CQ5726">
        <v>0</v>
      </c>
      <c r="CR5726">
        <v>0</v>
      </c>
      <c r="CS5726">
        <v>0</v>
      </c>
      <c r="CT5726">
        <v>0</v>
      </c>
      <c r="CU5726">
        <v>0</v>
      </c>
      <c r="CV5726">
        <v>0</v>
      </c>
      <c r="CW5726">
        <v>0</v>
      </c>
      <c r="CX5726">
        <v>0</v>
      </c>
      <c r="CY5726">
        <v>0</v>
      </c>
      <c r="CZ5726">
        <v>0</v>
      </c>
      <c r="DA5726">
        <v>0</v>
      </c>
      <c r="DB5726">
        <v>0</v>
      </c>
      <c r="DC5726">
        <v>0</v>
      </c>
      <c r="DD5726">
        <v>0</v>
      </c>
      <c r="DE5726">
        <v>0</v>
      </c>
      <c r="DF5726">
        <v>0</v>
      </c>
      <c r="DG5726">
        <v>0</v>
      </c>
      <c r="DH5726">
        <v>0</v>
      </c>
      <c r="DI5726">
        <v>0</v>
      </c>
      <c r="DJ5726">
        <v>0</v>
      </c>
      <c r="DK5726">
        <v>0</v>
      </c>
      <c r="DL5726">
        <v>0</v>
      </c>
      <c r="DM5726">
        <v>0</v>
      </c>
      <c r="DN5726">
        <v>0</v>
      </c>
      <c r="DO5726">
        <v>0</v>
      </c>
      <c r="DP5726">
        <v>0</v>
      </c>
      <c r="DQ5726">
        <v>0</v>
      </c>
      <c r="DR5726">
        <v>0</v>
      </c>
      <c r="DS5726">
        <v>0</v>
      </c>
      <c r="DT5726">
        <v>0</v>
      </c>
      <c r="DU5726">
        <v>0</v>
      </c>
      <c r="DV5726">
        <v>0</v>
      </c>
      <c r="DW5726">
        <v>0</v>
      </c>
      <c r="DX5726">
        <v>0</v>
      </c>
      <c r="DY5726">
        <v>0</v>
      </c>
      <c r="DZ5726">
        <v>0</v>
      </c>
      <c r="EA5726">
        <v>0</v>
      </c>
      <c r="EB5726">
        <v>0</v>
      </c>
      <c r="EC5726">
        <v>0</v>
      </c>
      <c r="ED5726">
        <v>0</v>
      </c>
      <c r="EE5726">
        <v>0</v>
      </c>
      <c r="EF5726">
        <v>0</v>
      </c>
      <c r="EG5726">
        <v>0</v>
      </c>
      <c r="EJ5726">
        <v>5720</v>
      </c>
      <c r="EK5726">
        <v>1752</v>
      </c>
      <c r="EL5726">
        <v>175</v>
      </c>
      <c r="EM5726">
        <v>175</v>
      </c>
      <c r="EN5726">
        <v>11718</v>
      </c>
      <c r="EO5726">
        <v>13373</v>
      </c>
      <c r="ER5726">
        <v>142678</v>
      </c>
      <c r="ES5726">
        <v>245852</v>
      </c>
      <c r="ET5726" t="s">
        <v>298</v>
      </c>
      <c r="EU5726">
        <v>36760</v>
      </c>
      <c r="EV5726">
        <v>142679</v>
      </c>
      <c r="EW5726">
        <v>245854</v>
      </c>
      <c r="EX5726" t="s">
        <v>261</v>
      </c>
      <c r="EY5726">
        <v>36065</v>
      </c>
      <c r="EZ5726">
        <v>142679</v>
      </c>
      <c r="FA5726">
        <v>245854</v>
      </c>
      <c r="FB5726" t="s">
        <v>261</v>
      </c>
      <c r="FC5726">
        <v>36065</v>
      </c>
    </row>
    <row r="5727" spans="1:159" x14ac:dyDescent="0.25">
      <c r="A5727" t="s">
        <v>36502</v>
      </c>
      <c r="B5727">
        <v>178</v>
      </c>
      <c r="C5727" t="s">
        <v>36502</v>
      </c>
      <c r="D5727" t="s">
        <v>36502</v>
      </c>
      <c r="E5727" t="s">
        <v>36503</v>
      </c>
      <c r="F5727" t="s">
        <v>36504</v>
      </c>
      <c r="H5727">
        <v>0.49501899999999999</v>
      </c>
      <c r="I5727">
        <v>0</v>
      </c>
      <c r="J5727" s="1">
        <v>1.5631E-5</v>
      </c>
      <c r="K5727">
        <v>48.704000000000001</v>
      </c>
      <c r="L5727">
        <v>40.423000000000002</v>
      </c>
      <c r="M5727">
        <v>48.527000000000001</v>
      </c>
      <c r="N5727">
        <v>0</v>
      </c>
      <c r="O5727">
        <v>0</v>
      </c>
      <c r="Q5727" t="s">
        <v>164</v>
      </c>
      <c r="V5727">
        <v>0</v>
      </c>
      <c r="W5727">
        <v>0</v>
      </c>
      <c r="Y5727" t="s">
        <v>164</v>
      </c>
      <c r="Z5727">
        <v>0</v>
      </c>
      <c r="AA5727">
        <v>0</v>
      </c>
      <c r="AC5727" t="s">
        <v>164</v>
      </c>
      <c r="AD5727">
        <v>0.48605900000000002</v>
      </c>
      <c r="AE5727">
        <v>0</v>
      </c>
      <c r="AF5727" s="1">
        <v>8.2643299999999995E-5</v>
      </c>
      <c r="AG5727">
        <v>41.643999999999998</v>
      </c>
      <c r="AH5727">
        <v>0.49501899999999999</v>
      </c>
      <c r="AI5727">
        <v>0</v>
      </c>
      <c r="AJ5727" s="1">
        <v>1.66433E-5</v>
      </c>
      <c r="AK5727">
        <v>48.527000000000001</v>
      </c>
      <c r="AL5727">
        <v>0.47000500000000001</v>
      </c>
      <c r="AM5727">
        <v>0</v>
      </c>
      <c r="AN5727" s="1">
        <v>1.5631E-5</v>
      </c>
      <c r="AO5727">
        <v>48.704000000000001</v>
      </c>
      <c r="AP5727">
        <v>0</v>
      </c>
      <c r="AQ5727">
        <v>0</v>
      </c>
      <c r="AS5727" t="s">
        <v>164</v>
      </c>
      <c r="AT5727">
        <v>0</v>
      </c>
      <c r="AU5727">
        <v>0</v>
      </c>
      <c r="AW5727" t="s">
        <v>164</v>
      </c>
      <c r="AX5727">
        <v>0</v>
      </c>
      <c r="AY5727">
        <v>0</v>
      </c>
      <c r="BA5727" t="s">
        <v>164</v>
      </c>
      <c r="BL5727" t="s">
        <v>165</v>
      </c>
      <c r="BM5727" t="s">
        <v>36508</v>
      </c>
      <c r="BN5727" t="s">
        <v>174</v>
      </c>
      <c r="BO5727" t="s">
        <v>175</v>
      </c>
      <c r="BP5727" t="s">
        <v>36506</v>
      </c>
      <c r="BQ5727" t="s">
        <v>36507</v>
      </c>
      <c r="BR5727">
        <v>9</v>
      </c>
      <c r="BS5727">
        <v>2</v>
      </c>
      <c r="BT5727">
        <v>-6.5166000000000002E-2</v>
      </c>
      <c r="CG5727">
        <v>0</v>
      </c>
      <c r="CH5727">
        <v>0</v>
      </c>
      <c r="CI5727">
        <v>0</v>
      </c>
      <c r="CJ5727">
        <v>0</v>
      </c>
      <c r="CK5727" t="s">
        <v>164</v>
      </c>
      <c r="CL5727">
        <v>0</v>
      </c>
      <c r="CM5727">
        <v>0</v>
      </c>
      <c r="CN5727">
        <v>0</v>
      </c>
      <c r="CO5727">
        <v>0</v>
      </c>
      <c r="CP5727">
        <v>0</v>
      </c>
      <c r="CQ5727">
        <v>0</v>
      </c>
      <c r="CR5727">
        <v>0</v>
      </c>
      <c r="CS5727">
        <v>0</v>
      </c>
      <c r="CT5727">
        <v>0</v>
      </c>
      <c r="CU5727">
        <v>0</v>
      </c>
      <c r="CV5727">
        <v>0</v>
      </c>
      <c r="CW5727">
        <v>0</v>
      </c>
      <c r="CX5727">
        <v>0</v>
      </c>
      <c r="CY5727">
        <v>0</v>
      </c>
      <c r="CZ5727">
        <v>0</v>
      </c>
      <c r="DA5727">
        <v>0</v>
      </c>
      <c r="DB5727">
        <v>0</v>
      </c>
      <c r="DC5727">
        <v>0</v>
      </c>
      <c r="DD5727">
        <v>0</v>
      </c>
      <c r="DE5727">
        <v>0</v>
      </c>
      <c r="DF5727">
        <v>0</v>
      </c>
      <c r="DG5727">
        <v>0</v>
      </c>
      <c r="DH5727">
        <v>0</v>
      </c>
      <c r="DI5727">
        <v>0</v>
      </c>
      <c r="DJ5727">
        <v>0</v>
      </c>
      <c r="DK5727">
        <v>0</v>
      </c>
      <c r="DL5727">
        <v>0</v>
      </c>
      <c r="DM5727">
        <v>0</v>
      </c>
      <c r="DN5727">
        <v>0</v>
      </c>
      <c r="DO5727">
        <v>0</v>
      </c>
      <c r="DP5727">
        <v>0</v>
      </c>
      <c r="DQ5727">
        <v>0</v>
      </c>
      <c r="DR5727">
        <v>0</v>
      </c>
      <c r="DS5727">
        <v>0</v>
      </c>
      <c r="DT5727">
        <v>0</v>
      </c>
      <c r="DU5727">
        <v>0</v>
      </c>
      <c r="DV5727">
        <v>0</v>
      </c>
      <c r="DW5727">
        <v>0</v>
      </c>
      <c r="DX5727">
        <v>0</v>
      </c>
      <c r="DY5727">
        <v>0</v>
      </c>
      <c r="DZ5727">
        <v>0</v>
      </c>
      <c r="EA5727">
        <v>0</v>
      </c>
      <c r="EB5727">
        <v>0</v>
      </c>
      <c r="EC5727">
        <v>0</v>
      </c>
      <c r="ED5727">
        <v>0</v>
      </c>
      <c r="EE5727">
        <v>0</v>
      </c>
      <c r="EF5727">
        <v>0</v>
      </c>
      <c r="EG5727">
        <v>0</v>
      </c>
      <c r="EJ5727">
        <v>5721</v>
      </c>
      <c r="EK5727">
        <v>1752</v>
      </c>
      <c r="EL5727">
        <v>178</v>
      </c>
      <c r="EM5727">
        <v>178</v>
      </c>
      <c r="EN5727">
        <v>11718</v>
      </c>
      <c r="EO5727">
        <v>13373</v>
      </c>
      <c r="ER5727">
        <v>142678</v>
      </c>
      <c r="ES5727">
        <v>245852</v>
      </c>
      <c r="ET5727" t="s">
        <v>298</v>
      </c>
      <c r="EU5727">
        <v>36760</v>
      </c>
      <c r="EV5727">
        <v>142679</v>
      </c>
      <c r="EW5727">
        <v>245854</v>
      </c>
      <c r="EX5727" t="s">
        <v>261</v>
      </c>
      <c r="EY5727">
        <v>36065</v>
      </c>
      <c r="EZ5727">
        <v>142679</v>
      </c>
      <c r="FA5727">
        <v>245854</v>
      </c>
      <c r="FB5727" t="s">
        <v>261</v>
      </c>
      <c r="FC5727">
        <v>36065</v>
      </c>
    </row>
    <row r="5728" spans="1:159" x14ac:dyDescent="0.25">
      <c r="A5728" t="s">
        <v>36502</v>
      </c>
      <c r="B5728">
        <v>106</v>
      </c>
      <c r="C5728" t="s">
        <v>36502</v>
      </c>
      <c r="D5728" t="s">
        <v>36502</v>
      </c>
      <c r="E5728" t="s">
        <v>36503</v>
      </c>
      <c r="F5728" t="s">
        <v>36504</v>
      </c>
      <c r="H5728">
        <v>0.99991200000000002</v>
      </c>
      <c r="I5728">
        <v>41.524700000000003</v>
      </c>
      <c r="J5728" s="1">
        <v>5.8421100000000005E-26</v>
      </c>
      <c r="K5728">
        <v>123.02</v>
      </c>
      <c r="L5728">
        <v>92.686999999999998</v>
      </c>
      <c r="M5728">
        <v>123.02</v>
      </c>
      <c r="N5728">
        <v>0.94416900000000004</v>
      </c>
      <c r="O5728">
        <v>14.927</v>
      </c>
      <c r="P5728">
        <v>3.8844600000000002E-3</v>
      </c>
      <c r="Q5728">
        <v>42.789000000000001</v>
      </c>
      <c r="Z5728">
        <v>0</v>
      </c>
      <c r="AA5728">
        <v>0</v>
      </c>
      <c r="AC5728" t="s">
        <v>164</v>
      </c>
      <c r="AD5728">
        <v>0</v>
      </c>
      <c r="AE5728">
        <v>0</v>
      </c>
      <c r="AG5728" t="s">
        <v>164</v>
      </c>
      <c r="AL5728">
        <v>0.967754</v>
      </c>
      <c r="AM5728">
        <v>17.418099999999999</v>
      </c>
      <c r="AN5728">
        <v>2.8112200000000001E-3</v>
      </c>
      <c r="AO5728">
        <v>45.28</v>
      </c>
      <c r="AP5728">
        <v>0</v>
      </c>
      <c r="AQ5728">
        <v>0</v>
      </c>
      <c r="AS5728" t="s">
        <v>164</v>
      </c>
      <c r="AT5728">
        <v>0</v>
      </c>
      <c r="AU5728">
        <v>0</v>
      </c>
      <c r="AW5728" t="s">
        <v>164</v>
      </c>
      <c r="AX5728">
        <v>0.99991200000000002</v>
      </c>
      <c r="AY5728">
        <v>41.524700000000003</v>
      </c>
      <c r="AZ5728" s="1">
        <v>5.8421100000000005E-26</v>
      </c>
      <c r="BA5728">
        <v>123.02</v>
      </c>
      <c r="BB5728">
        <v>0.99193600000000004</v>
      </c>
      <c r="BC5728">
        <v>21.736799999999999</v>
      </c>
      <c r="BD5728">
        <v>5.5497999999999995E-4</v>
      </c>
      <c r="BE5728">
        <v>56.122</v>
      </c>
      <c r="BF5728">
        <v>0.95183399999999996</v>
      </c>
      <c r="BG5728">
        <v>15.4741</v>
      </c>
      <c r="BH5728">
        <v>1.0267E-3</v>
      </c>
      <c r="BI5728">
        <v>51.210999999999999</v>
      </c>
      <c r="BK5728">
        <v>1</v>
      </c>
      <c r="BL5728" t="s">
        <v>165</v>
      </c>
      <c r="BM5728" t="s">
        <v>36509</v>
      </c>
      <c r="BN5728" t="s">
        <v>167</v>
      </c>
      <c r="BO5728" t="s">
        <v>1534</v>
      </c>
      <c r="BP5728" t="s">
        <v>36510</v>
      </c>
      <c r="BQ5728" t="s">
        <v>36511</v>
      </c>
      <c r="BR5728">
        <v>6</v>
      </c>
      <c r="BS5728">
        <v>2</v>
      </c>
      <c r="BT5728">
        <v>-2.4771999999999998</v>
      </c>
      <c r="BU5728" t="s">
        <v>199</v>
      </c>
      <c r="BX5728" t="s">
        <v>198</v>
      </c>
      <c r="BY5728" t="s">
        <v>198</v>
      </c>
      <c r="CA5728" t="s">
        <v>199</v>
      </c>
      <c r="CB5728" t="s">
        <v>198</v>
      </c>
      <c r="CC5728" t="s">
        <v>198</v>
      </c>
      <c r="CD5728" t="s">
        <v>199</v>
      </c>
      <c r="CE5728" t="s">
        <v>199</v>
      </c>
      <c r="CF5728" t="s">
        <v>199</v>
      </c>
      <c r="CG5728">
        <v>151140000</v>
      </c>
      <c r="CH5728">
        <v>151140000</v>
      </c>
      <c r="CI5728">
        <v>0</v>
      </c>
      <c r="CJ5728">
        <v>0</v>
      </c>
      <c r="CK5728" t="s">
        <v>164</v>
      </c>
      <c r="CL5728">
        <v>9064100</v>
      </c>
      <c r="CM5728">
        <v>0</v>
      </c>
      <c r="CN5728">
        <v>0</v>
      </c>
      <c r="CO5728">
        <v>21490000</v>
      </c>
      <c r="CP5728">
        <v>10377000</v>
      </c>
      <c r="CQ5728">
        <v>0</v>
      </c>
      <c r="CR5728">
        <v>12444000</v>
      </c>
      <c r="CS5728">
        <v>13162000</v>
      </c>
      <c r="CT5728">
        <v>10710000</v>
      </c>
      <c r="CU5728">
        <v>33861000</v>
      </c>
      <c r="CV5728">
        <v>20497000</v>
      </c>
      <c r="CW5728">
        <v>19532000</v>
      </c>
      <c r="CX5728">
        <v>9064100</v>
      </c>
      <c r="CY5728">
        <v>0</v>
      </c>
      <c r="CZ5728">
        <v>0</v>
      </c>
      <c r="DA5728">
        <v>0</v>
      </c>
      <c r="DB5728">
        <v>0</v>
      </c>
      <c r="DC5728">
        <v>0</v>
      </c>
      <c r="DD5728">
        <v>0</v>
      </c>
      <c r="DE5728">
        <v>0</v>
      </c>
      <c r="DF5728">
        <v>0</v>
      </c>
      <c r="DG5728">
        <v>21490000</v>
      </c>
      <c r="DH5728">
        <v>0</v>
      </c>
      <c r="DI5728">
        <v>0</v>
      </c>
      <c r="DJ5728">
        <v>10377000</v>
      </c>
      <c r="DK5728">
        <v>0</v>
      </c>
      <c r="DL5728">
        <v>0</v>
      </c>
      <c r="DM5728">
        <v>0</v>
      </c>
      <c r="DN5728">
        <v>0</v>
      </c>
      <c r="DO5728">
        <v>0</v>
      </c>
      <c r="DP5728">
        <v>12444000</v>
      </c>
      <c r="DQ5728">
        <v>0</v>
      </c>
      <c r="DR5728">
        <v>0</v>
      </c>
      <c r="DS5728">
        <v>13162000</v>
      </c>
      <c r="DT5728">
        <v>0</v>
      </c>
      <c r="DU5728">
        <v>0</v>
      </c>
      <c r="DV5728">
        <v>10710000</v>
      </c>
      <c r="DW5728">
        <v>0</v>
      </c>
      <c r="DX5728">
        <v>0</v>
      </c>
      <c r="DY5728">
        <v>33861000</v>
      </c>
      <c r="DZ5728">
        <v>0</v>
      </c>
      <c r="EA5728">
        <v>0</v>
      </c>
      <c r="EB5728">
        <v>20497000</v>
      </c>
      <c r="EC5728">
        <v>0</v>
      </c>
      <c r="ED5728">
        <v>0</v>
      </c>
      <c r="EE5728">
        <v>19532000</v>
      </c>
      <c r="EF5728">
        <v>0</v>
      </c>
      <c r="EG5728">
        <v>0</v>
      </c>
      <c r="EJ5728">
        <v>5722</v>
      </c>
      <c r="EK5728">
        <v>1752</v>
      </c>
      <c r="EL5728">
        <v>106</v>
      </c>
      <c r="EM5728">
        <v>106</v>
      </c>
      <c r="EN5728">
        <v>13001</v>
      </c>
      <c r="EO5728">
        <v>14865</v>
      </c>
      <c r="EP5728" t="s">
        <v>36512</v>
      </c>
      <c r="EQ5728" t="s">
        <v>36513</v>
      </c>
      <c r="ER5728">
        <v>159255</v>
      </c>
      <c r="ES5728">
        <v>273638</v>
      </c>
      <c r="ET5728" t="s">
        <v>217</v>
      </c>
      <c r="EU5728">
        <v>24269</v>
      </c>
      <c r="EV5728">
        <v>159255</v>
      </c>
      <c r="EW5728">
        <v>273638</v>
      </c>
      <c r="EX5728" t="s">
        <v>217</v>
      </c>
      <c r="EY5728">
        <v>24269</v>
      </c>
      <c r="EZ5728">
        <v>159255</v>
      </c>
      <c r="FA5728">
        <v>273638</v>
      </c>
      <c r="FB5728" t="s">
        <v>217</v>
      </c>
      <c r="FC5728">
        <v>24269</v>
      </c>
    </row>
    <row r="5729" spans="1:159" x14ac:dyDescent="0.25">
      <c r="A5729" t="s">
        <v>36514</v>
      </c>
      <c r="B5729" t="s">
        <v>36515</v>
      </c>
      <c r="C5729" t="s">
        <v>36516</v>
      </c>
      <c r="D5729" t="s">
        <v>36516</v>
      </c>
      <c r="E5729" t="s">
        <v>36517</v>
      </c>
      <c r="F5729" t="s">
        <v>36518</v>
      </c>
      <c r="H5729">
        <v>0.95644799999999996</v>
      </c>
      <c r="I5729">
        <v>13.509399999999999</v>
      </c>
      <c r="J5729">
        <v>6.3723699999999996E-3</v>
      </c>
      <c r="K5729">
        <v>65.305000000000007</v>
      </c>
      <c r="L5729">
        <v>51.951999999999998</v>
      </c>
      <c r="M5729">
        <v>57.859000000000002</v>
      </c>
      <c r="Z5729">
        <v>0.91922999999999999</v>
      </c>
      <c r="AA5729">
        <v>10.597200000000001</v>
      </c>
      <c r="AB5729">
        <v>6.7836299999999997E-3</v>
      </c>
      <c r="AC5729">
        <v>63.533999999999999</v>
      </c>
      <c r="AH5729">
        <v>0.95644799999999996</v>
      </c>
      <c r="AI5729">
        <v>13.509399999999999</v>
      </c>
      <c r="AJ5729">
        <v>6.9375699999999997E-3</v>
      </c>
      <c r="AK5729">
        <v>57.859000000000002</v>
      </c>
      <c r="AL5729">
        <v>0.82370299999999996</v>
      </c>
      <c r="AM5729">
        <v>6.71706</v>
      </c>
      <c r="AN5729">
        <v>2.63229E-2</v>
      </c>
      <c r="AO5729">
        <v>51.066000000000003</v>
      </c>
      <c r="AP5729">
        <v>0</v>
      </c>
      <c r="AQ5729">
        <v>0</v>
      </c>
      <c r="AS5729" t="s">
        <v>164</v>
      </c>
      <c r="AX5729">
        <v>0.87727999999999995</v>
      </c>
      <c r="AY5729">
        <v>8.5758700000000001</v>
      </c>
      <c r="AZ5729">
        <v>6.3723699999999996E-3</v>
      </c>
      <c r="BA5729">
        <v>65.305000000000007</v>
      </c>
      <c r="BK5729">
        <v>1</v>
      </c>
      <c r="BL5729" t="s">
        <v>165</v>
      </c>
      <c r="BM5729" t="s">
        <v>36519</v>
      </c>
      <c r="BN5729" t="s">
        <v>167</v>
      </c>
      <c r="BO5729" t="s">
        <v>3756</v>
      </c>
      <c r="BP5729" t="s">
        <v>36520</v>
      </c>
      <c r="BQ5729" t="s">
        <v>36521</v>
      </c>
      <c r="BR5729">
        <v>4</v>
      </c>
      <c r="BS5729">
        <v>2</v>
      </c>
      <c r="BT5729">
        <v>-0.46589999999999998</v>
      </c>
      <c r="BX5729" t="s">
        <v>199</v>
      </c>
      <c r="BZ5729" t="s">
        <v>199</v>
      </c>
      <c r="CA5729" t="s">
        <v>199</v>
      </c>
      <c r="CB5729" t="s">
        <v>198</v>
      </c>
      <c r="CD5729" t="s">
        <v>199</v>
      </c>
      <c r="CG5729">
        <v>65143000</v>
      </c>
      <c r="CH5729">
        <v>65143000</v>
      </c>
      <c r="CI5729">
        <v>0</v>
      </c>
      <c r="CJ5729">
        <v>0</v>
      </c>
      <c r="CK5729">
        <v>0.66581999999999997</v>
      </c>
      <c r="CL5729">
        <v>0</v>
      </c>
      <c r="CM5729">
        <v>0</v>
      </c>
      <c r="CN5729">
        <v>0</v>
      </c>
      <c r="CO5729">
        <v>23668000</v>
      </c>
      <c r="CP5729">
        <v>0</v>
      </c>
      <c r="CQ5729">
        <v>0</v>
      </c>
      <c r="CR5729">
        <v>0</v>
      </c>
      <c r="CS5729">
        <v>15038000</v>
      </c>
      <c r="CT5729">
        <v>0</v>
      </c>
      <c r="CU5729">
        <v>26436000</v>
      </c>
      <c r="CV5729">
        <v>0</v>
      </c>
      <c r="CW5729">
        <v>0</v>
      </c>
      <c r="CX5729">
        <v>0</v>
      </c>
      <c r="CY5729">
        <v>0</v>
      </c>
      <c r="CZ5729">
        <v>0</v>
      </c>
      <c r="DA5729">
        <v>0</v>
      </c>
      <c r="DB5729">
        <v>0</v>
      </c>
      <c r="DC5729">
        <v>0</v>
      </c>
      <c r="DD5729">
        <v>0</v>
      </c>
      <c r="DE5729">
        <v>0</v>
      </c>
      <c r="DF5729">
        <v>0</v>
      </c>
      <c r="DG5729">
        <v>23668000</v>
      </c>
      <c r="DH5729">
        <v>0</v>
      </c>
      <c r="DI5729">
        <v>0</v>
      </c>
      <c r="DJ5729">
        <v>0</v>
      </c>
      <c r="DK5729">
        <v>0</v>
      </c>
      <c r="DL5729">
        <v>0</v>
      </c>
      <c r="DM5729">
        <v>0</v>
      </c>
      <c r="DN5729">
        <v>0</v>
      </c>
      <c r="DO5729">
        <v>0</v>
      </c>
      <c r="DP5729">
        <v>0</v>
      </c>
      <c r="DQ5729">
        <v>0</v>
      </c>
      <c r="DR5729">
        <v>0</v>
      </c>
      <c r="DS5729">
        <v>15038000</v>
      </c>
      <c r="DT5729">
        <v>0</v>
      </c>
      <c r="DU5729">
        <v>0</v>
      </c>
      <c r="DV5729">
        <v>0</v>
      </c>
      <c r="DW5729">
        <v>0</v>
      </c>
      <c r="DX5729">
        <v>0</v>
      </c>
      <c r="DY5729">
        <v>26436000</v>
      </c>
      <c r="DZ5729">
        <v>0</v>
      </c>
      <c r="EA5729">
        <v>0</v>
      </c>
      <c r="EB5729">
        <v>0</v>
      </c>
      <c r="EC5729">
        <v>0</v>
      </c>
      <c r="ED5729">
        <v>0</v>
      </c>
      <c r="EE5729">
        <v>0</v>
      </c>
      <c r="EF5729">
        <v>0</v>
      </c>
      <c r="EG5729">
        <v>0</v>
      </c>
      <c r="EJ5729">
        <v>5723</v>
      </c>
      <c r="EK5729">
        <v>1753</v>
      </c>
      <c r="EL5729">
        <v>78</v>
      </c>
      <c r="EM5729">
        <v>78</v>
      </c>
      <c r="EN5729">
        <v>588</v>
      </c>
      <c r="EO5729">
        <v>689</v>
      </c>
      <c r="EP5729" t="s">
        <v>36522</v>
      </c>
      <c r="EQ5729" t="s">
        <v>36523</v>
      </c>
      <c r="ER5729">
        <v>7822</v>
      </c>
      <c r="ES5729">
        <v>14797</v>
      </c>
      <c r="ET5729" t="s">
        <v>298</v>
      </c>
      <c r="EU5729">
        <v>50261</v>
      </c>
      <c r="EV5729">
        <v>7821</v>
      </c>
      <c r="EW5729">
        <v>14796</v>
      </c>
      <c r="EX5729" t="s">
        <v>217</v>
      </c>
      <c r="EY5729">
        <v>48352</v>
      </c>
      <c r="EZ5729">
        <v>7821</v>
      </c>
      <c r="FA5729">
        <v>14796</v>
      </c>
      <c r="FB5729" t="s">
        <v>217</v>
      </c>
      <c r="FC5729">
        <v>48352</v>
      </c>
    </row>
    <row r="5730" spans="1:159" x14ac:dyDescent="0.25">
      <c r="A5730" t="s">
        <v>36524</v>
      </c>
      <c r="B5730" t="s">
        <v>33647</v>
      </c>
      <c r="C5730" t="s">
        <v>36525</v>
      </c>
      <c r="D5730" t="s">
        <v>36525</v>
      </c>
      <c r="E5730" t="s">
        <v>36526</v>
      </c>
      <c r="F5730" t="s">
        <v>36527</v>
      </c>
      <c r="H5730">
        <v>0.99862799999999996</v>
      </c>
      <c r="I5730">
        <v>28.6206</v>
      </c>
      <c r="J5730" s="1">
        <v>8.7918100000000001E-5</v>
      </c>
      <c r="K5730">
        <v>49.558999999999997</v>
      </c>
      <c r="L5730">
        <v>39.81</v>
      </c>
      <c r="M5730">
        <v>49.558999999999997</v>
      </c>
      <c r="V5730">
        <v>0</v>
      </c>
      <c r="W5730">
        <v>0</v>
      </c>
      <c r="Y5730" t="s">
        <v>164</v>
      </c>
      <c r="AH5730">
        <v>0.99346500000000004</v>
      </c>
      <c r="AI5730">
        <v>21.819099999999999</v>
      </c>
      <c r="AJ5730">
        <v>1.8005899999999999E-4</v>
      </c>
      <c r="AK5730">
        <v>44.293999999999997</v>
      </c>
      <c r="AL5730">
        <v>0.99862799999999996</v>
      </c>
      <c r="AM5730">
        <v>28.6206</v>
      </c>
      <c r="AN5730" s="1">
        <v>8.7918100000000001E-5</v>
      </c>
      <c r="AO5730">
        <v>49.558999999999997</v>
      </c>
      <c r="AP5730">
        <v>0.99804400000000004</v>
      </c>
      <c r="AQ5730">
        <v>27.076799999999999</v>
      </c>
      <c r="AR5730">
        <v>1.13263E-4</v>
      </c>
      <c r="AS5730">
        <v>47.814</v>
      </c>
      <c r="BB5730">
        <v>0</v>
      </c>
      <c r="BC5730">
        <v>0</v>
      </c>
      <c r="BE5730" t="s">
        <v>164</v>
      </c>
      <c r="BK5730">
        <v>1</v>
      </c>
      <c r="BL5730" t="s">
        <v>165</v>
      </c>
      <c r="BM5730" t="s">
        <v>36528</v>
      </c>
      <c r="BN5730" t="s">
        <v>167</v>
      </c>
      <c r="BO5730" t="s">
        <v>1472</v>
      </c>
      <c r="BP5730" t="s">
        <v>36529</v>
      </c>
      <c r="BQ5730" t="s">
        <v>36530</v>
      </c>
      <c r="BR5730">
        <v>3</v>
      </c>
      <c r="BS5730">
        <v>3</v>
      </c>
      <c r="BT5730">
        <v>0.18273</v>
      </c>
      <c r="BW5730" t="s">
        <v>198</v>
      </c>
      <c r="BZ5730" t="s">
        <v>199</v>
      </c>
      <c r="CA5730" t="s">
        <v>199</v>
      </c>
      <c r="CB5730" t="s">
        <v>199</v>
      </c>
      <c r="CE5730" t="s">
        <v>198</v>
      </c>
      <c r="CG5730">
        <v>131810000</v>
      </c>
      <c r="CH5730">
        <v>131810000</v>
      </c>
      <c r="CI5730">
        <v>0</v>
      </c>
      <c r="CJ5730">
        <v>0</v>
      </c>
      <c r="CK5730" t="s">
        <v>164</v>
      </c>
      <c r="CL5730">
        <v>0</v>
      </c>
      <c r="CM5730">
        <v>0</v>
      </c>
      <c r="CN5730">
        <v>24334000</v>
      </c>
      <c r="CO5730">
        <v>0</v>
      </c>
      <c r="CP5730">
        <v>0</v>
      </c>
      <c r="CQ5730">
        <v>19054000</v>
      </c>
      <c r="CR5730">
        <v>27257000</v>
      </c>
      <c r="CS5730">
        <v>42433000</v>
      </c>
      <c r="CT5730">
        <v>0</v>
      </c>
      <c r="CU5730">
        <v>0</v>
      </c>
      <c r="CV5730">
        <v>18732000</v>
      </c>
      <c r="CW5730">
        <v>0</v>
      </c>
      <c r="CX5730">
        <v>0</v>
      </c>
      <c r="CY5730">
        <v>0</v>
      </c>
      <c r="CZ5730">
        <v>0</v>
      </c>
      <c r="DA5730">
        <v>0</v>
      </c>
      <c r="DB5730">
        <v>0</v>
      </c>
      <c r="DC5730">
        <v>0</v>
      </c>
      <c r="DD5730">
        <v>24334000</v>
      </c>
      <c r="DE5730">
        <v>0</v>
      </c>
      <c r="DF5730">
        <v>0</v>
      </c>
      <c r="DG5730">
        <v>0</v>
      </c>
      <c r="DH5730">
        <v>0</v>
      </c>
      <c r="DI5730">
        <v>0</v>
      </c>
      <c r="DJ5730">
        <v>0</v>
      </c>
      <c r="DK5730">
        <v>0</v>
      </c>
      <c r="DL5730">
        <v>0</v>
      </c>
      <c r="DM5730">
        <v>19054000</v>
      </c>
      <c r="DN5730">
        <v>0</v>
      </c>
      <c r="DO5730">
        <v>0</v>
      </c>
      <c r="DP5730">
        <v>27257000</v>
      </c>
      <c r="DQ5730">
        <v>0</v>
      </c>
      <c r="DR5730">
        <v>0</v>
      </c>
      <c r="DS5730">
        <v>42433000</v>
      </c>
      <c r="DT5730">
        <v>0</v>
      </c>
      <c r="DU5730">
        <v>0</v>
      </c>
      <c r="DV5730">
        <v>0</v>
      </c>
      <c r="DW5730">
        <v>0</v>
      </c>
      <c r="DX5730">
        <v>0</v>
      </c>
      <c r="DY5730">
        <v>0</v>
      </c>
      <c r="DZ5730">
        <v>0</v>
      </c>
      <c r="EA5730">
        <v>0</v>
      </c>
      <c r="EB5730">
        <v>18732000</v>
      </c>
      <c r="EC5730">
        <v>0</v>
      </c>
      <c r="ED5730">
        <v>0</v>
      </c>
      <c r="EE5730">
        <v>0</v>
      </c>
      <c r="EF5730">
        <v>0</v>
      </c>
      <c r="EG5730">
        <v>0</v>
      </c>
      <c r="EJ5730">
        <v>5724</v>
      </c>
      <c r="EK5730">
        <v>1754</v>
      </c>
      <c r="EL5730">
        <v>31</v>
      </c>
      <c r="EM5730">
        <v>31</v>
      </c>
      <c r="EN5730">
        <v>8964</v>
      </c>
      <c r="EO5730">
        <v>10159</v>
      </c>
      <c r="EP5730" t="s">
        <v>36531</v>
      </c>
      <c r="EQ5730" t="s">
        <v>36532</v>
      </c>
      <c r="ER5730">
        <v>103986</v>
      </c>
      <c r="ES5730">
        <v>174391</v>
      </c>
      <c r="ET5730" t="s">
        <v>261</v>
      </c>
      <c r="EU5730">
        <v>99165</v>
      </c>
      <c r="EV5730">
        <v>103986</v>
      </c>
      <c r="EW5730">
        <v>174391</v>
      </c>
      <c r="EX5730" t="s">
        <v>261</v>
      </c>
      <c r="EY5730">
        <v>99165</v>
      </c>
      <c r="EZ5730">
        <v>103986</v>
      </c>
      <c r="FA5730">
        <v>174391</v>
      </c>
      <c r="FB5730" t="s">
        <v>261</v>
      </c>
      <c r="FC5730">
        <v>99165</v>
      </c>
    </row>
    <row r="5731" spans="1:159" x14ac:dyDescent="0.25">
      <c r="A5731" t="s">
        <v>36533</v>
      </c>
      <c r="B5731">
        <v>233</v>
      </c>
      <c r="C5731" t="s">
        <v>36533</v>
      </c>
      <c r="D5731" t="s">
        <v>36533</v>
      </c>
      <c r="E5731" t="s">
        <v>36534</v>
      </c>
      <c r="F5731" t="s">
        <v>36535</v>
      </c>
      <c r="H5731">
        <v>0.84963599999999995</v>
      </c>
      <c r="I5731">
        <v>7.8124700000000002</v>
      </c>
      <c r="J5731">
        <v>1.2095900000000001E-4</v>
      </c>
      <c r="K5731">
        <v>61.640999999999998</v>
      </c>
      <c r="L5731">
        <v>43.228000000000002</v>
      </c>
      <c r="M5731">
        <v>61.640999999999998</v>
      </c>
      <c r="V5731">
        <v>0</v>
      </c>
      <c r="W5731">
        <v>0</v>
      </c>
      <c r="Y5731" t="s">
        <v>164</v>
      </c>
      <c r="Z5731">
        <v>0.84963599999999995</v>
      </c>
      <c r="AA5731">
        <v>7.8124700000000002</v>
      </c>
      <c r="AB5731">
        <v>1.2095900000000001E-4</v>
      </c>
      <c r="AC5731">
        <v>61.640999999999998</v>
      </c>
      <c r="AH5731">
        <v>0</v>
      </c>
      <c r="AI5731">
        <v>0</v>
      </c>
      <c r="AK5731" t="s">
        <v>164</v>
      </c>
      <c r="AX5731">
        <v>0</v>
      </c>
      <c r="AY5731">
        <v>0</v>
      </c>
      <c r="BA5731" t="s">
        <v>164</v>
      </c>
      <c r="BK5731">
        <v>1</v>
      </c>
      <c r="BL5731" t="s">
        <v>165</v>
      </c>
      <c r="BM5731" t="s">
        <v>36536</v>
      </c>
      <c r="BN5731" t="s">
        <v>167</v>
      </c>
      <c r="BO5731" t="s">
        <v>1209</v>
      </c>
      <c r="BP5731" t="s">
        <v>36537</v>
      </c>
      <c r="BQ5731" t="s">
        <v>36538</v>
      </c>
      <c r="BR5731">
        <v>9</v>
      </c>
      <c r="BS5731">
        <v>3</v>
      </c>
      <c r="BT5731">
        <v>-0.66373000000000004</v>
      </c>
      <c r="BW5731" t="s">
        <v>198</v>
      </c>
      <c r="BX5731" t="s">
        <v>199</v>
      </c>
      <c r="BZ5731" t="s">
        <v>198</v>
      </c>
      <c r="CD5731" t="s">
        <v>198</v>
      </c>
      <c r="CG5731">
        <v>36344000</v>
      </c>
      <c r="CH5731">
        <v>36344000</v>
      </c>
      <c r="CI5731">
        <v>0</v>
      </c>
      <c r="CJ5731">
        <v>0</v>
      </c>
      <c r="CK5731" t="s">
        <v>164</v>
      </c>
      <c r="CL5731">
        <v>0</v>
      </c>
      <c r="CM5731">
        <v>0</v>
      </c>
      <c r="CN5731">
        <v>8926600</v>
      </c>
      <c r="CO5731">
        <v>20202000</v>
      </c>
      <c r="CP5731">
        <v>0</v>
      </c>
      <c r="CQ5731">
        <v>5469600</v>
      </c>
      <c r="CR5731">
        <v>0</v>
      </c>
      <c r="CS5731">
        <v>0</v>
      </c>
      <c r="CT5731">
        <v>0</v>
      </c>
      <c r="CU5731">
        <v>1745500</v>
      </c>
      <c r="CV5731">
        <v>0</v>
      </c>
      <c r="CW5731">
        <v>0</v>
      </c>
      <c r="CX5731">
        <v>0</v>
      </c>
      <c r="CY5731">
        <v>0</v>
      </c>
      <c r="CZ5731">
        <v>0</v>
      </c>
      <c r="DA5731">
        <v>0</v>
      </c>
      <c r="DB5731">
        <v>0</v>
      </c>
      <c r="DC5731">
        <v>0</v>
      </c>
      <c r="DD5731">
        <v>8926600</v>
      </c>
      <c r="DE5731">
        <v>0</v>
      </c>
      <c r="DF5731">
        <v>0</v>
      </c>
      <c r="DG5731">
        <v>20202000</v>
      </c>
      <c r="DH5731">
        <v>0</v>
      </c>
      <c r="DI5731">
        <v>0</v>
      </c>
      <c r="DJ5731">
        <v>0</v>
      </c>
      <c r="DK5731">
        <v>0</v>
      </c>
      <c r="DL5731">
        <v>0</v>
      </c>
      <c r="DM5731">
        <v>5469600</v>
      </c>
      <c r="DN5731">
        <v>0</v>
      </c>
      <c r="DO5731">
        <v>0</v>
      </c>
      <c r="DP5731">
        <v>0</v>
      </c>
      <c r="DQ5731">
        <v>0</v>
      </c>
      <c r="DR5731">
        <v>0</v>
      </c>
      <c r="DS5731">
        <v>0</v>
      </c>
      <c r="DT5731">
        <v>0</v>
      </c>
      <c r="DU5731">
        <v>0</v>
      </c>
      <c r="DV5731">
        <v>0</v>
      </c>
      <c r="DW5731">
        <v>0</v>
      </c>
      <c r="DX5731">
        <v>0</v>
      </c>
      <c r="DY5731">
        <v>1745500</v>
      </c>
      <c r="DZ5731">
        <v>0</v>
      </c>
      <c r="EA5731">
        <v>0</v>
      </c>
      <c r="EB5731">
        <v>0</v>
      </c>
      <c r="EC5731">
        <v>0</v>
      </c>
      <c r="ED5731">
        <v>0</v>
      </c>
      <c r="EE5731">
        <v>0</v>
      </c>
      <c r="EF5731">
        <v>0</v>
      </c>
      <c r="EG5731">
        <v>0</v>
      </c>
      <c r="EJ5731">
        <v>5725</v>
      </c>
      <c r="EK5731">
        <v>1755</v>
      </c>
      <c r="EL5731">
        <v>233</v>
      </c>
      <c r="EM5731">
        <v>233</v>
      </c>
      <c r="EN5731">
        <v>4972</v>
      </c>
      <c r="EO5731">
        <v>5649</v>
      </c>
      <c r="EP5731" t="s">
        <v>36539</v>
      </c>
      <c r="EQ5731">
        <v>105769</v>
      </c>
      <c r="ER5731">
        <v>59186</v>
      </c>
      <c r="ES5731">
        <v>105769</v>
      </c>
      <c r="ET5731" t="s">
        <v>171</v>
      </c>
      <c r="EU5731">
        <v>37758</v>
      </c>
      <c r="EV5731">
        <v>59186</v>
      </c>
      <c r="EW5731">
        <v>105769</v>
      </c>
      <c r="EX5731" t="s">
        <v>171</v>
      </c>
      <c r="EY5731">
        <v>37758</v>
      </c>
      <c r="EZ5731">
        <v>59186</v>
      </c>
      <c r="FA5731">
        <v>105769</v>
      </c>
      <c r="FB5731" t="s">
        <v>171</v>
      </c>
      <c r="FC5731">
        <v>37758</v>
      </c>
    </row>
    <row r="5732" spans="1:159" x14ac:dyDescent="0.25">
      <c r="A5732" t="s">
        <v>36540</v>
      </c>
      <c r="B5732">
        <v>320</v>
      </c>
      <c r="C5732" t="s">
        <v>36540</v>
      </c>
      <c r="D5732" t="s">
        <v>36540</v>
      </c>
      <c r="E5732" t="s">
        <v>36541</v>
      </c>
      <c r="F5732" t="s">
        <v>36542</v>
      </c>
      <c r="H5732">
        <v>0.99987400000000004</v>
      </c>
      <c r="I5732">
        <v>38.979900000000001</v>
      </c>
      <c r="J5732" s="1">
        <v>1.8589200000000001E-10</v>
      </c>
      <c r="K5732">
        <v>58.877000000000002</v>
      </c>
      <c r="L5732">
        <v>44.716000000000001</v>
      </c>
      <c r="M5732">
        <v>58.877000000000002</v>
      </c>
      <c r="N5732">
        <v>0.99945700000000004</v>
      </c>
      <c r="O5732">
        <v>32.650599999999997</v>
      </c>
      <c r="P5732" s="1">
        <v>2.2042599999999999E-7</v>
      </c>
      <c r="Q5732">
        <v>55.048999999999999</v>
      </c>
      <c r="Z5732">
        <v>0.99670599999999998</v>
      </c>
      <c r="AA5732">
        <v>24.809100000000001</v>
      </c>
      <c r="AB5732" s="1">
        <v>3.5167000000000002E-7</v>
      </c>
      <c r="AC5732">
        <v>53.625</v>
      </c>
      <c r="AL5732">
        <v>0.99978500000000003</v>
      </c>
      <c r="AM5732">
        <v>36.677100000000003</v>
      </c>
      <c r="AN5732" s="1">
        <v>3.65464E-7</v>
      </c>
      <c r="AO5732">
        <v>53.475000000000001</v>
      </c>
      <c r="AT5732">
        <v>0.99987400000000004</v>
      </c>
      <c r="AU5732">
        <v>38.979900000000001</v>
      </c>
      <c r="AV5732" s="1">
        <v>1.8589200000000001E-10</v>
      </c>
      <c r="AW5732">
        <v>58.877000000000002</v>
      </c>
      <c r="AX5732">
        <v>0.97897500000000004</v>
      </c>
      <c r="AY5732">
        <v>16.680399999999999</v>
      </c>
      <c r="AZ5732" s="1">
        <v>2.5457E-5</v>
      </c>
      <c r="BA5732">
        <v>44.104999999999997</v>
      </c>
      <c r="BK5732">
        <v>1</v>
      </c>
      <c r="BL5732" t="s">
        <v>165</v>
      </c>
      <c r="BM5732" t="s">
        <v>36543</v>
      </c>
      <c r="BN5732" t="s">
        <v>167</v>
      </c>
      <c r="BO5732" t="s">
        <v>3417</v>
      </c>
      <c r="BP5732" t="s">
        <v>36544</v>
      </c>
      <c r="BQ5732" t="s">
        <v>36545</v>
      </c>
      <c r="BR5732">
        <v>14</v>
      </c>
      <c r="BS5732">
        <v>3</v>
      </c>
      <c r="BT5732">
        <v>0.47423999999999999</v>
      </c>
      <c r="BU5732" t="s">
        <v>199</v>
      </c>
      <c r="BX5732" t="s">
        <v>199</v>
      </c>
      <c r="CA5732" t="s">
        <v>199</v>
      </c>
      <c r="CC5732" t="s">
        <v>199</v>
      </c>
      <c r="CD5732" t="s">
        <v>199</v>
      </c>
      <c r="CG5732">
        <v>404750000</v>
      </c>
      <c r="CH5732">
        <v>404750000</v>
      </c>
      <c r="CI5732">
        <v>0</v>
      </c>
      <c r="CJ5732">
        <v>0</v>
      </c>
      <c r="CK5732" t="s">
        <v>164</v>
      </c>
      <c r="CL5732">
        <v>86809000</v>
      </c>
      <c r="CM5732">
        <v>0</v>
      </c>
      <c r="CN5732">
        <v>0</v>
      </c>
      <c r="CO5732">
        <v>113740000</v>
      </c>
      <c r="CP5732">
        <v>0</v>
      </c>
      <c r="CQ5732">
        <v>0</v>
      </c>
      <c r="CR5732">
        <v>75597000</v>
      </c>
      <c r="CS5732">
        <v>0</v>
      </c>
      <c r="CT5732">
        <v>80301000</v>
      </c>
      <c r="CU5732">
        <v>48301000</v>
      </c>
      <c r="CV5732">
        <v>0</v>
      </c>
      <c r="CW5732">
        <v>0</v>
      </c>
      <c r="CX5732">
        <v>86809000</v>
      </c>
      <c r="CY5732">
        <v>0</v>
      </c>
      <c r="CZ5732">
        <v>0</v>
      </c>
      <c r="DA5732">
        <v>0</v>
      </c>
      <c r="DB5732">
        <v>0</v>
      </c>
      <c r="DC5732">
        <v>0</v>
      </c>
      <c r="DD5732">
        <v>0</v>
      </c>
      <c r="DE5732">
        <v>0</v>
      </c>
      <c r="DF5732">
        <v>0</v>
      </c>
      <c r="DG5732">
        <v>113740000</v>
      </c>
      <c r="DH5732">
        <v>0</v>
      </c>
      <c r="DI5732">
        <v>0</v>
      </c>
      <c r="DJ5732">
        <v>0</v>
      </c>
      <c r="DK5732">
        <v>0</v>
      </c>
      <c r="DL5732">
        <v>0</v>
      </c>
      <c r="DM5732">
        <v>0</v>
      </c>
      <c r="DN5732">
        <v>0</v>
      </c>
      <c r="DO5732">
        <v>0</v>
      </c>
      <c r="DP5732">
        <v>75597000</v>
      </c>
      <c r="DQ5732">
        <v>0</v>
      </c>
      <c r="DR5732">
        <v>0</v>
      </c>
      <c r="DS5732">
        <v>0</v>
      </c>
      <c r="DT5732">
        <v>0</v>
      </c>
      <c r="DU5732">
        <v>0</v>
      </c>
      <c r="DV5732">
        <v>80301000</v>
      </c>
      <c r="DW5732">
        <v>0</v>
      </c>
      <c r="DX5732">
        <v>0</v>
      </c>
      <c r="DY5732">
        <v>48301000</v>
      </c>
      <c r="DZ5732">
        <v>0</v>
      </c>
      <c r="EA5732">
        <v>0</v>
      </c>
      <c r="EB5732">
        <v>0</v>
      </c>
      <c r="EC5732">
        <v>0</v>
      </c>
      <c r="ED5732">
        <v>0</v>
      </c>
      <c r="EE5732">
        <v>0</v>
      </c>
      <c r="EF5732">
        <v>0</v>
      </c>
      <c r="EG5732">
        <v>0</v>
      </c>
      <c r="EJ5732">
        <v>5726</v>
      </c>
      <c r="EK5732">
        <v>1756</v>
      </c>
      <c r="EL5732">
        <v>320</v>
      </c>
      <c r="EM5732">
        <v>320</v>
      </c>
      <c r="EN5732">
        <v>8537</v>
      </c>
      <c r="EO5732">
        <v>9688</v>
      </c>
      <c r="EP5732" t="s">
        <v>36546</v>
      </c>
      <c r="EQ5732" t="s">
        <v>36547</v>
      </c>
      <c r="ER5732">
        <v>98898</v>
      </c>
      <c r="ES5732">
        <v>165655</v>
      </c>
      <c r="ET5732" t="s">
        <v>504</v>
      </c>
      <c r="EU5732">
        <v>75885</v>
      </c>
      <c r="EV5732">
        <v>98898</v>
      </c>
      <c r="EW5732">
        <v>165655</v>
      </c>
      <c r="EX5732" t="s">
        <v>504</v>
      </c>
      <c r="EY5732">
        <v>75885</v>
      </c>
      <c r="EZ5732">
        <v>98898</v>
      </c>
      <c r="FA5732">
        <v>165655</v>
      </c>
      <c r="FB5732" t="s">
        <v>504</v>
      </c>
      <c r="FC5732">
        <v>75885</v>
      </c>
    </row>
    <row r="5733" spans="1:159" x14ac:dyDescent="0.25">
      <c r="A5733" t="s">
        <v>36548</v>
      </c>
      <c r="B5733" t="s">
        <v>36549</v>
      </c>
      <c r="C5733" t="s">
        <v>36550</v>
      </c>
      <c r="D5733" t="s">
        <v>36550</v>
      </c>
      <c r="E5733" t="s">
        <v>36551</v>
      </c>
      <c r="F5733" t="s">
        <v>36552</v>
      </c>
      <c r="H5733">
        <v>0.73915699999999995</v>
      </c>
      <c r="I5733">
        <v>7.5395599999999998</v>
      </c>
      <c r="J5733" s="1">
        <v>5.3893700000000003E-72</v>
      </c>
      <c r="K5733">
        <v>83.054000000000002</v>
      </c>
      <c r="L5733">
        <v>78.358000000000004</v>
      </c>
      <c r="M5733">
        <v>52.246000000000002</v>
      </c>
      <c r="N5733">
        <v>0.73915699999999995</v>
      </c>
      <c r="O5733">
        <v>7.5395599999999998</v>
      </c>
      <c r="P5733" s="1">
        <v>1.09271E-46</v>
      </c>
      <c r="Q5733">
        <v>70.665999999999997</v>
      </c>
      <c r="R5733">
        <v>0.43698500000000001</v>
      </c>
      <c r="S5733">
        <v>0</v>
      </c>
      <c r="T5733" s="1">
        <v>7.4782500000000003E-28</v>
      </c>
      <c r="U5733">
        <v>60.287999999999997</v>
      </c>
      <c r="V5733">
        <v>0.48557099999999997</v>
      </c>
      <c r="W5733">
        <v>2.9291499999999999</v>
      </c>
      <c r="X5733" s="1">
        <v>1.0592399999999999E-27</v>
      </c>
      <c r="Y5733">
        <v>60.287999999999997</v>
      </c>
      <c r="Z5733">
        <v>0.44789499999999999</v>
      </c>
      <c r="AA5733">
        <v>0</v>
      </c>
      <c r="AB5733" s="1">
        <v>8.4310200000000004E-47</v>
      </c>
      <c r="AC5733">
        <v>71.903000000000006</v>
      </c>
      <c r="AD5733">
        <v>0.56559400000000004</v>
      </c>
      <c r="AE5733">
        <v>2.1363699999999999</v>
      </c>
      <c r="AF5733" s="1">
        <v>1.50622E-20</v>
      </c>
      <c r="AG5733">
        <v>54.912999999999997</v>
      </c>
      <c r="AH5733">
        <v>0.333264</v>
      </c>
      <c r="AI5733">
        <v>0</v>
      </c>
      <c r="AJ5733" s="1">
        <v>1.1325099999999999E-20</v>
      </c>
      <c r="AK5733">
        <v>56.040999999999997</v>
      </c>
      <c r="AP5733">
        <v>0.43564799999999998</v>
      </c>
      <c r="AQ5733">
        <v>0</v>
      </c>
      <c r="AR5733" s="1">
        <v>7.9845399999999999E-29</v>
      </c>
      <c r="AS5733">
        <v>63.433</v>
      </c>
      <c r="AT5733">
        <v>0.33099800000000001</v>
      </c>
      <c r="AU5733">
        <v>0</v>
      </c>
      <c r="AV5733" s="1">
        <v>1.7022400000000001E-28</v>
      </c>
      <c r="AW5733">
        <v>62.917999999999999</v>
      </c>
      <c r="AX5733">
        <v>0.45465899999999998</v>
      </c>
      <c r="AY5733">
        <v>0</v>
      </c>
      <c r="AZ5733" s="1">
        <v>7.8810899999999996E-29</v>
      </c>
      <c r="BA5733">
        <v>63.402999999999999</v>
      </c>
      <c r="BF5733">
        <v>0.450243</v>
      </c>
      <c r="BG5733">
        <v>0</v>
      </c>
      <c r="BH5733" s="1">
        <v>5.3893700000000003E-72</v>
      </c>
      <c r="BI5733">
        <v>83.054000000000002</v>
      </c>
      <c r="BK5733">
        <v>1</v>
      </c>
      <c r="BL5733" t="s">
        <v>165</v>
      </c>
      <c r="BM5733" t="s">
        <v>36553</v>
      </c>
      <c r="BN5733" t="s">
        <v>167</v>
      </c>
      <c r="BO5733" t="s">
        <v>195</v>
      </c>
      <c r="BP5733" t="s">
        <v>36554</v>
      </c>
      <c r="BQ5733" t="s">
        <v>36555</v>
      </c>
      <c r="BR5733">
        <v>3</v>
      </c>
      <c r="BS5733">
        <v>3</v>
      </c>
      <c r="BT5733">
        <v>0.55234000000000005</v>
      </c>
      <c r="BU5733" t="s">
        <v>199</v>
      </c>
      <c r="BY5733" t="s">
        <v>199</v>
      </c>
      <c r="CG5733">
        <v>556460000</v>
      </c>
      <c r="CH5733">
        <v>556460000</v>
      </c>
      <c r="CI5733">
        <v>0</v>
      </c>
      <c r="CJ5733">
        <v>0</v>
      </c>
      <c r="CK5733" t="s">
        <v>164</v>
      </c>
      <c r="CL5733">
        <v>313220000</v>
      </c>
      <c r="CM5733">
        <v>0</v>
      </c>
      <c r="CN5733">
        <v>0</v>
      </c>
      <c r="CO5733">
        <v>0</v>
      </c>
      <c r="CP5733">
        <v>243230000</v>
      </c>
      <c r="CQ5733">
        <v>0</v>
      </c>
      <c r="CR5733">
        <v>0</v>
      </c>
      <c r="CS5733">
        <v>0</v>
      </c>
      <c r="CT5733">
        <v>0</v>
      </c>
      <c r="CU5733">
        <v>0</v>
      </c>
      <c r="CV5733">
        <v>0</v>
      </c>
      <c r="CW5733">
        <v>0</v>
      </c>
      <c r="CX5733">
        <v>313220000</v>
      </c>
      <c r="CY5733">
        <v>0</v>
      </c>
      <c r="CZ5733">
        <v>0</v>
      </c>
      <c r="DA5733">
        <v>0</v>
      </c>
      <c r="DB5733">
        <v>0</v>
      </c>
      <c r="DC5733">
        <v>0</v>
      </c>
      <c r="DD5733">
        <v>0</v>
      </c>
      <c r="DE5733">
        <v>0</v>
      </c>
      <c r="DF5733">
        <v>0</v>
      </c>
      <c r="DG5733">
        <v>0</v>
      </c>
      <c r="DH5733">
        <v>0</v>
      </c>
      <c r="DI5733">
        <v>0</v>
      </c>
      <c r="DJ5733">
        <v>243230000</v>
      </c>
      <c r="DK5733">
        <v>0</v>
      </c>
      <c r="DL5733">
        <v>0</v>
      </c>
      <c r="DM5733">
        <v>0</v>
      </c>
      <c r="DN5733">
        <v>0</v>
      </c>
      <c r="DO5733">
        <v>0</v>
      </c>
      <c r="DP5733">
        <v>0</v>
      </c>
      <c r="DQ5733">
        <v>0</v>
      </c>
      <c r="DR5733">
        <v>0</v>
      </c>
      <c r="DS5733">
        <v>0</v>
      </c>
      <c r="DT5733">
        <v>0</v>
      </c>
      <c r="DU5733">
        <v>0</v>
      </c>
      <c r="DV5733">
        <v>0</v>
      </c>
      <c r="DW5733">
        <v>0</v>
      </c>
      <c r="DX5733">
        <v>0</v>
      </c>
      <c r="DY5733">
        <v>0</v>
      </c>
      <c r="DZ5733">
        <v>0</v>
      </c>
      <c r="EA5733">
        <v>0</v>
      </c>
      <c r="EB5733">
        <v>0</v>
      </c>
      <c r="EC5733">
        <v>0</v>
      </c>
      <c r="ED5733">
        <v>0</v>
      </c>
      <c r="EE5733">
        <v>0</v>
      </c>
      <c r="EF5733">
        <v>0</v>
      </c>
      <c r="EG5733">
        <v>0</v>
      </c>
      <c r="EJ5733">
        <v>5727</v>
      </c>
      <c r="EK5733">
        <v>1757</v>
      </c>
      <c r="EL5733">
        <v>112</v>
      </c>
      <c r="EM5733">
        <v>112</v>
      </c>
      <c r="EN5733">
        <v>537</v>
      </c>
      <c r="EO5733">
        <v>619</v>
      </c>
      <c r="EP5733" t="s">
        <v>36556</v>
      </c>
      <c r="EQ5733" t="s">
        <v>36557</v>
      </c>
      <c r="ER5733">
        <v>6306</v>
      </c>
      <c r="ES5733">
        <v>10679</v>
      </c>
      <c r="ET5733" t="s">
        <v>189</v>
      </c>
      <c r="EU5733">
        <v>83411</v>
      </c>
      <c r="EV5733">
        <v>6313</v>
      </c>
      <c r="EW5733">
        <v>10691</v>
      </c>
      <c r="EX5733" t="s">
        <v>201</v>
      </c>
      <c r="EY5733">
        <v>84281</v>
      </c>
      <c r="EZ5733">
        <v>6313</v>
      </c>
      <c r="FA5733">
        <v>10691</v>
      </c>
      <c r="FB5733" t="s">
        <v>201</v>
      </c>
      <c r="FC5733">
        <v>84281</v>
      </c>
    </row>
    <row r="5734" spans="1:159" x14ac:dyDescent="0.25">
      <c r="A5734" t="s">
        <v>36548</v>
      </c>
      <c r="B5734" t="s">
        <v>36558</v>
      </c>
      <c r="C5734" t="s">
        <v>36550</v>
      </c>
      <c r="D5734" t="s">
        <v>36550</v>
      </c>
      <c r="E5734" t="s">
        <v>36551</v>
      </c>
      <c r="F5734" t="s">
        <v>36552</v>
      </c>
      <c r="H5734">
        <v>0.45599800000000001</v>
      </c>
      <c r="I5734">
        <v>0</v>
      </c>
      <c r="J5734" s="1">
        <v>5.3893700000000003E-72</v>
      </c>
      <c r="K5734">
        <v>83.054000000000002</v>
      </c>
      <c r="L5734">
        <v>78.358000000000004</v>
      </c>
      <c r="M5734">
        <v>70.665999999999997</v>
      </c>
      <c r="N5734">
        <v>0.45599800000000001</v>
      </c>
      <c r="O5734">
        <v>0</v>
      </c>
      <c r="P5734" s="1">
        <v>1.09271E-46</v>
      </c>
      <c r="Q5734">
        <v>70.665999999999997</v>
      </c>
      <c r="R5734">
        <v>0.43698500000000001</v>
      </c>
      <c r="S5734">
        <v>0</v>
      </c>
      <c r="T5734" s="1">
        <v>7.4782500000000003E-28</v>
      </c>
      <c r="U5734">
        <v>60.360999999999997</v>
      </c>
      <c r="V5734">
        <v>0.42589500000000002</v>
      </c>
      <c r="W5734">
        <v>0</v>
      </c>
      <c r="X5734" s="1">
        <v>1.0592399999999999E-27</v>
      </c>
      <c r="Y5734">
        <v>60.287999999999997</v>
      </c>
      <c r="Z5734">
        <v>0.44789499999999999</v>
      </c>
      <c r="AA5734">
        <v>0</v>
      </c>
      <c r="AB5734" s="1">
        <v>8.4310200000000004E-47</v>
      </c>
      <c r="AC5734">
        <v>71.903000000000006</v>
      </c>
      <c r="AD5734">
        <v>0.44738</v>
      </c>
      <c r="AE5734">
        <v>0</v>
      </c>
      <c r="AF5734" s="1">
        <v>2.4824100000000001E-20</v>
      </c>
      <c r="AG5734">
        <v>54.375</v>
      </c>
      <c r="AH5734">
        <v>0.333264</v>
      </c>
      <c r="AI5734">
        <v>0</v>
      </c>
      <c r="AJ5734" s="1">
        <v>1.1325099999999999E-20</v>
      </c>
      <c r="AK5734">
        <v>56.040999999999997</v>
      </c>
      <c r="AL5734">
        <v>0.45399299999999998</v>
      </c>
      <c r="AM5734">
        <v>0.45844200000000002</v>
      </c>
      <c r="AN5734" s="1">
        <v>4.8536599999999998E-28</v>
      </c>
      <c r="AO5734">
        <v>61.558</v>
      </c>
      <c r="AP5734">
        <v>0.43564799999999998</v>
      </c>
      <c r="AQ5734">
        <v>0</v>
      </c>
      <c r="AR5734" s="1">
        <v>7.9845399999999999E-29</v>
      </c>
      <c r="AS5734">
        <v>63.433</v>
      </c>
      <c r="AT5734">
        <v>0.33099800000000001</v>
      </c>
      <c r="AU5734">
        <v>0</v>
      </c>
      <c r="AV5734" s="1">
        <v>1.7022400000000001E-28</v>
      </c>
      <c r="AW5734">
        <v>62.917999999999999</v>
      </c>
      <c r="AX5734">
        <v>0.45465899999999998</v>
      </c>
      <c r="AY5734">
        <v>0</v>
      </c>
      <c r="AZ5734" s="1">
        <v>7.8810899999999996E-29</v>
      </c>
      <c r="BA5734">
        <v>63.402999999999999</v>
      </c>
      <c r="BF5734">
        <v>0.450243</v>
      </c>
      <c r="BG5734">
        <v>0</v>
      </c>
      <c r="BH5734" s="1">
        <v>5.3893700000000003E-72</v>
      </c>
      <c r="BI5734">
        <v>83.054000000000002</v>
      </c>
      <c r="BL5734" t="s">
        <v>165</v>
      </c>
      <c r="BM5734" t="s">
        <v>36559</v>
      </c>
      <c r="BN5734" t="s">
        <v>167</v>
      </c>
      <c r="BO5734" t="s">
        <v>577</v>
      </c>
      <c r="BP5734" t="s">
        <v>36560</v>
      </c>
      <c r="BQ5734" t="s">
        <v>36561</v>
      </c>
      <c r="BR5734">
        <v>4</v>
      </c>
      <c r="BS5734">
        <v>4</v>
      </c>
      <c r="BT5734">
        <v>0.24751000000000001</v>
      </c>
      <c r="CG5734">
        <v>0</v>
      </c>
      <c r="CH5734">
        <v>0</v>
      </c>
      <c r="CI5734">
        <v>0</v>
      </c>
      <c r="CJ5734">
        <v>0</v>
      </c>
      <c r="CK5734" t="s">
        <v>164</v>
      </c>
      <c r="CL5734">
        <v>0</v>
      </c>
      <c r="CM5734">
        <v>0</v>
      </c>
      <c r="CN5734">
        <v>0</v>
      </c>
      <c r="CO5734">
        <v>0</v>
      </c>
      <c r="CP5734">
        <v>0</v>
      </c>
      <c r="CQ5734">
        <v>0</v>
      </c>
      <c r="CR5734">
        <v>0</v>
      </c>
      <c r="CS5734">
        <v>0</v>
      </c>
      <c r="CT5734">
        <v>0</v>
      </c>
      <c r="CU5734">
        <v>0</v>
      </c>
      <c r="CV5734">
        <v>0</v>
      </c>
      <c r="CW5734">
        <v>0</v>
      </c>
      <c r="CX5734">
        <v>0</v>
      </c>
      <c r="CY5734">
        <v>0</v>
      </c>
      <c r="CZ5734">
        <v>0</v>
      </c>
      <c r="DA5734">
        <v>0</v>
      </c>
      <c r="DB5734">
        <v>0</v>
      </c>
      <c r="DC5734">
        <v>0</v>
      </c>
      <c r="DD5734">
        <v>0</v>
      </c>
      <c r="DE5734">
        <v>0</v>
      </c>
      <c r="DF5734">
        <v>0</v>
      </c>
      <c r="DG5734">
        <v>0</v>
      </c>
      <c r="DH5734">
        <v>0</v>
      </c>
      <c r="DI5734">
        <v>0</v>
      </c>
      <c r="DJ5734">
        <v>0</v>
      </c>
      <c r="DK5734">
        <v>0</v>
      </c>
      <c r="DL5734">
        <v>0</v>
      </c>
      <c r="DM5734">
        <v>0</v>
      </c>
      <c r="DN5734">
        <v>0</v>
      </c>
      <c r="DO5734">
        <v>0</v>
      </c>
      <c r="DP5734">
        <v>0</v>
      </c>
      <c r="DQ5734">
        <v>0</v>
      </c>
      <c r="DR5734">
        <v>0</v>
      </c>
      <c r="DS5734">
        <v>0</v>
      </c>
      <c r="DT5734">
        <v>0</v>
      </c>
      <c r="DU5734">
        <v>0</v>
      </c>
      <c r="DV5734">
        <v>0</v>
      </c>
      <c r="DW5734">
        <v>0</v>
      </c>
      <c r="DX5734">
        <v>0</v>
      </c>
      <c r="DY5734">
        <v>0</v>
      </c>
      <c r="DZ5734">
        <v>0</v>
      </c>
      <c r="EA5734">
        <v>0</v>
      </c>
      <c r="EB5734">
        <v>0</v>
      </c>
      <c r="EC5734">
        <v>0</v>
      </c>
      <c r="ED5734">
        <v>0</v>
      </c>
      <c r="EE5734">
        <v>0</v>
      </c>
      <c r="EF5734">
        <v>0</v>
      </c>
      <c r="EG5734">
        <v>0</v>
      </c>
      <c r="EJ5734">
        <v>5728</v>
      </c>
      <c r="EK5734">
        <v>1757</v>
      </c>
      <c r="EL5734">
        <v>113</v>
      </c>
      <c r="EM5734">
        <v>113</v>
      </c>
      <c r="EN5734">
        <v>537</v>
      </c>
      <c r="EO5734">
        <v>619</v>
      </c>
      <c r="ER5734">
        <v>6307</v>
      </c>
      <c r="ES5734">
        <v>10681</v>
      </c>
      <c r="ET5734" t="s">
        <v>189</v>
      </c>
      <c r="EU5734">
        <v>83624</v>
      </c>
      <c r="EV5734">
        <v>6313</v>
      </c>
      <c r="EW5734">
        <v>10691</v>
      </c>
      <c r="EX5734" t="s">
        <v>201</v>
      </c>
      <c r="EY5734">
        <v>84281</v>
      </c>
      <c r="EZ5734">
        <v>6313</v>
      </c>
      <c r="FA5734">
        <v>10691</v>
      </c>
      <c r="FB5734" t="s">
        <v>201</v>
      </c>
      <c r="FC5734">
        <v>84281</v>
      </c>
    </row>
    <row r="5735" spans="1:159" x14ac:dyDescent="0.25">
      <c r="A5735" t="s">
        <v>36548</v>
      </c>
      <c r="B5735" t="s">
        <v>36562</v>
      </c>
      <c r="C5735" t="s">
        <v>36550</v>
      </c>
      <c r="D5735" t="s">
        <v>36550</v>
      </c>
      <c r="E5735" t="s">
        <v>36551</v>
      </c>
      <c r="F5735" t="s">
        <v>36552</v>
      </c>
      <c r="H5735">
        <v>0.37541000000000002</v>
      </c>
      <c r="I5735">
        <v>0.80013299999999998</v>
      </c>
      <c r="J5735" s="1">
        <v>4.5037399999999997E-47</v>
      </c>
      <c r="K5735">
        <v>74.146000000000001</v>
      </c>
      <c r="L5735">
        <v>68.933999999999997</v>
      </c>
      <c r="M5735">
        <v>58.612000000000002</v>
      </c>
      <c r="R5735">
        <v>0.332866</v>
      </c>
      <c r="S5735">
        <v>0</v>
      </c>
      <c r="T5735" s="1">
        <v>2.6099300000000001E-20</v>
      </c>
      <c r="U5735">
        <v>54.646999999999998</v>
      </c>
      <c r="V5735">
        <v>0.37541000000000002</v>
      </c>
      <c r="W5735">
        <v>0.80013299999999998</v>
      </c>
      <c r="X5735" s="1">
        <v>1.83103E-27</v>
      </c>
      <c r="Y5735">
        <v>58.612000000000002</v>
      </c>
      <c r="Z5735">
        <v>0.33118599999999998</v>
      </c>
      <c r="AA5735">
        <v>0</v>
      </c>
      <c r="AB5735" s="1">
        <v>4.9467900000000001E-37</v>
      </c>
      <c r="AC5735">
        <v>68.707999999999998</v>
      </c>
      <c r="AD5735">
        <v>0.34870699999999999</v>
      </c>
      <c r="AE5735">
        <v>0.30551899999999999</v>
      </c>
      <c r="AF5735" s="1">
        <v>2.1839099999999999E-14</v>
      </c>
      <c r="AG5735">
        <v>48.692999999999998</v>
      </c>
      <c r="AH5735">
        <v>0.34548299999999998</v>
      </c>
      <c r="AI5735">
        <v>0.30816199999999999</v>
      </c>
      <c r="AJ5735" s="1">
        <v>1.1325099999999999E-20</v>
      </c>
      <c r="AK5735">
        <v>56.040999999999997</v>
      </c>
      <c r="AT5735">
        <v>0.35622599999999999</v>
      </c>
      <c r="AU5735">
        <v>0.45510600000000001</v>
      </c>
      <c r="AV5735" s="1">
        <v>4.5037399999999997E-47</v>
      </c>
      <c r="AW5735">
        <v>74.146000000000001</v>
      </c>
      <c r="AX5735">
        <v>0</v>
      </c>
      <c r="AY5735">
        <v>0</v>
      </c>
      <c r="BA5735" t="s">
        <v>164</v>
      </c>
      <c r="BF5735">
        <v>0.36031099999999999</v>
      </c>
      <c r="BG5735">
        <v>0.51915500000000003</v>
      </c>
      <c r="BH5735" s="1">
        <v>1.9492699999999999E-20</v>
      </c>
      <c r="BI5735">
        <v>55.033000000000001</v>
      </c>
      <c r="BL5735" t="s">
        <v>165</v>
      </c>
      <c r="BM5735" t="s">
        <v>36563</v>
      </c>
      <c r="BN5735" t="s">
        <v>167</v>
      </c>
      <c r="BO5735" t="s">
        <v>872</v>
      </c>
      <c r="BP5735" t="s">
        <v>36564</v>
      </c>
      <c r="BQ5735" t="s">
        <v>36565</v>
      </c>
      <c r="BR5735">
        <v>7</v>
      </c>
      <c r="BS5735">
        <v>5</v>
      </c>
      <c r="BT5735">
        <v>2.2641</v>
      </c>
      <c r="CG5735">
        <v>0</v>
      </c>
      <c r="CH5735">
        <v>0</v>
      </c>
      <c r="CI5735">
        <v>0</v>
      </c>
      <c r="CJ5735">
        <v>0</v>
      </c>
      <c r="CK5735" t="s">
        <v>164</v>
      </c>
      <c r="CL5735">
        <v>0</v>
      </c>
      <c r="CM5735">
        <v>0</v>
      </c>
      <c r="CN5735">
        <v>0</v>
      </c>
      <c r="CO5735">
        <v>0</v>
      </c>
      <c r="CP5735">
        <v>0</v>
      </c>
      <c r="CQ5735">
        <v>0</v>
      </c>
      <c r="CR5735">
        <v>0</v>
      </c>
      <c r="CS5735">
        <v>0</v>
      </c>
      <c r="CT5735">
        <v>0</v>
      </c>
      <c r="CU5735">
        <v>0</v>
      </c>
      <c r="CV5735">
        <v>0</v>
      </c>
      <c r="CW5735">
        <v>0</v>
      </c>
      <c r="CX5735">
        <v>0</v>
      </c>
      <c r="CY5735">
        <v>0</v>
      </c>
      <c r="CZ5735">
        <v>0</v>
      </c>
      <c r="DA5735">
        <v>0</v>
      </c>
      <c r="DB5735">
        <v>0</v>
      </c>
      <c r="DC5735">
        <v>0</v>
      </c>
      <c r="DD5735">
        <v>0</v>
      </c>
      <c r="DE5735">
        <v>0</v>
      </c>
      <c r="DF5735">
        <v>0</v>
      </c>
      <c r="DG5735">
        <v>0</v>
      </c>
      <c r="DH5735">
        <v>0</v>
      </c>
      <c r="DI5735">
        <v>0</v>
      </c>
      <c r="DJ5735">
        <v>0</v>
      </c>
      <c r="DK5735">
        <v>0</v>
      </c>
      <c r="DL5735">
        <v>0</v>
      </c>
      <c r="DM5735">
        <v>0</v>
      </c>
      <c r="DN5735">
        <v>0</v>
      </c>
      <c r="DO5735">
        <v>0</v>
      </c>
      <c r="DP5735">
        <v>0</v>
      </c>
      <c r="DQ5735">
        <v>0</v>
      </c>
      <c r="DR5735">
        <v>0</v>
      </c>
      <c r="DS5735">
        <v>0</v>
      </c>
      <c r="DT5735">
        <v>0</v>
      </c>
      <c r="DU5735">
        <v>0</v>
      </c>
      <c r="DV5735">
        <v>0</v>
      </c>
      <c r="DW5735">
        <v>0</v>
      </c>
      <c r="DX5735">
        <v>0</v>
      </c>
      <c r="DY5735">
        <v>0</v>
      </c>
      <c r="DZ5735">
        <v>0</v>
      </c>
      <c r="EA5735">
        <v>0</v>
      </c>
      <c r="EB5735">
        <v>0</v>
      </c>
      <c r="EC5735">
        <v>0</v>
      </c>
      <c r="ED5735">
        <v>0</v>
      </c>
      <c r="EE5735">
        <v>0</v>
      </c>
      <c r="EF5735">
        <v>0</v>
      </c>
      <c r="EG5735">
        <v>0</v>
      </c>
      <c r="EJ5735">
        <v>5729</v>
      </c>
      <c r="EK5735">
        <v>1757</v>
      </c>
      <c r="EL5735">
        <v>116</v>
      </c>
      <c r="EM5735">
        <v>116</v>
      </c>
      <c r="EN5735">
        <v>537</v>
      </c>
      <c r="EO5735">
        <v>619</v>
      </c>
      <c r="ER5735">
        <v>6295</v>
      </c>
      <c r="ES5735">
        <v>10661</v>
      </c>
      <c r="ET5735" t="s">
        <v>286</v>
      </c>
      <c r="EU5735">
        <v>83418</v>
      </c>
      <c r="EV5735">
        <v>6303</v>
      </c>
      <c r="EW5735">
        <v>10676</v>
      </c>
      <c r="EX5735" t="s">
        <v>504</v>
      </c>
      <c r="EY5735">
        <v>84665</v>
      </c>
      <c r="EZ5735">
        <v>6303</v>
      </c>
      <c r="FA5735">
        <v>10676</v>
      </c>
      <c r="FB5735" t="s">
        <v>504</v>
      </c>
      <c r="FC5735">
        <v>84665</v>
      </c>
    </row>
    <row r="5736" spans="1:159" x14ac:dyDescent="0.25">
      <c r="A5736" t="s">
        <v>36548</v>
      </c>
      <c r="B5736" t="s">
        <v>36566</v>
      </c>
      <c r="C5736" t="s">
        <v>36550</v>
      </c>
      <c r="D5736" t="s">
        <v>36550</v>
      </c>
      <c r="E5736" t="s">
        <v>36551</v>
      </c>
      <c r="F5736" t="s">
        <v>36552</v>
      </c>
      <c r="H5736">
        <v>0.25123299999999998</v>
      </c>
      <c r="I5736">
        <v>0.79570799999999997</v>
      </c>
      <c r="J5736" s="1">
        <v>2.19132E-14</v>
      </c>
      <c r="K5736">
        <v>47.241</v>
      </c>
      <c r="L5736">
        <v>45.118000000000002</v>
      </c>
      <c r="M5736">
        <v>47.241</v>
      </c>
      <c r="V5736">
        <v>0</v>
      </c>
      <c r="W5736">
        <v>0</v>
      </c>
      <c r="Y5736" t="s">
        <v>164</v>
      </c>
      <c r="AX5736">
        <v>0</v>
      </c>
      <c r="AY5736">
        <v>0</v>
      </c>
      <c r="BA5736" t="s">
        <v>164</v>
      </c>
      <c r="BB5736">
        <v>0.25123299999999998</v>
      </c>
      <c r="BC5736">
        <v>0.79570799999999997</v>
      </c>
      <c r="BD5736" s="1">
        <v>2.19132E-14</v>
      </c>
      <c r="BE5736">
        <v>47.241</v>
      </c>
      <c r="BL5736" t="s">
        <v>165</v>
      </c>
      <c r="BM5736" t="s">
        <v>36567</v>
      </c>
      <c r="BN5736" t="s">
        <v>167</v>
      </c>
      <c r="BO5736" t="s">
        <v>2999</v>
      </c>
      <c r="BP5736" t="s">
        <v>36568</v>
      </c>
      <c r="BQ5736" t="s">
        <v>36569</v>
      </c>
      <c r="BR5736">
        <v>14</v>
      </c>
      <c r="BS5736">
        <v>3</v>
      </c>
      <c r="BT5736">
        <v>8.8097999999999996E-2</v>
      </c>
      <c r="CG5736">
        <v>0</v>
      </c>
      <c r="CH5736">
        <v>0</v>
      </c>
      <c r="CI5736">
        <v>0</v>
      </c>
      <c r="CJ5736">
        <v>0</v>
      </c>
      <c r="CK5736" t="s">
        <v>164</v>
      </c>
      <c r="CL5736">
        <v>0</v>
      </c>
      <c r="CM5736">
        <v>0</v>
      </c>
      <c r="CN5736">
        <v>0</v>
      </c>
      <c r="CO5736">
        <v>0</v>
      </c>
      <c r="CP5736">
        <v>0</v>
      </c>
      <c r="CQ5736">
        <v>0</v>
      </c>
      <c r="CR5736">
        <v>0</v>
      </c>
      <c r="CS5736">
        <v>0</v>
      </c>
      <c r="CT5736">
        <v>0</v>
      </c>
      <c r="CU5736">
        <v>0</v>
      </c>
      <c r="CV5736">
        <v>0</v>
      </c>
      <c r="CW5736">
        <v>0</v>
      </c>
      <c r="CX5736">
        <v>0</v>
      </c>
      <c r="CY5736">
        <v>0</v>
      </c>
      <c r="CZ5736">
        <v>0</v>
      </c>
      <c r="DA5736">
        <v>0</v>
      </c>
      <c r="DB5736">
        <v>0</v>
      </c>
      <c r="DC5736">
        <v>0</v>
      </c>
      <c r="DD5736">
        <v>0</v>
      </c>
      <c r="DE5736">
        <v>0</v>
      </c>
      <c r="DF5736">
        <v>0</v>
      </c>
      <c r="DG5736">
        <v>0</v>
      </c>
      <c r="DH5736">
        <v>0</v>
      </c>
      <c r="DI5736">
        <v>0</v>
      </c>
      <c r="DJ5736">
        <v>0</v>
      </c>
      <c r="DK5736">
        <v>0</v>
      </c>
      <c r="DL5736">
        <v>0</v>
      </c>
      <c r="DM5736">
        <v>0</v>
      </c>
      <c r="DN5736">
        <v>0</v>
      </c>
      <c r="DO5736">
        <v>0</v>
      </c>
      <c r="DP5736">
        <v>0</v>
      </c>
      <c r="DQ5736">
        <v>0</v>
      </c>
      <c r="DR5736">
        <v>0</v>
      </c>
      <c r="DS5736">
        <v>0</v>
      </c>
      <c r="DT5736">
        <v>0</v>
      </c>
      <c r="DU5736">
        <v>0</v>
      </c>
      <c r="DV5736">
        <v>0</v>
      </c>
      <c r="DW5736">
        <v>0</v>
      </c>
      <c r="DX5736">
        <v>0</v>
      </c>
      <c r="DY5736">
        <v>0</v>
      </c>
      <c r="DZ5736">
        <v>0</v>
      </c>
      <c r="EA5736">
        <v>0</v>
      </c>
      <c r="EB5736">
        <v>0</v>
      </c>
      <c r="EC5736">
        <v>0</v>
      </c>
      <c r="ED5736">
        <v>0</v>
      </c>
      <c r="EE5736">
        <v>0</v>
      </c>
      <c r="EF5736">
        <v>0</v>
      </c>
      <c r="EG5736">
        <v>0</v>
      </c>
      <c r="EJ5736">
        <v>5730</v>
      </c>
      <c r="EK5736">
        <v>1757</v>
      </c>
      <c r="EL5736">
        <v>123</v>
      </c>
      <c r="EM5736">
        <v>123</v>
      </c>
      <c r="EN5736">
        <v>537</v>
      </c>
      <c r="EO5736">
        <v>619</v>
      </c>
      <c r="ER5736">
        <v>6305</v>
      </c>
      <c r="ES5736">
        <v>10678</v>
      </c>
      <c r="ET5736" t="s">
        <v>319</v>
      </c>
      <c r="EU5736">
        <v>83269</v>
      </c>
      <c r="EV5736">
        <v>6305</v>
      </c>
      <c r="EW5736">
        <v>10678</v>
      </c>
      <c r="EX5736" t="s">
        <v>319</v>
      </c>
      <c r="EY5736">
        <v>83269</v>
      </c>
      <c r="EZ5736">
        <v>6305</v>
      </c>
      <c r="FA5736">
        <v>10678</v>
      </c>
      <c r="FB5736" t="s">
        <v>319</v>
      </c>
      <c r="FC5736">
        <v>83269</v>
      </c>
    </row>
    <row r="5737" spans="1:159" x14ac:dyDescent="0.25">
      <c r="A5737" t="s">
        <v>36570</v>
      </c>
      <c r="B5737" t="s">
        <v>36571</v>
      </c>
      <c r="C5737" t="s">
        <v>36550</v>
      </c>
      <c r="D5737" t="s">
        <v>36550</v>
      </c>
      <c r="E5737" t="s">
        <v>36551</v>
      </c>
      <c r="F5737" t="s">
        <v>36552</v>
      </c>
      <c r="H5737">
        <v>0.78016799999999997</v>
      </c>
      <c r="I5737">
        <v>6.90909</v>
      </c>
      <c r="J5737" s="1">
        <v>1.4375100000000001E-6</v>
      </c>
      <c r="K5737">
        <v>73.296000000000006</v>
      </c>
      <c r="L5737">
        <v>59.348999999999997</v>
      </c>
      <c r="M5737">
        <v>73.296000000000006</v>
      </c>
      <c r="N5737">
        <v>0</v>
      </c>
      <c r="O5737">
        <v>0</v>
      </c>
      <c r="Q5737" t="s">
        <v>164</v>
      </c>
      <c r="V5737">
        <v>0</v>
      </c>
      <c r="W5737">
        <v>0</v>
      </c>
      <c r="Y5737" t="s">
        <v>164</v>
      </c>
      <c r="AD5737">
        <v>0</v>
      </c>
      <c r="AE5737">
        <v>0</v>
      </c>
      <c r="AG5737" t="s">
        <v>164</v>
      </c>
      <c r="AL5737">
        <v>0</v>
      </c>
      <c r="AM5737">
        <v>0</v>
      </c>
      <c r="AO5737" t="s">
        <v>164</v>
      </c>
      <c r="AP5737">
        <v>0.78016799999999997</v>
      </c>
      <c r="AQ5737">
        <v>6.90909</v>
      </c>
      <c r="AR5737" s="1">
        <v>1.4375100000000001E-6</v>
      </c>
      <c r="AS5737">
        <v>73.296000000000006</v>
      </c>
      <c r="AT5737">
        <v>0</v>
      </c>
      <c r="AU5737">
        <v>0</v>
      </c>
      <c r="AW5737" t="s">
        <v>164</v>
      </c>
      <c r="AX5737">
        <v>0.49353399999999997</v>
      </c>
      <c r="AY5737">
        <v>2.70465</v>
      </c>
      <c r="AZ5737" s="1">
        <v>1.9170699999999999E-5</v>
      </c>
      <c r="BA5737">
        <v>66.387</v>
      </c>
      <c r="BB5737">
        <v>0</v>
      </c>
      <c r="BC5737">
        <v>0</v>
      </c>
      <c r="BE5737" t="s">
        <v>164</v>
      </c>
      <c r="BK5737">
        <v>1</v>
      </c>
      <c r="BL5737" t="s">
        <v>165</v>
      </c>
      <c r="BM5737" t="s">
        <v>36572</v>
      </c>
      <c r="BN5737" t="s">
        <v>964</v>
      </c>
      <c r="BO5737" t="s">
        <v>1135</v>
      </c>
      <c r="BP5737" t="s">
        <v>36573</v>
      </c>
      <c r="BQ5737" t="s">
        <v>36574</v>
      </c>
      <c r="BR5737">
        <v>3</v>
      </c>
      <c r="BS5737">
        <v>2</v>
      </c>
      <c r="BT5737">
        <v>-0.38290000000000002</v>
      </c>
      <c r="BU5737" t="s">
        <v>198</v>
      </c>
      <c r="BW5737" t="s">
        <v>198</v>
      </c>
      <c r="BY5737" t="s">
        <v>198</v>
      </c>
      <c r="CA5737" t="s">
        <v>198</v>
      </c>
      <c r="CB5737" t="s">
        <v>199</v>
      </c>
      <c r="CC5737" t="s">
        <v>198</v>
      </c>
      <c r="CE5737" t="s">
        <v>198</v>
      </c>
      <c r="CG5737">
        <v>110130000</v>
      </c>
      <c r="CH5737">
        <v>110130000</v>
      </c>
      <c r="CI5737">
        <v>0</v>
      </c>
      <c r="CJ5737">
        <v>0</v>
      </c>
      <c r="CK5737" t="s">
        <v>164</v>
      </c>
      <c r="CL5737">
        <v>14784000</v>
      </c>
      <c r="CM5737">
        <v>0</v>
      </c>
      <c r="CN5737">
        <v>8887700</v>
      </c>
      <c r="CO5737">
        <v>0</v>
      </c>
      <c r="CP5737">
        <v>14707000</v>
      </c>
      <c r="CQ5737">
        <v>0</v>
      </c>
      <c r="CR5737">
        <v>13676000</v>
      </c>
      <c r="CS5737">
        <v>28176000</v>
      </c>
      <c r="CT5737">
        <v>17076000</v>
      </c>
      <c r="CU5737">
        <v>0</v>
      </c>
      <c r="CV5737">
        <v>12825000</v>
      </c>
      <c r="CW5737">
        <v>0</v>
      </c>
      <c r="CX5737">
        <v>14784000</v>
      </c>
      <c r="CY5737">
        <v>0</v>
      </c>
      <c r="CZ5737">
        <v>0</v>
      </c>
      <c r="DA5737">
        <v>0</v>
      </c>
      <c r="DB5737">
        <v>0</v>
      </c>
      <c r="DC5737">
        <v>0</v>
      </c>
      <c r="DD5737">
        <v>8887700</v>
      </c>
      <c r="DE5737">
        <v>0</v>
      </c>
      <c r="DF5737">
        <v>0</v>
      </c>
      <c r="DG5737">
        <v>0</v>
      </c>
      <c r="DH5737">
        <v>0</v>
      </c>
      <c r="DI5737">
        <v>0</v>
      </c>
      <c r="DJ5737">
        <v>14707000</v>
      </c>
      <c r="DK5737">
        <v>0</v>
      </c>
      <c r="DL5737">
        <v>0</v>
      </c>
      <c r="DM5737">
        <v>0</v>
      </c>
      <c r="DN5737">
        <v>0</v>
      </c>
      <c r="DO5737">
        <v>0</v>
      </c>
      <c r="DP5737">
        <v>13676000</v>
      </c>
      <c r="DQ5737">
        <v>0</v>
      </c>
      <c r="DR5737">
        <v>0</v>
      </c>
      <c r="DS5737">
        <v>28176000</v>
      </c>
      <c r="DT5737">
        <v>0</v>
      </c>
      <c r="DU5737">
        <v>0</v>
      </c>
      <c r="DV5737">
        <v>17076000</v>
      </c>
      <c r="DW5737">
        <v>0</v>
      </c>
      <c r="DX5737">
        <v>0</v>
      </c>
      <c r="DY5737">
        <v>0</v>
      </c>
      <c r="DZ5737">
        <v>0</v>
      </c>
      <c r="EA5737">
        <v>0</v>
      </c>
      <c r="EB5737">
        <v>12825000</v>
      </c>
      <c r="EC5737">
        <v>0</v>
      </c>
      <c r="ED5737">
        <v>0</v>
      </c>
      <c r="EE5737">
        <v>0</v>
      </c>
      <c r="EF5737">
        <v>0</v>
      </c>
      <c r="EG5737">
        <v>0</v>
      </c>
      <c r="EJ5737">
        <v>5731</v>
      </c>
      <c r="EK5737">
        <v>1757</v>
      </c>
      <c r="EL5737">
        <v>366</v>
      </c>
      <c r="EM5737">
        <v>366</v>
      </c>
      <c r="EN5737">
        <v>1589</v>
      </c>
      <c r="EO5737">
        <v>1828</v>
      </c>
      <c r="EP5737" t="s">
        <v>36575</v>
      </c>
      <c r="EQ5737">
        <v>34181</v>
      </c>
      <c r="ER5737">
        <v>19521</v>
      </c>
      <c r="ES5737">
        <v>34181</v>
      </c>
      <c r="ET5737" t="s">
        <v>210</v>
      </c>
      <c r="EU5737">
        <v>87633</v>
      </c>
      <c r="EV5737">
        <v>19521</v>
      </c>
      <c r="EW5737">
        <v>34181</v>
      </c>
      <c r="EX5737" t="s">
        <v>210</v>
      </c>
      <c r="EY5737">
        <v>87633</v>
      </c>
      <c r="EZ5737">
        <v>19521</v>
      </c>
      <c r="FA5737">
        <v>34181</v>
      </c>
      <c r="FB5737" t="s">
        <v>210</v>
      </c>
      <c r="FC5737">
        <v>87633</v>
      </c>
    </row>
    <row r="5738" spans="1:159" x14ac:dyDescent="0.25">
      <c r="A5738" t="s">
        <v>36576</v>
      </c>
      <c r="B5738" t="s">
        <v>36577</v>
      </c>
      <c r="C5738" t="s">
        <v>36550</v>
      </c>
      <c r="D5738" t="s">
        <v>36550</v>
      </c>
      <c r="E5738" t="s">
        <v>36551</v>
      </c>
      <c r="F5738" t="s">
        <v>36552</v>
      </c>
      <c r="H5738">
        <v>0.99155000000000004</v>
      </c>
      <c r="I5738">
        <v>20.694600000000001</v>
      </c>
      <c r="J5738" s="1">
        <v>1.9473399999999999E-212</v>
      </c>
      <c r="K5738">
        <v>196.33</v>
      </c>
      <c r="L5738">
        <v>188.2</v>
      </c>
      <c r="M5738">
        <v>180.97</v>
      </c>
      <c r="N5738">
        <v>0.99104400000000004</v>
      </c>
      <c r="O5738">
        <v>20.439599999999999</v>
      </c>
      <c r="P5738" s="1">
        <v>1.08957E-131</v>
      </c>
      <c r="Q5738">
        <v>170.56</v>
      </c>
      <c r="R5738">
        <v>0.98625300000000005</v>
      </c>
      <c r="S5738">
        <v>18.5579</v>
      </c>
      <c r="T5738" s="1">
        <v>1.1874000000000001E-131</v>
      </c>
      <c r="U5738">
        <v>170.11</v>
      </c>
      <c r="V5738">
        <v>0.98663999999999996</v>
      </c>
      <c r="W5738">
        <v>18.683599999999998</v>
      </c>
      <c r="X5738" s="1">
        <v>5.43331E-118</v>
      </c>
      <c r="Y5738">
        <v>169.06</v>
      </c>
      <c r="Z5738">
        <v>0.98875400000000002</v>
      </c>
      <c r="AA5738">
        <v>19.440999999999999</v>
      </c>
      <c r="AB5738" s="1">
        <v>1.9473399999999999E-212</v>
      </c>
      <c r="AC5738">
        <v>196.33</v>
      </c>
      <c r="AD5738">
        <v>0.99104400000000004</v>
      </c>
      <c r="AE5738">
        <v>20.439599999999999</v>
      </c>
      <c r="AF5738" s="1">
        <v>1.08957E-131</v>
      </c>
      <c r="AG5738">
        <v>170.56</v>
      </c>
      <c r="AH5738">
        <v>0.99155000000000004</v>
      </c>
      <c r="AI5738">
        <v>20.694600000000001</v>
      </c>
      <c r="AJ5738" s="1">
        <v>7.6647799999999996E-150</v>
      </c>
      <c r="AK5738">
        <v>180.97</v>
      </c>
      <c r="AL5738">
        <v>0</v>
      </c>
      <c r="AM5738">
        <v>0</v>
      </c>
      <c r="AO5738" t="s">
        <v>164</v>
      </c>
      <c r="AP5738">
        <v>0.98672599999999999</v>
      </c>
      <c r="AQ5738">
        <v>18.7118</v>
      </c>
      <c r="AR5738" s="1">
        <v>1.71707E-102</v>
      </c>
      <c r="AS5738">
        <v>158.81</v>
      </c>
      <c r="AT5738">
        <v>0.98422299999999996</v>
      </c>
      <c r="AU5738">
        <v>17.950700000000001</v>
      </c>
      <c r="AV5738" s="1">
        <v>2.00239E-73</v>
      </c>
      <c r="AW5738">
        <v>143.93</v>
      </c>
      <c r="AX5738">
        <v>0.99073900000000004</v>
      </c>
      <c r="AY5738">
        <v>20.2928</v>
      </c>
      <c r="AZ5738" s="1">
        <v>5.2981900000000002E-103</v>
      </c>
      <c r="BA5738">
        <v>161.76</v>
      </c>
      <c r="BB5738">
        <v>0.5</v>
      </c>
      <c r="BC5738">
        <v>0</v>
      </c>
      <c r="BD5738">
        <v>1.14045E-4</v>
      </c>
      <c r="BE5738">
        <v>43.12</v>
      </c>
      <c r="BF5738">
        <v>0.98627100000000001</v>
      </c>
      <c r="BG5738">
        <v>18.563600000000001</v>
      </c>
      <c r="BH5738" s="1">
        <v>3.93414E-116</v>
      </c>
      <c r="BI5738">
        <v>163.99</v>
      </c>
      <c r="BK5738">
        <v>1</v>
      </c>
      <c r="BL5738" t="s">
        <v>165</v>
      </c>
      <c r="BM5738" t="s">
        <v>36578</v>
      </c>
      <c r="BN5738" t="s">
        <v>1269</v>
      </c>
      <c r="BO5738" t="s">
        <v>195</v>
      </c>
      <c r="BP5738" t="s">
        <v>36579</v>
      </c>
      <c r="BQ5738" t="s">
        <v>36580</v>
      </c>
      <c r="BR5738">
        <v>3</v>
      </c>
      <c r="BS5738">
        <v>2</v>
      </c>
      <c r="BT5738">
        <v>0.39396999999999999</v>
      </c>
      <c r="BU5738" t="s">
        <v>199</v>
      </c>
      <c r="BV5738" t="s">
        <v>199</v>
      </c>
      <c r="BW5738" t="s">
        <v>199</v>
      </c>
      <c r="BX5738" t="s">
        <v>199</v>
      </c>
      <c r="BY5738" t="s">
        <v>199</v>
      </c>
      <c r="BZ5738" t="s">
        <v>199</v>
      </c>
      <c r="CA5738" t="s">
        <v>198</v>
      </c>
      <c r="CB5738" t="s">
        <v>199</v>
      </c>
      <c r="CC5738" t="s">
        <v>199</v>
      </c>
      <c r="CD5738" t="s">
        <v>199</v>
      </c>
      <c r="CE5738" t="s">
        <v>199</v>
      </c>
      <c r="CF5738" t="s">
        <v>199</v>
      </c>
      <c r="CG5738">
        <v>3206900000</v>
      </c>
      <c r="CH5738">
        <v>3206900000</v>
      </c>
      <c r="CI5738">
        <v>0</v>
      </c>
      <c r="CJ5738">
        <v>0</v>
      </c>
      <c r="CK5738" t="s">
        <v>164</v>
      </c>
      <c r="CL5738">
        <v>562670000</v>
      </c>
      <c r="CM5738">
        <v>458270000</v>
      </c>
      <c r="CN5738">
        <v>206340000</v>
      </c>
      <c r="CO5738">
        <v>158040000</v>
      </c>
      <c r="CP5738">
        <v>138100000</v>
      </c>
      <c r="CQ5738">
        <v>91121000</v>
      </c>
      <c r="CR5738">
        <v>0</v>
      </c>
      <c r="CS5738">
        <v>175540000</v>
      </c>
      <c r="CT5738">
        <v>143920000</v>
      </c>
      <c r="CU5738">
        <v>186150000</v>
      </c>
      <c r="CV5738">
        <v>0</v>
      </c>
      <c r="CW5738">
        <v>133410000</v>
      </c>
      <c r="CX5738">
        <v>562670000</v>
      </c>
      <c r="CY5738">
        <v>0</v>
      </c>
      <c r="CZ5738">
        <v>0</v>
      </c>
      <c r="DA5738">
        <v>458270000</v>
      </c>
      <c r="DB5738">
        <v>0</v>
      </c>
      <c r="DC5738">
        <v>0</v>
      </c>
      <c r="DD5738">
        <v>206340000</v>
      </c>
      <c r="DE5738">
        <v>0</v>
      </c>
      <c r="DF5738">
        <v>0</v>
      </c>
      <c r="DG5738">
        <v>158040000</v>
      </c>
      <c r="DH5738">
        <v>0</v>
      </c>
      <c r="DI5738">
        <v>0</v>
      </c>
      <c r="DJ5738">
        <v>138100000</v>
      </c>
      <c r="DK5738">
        <v>0</v>
      </c>
      <c r="DL5738">
        <v>0</v>
      </c>
      <c r="DM5738">
        <v>91121000</v>
      </c>
      <c r="DN5738">
        <v>0</v>
      </c>
      <c r="DO5738">
        <v>0</v>
      </c>
      <c r="DP5738">
        <v>0</v>
      </c>
      <c r="DQ5738">
        <v>0</v>
      </c>
      <c r="DR5738">
        <v>0</v>
      </c>
      <c r="DS5738">
        <v>175540000</v>
      </c>
      <c r="DT5738">
        <v>0</v>
      </c>
      <c r="DU5738">
        <v>0</v>
      </c>
      <c r="DV5738">
        <v>143920000</v>
      </c>
      <c r="DW5738">
        <v>0</v>
      </c>
      <c r="DX5738">
        <v>0</v>
      </c>
      <c r="DY5738">
        <v>186150000</v>
      </c>
      <c r="DZ5738">
        <v>0</v>
      </c>
      <c r="EA5738">
        <v>0</v>
      </c>
      <c r="EB5738">
        <v>0</v>
      </c>
      <c r="EC5738">
        <v>0</v>
      </c>
      <c r="ED5738">
        <v>0</v>
      </c>
      <c r="EE5738">
        <v>133410000</v>
      </c>
      <c r="EF5738">
        <v>0</v>
      </c>
      <c r="EG5738">
        <v>0</v>
      </c>
      <c r="EJ5738">
        <v>5732</v>
      </c>
      <c r="EK5738">
        <v>1757</v>
      </c>
      <c r="EL5738">
        <v>46</v>
      </c>
      <c r="EM5738">
        <v>46</v>
      </c>
      <c r="EN5738">
        <v>3621</v>
      </c>
      <c r="EO5738" t="s">
        <v>33236</v>
      </c>
      <c r="EP5738" t="s">
        <v>36581</v>
      </c>
      <c r="EQ5738" t="s">
        <v>36582</v>
      </c>
      <c r="ER5738">
        <v>41534</v>
      </c>
      <c r="ES5738">
        <v>69274</v>
      </c>
      <c r="ET5738" t="s">
        <v>298</v>
      </c>
      <c r="EU5738">
        <v>157568</v>
      </c>
      <c r="EV5738">
        <v>41521</v>
      </c>
      <c r="EW5738">
        <v>69204</v>
      </c>
      <c r="EX5738" t="s">
        <v>171</v>
      </c>
      <c r="EY5738">
        <v>159228</v>
      </c>
      <c r="EZ5738">
        <v>41521</v>
      </c>
      <c r="FA5738">
        <v>69204</v>
      </c>
      <c r="FB5738" t="s">
        <v>171</v>
      </c>
      <c r="FC5738">
        <v>159228</v>
      </c>
    </row>
    <row r="5739" spans="1:159" x14ac:dyDescent="0.25">
      <c r="A5739" t="s">
        <v>36576</v>
      </c>
      <c r="B5739" t="s">
        <v>36583</v>
      </c>
      <c r="C5739" t="s">
        <v>36550</v>
      </c>
      <c r="D5739" t="s">
        <v>36550</v>
      </c>
      <c r="E5739" t="s">
        <v>36551</v>
      </c>
      <c r="F5739" t="s">
        <v>36552</v>
      </c>
      <c r="H5739">
        <v>0.97828999999999999</v>
      </c>
      <c r="I5739">
        <v>16.5382</v>
      </c>
      <c r="J5739" s="1">
        <v>9.6565200000000007E-58</v>
      </c>
      <c r="K5739">
        <v>121.82</v>
      </c>
      <c r="L5739">
        <v>106.84</v>
      </c>
      <c r="M5739">
        <v>121.82</v>
      </c>
      <c r="N5739">
        <v>0.775868</v>
      </c>
      <c r="O5739">
        <v>5.39337</v>
      </c>
      <c r="P5739" s="1">
        <v>5.5953499999999999E-14</v>
      </c>
      <c r="Q5739">
        <v>83.894000000000005</v>
      </c>
      <c r="R5739">
        <v>0.547481</v>
      </c>
      <c r="S5739">
        <v>0.82858799999999999</v>
      </c>
      <c r="T5739" s="1">
        <v>3.4150400000000002E-33</v>
      </c>
      <c r="U5739">
        <v>104.44</v>
      </c>
      <c r="V5739">
        <v>0.53140600000000004</v>
      </c>
      <c r="W5739">
        <v>0.54755600000000004</v>
      </c>
      <c r="X5739" s="1">
        <v>1.0483399999999999E-9</v>
      </c>
      <c r="Y5739">
        <v>79.311000000000007</v>
      </c>
      <c r="Z5739">
        <v>0.49948599999999999</v>
      </c>
      <c r="AA5739">
        <v>0</v>
      </c>
      <c r="AB5739" s="1">
        <v>2.0131399999999999E-19</v>
      </c>
      <c r="AC5739">
        <v>89.959000000000003</v>
      </c>
      <c r="AD5739">
        <v>0.97828999999999999</v>
      </c>
      <c r="AE5739">
        <v>16.5382</v>
      </c>
      <c r="AF5739" s="1">
        <v>9.6565200000000007E-58</v>
      </c>
      <c r="AG5739">
        <v>121.82</v>
      </c>
      <c r="AH5739">
        <v>0.88700900000000005</v>
      </c>
      <c r="AI5739">
        <v>8.94895</v>
      </c>
      <c r="AJ5739" s="1">
        <v>2.2323100000000001E-42</v>
      </c>
      <c r="AK5739">
        <v>107.75</v>
      </c>
      <c r="AL5739">
        <v>0.87202999999999997</v>
      </c>
      <c r="AM5739">
        <v>8.3573199999999996</v>
      </c>
      <c r="AN5739" s="1">
        <v>4.6721200000000001E-7</v>
      </c>
      <c r="AO5739">
        <v>73.463999999999999</v>
      </c>
      <c r="AP5739">
        <v>0.499977</v>
      </c>
      <c r="AQ5739">
        <v>0</v>
      </c>
      <c r="AR5739" s="1">
        <v>2.4218199999999998E-19</v>
      </c>
      <c r="AS5739">
        <v>88.992000000000004</v>
      </c>
      <c r="AT5739">
        <v>0.92406900000000003</v>
      </c>
      <c r="AU5739">
        <v>10.8893</v>
      </c>
      <c r="AV5739" s="1">
        <v>6.8046000000000005E-7</v>
      </c>
      <c r="AW5739">
        <v>72.265000000000001</v>
      </c>
      <c r="AX5739">
        <v>0.49960399999999999</v>
      </c>
      <c r="AY5739">
        <v>0</v>
      </c>
      <c r="AZ5739" s="1">
        <v>1.6043900000000001E-19</v>
      </c>
      <c r="BA5739">
        <v>90.926000000000002</v>
      </c>
      <c r="BB5739">
        <v>0.499531</v>
      </c>
      <c r="BC5739">
        <v>0</v>
      </c>
      <c r="BD5739" s="1">
        <v>6.2259100000000003E-10</v>
      </c>
      <c r="BE5739">
        <v>80.522000000000006</v>
      </c>
      <c r="BK5739">
        <v>1</v>
      </c>
      <c r="BL5739" t="s">
        <v>165</v>
      </c>
      <c r="BM5739" t="s">
        <v>36584</v>
      </c>
      <c r="BN5739" t="s">
        <v>167</v>
      </c>
      <c r="BO5739" t="s">
        <v>195</v>
      </c>
      <c r="BP5739" t="s">
        <v>36585</v>
      </c>
      <c r="BQ5739" t="s">
        <v>36586</v>
      </c>
      <c r="BR5739">
        <v>3</v>
      </c>
      <c r="BS5739">
        <v>2</v>
      </c>
      <c r="BT5739">
        <v>0.22919999999999999</v>
      </c>
      <c r="BU5739" t="s">
        <v>199</v>
      </c>
      <c r="BV5739" t="s">
        <v>199</v>
      </c>
      <c r="BW5739" t="s">
        <v>199</v>
      </c>
      <c r="BY5739" t="s">
        <v>199</v>
      </c>
      <c r="BZ5739" t="s">
        <v>199</v>
      </c>
      <c r="CA5739" t="s">
        <v>199</v>
      </c>
      <c r="CB5739" t="s">
        <v>199</v>
      </c>
      <c r="CC5739" t="s">
        <v>199</v>
      </c>
      <c r="CG5739">
        <v>2328200000</v>
      </c>
      <c r="CH5739">
        <v>2328200000</v>
      </c>
      <c r="CI5739">
        <v>0</v>
      </c>
      <c r="CJ5739">
        <v>0</v>
      </c>
      <c r="CK5739" t="s">
        <v>164</v>
      </c>
      <c r="CL5739">
        <v>306070000</v>
      </c>
      <c r="CM5739">
        <v>239540000</v>
      </c>
      <c r="CN5739">
        <v>315210000</v>
      </c>
      <c r="CO5739">
        <v>0</v>
      </c>
      <c r="CP5739">
        <v>193170000</v>
      </c>
      <c r="CQ5739">
        <v>151330000</v>
      </c>
      <c r="CR5739">
        <v>367060000</v>
      </c>
      <c r="CS5739">
        <v>343950000</v>
      </c>
      <c r="CT5739">
        <v>411840000</v>
      </c>
      <c r="CU5739">
        <v>0</v>
      </c>
      <c r="CV5739">
        <v>0</v>
      </c>
      <c r="CW5739">
        <v>0</v>
      </c>
      <c r="CX5739">
        <v>306070000</v>
      </c>
      <c r="CY5739">
        <v>0</v>
      </c>
      <c r="CZ5739">
        <v>0</v>
      </c>
      <c r="DA5739">
        <v>239540000</v>
      </c>
      <c r="DB5739">
        <v>0</v>
      </c>
      <c r="DC5739">
        <v>0</v>
      </c>
      <c r="DD5739">
        <v>315210000</v>
      </c>
      <c r="DE5739">
        <v>0</v>
      </c>
      <c r="DF5739">
        <v>0</v>
      </c>
      <c r="DG5739">
        <v>0</v>
      </c>
      <c r="DH5739">
        <v>0</v>
      </c>
      <c r="DI5739">
        <v>0</v>
      </c>
      <c r="DJ5739">
        <v>193170000</v>
      </c>
      <c r="DK5739">
        <v>0</v>
      </c>
      <c r="DL5739">
        <v>0</v>
      </c>
      <c r="DM5739">
        <v>151330000</v>
      </c>
      <c r="DN5739">
        <v>0</v>
      </c>
      <c r="DO5739">
        <v>0</v>
      </c>
      <c r="DP5739">
        <v>367060000</v>
      </c>
      <c r="DQ5739">
        <v>0</v>
      </c>
      <c r="DR5739">
        <v>0</v>
      </c>
      <c r="DS5739">
        <v>343950000</v>
      </c>
      <c r="DT5739">
        <v>0</v>
      </c>
      <c r="DU5739">
        <v>0</v>
      </c>
      <c r="DV5739">
        <v>411840000</v>
      </c>
      <c r="DW5739">
        <v>0</v>
      </c>
      <c r="DX5739">
        <v>0</v>
      </c>
      <c r="DY5739">
        <v>0</v>
      </c>
      <c r="DZ5739">
        <v>0</v>
      </c>
      <c r="EA5739">
        <v>0</v>
      </c>
      <c r="EB5739">
        <v>0</v>
      </c>
      <c r="EC5739">
        <v>0</v>
      </c>
      <c r="ED5739">
        <v>0</v>
      </c>
      <c r="EE5739">
        <v>0</v>
      </c>
      <c r="EF5739">
        <v>0</v>
      </c>
      <c r="EG5739">
        <v>0</v>
      </c>
      <c r="EJ5739">
        <v>5733</v>
      </c>
      <c r="EK5739">
        <v>1757</v>
      </c>
      <c r="EL5739">
        <v>94</v>
      </c>
      <c r="EM5739">
        <v>94</v>
      </c>
      <c r="EN5739">
        <v>8412</v>
      </c>
      <c r="EO5739">
        <v>9555</v>
      </c>
      <c r="EP5739" t="s">
        <v>36587</v>
      </c>
      <c r="EQ5739" t="s">
        <v>36588</v>
      </c>
      <c r="ER5739">
        <v>97678</v>
      </c>
      <c r="ES5739">
        <v>163823</v>
      </c>
      <c r="ET5739" t="s">
        <v>299</v>
      </c>
      <c r="EU5739">
        <v>33577</v>
      </c>
      <c r="EV5739">
        <v>97678</v>
      </c>
      <c r="EW5739">
        <v>163823</v>
      </c>
      <c r="EX5739" t="s">
        <v>299</v>
      </c>
      <c r="EY5739">
        <v>33577</v>
      </c>
      <c r="EZ5739">
        <v>97678</v>
      </c>
      <c r="FA5739">
        <v>163823</v>
      </c>
      <c r="FB5739" t="s">
        <v>299</v>
      </c>
      <c r="FC5739">
        <v>33577</v>
      </c>
    </row>
    <row r="5740" spans="1:159" x14ac:dyDescent="0.25">
      <c r="A5740" t="s">
        <v>36548</v>
      </c>
      <c r="B5740" t="s">
        <v>36589</v>
      </c>
      <c r="C5740" t="s">
        <v>36550</v>
      </c>
      <c r="D5740" t="s">
        <v>36550</v>
      </c>
      <c r="E5740" t="s">
        <v>36551</v>
      </c>
      <c r="F5740" t="s">
        <v>36552</v>
      </c>
      <c r="H5740">
        <v>0.59556900000000002</v>
      </c>
      <c r="I5740">
        <v>1.6808700000000001</v>
      </c>
      <c r="J5740" s="1">
        <v>4.0316400000000001E-41</v>
      </c>
      <c r="K5740">
        <v>102.89</v>
      </c>
      <c r="L5740">
        <v>88.637</v>
      </c>
      <c r="M5740">
        <v>73.057000000000002</v>
      </c>
      <c r="N5740">
        <v>0.5</v>
      </c>
      <c r="O5740">
        <v>0</v>
      </c>
      <c r="P5740" s="1">
        <v>3.33319E-7</v>
      </c>
      <c r="Q5740">
        <v>52.161999999999999</v>
      </c>
      <c r="R5740">
        <v>0.58751699999999996</v>
      </c>
      <c r="S5740">
        <v>1.5361400000000001</v>
      </c>
      <c r="T5740" s="1">
        <v>1.1326500000000001E-8</v>
      </c>
      <c r="U5740">
        <v>61.87</v>
      </c>
      <c r="V5740">
        <v>0.5</v>
      </c>
      <c r="W5740">
        <v>0</v>
      </c>
      <c r="X5740" s="1">
        <v>6.3923800000000004E-25</v>
      </c>
      <c r="Y5740">
        <v>91.400999999999996</v>
      </c>
      <c r="Z5740">
        <v>0.5</v>
      </c>
      <c r="AA5740">
        <v>0</v>
      </c>
      <c r="AB5740" s="1">
        <v>1.6547299999999999E-7</v>
      </c>
      <c r="AC5740">
        <v>56.423999999999999</v>
      </c>
      <c r="AH5740">
        <v>0.5</v>
      </c>
      <c r="AI5740">
        <v>0</v>
      </c>
      <c r="AJ5740" s="1">
        <v>4.0316400000000001E-41</v>
      </c>
      <c r="AK5740">
        <v>102.89</v>
      </c>
      <c r="AL5740">
        <v>0.56381599999999998</v>
      </c>
      <c r="AM5740">
        <v>1.1146799999999999</v>
      </c>
      <c r="AN5740" s="1">
        <v>1.8505900000000001E-6</v>
      </c>
      <c r="AO5740">
        <v>50.432000000000002</v>
      </c>
      <c r="AP5740">
        <v>0.5</v>
      </c>
      <c r="AQ5740">
        <v>0</v>
      </c>
      <c r="AR5740" s="1">
        <v>5.2644100000000002E-7</v>
      </c>
      <c r="AS5740">
        <v>51.938000000000002</v>
      </c>
      <c r="AT5740">
        <v>0.5</v>
      </c>
      <c r="AU5740">
        <v>0</v>
      </c>
      <c r="AV5740" s="1">
        <v>1.2340599999999999E-18</v>
      </c>
      <c r="AW5740">
        <v>87.49</v>
      </c>
      <c r="AX5740">
        <v>0.59556900000000002</v>
      </c>
      <c r="AY5740">
        <v>1.6808700000000001</v>
      </c>
      <c r="AZ5740" s="1">
        <v>4.6431199999999999E-10</v>
      </c>
      <c r="BA5740">
        <v>73.057000000000002</v>
      </c>
      <c r="BB5740">
        <v>0.53357399999999999</v>
      </c>
      <c r="BC5740">
        <v>0.58412500000000001</v>
      </c>
      <c r="BD5740" s="1">
        <v>2.1775799999999998E-8</v>
      </c>
      <c r="BE5740">
        <v>64.275000000000006</v>
      </c>
      <c r="BF5740">
        <v>0.5</v>
      </c>
      <c r="BG5740">
        <v>0</v>
      </c>
      <c r="BH5740" s="1">
        <v>2.8412500000000001E-33</v>
      </c>
      <c r="BI5740">
        <v>99.412999999999997</v>
      </c>
      <c r="BK5740">
        <v>1</v>
      </c>
      <c r="BL5740" t="s">
        <v>165</v>
      </c>
      <c r="BM5740" t="s">
        <v>36590</v>
      </c>
      <c r="BN5740" t="s">
        <v>167</v>
      </c>
      <c r="BO5740" t="s">
        <v>998</v>
      </c>
      <c r="BP5740" t="s">
        <v>36591</v>
      </c>
      <c r="BQ5740" t="s">
        <v>36592</v>
      </c>
      <c r="BR5740">
        <v>2</v>
      </c>
      <c r="BS5740">
        <v>2</v>
      </c>
      <c r="BT5740">
        <v>-0.78747</v>
      </c>
      <c r="BU5740" t="s">
        <v>199</v>
      </c>
      <c r="BV5740" t="s">
        <v>199</v>
      </c>
      <c r="BW5740" t="s">
        <v>199</v>
      </c>
      <c r="BX5740" t="s">
        <v>199</v>
      </c>
      <c r="BZ5740" t="s">
        <v>199</v>
      </c>
      <c r="CA5740" t="s">
        <v>199</v>
      </c>
      <c r="CB5740" t="s">
        <v>199</v>
      </c>
      <c r="CC5740" t="s">
        <v>199</v>
      </c>
      <c r="CD5740" t="s">
        <v>199</v>
      </c>
      <c r="CE5740" t="s">
        <v>199</v>
      </c>
      <c r="CF5740" t="s">
        <v>199</v>
      </c>
      <c r="CG5740">
        <v>3816700000</v>
      </c>
      <c r="CH5740">
        <v>3816700000</v>
      </c>
      <c r="CI5740">
        <v>0</v>
      </c>
      <c r="CJ5740">
        <v>0</v>
      </c>
      <c r="CK5740" t="s">
        <v>164</v>
      </c>
      <c r="CL5740">
        <v>145270000</v>
      </c>
      <c r="CM5740">
        <v>264920000</v>
      </c>
      <c r="CN5740">
        <v>197180000</v>
      </c>
      <c r="CO5740">
        <v>257520000</v>
      </c>
      <c r="CP5740">
        <v>0</v>
      </c>
      <c r="CQ5740">
        <v>153050000</v>
      </c>
      <c r="CR5740">
        <v>152750000</v>
      </c>
      <c r="CS5740">
        <v>0</v>
      </c>
      <c r="CT5740">
        <v>148020000</v>
      </c>
      <c r="CU5740">
        <v>258330000</v>
      </c>
      <c r="CV5740">
        <v>163300000</v>
      </c>
      <c r="CW5740">
        <v>258410000</v>
      </c>
      <c r="CX5740">
        <v>145270000</v>
      </c>
      <c r="CY5740">
        <v>0</v>
      </c>
      <c r="CZ5740">
        <v>0</v>
      </c>
      <c r="DA5740">
        <v>264920000</v>
      </c>
      <c r="DB5740">
        <v>0</v>
      </c>
      <c r="DC5740">
        <v>0</v>
      </c>
      <c r="DD5740">
        <v>197180000</v>
      </c>
      <c r="DE5740">
        <v>0</v>
      </c>
      <c r="DF5740">
        <v>0</v>
      </c>
      <c r="DG5740">
        <v>257520000</v>
      </c>
      <c r="DH5740">
        <v>0</v>
      </c>
      <c r="DI5740">
        <v>0</v>
      </c>
      <c r="DJ5740">
        <v>0</v>
      </c>
      <c r="DK5740">
        <v>0</v>
      </c>
      <c r="DL5740">
        <v>0</v>
      </c>
      <c r="DM5740">
        <v>153050000</v>
      </c>
      <c r="DN5740">
        <v>0</v>
      </c>
      <c r="DO5740">
        <v>0</v>
      </c>
      <c r="DP5740">
        <v>152750000</v>
      </c>
      <c r="DQ5740">
        <v>0</v>
      </c>
      <c r="DR5740">
        <v>0</v>
      </c>
      <c r="DS5740">
        <v>0</v>
      </c>
      <c r="DT5740">
        <v>0</v>
      </c>
      <c r="DU5740">
        <v>0</v>
      </c>
      <c r="DV5740">
        <v>148020000</v>
      </c>
      <c r="DW5740">
        <v>0</v>
      </c>
      <c r="DX5740">
        <v>0</v>
      </c>
      <c r="DY5740">
        <v>258330000</v>
      </c>
      <c r="DZ5740">
        <v>0</v>
      </c>
      <c r="EA5740">
        <v>0</v>
      </c>
      <c r="EB5740">
        <v>163300000</v>
      </c>
      <c r="EC5740">
        <v>0</v>
      </c>
      <c r="ED5740">
        <v>0</v>
      </c>
      <c r="EE5740">
        <v>258410000</v>
      </c>
      <c r="EF5740">
        <v>0</v>
      </c>
      <c r="EG5740">
        <v>0</v>
      </c>
      <c r="EJ5740">
        <v>5734</v>
      </c>
      <c r="EK5740">
        <v>1757</v>
      </c>
      <c r="EL5740">
        <v>148</v>
      </c>
      <c r="EM5740">
        <v>148</v>
      </c>
      <c r="EN5740">
        <v>8692</v>
      </c>
      <c r="EO5740" t="s">
        <v>36593</v>
      </c>
      <c r="EP5740" t="s">
        <v>36594</v>
      </c>
      <c r="EQ5740" t="s">
        <v>36595</v>
      </c>
      <c r="ER5740">
        <v>100379</v>
      </c>
      <c r="ES5740">
        <v>167509</v>
      </c>
      <c r="ET5740" t="s">
        <v>217</v>
      </c>
      <c r="EU5740">
        <v>118765</v>
      </c>
      <c r="EV5740">
        <v>100406</v>
      </c>
      <c r="EW5740">
        <v>167567</v>
      </c>
      <c r="EX5740" t="s">
        <v>298</v>
      </c>
      <c r="EY5740">
        <v>127196</v>
      </c>
      <c r="EZ5740">
        <v>100406</v>
      </c>
      <c r="FA5740">
        <v>167567</v>
      </c>
      <c r="FB5740" t="s">
        <v>298</v>
      </c>
      <c r="FC5740">
        <v>127196</v>
      </c>
    </row>
    <row r="5741" spans="1:159" x14ac:dyDescent="0.25">
      <c r="A5741" t="s">
        <v>36548</v>
      </c>
      <c r="B5741" t="s">
        <v>36596</v>
      </c>
      <c r="C5741" t="s">
        <v>36550</v>
      </c>
      <c r="D5741" t="s">
        <v>36550</v>
      </c>
      <c r="E5741" t="s">
        <v>36551</v>
      </c>
      <c r="F5741" t="s">
        <v>36552</v>
      </c>
      <c r="H5741">
        <v>0.86137699999999995</v>
      </c>
      <c r="I5741">
        <v>7.9335899999999997</v>
      </c>
      <c r="J5741" s="1">
        <v>3.80518E-51</v>
      </c>
      <c r="K5741">
        <v>109.87</v>
      </c>
      <c r="L5741">
        <v>97.311999999999998</v>
      </c>
      <c r="M5741">
        <v>94.387</v>
      </c>
      <c r="N5741">
        <v>0.86137699999999995</v>
      </c>
      <c r="O5741">
        <v>7.9335899999999997</v>
      </c>
      <c r="P5741" s="1">
        <v>8.8535200000000002E-26</v>
      </c>
      <c r="Q5741">
        <v>94.387</v>
      </c>
      <c r="R5741">
        <v>0.61005699999999996</v>
      </c>
      <c r="S5741">
        <v>1.9436899999999999</v>
      </c>
      <c r="T5741" s="1">
        <v>6.6879099999999994E-33</v>
      </c>
      <c r="U5741">
        <v>97.352000000000004</v>
      </c>
      <c r="V5741">
        <v>0.84978100000000001</v>
      </c>
      <c r="W5741">
        <v>7.5258099999999999</v>
      </c>
      <c r="X5741" s="1">
        <v>7.1918799999999999E-33</v>
      </c>
      <c r="Y5741">
        <v>97.082999999999998</v>
      </c>
      <c r="Z5741">
        <v>0.78321600000000002</v>
      </c>
      <c r="AA5741">
        <v>5.5785600000000004</v>
      </c>
      <c r="AB5741" s="1">
        <v>5.3229400000000004E-41</v>
      </c>
      <c r="AC5741">
        <v>101.53</v>
      </c>
      <c r="AD5741">
        <v>0.57181599999999999</v>
      </c>
      <c r="AE5741">
        <v>1.2562500000000001</v>
      </c>
      <c r="AF5741" s="1">
        <v>5.4364599999999997E-25</v>
      </c>
      <c r="AG5741">
        <v>92.671000000000006</v>
      </c>
      <c r="AH5741">
        <v>0.5</v>
      </c>
      <c r="AI5741">
        <v>0</v>
      </c>
      <c r="AJ5741" s="1">
        <v>4.0316400000000001E-41</v>
      </c>
      <c r="AK5741">
        <v>102.89</v>
      </c>
      <c r="AL5741">
        <v>0.75936000000000003</v>
      </c>
      <c r="AM5741">
        <v>4.9907899999999996</v>
      </c>
      <c r="AN5741" s="1">
        <v>3.80518E-51</v>
      </c>
      <c r="AO5741">
        <v>109.87</v>
      </c>
      <c r="AP5741">
        <v>0.83004100000000003</v>
      </c>
      <c r="AQ5741">
        <v>6.8875500000000001</v>
      </c>
      <c r="AR5741" s="1">
        <v>2.0739399999999999E-42</v>
      </c>
      <c r="AS5741">
        <v>106.93</v>
      </c>
      <c r="AT5741">
        <v>0.5</v>
      </c>
      <c r="AU5741">
        <v>0</v>
      </c>
      <c r="AV5741" s="1">
        <v>1.2340599999999999E-18</v>
      </c>
      <c r="AW5741">
        <v>87.49</v>
      </c>
      <c r="AX5741">
        <v>0.80467500000000003</v>
      </c>
      <c r="AY5741">
        <v>6.1486200000000002</v>
      </c>
      <c r="AZ5741" s="1">
        <v>6.18441E-51</v>
      </c>
      <c r="BA5741">
        <v>107.69</v>
      </c>
      <c r="BB5741">
        <v>0.78306900000000002</v>
      </c>
      <c r="BC5741">
        <v>5.5747900000000001</v>
      </c>
      <c r="BD5741" s="1">
        <v>4.0316400000000001E-41</v>
      </c>
      <c r="BE5741">
        <v>102.89</v>
      </c>
      <c r="BF5741">
        <v>0.76472200000000001</v>
      </c>
      <c r="BG5741">
        <v>5.1192200000000003</v>
      </c>
      <c r="BH5741" s="1">
        <v>2.8412500000000001E-33</v>
      </c>
      <c r="BI5741">
        <v>99.412999999999997</v>
      </c>
      <c r="BK5741">
        <v>1</v>
      </c>
      <c r="BL5741" t="s">
        <v>165</v>
      </c>
      <c r="BM5741" t="s">
        <v>36597</v>
      </c>
      <c r="BN5741" t="s">
        <v>21178</v>
      </c>
      <c r="BO5741" t="s">
        <v>195</v>
      </c>
      <c r="BP5741" t="s">
        <v>36598</v>
      </c>
      <c r="BQ5741" t="s">
        <v>36599</v>
      </c>
      <c r="BR5741">
        <v>3</v>
      </c>
      <c r="BS5741">
        <v>2</v>
      </c>
      <c r="BT5741">
        <v>0.17036999999999999</v>
      </c>
      <c r="BU5741" t="s">
        <v>199</v>
      </c>
      <c r="BV5741" t="s">
        <v>199</v>
      </c>
      <c r="BW5741" t="s">
        <v>199</v>
      </c>
      <c r="BX5741" t="s">
        <v>199</v>
      </c>
      <c r="BY5741" t="s">
        <v>199</v>
      </c>
      <c r="BZ5741" t="s">
        <v>199</v>
      </c>
      <c r="CA5741" t="s">
        <v>199</v>
      </c>
      <c r="CB5741" t="s">
        <v>199</v>
      </c>
      <c r="CC5741" t="s">
        <v>199</v>
      </c>
      <c r="CD5741" t="s">
        <v>199</v>
      </c>
      <c r="CE5741" t="s">
        <v>199</v>
      </c>
      <c r="CF5741" t="s">
        <v>199</v>
      </c>
      <c r="CG5741">
        <v>8054200000</v>
      </c>
      <c r="CH5741">
        <v>8054200000</v>
      </c>
      <c r="CI5741">
        <v>0</v>
      </c>
      <c r="CJ5741">
        <v>0</v>
      </c>
      <c r="CK5741" t="s">
        <v>164</v>
      </c>
      <c r="CL5741">
        <v>448190000</v>
      </c>
      <c r="CM5741">
        <v>623220000</v>
      </c>
      <c r="CN5741">
        <v>486000000</v>
      </c>
      <c r="CO5741">
        <v>580760000</v>
      </c>
      <c r="CP5741">
        <v>410210000</v>
      </c>
      <c r="CQ5741">
        <v>502570000</v>
      </c>
      <c r="CR5741">
        <v>355420000</v>
      </c>
      <c r="CS5741">
        <v>438850000</v>
      </c>
      <c r="CT5741">
        <v>312090000</v>
      </c>
      <c r="CU5741">
        <v>494340000</v>
      </c>
      <c r="CV5741">
        <v>361370000</v>
      </c>
      <c r="CW5741">
        <v>558050000</v>
      </c>
      <c r="CX5741">
        <v>448190000</v>
      </c>
      <c r="CY5741">
        <v>0</v>
      </c>
      <c r="CZ5741">
        <v>0</v>
      </c>
      <c r="DA5741">
        <v>623220000</v>
      </c>
      <c r="DB5741">
        <v>0</v>
      </c>
      <c r="DC5741">
        <v>0</v>
      </c>
      <c r="DD5741">
        <v>486000000</v>
      </c>
      <c r="DE5741">
        <v>0</v>
      </c>
      <c r="DF5741">
        <v>0</v>
      </c>
      <c r="DG5741">
        <v>580760000</v>
      </c>
      <c r="DH5741">
        <v>0</v>
      </c>
      <c r="DI5741">
        <v>0</v>
      </c>
      <c r="DJ5741">
        <v>410210000</v>
      </c>
      <c r="DK5741">
        <v>0</v>
      </c>
      <c r="DL5741">
        <v>0</v>
      </c>
      <c r="DM5741">
        <v>502570000</v>
      </c>
      <c r="DN5741">
        <v>0</v>
      </c>
      <c r="DO5741">
        <v>0</v>
      </c>
      <c r="DP5741">
        <v>355420000</v>
      </c>
      <c r="DQ5741">
        <v>0</v>
      </c>
      <c r="DR5741">
        <v>0</v>
      </c>
      <c r="DS5741">
        <v>438850000</v>
      </c>
      <c r="DT5741">
        <v>0</v>
      </c>
      <c r="DU5741">
        <v>0</v>
      </c>
      <c r="DV5741">
        <v>312090000</v>
      </c>
      <c r="DW5741">
        <v>0</v>
      </c>
      <c r="DX5741">
        <v>0</v>
      </c>
      <c r="DY5741">
        <v>494340000</v>
      </c>
      <c r="DZ5741">
        <v>0</v>
      </c>
      <c r="EA5741">
        <v>0</v>
      </c>
      <c r="EB5741">
        <v>361370000</v>
      </c>
      <c r="EC5741">
        <v>0</v>
      </c>
      <c r="ED5741">
        <v>0</v>
      </c>
      <c r="EE5741">
        <v>558050000</v>
      </c>
      <c r="EF5741">
        <v>0</v>
      </c>
      <c r="EG5741">
        <v>0</v>
      </c>
      <c r="EJ5741">
        <v>5735</v>
      </c>
      <c r="EK5741">
        <v>1757</v>
      </c>
      <c r="EL5741">
        <v>149</v>
      </c>
      <c r="EM5741">
        <v>149</v>
      </c>
      <c r="EN5741">
        <v>8692</v>
      </c>
      <c r="EO5741" t="s">
        <v>36593</v>
      </c>
      <c r="EP5741" t="s">
        <v>36600</v>
      </c>
      <c r="EQ5741" t="s">
        <v>36601</v>
      </c>
      <c r="ER5741">
        <v>100404</v>
      </c>
      <c r="ES5741">
        <v>167560</v>
      </c>
      <c r="ET5741" t="s">
        <v>189</v>
      </c>
      <c r="EU5741">
        <v>125906</v>
      </c>
      <c r="EV5741">
        <v>100408</v>
      </c>
      <c r="EW5741">
        <v>167571</v>
      </c>
      <c r="EX5741" t="s">
        <v>261</v>
      </c>
      <c r="EY5741">
        <v>126025</v>
      </c>
      <c r="EZ5741">
        <v>100408</v>
      </c>
      <c r="FA5741">
        <v>167571</v>
      </c>
      <c r="FB5741" t="s">
        <v>261</v>
      </c>
      <c r="FC5741">
        <v>126025</v>
      </c>
    </row>
    <row r="5742" spans="1:159" x14ac:dyDescent="0.25">
      <c r="A5742" t="s">
        <v>36570</v>
      </c>
      <c r="B5742" t="s">
        <v>36602</v>
      </c>
      <c r="C5742" t="s">
        <v>36550</v>
      </c>
      <c r="D5742" t="s">
        <v>36550</v>
      </c>
      <c r="E5742" t="s">
        <v>36551</v>
      </c>
      <c r="F5742" t="s">
        <v>36552</v>
      </c>
      <c r="H5742">
        <v>0.75979200000000002</v>
      </c>
      <c r="I5742">
        <v>5.3018799999999997</v>
      </c>
      <c r="J5742" s="1">
        <v>6.5166E-7</v>
      </c>
      <c r="K5742">
        <v>46.784999999999997</v>
      </c>
      <c r="L5742">
        <v>39.424999999999997</v>
      </c>
      <c r="M5742">
        <v>46.784999999999997</v>
      </c>
      <c r="R5742">
        <v>0</v>
      </c>
      <c r="S5742">
        <v>0</v>
      </c>
      <c r="U5742" t="s">
        <v>164</v>
      </c>
      <c r="V5742">
        <v>0</v>
      </c>
      <c r="W5742">
        <v>0</v>
      </c>
      <c r="Y5742" t="s">
        <v>164</v>
      </c>
      <c r="AT5742">
        <v>0</v>
      </c>
      <c r="AU5742">
        <v>0</v>
      </c>
      <c r="AW5742" t="s">
        <v>164</v>
      </c>
      <c r="AX5742">
        <v>0.75979200000000002</v>
      </c>
      <c r="AY5742">
        <v>5.3018799999999997</v>
      </c>
      <c r="AZ5742" s="1">
        <v>6.5166E-7</v>
      </c>
      <c r="BA5742">
        <v>46.784999999999997</v>
      </c>
      <c r="BK5742">
        <v>1</v>
      </c>
      <c r="BL5742" t="s">
        <v>165</v>
      </c>
      <c r="BM5742" t="s">
        <v>36603</v>
      </c>
      <c r="BN5742" t="s">
        <v>36604</v>
      </c>
      <c r="BO5742" t="s">
        <v>823</v>
      </c>
      <c r="BP5742" t="s">
        <v>36605</v>
      </c>
      <c r="BQ5742" t="s">
        <v>36606</v>
      </c>
      <c r="BR5742">
        <v>18</v>
      </c>
      <c r="BS5742">
        <v>3</v>
      </c>
      <c r="BT5742">
        <v>1.1313</v>
      </c>
      <c r="BV5742" t="s">
        <v>198</v>
      </c>
      <c r="BW5742" t="s">
        <v>198</v>
      </c>
      <c r="CC5742" t="s">
        <v>198</v>
      </c>
      <c r="CD5742" t="s">
        <v>199</v>
      </c>
      <c r="CG5742">
        <v>215890000</v>
      </c>
      <c r="CH5742">
        <v>215890000</v>
      </c>
      <c r="CI5742">
        <v>0</v>
      </c>
      <c r="CJ5742">
        <v>0</v>
      </c>
      <c r="CK5742" t="s">
        <v>164</v>
      </c>
      <c r="CL5742">
        <v>0</v>
      </c>
      <c r="CM5742">
        <v>32995000</v>
      </c>
      <c r="CN5742">
        <v>42531000</v>
      </c>
      <c r="CO5742">
        <v>0</v>
      </c>
      <c r="CP5742">
        <v>0</v>
      </c>
      <c r="CQ5742">
        <v>0</v>
      </c>
      <c r="CR5742">
        <v>0</v>
      </c>
      <c r="CS5742">
        <v>0</v>
      </c>
      <c r="CT5742">
        <v>59844000</v>
      </c>
      <c r="CU5742">
        <v>80523000</v>
      </c>
      <c r="CV5742">
        <v>0</v>
      </c>
      <c r="CW5742">
        <v>0</v>
      </c>
      <c r="CX5742">
        <v>0</v>
      </c>
      <c r="CY5742">
        <v>0</v>
      </c>
      <c r="CZ5742">
        <v>0</v>
      </c>
      <c r="DA5742">
        <v>32995000</v>
      </c>
      <c r="DB5742">
        <v>0</v>
      </c>
      <c r="DC5742">
        <v>0</v>
      </c>
      <c r="DD5742">
        <v>42531000</v>
      </c>
      <c r="DE5742">
        <v>0</v>
      </c>
      <c r="DF5742">
        <v>0</v>
      </c>
      <c r="DG5742">
        <v>0</v>
      </c>
      <c r="DH5742">
        <v>0</v>
      </c>
      <c r="DI5742">
        <v>0</v>
      </c>
      <c r="DJ5742">
        <v>0</v>
      </c>
      <c r="DK5742">
        <v>0</v>
      </c>
      <c r="DL5742">
        <v>0</v>
      </c>
      <c r="DM5742">
        <v>0</v>
      </c>
      <c r="DN5742">
        <v>0</v>
      </c>
      <c r="DO5742">
        <v>0</v>
      </c>
      <c r="DP5742">
        <v>0</v>
      </c>
      <c r="DQ5742">
        <v>0</v>
      </c>
      <c r="DR5742">
        <v>0</v>
      </c>
      <c r="DS5742">
        <v>0</v>
      </c>
      <c r="DT5742">
        <v>0</v>
      </c>
      <c r="DU5742">
        <v>0</v>
      </c>
      <c r="DV5742">
        <v>59844000</v>
      </c>
      <c r="DW5742">
        <v>0</v>
      </c>
      <c r="DX5742">
        <v>0</v>
      </c>
      <c r="DY5742">
        <v>80523000</v>
      </c>
      <c r="DZ5742">
        <v>0</v>
      </c>
      <c r="EA5742">
        <v>0</v>
      </c>
      <c r="EB5742">
        <v>0</v>
      </c>
      <c r="EC5742">
        <v>0</v>
      </c>
      <c r="ED5742">
        <v>0</v>
      </c>
      <c r="EE5742">
        <v>0</v>
      </c>
      <c r="EF5742">
        <v>0</v>
      </c>
      <c r="EG5742">
        <v>0</v>
      </c>
      <c r="EJ5742">
        <v>5736</v>
      </c>
      <c r="EK5742">
        <v>1757</v>
      </c>
      <c r="EL5742">
        <v>336</v>
      </c>
      <c r="EM5742">
        <v>336</v>
      </c>
      <c r="EN5742">
        <v>10908</v>
      </c>
      <c r="EO5742">
        <v>12431</v>
      </c>
      <c r="EP5742" t="s">
        <v>36607</v>
      </c>
      <c r="EQ5742">
        <v>227482</v>
      </c>
      <c r="ER5742">
        <v>131425</v>
      </c>
      <c r="ES5742">
        <v>227482</v>
      </c>
      <c r="ET5742" t="s">
        <v>217</v>
      </c>
      <c r="EU5742">
        <v>84296</v>
      </c>
      <c r="EV5742">
        <v>131425</v>
      </c>
      <c r="EW5742">
        <v>227482</v>
      </c>
      <c r="EX5742" t="s">
        <v>217</v>
      </c>
      <c r="EY5742">
        <v>84296</v>
      </c>
      <c r="EZ5742">
        <v>131425</v>
      </c>
      <c r="FA5742">
        <v>227482</v>
      </c>
      <c r="FB5742" t="s">
        <v>217</v>
      </c>
      <c r="FC5742">
        <v>84296</v>
      </c>
    </row>
    <row r="5743" spans="1:159" x14ac:dyDescent="0.25">
      <c r="A5743" t="s">
        <v>36570</v>
      </c>
      <c r="B5743" t="s">
        <v>36608</v>
      </c>
      <c r="C5743" t="s">
        <v>36550</v>
      </c>
      <c r="D5743" t="s">
        <v>36550</v>
      </c>
      <c r="E5743" t="s">
        <v>36551</v>
      </c>
      <c r="F5743" t="s">
        <v>36552</v>
      </c>
      <c r="H5743">
        <v>0.43364900000000001</v>
      </c>
      <c r="I5743">
        <v>0</v>
      </c>
      <c r="J5743" s="1">
        <v>3.3219000000000002E-42</v>
      </c>
      <c r="K5743">
        <v>106.73</v>
      </c>
      <c r="L5743">
        <v>101.53</v>
      </c>
      <c r="M5743">
        <v>106.73</v>
      </c>
      <c r="N5743">
        <v>0.31226700000000002</v>
      </c>
      <c r="O5743">
        <v>0</v>
      </c>
      <c r="P5743" s="1">
        <v>3.1123200000000002E-7</v>
      </c>
      <c r="Q5743">
        <v>52.783999999999999</v>
      </c>
      <c r="R5743">
        <v>0.24874199999999999</v>
      </c>
      <c r="S5743">
        <v>0</v>
      </c>
      <c r="T5743" s="1">
        <v>4.1250299999999998E-8</v>
      </c>
      <c r="U5743">
        <v>62.203000000000003</v>
      </c>
      <c r="V5743">
        <v>0.249889</v>
      </c>
      <c r="W5743">
        <v>0</v>
      </c>
      <c r="X5743" s="1">
        <v>1.7220599999999999E-13</v>
      </c>
      <c r="Y5743">
        <v>81.316999999999993</v>
      </c>
      <c r="Z5743">
        <v>0.40933799999999998</v>
      </c>
      <c r="AA5743">
        <v>0</v>
      </c>
      <c r="AB5743" s="1">
        <v>5.4181600000000002E-13</v>
      </c>
      <c r="AC5743">
        <v>77.846999999999994</v>
      </c>
      <c r="AD5743">
        <v>0.41939799999999999</v>
      </c>
      <c r="AE5743">
        <v>0</v>
      </c>
      <c r="AF5743" s="1">
        <v>9.2602600000000002E-10</v>
      </c>
      <c r="AG5743">
        <v>72.676000000000002</v>
      </c>
      <c r="AH5743">
        <v>0.308697</v>
      </c>
      <c r="AI5743">
        <v>0</v>
      </c>
      <c r="AJ5743" s="1">
        <v>4.0486500000000003E-8</v>
      </c>
      <c r="AK5743">
        <v>69.081000000000003</v>
      </c>
      <c r="AL5743">
        <v>0.39508300000000002</v>
      </c>
      <c r="AM5743">
        <v>0</v>
      </c>
      <c r="AN5743" s="1">
        <v>5.4931100000000003E-9</v>
      </c>
      <c r="AO5743">
        <v>69.715999999999994</v>
      </c>
      <c r="AP5743">
        <v>0</v>
      </c>
      <c r="AQ5743">
        <v>0</v>
      </c>
      <c r="AS5743" t="s">
        <v>164</v>
      </c>
      <c r="AT5743">
        <v>0.32679799999999998</v>
      </c>
      <c r="AU5743">
        <v>0</v>
      </c>
      <c r="AV5743" s="1">
        <v>3.6663899999999998E-8</v>
      </c>
      <c r="AW5743">
        <v>64.298000000000002</v>
      </c>
      <c r="AX5743">
        <v>0.429562</v>
      </c>
      <c r="AY5743">
        <v>0</v>
      </c>
      <c r="AZ5743" s="1">
        <v>9.4601700000000008E-10</v>
      </c>
      <c r="BA5743">
        <v>70.802000000000007</v>
      </c>
      <c r="BB5743">
        <v>0</v>
      </c>
      <c r="BC5743">
        <v>0</v>
      </c>
      <c r="BE5743" t="s">
        <v>164</v>
      </c>
      <c r="BF5743">
        <v>0.43364900000000001</v>
      </c>
      <c r="BG5743">
        <v>0</v>
      </c>
      <c r="BH5743" s="1">
        <v>3.3219000000000002E-42</v>
      </c>
      <c r="BI5743">
        <v>106.73</v>
      </c>
      <c r="BL5743" t="s">
        <v>165</v>
      </c>
      <c r="BM5743" t="s">
        <v>36609</v>
      </c>
      <c r="BN5743" t="s">
        <v>36610</v>
      </c>
      <c r="BO5743" t="s">
        <v>4633</v>
      </c>
      <c r="BP5743" t="s">
        <v>36611</v>
      </c>
      <c r="BQ5743" t="s">
        <v>36612</v>
      </c>
      <c r="BR5743">
        <v>6</v>
      </c>
      <c r="BS5743">
        <v>3</v>
      </c>
      <c r="BT5743">
        <v>-0.43962000000000001</v>
      </c>
      <c r="CG5743">
        <v>0</v>
      </c>
      <c r="CH5743">
        <v>0</v>
      </c>
      <c r="CI5743">
        <v>0</v>
      </c>
      <c r="CJ5743">
        <v>0</v>
      </c>
      <c r="CK5743" t="s">
        <v>164</v>
      </c>
      <c r="CL5743">
        <v>0</v>
      </c>
      <c r="CM5743">
        <v>0</v>
      </c>
      <c r="CN5743">
        <v>0</v>
      </c>
      <c r="CO5743">
        <v>0</v>
      </c>
      <c r="CP5743">
        <v>0</v>
      </c>
      <c r="CQ5743">
        <v>0</v>
      </c>
      <c r="CR5743">
        <v>0</v>
      </c>
      <c r="CS5743">
        <v>0</v>
      </c>
      <c r="CT5743">
        <v>0</v>
      </c>
      <c r="CU5743">
        <v>0</v>
      </c>
      <c r="CV5743">
        <v>0</v>
      </c>
      <c r="CW5743">
        <v>0</v>
      </c>
      <c r="CX5743">
        <v>0</v>
      </c>
      <c r="CY5743">
        <v>0</v>
      </c>
      <c r="CZ5743">
        <v>0</v>
      </c>
      <c r="DA5743">
        <v>0</v>
      </c>
      <c r="DB5743">
        <v>0</v>
      </c>
      <c r="DC5743">
        <v>0</v>
      </c>
      <c r="DD5743">
        <v>0</v>
      </c>
      <c r="DE5743">
        <v>0</v>
      </c>
      <c r="DF5743">
        <v>0</v>
      </c>
      <c r="DG5743">
        <v>0</v>
      </c>
      <c r="DH5743">
        <v>0</v>
      </c>
      <c r="DI5743">
        <v>0</v>
      </c>
      <c r="DJ5743">
        <v>0</v>
      </c>
      <c r="DK5743">
        <v>0</v>
      </c>
      <c r="DL5743">
        <v>0</v>
      </c>
      <c r="DM5743">
        <v>0</v>
      </c>
      <c r="DN5743">
        <v>0</v>
      </c>
      <c r="DO5743">
        <v>0</v>
      </c>
      <c r="DP5743">
        <v>0</v>
      </c>
      <c r="DQ5743">
        <v>0</v>
      </c>
      <c r="DR5743">
        <v>0</v>
      </c>
      <c r="DS5743">
        <v>0</v>
      </c>
      <c r="DT5743">
        <v>0</v>
      </c>
      <c r="DU5743">
        <v>0</v>
      </c>
      <c r="DV5743">
        <v>0</v>
      </c>
      <c r="DW5743">
        <v>0</v>
      </c>
      <c r="DX5743">
        <v>0</v>
      </c>
      <c r="DY5743">
        <v>0</v>
      </c>
      <c r="DZ5743">
        <v>0</v>
      </c>
      <c r="EA5743">
        <v>0</v>
      </c>
      <c r="EB5743">
        <v>0</v>
      </c>
      <c r="EC5743">
        <v>0</v>
      </c>
      <c r="ED5743">
        <v>0</v>
      </c>
      <c r="EE5743">
        <v>0</v>
      </c>
      <c r="EF5743">
        <v>0</v>
      </c>
      <c r="EG5743">
        <v>0</v>
      </c>
      <c r="EJ5743">
        <v>5737</v>
      </c>
      <c r="EK5743">
        <v>1757</v>
      </c>
      <c r="EL5743">
        <v>350</v>
      </c>
      <c r="EM5743">
        <v>350</v>
      </c>
      <c r="EN5743">
        <v>12060</v>
      </c>
      <c r="EO5743" t="s">
        <v>36613</v>
      </c>
      <c r="ER5743">
        <v>147231</v>
      </c>
      <c r="ES5743">
        <v>254014</v>
      </c>
      <c r="ET5743" t="s">
        <v>201</v>
      </c>
      <c r="EU5743">
        <v>58478</v>
      </c>
      <c r="EV5743">
        <v>147231</v>
      </c>
      <c r="EW5743">
        <v>254014</v>
      </c>
      <c r="EX5743" t="s">
        <v>201</v>
      </c>
      <c r="EY5743">
        <v>58478</v>
      </c>
      <c r="EZ5743">
        <v>147231</v>
      </c>
      <c r="FA5743">
        <v>254014</v>
      </c>
      <c r="FB5743" t="s">
        <v>201</v>
      </c>
      <c r="FC5743">
        <v>58478</v>
      </c>
    </row>
    <row r="5744" spans="1:159" x14ac:dyDescent="0.25">
      <c r="A5744" t="s">
        <v>36570</v>
      </c>
      <c r="B5744" t="s">
        <v>36614</v>
      </c>
      <c r="C5744" t="s">
        <v>36550</v>
      </c>
      <c r="D5744" t="s">
        <v>36550</v>
      </c>
      <c r="E5744" t="s">
        <v>36551</v>
      </c>
      <c r="F5744" t="s">
        <v>36552</v>
      </c>
      <c r="H5744">
        <v>0.81943999999999995</v>
      </c>
      <c r="I5744">
        <v>7.4020400000000004</v>
      </c>
      <c r="J5744" s="1">
        <v>2.49318E-51</v>
      </c>
      <c r="K5744">
        <v>110.67</v>
      </c>
      <c r="L5744">
        <v>101.72</v>
      </c>
      <c r="M5744">
        <v>110.67</v>
      </c>
      <c r="N5744">
        <v>0.31226700000000002</v>
      </c>
      <c r="O5744">
        <v>0</v>
      </c>
      <c r="P5744" s="1">
        <v>3.1123200000000002E-7</v>
      </c>
      <c r="Q5744">
        <v>52.783999999999999</v>
      </c>
      <c r="R5744">
        <v>0.24874199999999999</v>
      </c>
      <c r="S5744">
        <v>0</v>
      </c>
      <c r="T5744" s="1">
        <v>4.1250299999999998E-8</v>
      </c>
      <c r="U5744">
        <v>62.203000000000003</v>
      </c>
      <c r="V5744">
        <v>0.249889</v>
      </c>
      <c r="W5744">
        <v>0</v>
      </c>
      <c r="X5744" s="1">
        <v>1.7220599999999999E-13</v>
      </c>
      <c r="Y5744">
        <v>81.316999999999993</v>
      </c>
      <c r="Z5744">
        <v>0.40933799999999998</v>
      </c>
      <c r="AA5744">
        <v>0</v>
      </c>
      <c r="AB5744" s="1">
        <v>5.4181600000000002E-13</v>
      </c>
      <c r="AC5744">
        <v>77.846999999999994</v>
      </c>
      <c r="AD5744">
        <v>0.41939799999999999</v>
      </c>
      <c r="AE5744">
        <v>0</v>
      </c>
      <c r="AF5744" s="1">
        <v>9.2602600000000002E-10</v>
      </c>
      <c r="AG5744">
        <v>72.676000000000002</v>
      </c>
      <c r="AH5744">
        <v>0.308697</v>
      </c>
      <c r="AI5744">
        <v>0</v>
      </c>
      <c r="AJ5744" s="1">
        <v>4.0486500000000003E-8</v>
      </c>
      <c r="AK5744">
        <v>69.081000000000003</v>
      </c>
      <c r="AL5744">
        <v>0.43112200000000001</v>
      </c>
      <c r="AM5744">
        <v>3.5471599999999999</v>
      </c>
      <c r="AN5744" s="1">
        <v>5.4931100000000003E-9</v>
      </c>
      <c r="AO5744">
        <v>69.715999999999994</v>
      </c>
      <c r="AP5744">
        <v>0.81943999999999995</v>
      </c>
      <c r="AQ5744">
        <v>7.4020400000000004</v>
      </c>
      <c r="AR5744" s="1">
        <v>2.49318E-51</v>
      </c>
      <c r="AS5744">
        <v>110.67</v>
      </c>
      <c r="AT5744">
        <v>0.32679799999999998</v>
      </c>
      <c r="AU5744">
        <v>0</v>
      </c>
      <c r="AV5744" s="1">
        <v>3.6663899999999998E-8</v>
      </c>
      <c r="AW5744">
        <v>64.298000000000002</v>
      </c>
      <c r="AX5744">
        <v>0.429562</v>
      </c>
      <c r="AY5744">
        <v>0</v>
      </c>
      <c r="AZ5744" s="1">
        <v>9.4601700000000008E-10</v>
      </c>
      <c r="BA5744">
        <v>70.802000000000007</v>
      </c>
      <c r="BB5744">
        <v>0</v>
      </c>
      <c r="BC5744">
        <v>0</v>
      </c>
      <c r="BE5744" t="s">
        <v>164</v>
      </c>
      <c r="BF5744">
        <v>0.43364900000000001</v>
      </c>
      <c r="BG5744">
        <v>0</v>
      </c>
      <c r="BH5744" s="1">
        <v>3.3219000000000002E-42</v>
      </c>
      <c r="BI5744">
        <v>106.73</v>
      </c>
      <c r="BK5744">
        <v>1</v>
      </c>
      <c r="BL5744" t="s">
        <v>165</v>
      </c>
      <c r="BM5744" t="s">
        <v>36615</v>
      </c>
      <c r="BN5744" t="s">
        <v>36616</v>
      </c>
      <c r="BO5744" t="s">
        <v>3294</v>
      </c>
      <c r="BP5744" t="s">
        <v>36617</v>
      </c>
      <c r="BQ5744" t="s">
        <v>36618</v>
      </c>
      <c r="BR5744">
        <v>7</v>
      </c>
      <c r="BS5744">
        <v>3</v>
      </c>
      <c r="BT5744">
        <v>0.38830999999999999</v>
      </c>
      <c r="CB5744" t="s">
        <v>199</v>
      </c>
      <c r="CG5744">
        <v>605090000</v>
      </c>
      <c r="CH5744">
        <v>605090000</v>
      </c>
      <c r="CI5744">
        <v>0</v>
      </c>
      <c r="CJ5744">
        <v>0</v>
      </c>
      <c r="CK5744" t="s">
        <v>164</v>
      </c>
      <c r="CL5744">
        <v>0</v>
      </c>
      <c r="CM5744">
        <v>0</v>
      </c>
      <c r="CN5744">
        <v>0</v>
      </c>
      <c r="CO5744">
        <v>0</v>
      </c>
      <c r="CP5744">
        <v>0</v>
      </c>
      <c r="CQ5744">
        <v>0</v>
      </c>
      <c r="CR5744">
        <v>0</v>
      </c>
      <c r="CS5744">
        <v>605090000</v>
      </c>
      <c r="CT5744">
        <v>0</v>
      </c>
      <c r="CU5744">
        <v>0</v>
      </c>
      <c r="CV5744">
        <v>0</v>
      </c>
      <c r="CW5744">
        <v>0</v>
      </c>
      <c r="CX5744">
        <v>0</v>
      </c>
      <c r="CY5744">
        <v>0</v>
      </c>
      <c r="CZ5744">
        <v>0</v>
      </c>
      <c r="DA5744">
        <v>0</v>
      </c>
      <c r="DB5744">
        <v>0</v>
      </c>
      <c r="DC5744">
        <v>0</v>
      </c>
      <c r="DD5744">
        <v>0</v>
      </c>
      <c r="DE5744">
        <v>0</v>
      </c>
      <c r="DF5744">
        <v>0</v>
      </c>
      <c r="DG5744">
        <v>0</v>
      </c>
      <c r="DH5744">
        <v>0</v>
      </c>
      <c r="DI5744">
        <v>0</v>
      </c>
      <c r="DJ5744">
        <v>0</v>
      </c>
      <c r="DK5744">
        <v>0</v>
      </c>
      <c r="DL5744">
        <v>0</v>
      </c>
      <c r="DM5744">
        <v>0</v>
      </c>
      <c r="DN5744">
        <v>0</v>
      </c>
      <c r="DO5744">
        <v>0</v>
      </c>
      <c r="DP5744">
        <v>0</v>
      </c>
      <c r="DQ5744">
        <v>0</v>
      </c>
      <c r="DR5744">
        <v>0</v>
      </c>
      <c r="DS5744">
        <v>605090000</v>
      </c>
      <c r="DT5744">
        <v>0</v>
      </c>
      <c r="DU5744">
        <v>0</v>
      </c>
      <c r="DV5744">
        <v>0</v>
      </c>
      <c r="DW5744">
        <v>0</v>
      </c>
      <c r="DX5744">
        <v>0</v>
      </c>
      <c r="DY5744">
        <v>0</v>
      </c>
      <c r="DZ5744">
        <v>0</v>
      </c>
      <c r="EA5744">
        <v>0</v>
      </c>
      <c r="EB5744">
        <v>0</v>
      </c>
      <c r="EC5744">
        <v>0</v>
      </c>
      <c r="ED5744">
        <v>0</v>
      </c>
      <c r="EE5744">
        <v>0</v>
      </c>
      <c r="EF5744">
        <v>0</v>
      </c>
      <c r="EG5744">
        <v>0</v>
      </c>
      <c r="EJ5744">
        <v>5738</v>
      </c>
      <c r="EK5744">
        <v>1757</v>
      </c>
      <c r="EL5744">
        <v>351</v>
      </c>
      <c r="EM5744">
        <v>351</v>
      </c>
      <c r="EN5744">
        <v>12060</v>
      </c>
      <c r="EO5744" t="s">
        <v>36613</v>
      </c>
      <c r="EP5744">
        <v>147220</v>
      </c>
      <c r="EQ5744" t="s">
        <v>36619</v>
      </c>
      <c r="ER5744">
        <v>147220</v>
      </c>
      <c r="ES5744">
        <v>253993</v>
      </c>
      <c r="ET5744" t="s">
        <v>210</v>
      </c>
      <c r="EU5744">
        <v>59316</v>
      </c>
      <c r="EV5744">
        <v>147220</v>
      </c>
      <c r="EW5744">
        <v>253993</v>
      </c>
      <c r="EX5744" t="s">
        <v>210</v>
      </c>
      <c r="EY5744">
        <v>59316</v>
      </c>
      <c r="EZ5744">
        <v>147220</v>
      </c>
      <c r="FA5744">
        <v>253993</v>
      </c>
      <c r="FB5744" t="s">
        <v>210</v>
      </c>
      <c r="FC5744">
        <v>59316</v>
      </c>
    </row>
    <row r="5745" spans="1:159" x14ac:dyDescent="0.25">
      <c r="A5745" t="s">
        <v>36620</v>
      </c>
      <c r="B5745">
        <v>263</v>
      </c>
      <c r="C5745" t="s">
        <v>36620</v>
      </c>
      <c r="D5745" t="s">
        <v>36620</v>
      </c>
      <c r="E5745" t="s">
        <v>36621</v>
      </c>
      <c r="F5745" t="s">
        <v>36622</v>
      </c>
      <c r="H5745">
        <v>0.99994300000000003</v>
      </c>
      <c r="I5745">
        <v>42.469000000000001</v>
      </c>
      <c r="J5745">
        <v>1.29331E-3</v>
      </c>
      <c r="K5745">
        <v>59.244999999999997</v>
      </c>
      <c r="L5745">
        <v>33.508000000000003</v>
      </c>
      <c r="M5745">
        <v>59.244999999999997</v>
      </c>
      <c r="N5745">
        <v>0.999004</v>
      </c>
      <c r="O5745">
        <v>30.014600000000002</v>
      </c>
      <c r="P5745">
        <v>6.9983399999999996E-3</v>
      </c>
      <c r="Q5745">
        <v>47.082000000000001</v>
      </c>
      <c r="R5745">
        <v>0.99727900000000003</v>
      </c>
      <c r="S5745">
        <v>25.6416</v>
      </c>
      <c r="T5745">
        <v>3.2319800000000002E-3</v>
      </c>
      <c r="U5745">
        <v>53.165999999999997</v>
      </c>
      <c r="V5745">
        <v>0.99920100000000001</v>
      </c>
      <c r="W5745">
        <v>30.970300000000002</v>
      </c>
      <c r="X5745">
        <v>4.2574600000000002E-3</v>
      </c>
      <c r="Y5745">
        <v>50.606999999999999</v>
      </c>
      <c r="Z5745">
        <v>0.995888</v>
      </c>
      <c r="AA5745">
        <v>23.8414</v>
      </c>
      <c r="AB5745">
        <v>3.5998800000000002E-3</v>
      </c>
      <c r="AC5745">
        <v>51.853999999999999</v>
      </c>
      <c r="AD5745">
        <v>0.99907699999999999</v>
      </c>
      <c r="AE5745">
        <v>30.345800000000001</v>
      </c>
      <c r="AF5745">
        <v>4.6456099999999997E-3</v>
      </c>
      <c r="AG5745">
        <v>50.107999999999997</v>
      </c>
      <c r="AH5745">
        <v>0.999004</v>
      </c>
      <c r="AI5745">
        <v>30.014600000000002</v>
      </c>
      <c r="AJ5745">
        <v>2.9541599999999999E-3</v>
      </c>
      <c r="AK5745">
        <v>54.156999999999996</v>
      </c>
      <c r="AL5745">
        <v>0.99345399999999995</v>
      </c>
      <c r="AM5745">
        <v>21.811800000000002</v>
      </c>
      <c r="AN5745">
        <v>8.3563100000000005E-3</v>
      </c>
      <c r="AO5745">
        <v>45.335000000000001</v>
      </c>
      <c r="AP5745">
        <v>0.99906799999999996</v>
      </c>
      <c r="AQ5745">
        <v>30.3032</v>
      </c>
      <c r="AR5745">
        <v>4.2574600000000002E-3</v>
      </c>
      <c r="AS5745">
        <v>50.606999999999999</v>
      </c>
      <c r="AT5745">
        <v>0.99802999999999997</v>
      </c>
      <c r="AU5745">
        <v>27.0459</v>
      </c>
      <c r="AV5745">
        <v>8.5537400000000006E-3</v>
      </c>
      <c r="AW5745">
        <v>45.081000000000003</v>
      </c>
      <c r="AX5745">
        <v>0.99675199999999997</v>
      </c>
      <c r="AY5745">
        <v>24.87</v>
      </c>
      <c r="AZ5745">
        <v>4.2574600000000002E-3</v>
      </c>
      <c r="BA5745">
        <v>50.606999999999999</v>
      </c>
      <c r="BB5745">
        <v>0.99337900000000001</v>
      </c>
      <c r="BC5745">
        <v>21.761800000000001</v>
      </c>
      <c r="BD5745">
        <v>8.5537400000000006E-3</v>
      </c>
      <c r="BE5745">
        <v>45.081000000000003</v>
      </c>
      <c r="BF5745">
        <v>0.99994300000000003</v>
      </c>
      <c r="BG5745">
        <v>42.469000000000001</v>
      </c>
      <c r="BH5745">
        <v>1.29331E-3</v>
      </c>
      <c r="BI5745">
        <v>59.244999999999997</v>
      </c>
      <c r="BK5745">
        <v>1</v>
      </c>
      <c r="BL5745" t="s">
        <v>165</v>
      </c>
      <c r="BM5745" t="s">
        <v>36623</v>
      </c>
      <c r="BN5745" t="s">
        <v>167</v>
      </c>
      <c r="BO5745" t="s">
        <v>373</v>
      </c>
      <c r="BP5745" t="s">
        <v>36624</v>
      </c>
      <c r="BQ5745" t="s">
        <v>36625</v>
      </c>
      <c r="BR5745">
        <v>3</v>
      </c>
      <c r="BS5745">
        <v>1</v>
      </c>
      <c r="BT5745">
        <v>0.23299</v>
      </c>
      <c r="BU5745" t="s">
        <v>199</v>
      </c>
      <c r="BV5745" t="s">
        <v>199</v>
      </c>
      <c r="BW5745" t="s">
        <v>199</v>
      </c>
      <c r="BX5745" t="s">
        <v>199</v>
      </c>
      <c r="BY5745" t="s">
        <v>199</v>
      </c>
      <c r="BZ5745" t="s">
        <v>199</v>
      </c>
      <c r="CA5745" t="s">
        <v>199</v>
      </c>
      <c r="CB5745" t="s">
        <v>199</v>
      </c>
      <c r="CC5745" t="s">
        <v>199</v>
      </c>
      <c r="CD5745" t="s">
        <v>199</v>
      </c>
      <c r="CE5745" t="s">
        <v>199</v>
      </c>
      <c r="CF5745" t="s">
        <v>199</v>
      </c>
      <c r="CG5745">
        <v>65789000000</v>
      </c>
      <c r="CH5745">
        <v>65789000000</v>
      </c>
      <c r="CI5745">
        <v>0</v>
      </c>
      <c r="CJ5745">
        <v>0</v>
      </c>
      <c r="CK5745">
        <v>362.97</v>
      </c>
      <c r="CL5745">
        <v>3932100000</v>
      </c>
      <c r="CM5745">
        <v>3684600000</v>
      </c>
      <c r="CN5745">
        <v>4386400000</v>
      </c>
      <c r="CO5745">
        <v>6612800000</v>
      </c>
      <c r="CP5745">
        <v>4700500000</v>
      </c>
      <c r="CQ5745">
        <v>5082700000</v>
      </c>
      <c r="CR5745">
        <v>4366200000</v>
      </c>
      <c r="CS5745">
        <v>5453900000</v>
      </c>
      <c r="CT5745">
        <v>6494000000</v>
      </c>
      <c r="CU5745">
        <v>7575600000</v>
      </c>
      <c r="CV5745">
        <v>5904900000</v>
      </c>
      <c r="CW5745">
        <v>5394200000</v>
      </c>
      <c r="CX5745">
        <v>3932100000</v>
      </c>
      <c r="CY5745">
        <v>0</v>
      </c>
      <c r="CZ5745">
        <v>0</v>
      </c>
      <c r="DA5745">
        <v>3684600000</v>
      </c>
      <c r="DB5745">
        <v>0</v>
      </c>
      <c r="DC5745">
        <v>0</v>
      </c>
      <c r="DD5745">
        <v>4386400000</v>
      </c>
      <c r="DE5745">
        <v>0</v>
      </c>
      <c r="DF5745">
        <v>0</v>
      </c>
      <c r="DG5745">
        <v>6612800000</v>
      </c>
      <c r="DH5745">
        <v>0</v>
      </c>
      <c r="DI5745">
        <v>0</v>
      </c>
      <c r="DJ5745">
        <v>4700500000</v>
      </c>
      <c r="DK5745">
        <v>0</v>
      </c>
      <c r="DL5745">
        <v>0</v>
      </c>
      <c r="DM5745">
        <v>5082700000</v>
      </c>
      <c r="DN5745">
        <v>0</v>
      </c>
      <c r="DO5745">
        <v>0</v>
      </c>
      <c r="DP5745">
        <v>4366200000</v>
      </c>
      <c r="DQ5745">
        <v>0</v>
      </c>
      <c r="DR5745">
        <v>0</v>
      </c>
      <c r="DS5745">
        <v>5453900000</v>
      </c>
      <c r="DT5745">
        <v>0</v>
      </c>
      <c r="DU5745">
        <v>0</v>
      </c>
      <c r="DV5745">
        <v>6494000000</v>
      </c>
      <c r="DW5745">
        <v>0</v>
      </c>
      <c r="DX5745">
        <v>0</v>
      </c>
      <c r="DY5745">
        <v>7575600000</v>
      </c>
      <c r="DZ5745">
        <v>0</v>
      </c>
      <c r="EA5745">
        <v>0</v>
      </c>
      <c r="EB5745">
        <v>5904900000</v>
      </c>
      <c r="EC5745">
        <v>0</v>
      </c>
      <c r="ED5745">
        <v>0</v>
      </c>
      <c r="EE5745">
        <v>5394200000</v>
      </c>
      <c r="EF5745">
        <v>0</v>
      </c>
      <c r="EG5745">
        <v>0</v>
      </c>
      <c r="EJ5745">
        <v>5739</v>
      </c>
      <c r="EK5745">
        <v>1759</v>
      </c>
      <c r="EL5745">
        <v>263</v>
      </c>
      <c r="EM5745">
        <v>263</v>
      </c>
      <c r="EN5745">
        <v>2721</v>
      </c>
      <c r="EO5745">
        <v>3076</v>
      </c>
      <c r="EP5745" t="s">
        <v>36626</v>
      </c>
      <c r="EQ5745" t="s">
        <v>36627</v>
      </c>
      <c r="ER5745">
        <v>31538</v>
      </c>
      <c r="ES5745">
        <v>53514</v>
      </c>
      <c r="ET5745" t="s">
        <v>201</v>
      </c>
      <c r="EU5745">
        <v>67977</v>
      </c>
      <c r="EV5745">
        <v>31538</v>
      </c>
      <c r="EW5745">
        <v>53514</v>
      </c>
      <c r="EX5745" t="s">
        <v>201</v>
      </c>
      <c r="EY5745">
        <v>67977</v>
      </c>
      <c r="EZ5745">
        <v>31538</v>
      </c>
      <c r="FA5745">
        <v>53514</v>
      </c>
      <c r="FB5745" t="s">
        <v>201</v>
      </c>
      <c r="FC5745">
        <v>67977</v>
      </c>
    </row>
    <row r="5746" spans="1:159" x14ac:dyDescent="0.25">
      <c r="A5746" t="s">
        <v>36628</v>
      </c>
      <c r="B5746" t="s">
        <v>36629</v>
      </c>
      <c r="C5746" t="s">
        <v>36620</v>
      </c>
      <c r="D5746" t="s">
        <v>36620</v>
      </c>
      <c r="E5746" t="s">
        <v>36621</v>
      </c>
      <c r="F5746" t="s">
        <v>36622</v>
      </c>
      <c r="H5746">
        <v>0.49398599999999998</v>
      </c>
      <c r="I5746">
        <v>0</v>
      </c>
      <c r="J5746">
        <v>1.8948599999999999E-3</v>
      </c>
      <c r="K5746">
        <v>45.991999999999997</v>
      </c>
      <c r="L5746">
        <v>30.605</v>
      </c>
      <c r="M5746">
        <v>45.991999999999997</v>
      </c>
      <c r="AP5746">
        <v>0</v>
      </c>
      <c r="AQ5746">
        <v>0</v>
      </c>
      <c r="AS5746" t="s">
        <v>164</v>
      </c>
      <c r="AX5746">
        <v>0</v>
      </c>
      <c r="AY5746">
        <v>0</v>
      </c>
      <c r="BA5746" t="s">
        <v>164</v>
      </c>
      <c r="BB5746">
        <v>0.49398599999999998</v>
      </c>
      <c r="BC5746">
        <v>0</v>
      </c>
      <c r="BD5746">
        <v>1.8948599999999999E-3</v>
      </c>
      <c r="BE5746">
        <v>45.991999999999997</v>
      </c>
      <c r="BL5746" t="s">
        <v>165</v>
      </c>
      <c r="BM5746" t="s">
        <v>36630</v>
      </c>
      <c r="BN5746" t="s">
        <v>167</v>
      </c>
      <c r="BO5746" t="s">
        <v>420</v>
      </c>
      <c r="BP5746" t="s">
        <v>36631</v>
      </c>
      <c r="BQ5746" t="s">
        <v>36632</v>
      </c>
      <c r="BR5746">
        <v>1</v>
      </c>
      <c r="BS5746">
        <v>2</v>
      </c>
      <c r="BT5746">
        <v>1.4877</v>
      </c>
      <c r="CG5746">
        <v>0</v>
      </c>
      <c r="CH5746">
        <v>0</v>
      </c>
      <c r="CI5746">
        <v>0</v>
      </c>
      <c r="CJ5746">
        <v>0</v>
      </c>
      <c r="CK5746">
        <v>0</v>
      </c>
      <c r="CL5746">
        <v>0</v>
      </c>
      <c r="CM5746">
        <v>0</v>
      </c>
      <c r="CN5746">
        <v>0</v>
      </c>
      <c r="CO5746">
        <v>0</v>
      </c>
      <c r="CP5746">
        <v>0</v>
      </c>
      <c r="CQ5746">
        <v>0</v>
      </c>
      <c r="CR5746">
        <v>0</v>
      </c>
      <c r="CS5746">
        <v>0</v>
      </c>
      <c r="CT5746">
        <v>0</v>
      </c>
      <c r="CU5746">
        <v>0</v>
      </c>
      <c r="CV5746">
        <v>0</v>
      </c>
      <c r="CW5746">
        <v>0</v>
      </c>
      <c r="CX5746">
        <v>0</v>
      </c>
      <c r="CY5746">
        <v>0</v>
      </c>
      <c r="CZ5746">
        <v>0</v>
      </c>
      <c r="DA5746">
        <v>0</v>
      </c>
      <c r="DB5746">
        <v>0</v>
      </c>
      <c r="DC5746">
        <v>0</v>
      </c>
      <c r="DD5746">
        <v>0</v>
      </c>
      <c r="DE5746">
        <v>0</v>
      </c>
      <c r="DF5746">
        <v>0</v>
      </c>
      <c r="DG5746">
        <v>0</v>
      </c>
      <c r="DH5746">
        <v>0</v>
      </c>
      <c r="DI5746">
        <v>0</v>
      </c>
      <c r="DJ5746">
        <v>0</v>
      </c>
      <c r="DK5746">
        <v>0</v>
      </c>
      <c r="DL5746">
        <v>0</v>
      </c>
      <c r="DM5746">
        <v>0</v>
      </c>
      <c r="DN5746">
        <v>0</v>
      </c>
      <c r="DO5746">
        <v>0</v>
      </c>
      <c r="DP5746">
        <v>0</v>
      </c>
      <c r="DQ5746">
        <v>0</v>
      </c>
      <c r="DR5746">
        <v>0</v>
      </c>
      <c r="DS5746">
        <v>0</v>
      </c>
      <c r="DT5746">
        <v>0</v>
      </c>
      <c r="DU5746">
        <v>0</v>
      </c>
      <c r="DV5746">
        <v>0</v>
      </c>
      <c r="DW5746">
        <v>0</v>
      </c>
      <c r="DX5746">
        <v>0</v>
      </c>
      <c r="DY5746">
        <v>0</v>
      </c>
      <c r="DZ5746">
        <v>0</v>
      </c>
      <c r="EA5746">
        <v>0</v>
      </c>
      <c r="EB5746">
        <v>0</v>
      </c>
      <c r="EC5746">
        <v>0</v>
      </c>
      <c r="ED5746">
        <v>0</v>
      </c>
      <c r="EE5746">
        <v>0</v>
      </c>
      <c r="EF5746">
        <v>0</v>
      </c>
      <c r="EG5746">
        <v>0</v>
      </c>
      <c r="EJ5746">
        <v>5740</v>
      </c>
      <c r="EK5746">
        <v>1759</v>
      </c>
      <c r="EL5746">
        <v>182</v>
      </c>
      <c r="EM5746">
        <v>182</v>
      </c>
      <c r="EN5746">
        <v>10093</v>
      </c>
      <c r="EO5746">
        <v>11468</v>
      </c>
      <c r="ER5746">
        <v>120249</v>
      </c>
      <c r="ES5746">
        <v>207723</v>
      </c>
      <c r="ET5746" t="s">
        <v>319</v>
      </c>
      <c r="EU5746">
        <v>60195</v>
      </c>
      <c r="EV5746">
        <v>120249</v>
      </c>
      <c r="EW5746">
        <v>207723</v>
      </c>
      <c r="EX5746" t="s">
        <v>319</v>
      </c>
      <c r="EY5746">
        <v>60195</v>
      </c>
      <c r="EZ5746">
        <v>120249</v>
      </c>
      <c r="FA5746">
        <v>207723</v>
      </c>
      <c r="FB5746" t="s">
        <v>319</v>
      </c>
      <c r="FC5746">
        <v>60195</v>
      </c>
    </row>
    <row r="5747" spans="1:159" x14ac:dyDescent="0.25">
      <c r="A5747" t="s">
        <v>36628</v>
      </c>
      <c r="B5747" t="s">
        <v>36633</v>
      </c>
      <c r="C5747" t="s">
        <v>36620</v>
      </c>
      <c r="D5747" t="s">
        <v>36620</v>
      </c>
      <c r="E5747" t="s">
        <v>36621</v>
      </c>
      <c r="F5747" t="s">
        <v>36622</v>
      </c>
      <c r="H5747">
        <v>0.49398599999999998</v>
      </c>
      <c r="I5747">
        <v>0</v>
      </c>
      <c r="J5747">
        <v>1.8948599999999999E-3</v>
      </c>
      <c r="K5747">
        <v>45.991999999999997</v>
      </c>
      <c r="L5747">
        <v>30.605</v>
      </c>
      <c r="M5747">
        <v>45.991999999999997</v>
      </c>
      <c r="AP5747">
        <v>0</v>
      </c>
      <c r="AQ5747">
        <v>0</v>
      </c>
      <c r="AS5747" t="s">
        <v>164</v>
      </c>
      <c r="AX5747">
        <v>0</v>
      </c>
      <c r="AY5747">
        <v>0</v>
      </c>
      <c r="BA5747" t="s">
        <v>164</v>
      </c>
      <c r="BB5747">
        <v>0.49398599999999998</v>
      </c>
      <c r="BC5747">
        <v>0</v>
      </c>
      <c r="BD5747">
        <v>1.8948599999999999E-3</v>
      </c>
      <c r="BE5747">
        <v>45.991999999999997</v>
      </c>
      <c r="BL5747" t="s">
        <v>165</v>
      </c>
      <c r="BM5747" t="s">
        <v>36634</v>
      </c>
      <c r="BN5747" t="s">
        <v>174</v>
      </c>
      <c r="BO5747" t="s">
        <v>175</v>
      </c>
      <c r="BP5747" t="s">
        <v>36631</v>
      </c>
      <c r="BQ5747" t="s">
        <v>36632</v>
      </c>
      <c r="BR5747">
        <v>3</v>
      </c>
      <c r="BS5747">
        <v>2</v>
      </c>
      <c r="BT5747">
        <v>1.4877</v>
      </c>
      <c r="CG5747">
        <v>0</v>
      </c>
      <c r="CH5747">
        <v>0</v>
      </c>
      <c r="CI5747">
        <v>0</v>
      </c>
      <c r="CJ5747">
        <v>0</v>
      </c>
      <c r="CK5747">
        <v>0</v>
      </c>
      <c r="CL5747">
        <v>0</v>
      </c>
      <c r="CM5747">
        <v>0</v>
      </c>
      <c r="CN5747">
        <v>0</v>
      </c>
      <c r="CO5747">
        <v>0</v>
      </c>
      <c r="CP5747">
        <v>0</v>
      </c>
      <c r="CQ5747">
        <v>0</v>
      </c>
      <c r="CR5747">
        <v>0</v>
      </c>
      <c r="CS5747">
        <v>0</v>
      </c>
      <c r="CT5747">
        <v>0</v>
      </c>
      <c r="CU5747">
        <v>0</v>
      </c>
      <c r="CV5747">
        <v>0</v>
      </c>
      <c r="CW5747">
        <v>0</v>
      </c>
      <c r="CX5747">
        <v>0</v>
      </c>
      <c r="CY5747">
        <v>0</v>
      </c>
      <c r="CZ5747">
        <v>0</v>
      </c>
      <c r="DA5747">
        <v>0</v>
      </c>
      <c r="DB5747">
        <v>0</v>
      </c>
      <c r="DC5747">
        <v>0</v>
      </c>
      <c r="DD5747">
        <v>0</v>
      </c>
      <c r="DE5747">
        <v>0</v>
      </c>
      <c r="DF5747">
        <v>0</v>
      </c>
      <c r="DG5747">
        <v>0</v>
      </c>
      <c r="DH5747">
        <v>0</v>
      </c>
      <c r="DI5747">
        <v>0</v>
      </c>
      <c r="DJ5747">
        <v>0</v>
      </c>
      <c r="DK5747">
        <v>0</v>
      </c>
      <c r="DL5747">
        <v>0</v>
      </c>
      <c r="DM5747">
        <v>0</v>
      </c>
      <c r="DN5747">
        <v>0</v>
      </c>
      <c r="DO5747">
        <v>0</v>
      </c>
      <c r="DP5747">
        <v>0</v>
      </c>
      <c r="DQ5747">
        <v>0</v>
      </c>
      <c r="DR5747">
        <v>0</v>
      </c>
      <c r="DS5747">
        <v>0</v>
      </c>
      <c r="DT5747">
        <v>0</v>
      </c>
      <c r="DU5747">
        <v>0</v>
      </c>
      <c r="DV5747">
        <v>0</v>
      </c>
      <c r="DW5747">
        <v>0</v>
      </c>
      <c r="DX5747">
        <v>0</v>
      </c>
      <c r="DY5747">
        <v>0</v>
      </c>
      <c r="DZ5747">
        <v>0</v>
      </c>
      <c r="EA5747">
        <v>0</v>
      </c>
      <c r="EB5747">
        <v>0</v>
      </c>
      <c r="EC5747">
        <v>0</v>
      </c>
      <c r="ED5747">
        <v>0</v>
      </c>
      <c r="EE5747">
        <v>0</v>
      </c>
      <c r="EF5747">
        <v>0</v>
      </c>
      <c r="EG5747">
        <v>0</v>
      </c>
      <c r="EJ5747">
        <v>5741</v>
      </c>
      <c r="EK5747">
        <v>1759</v>
      </c>
      <c r="EL5747">
        <v>184</v>
      </c>
      <c r="EM5747">
        <v>184</v>
      </c>
      <c r="EN5747">
        <v>10093</v>
      </c>
      <c r="EO5747">
        <v>11468</v>
      </c>
      <c r="ER5747">
        <v>120249</v>
      </c>
      <c r="ES5747">
        <v>207723</v>
      </c>
      <c r="ET5747" t="s">
        <v>319</v>
      </c>
      <c r="EU5747">
        <v>60195</v>
      </c>
      <c r="EV5747">
        <v>120249</v>
      </c>
      <c r="EW5747">
        <v>207723</v>
      </c>
      <c r="EX5747" t="s">
        <v>319</v>
      </c>
      <c r="EY5747">
        <v>60195</v>
      </c>
      <c r="EZ5747">
        <v>120249</v>
      </c>
      <c r="FA5747">
        <v>207723</v>
      </c>
      <c r="FB5747" t="s">
        <v>319</v>
      </c>
      <c r="FC5747">
        <v>60195</v>
      </c>
    </row>
    <row r="5748" spans="1:159" x14ac:dyDescent="0.25">
      <c r="A5748" t="s">
        <v>36635</v>
      </c>
      <c r="B5748">
        <v>3</v>
      </c>
      <c r="C5748" t="s">
        <v>36635</v>
      </c>
      <c r="D5748" t="s">
        <v>36635</v>
      </c>
      <c r="H5748">
        <v>0.99009899999999995</v>
      </c>
      <c r="I5748">
        <v>25.973299999999998</v>
      </c>
      <c r="J5748" s="1">
        <v>1.20555E-15</v>
      </c>
      <c r="K5748">
        <v>51.533000000000001</v>
      </c>
      <c r="L5748">
        <v>42.987000000000002</v>
      </c>
      <c r="M5748">
        <v>51.533000000000001</v>
      </c>
      <c r="V5748">
        <v>0.96287299999999998</v>
      </c>
      <c r="W5748">
        <v>20.137599999999999</v>
      </c>
      <c r="X5748" s="1">
        <v>8.8729600000000006E-8</v>
      </c>
      <c r="Y5748">
        <v>42.524000000000001</v>
      </c>
      <c r="AL5748">
        <v>0.97078900000000001</v>
      </c>
      <c r="AM5748">
        <v>21.256399999999999</v>
      </c>
      <c r="AN5748" s="1">
        <v>7.95594E-8</v>
      </c>
      <c r="AO5748">
        <v>42.781999999999996</v>
      </c>
      <c r="AP5748">
        <v>0.98828899999999997</v>
      </c>
      <c r="AQ5748">
        <v>25.297999999999998</v>
      </c>
      <c r="AR5748" s="1">
        <v>9.78286E-8</v>
      </c>
      <c r="AS5748">
        <v>42.268999999999998</v>
      </c>
      <c r="AX5748">
        <v>0.99009899999999995</v>
      </c>
      <c r="AY5748">
        <v>25.973299999999998</v>
      </c>
      <c r="AZ5748" s="1">
        <v>1.20555E-15</v>
      </c>
      <c r="BA5748">
        <v>51.533000000000001</v>
      </c>
      <c r="BB5748">
        <v>0.98881699999999995</v>
      </c>
      <c r="BC5748">
        <v>25.496600000000001</v>
      </c>
      <c r="BD5748" s="1">
        <v>7.95594E-8</v>
      </c>
      <c r="BE5748">
        <v>42.781999999999996</v>
      </c>
      <c r="BF5748">
        <v>0.99006799999999995</v>
      </c>
      <c r="BG5748">
        <v>26.017399999999999</v>
      </c>
      <c r="BH5748" s="1">
        <v>6.1002799999999996E-8</v>
      </c>
      <c r="BI5748">
        <v>43.302</v>
      </c>
      <c r="BK5748">
        <v>1</v>
      </c>
      <c r="BL5748" t="s">
        <v>165</v>
      </c>
      <c r="BM5748" t="s">
        <v>36636</v>
      </c>
      <c r="BN5748" t="s">
        <v>167</v>
      </c>
      <c r="BO5748" t="s">
        <v>998</v>
      </c>
      <c r="BP5748" t="s">
        <v>36637</v>
      </c>
      <c r="BQ5748" t="s">
        <v>36638</v>
      </c>
      <c r="BR5748">
        <v>2</v>
      </c>
      <c r="BS5748">
        <v>3</v>
      </c>
      <c r="BT5748">
        <v>-0.39399000000000001</v>
      </c>
      <c r="BW5748" t="s">
        <v>199</v>
      </c>
      <c r="CA5748" t="s">
        <v>199</v>
      </c>
      <c r="CB5748" t="s">
        <v>199</v>
      </c>
      <c r="CD5748" t="s">
        <v>199</v>
      </c>
      <c r="CE5748" t="s">
        <v>199</v>
      </c>
      <c r="CF5748" t="s">
        <v>199</v>
      </c>
      <c r="CG5748">
        <v>433540000</v>
      </c>
      <c r="CH5748">
        <v>433540000</v>
      </c>
      <c r="CI5748">
        <v>0</v>
      </c>
      <c r="CJ5748">
        <v>0</v>
      </c>
      <c r="CK5748" t="s">
        <v>164</v>
      </c>
      <c r="CL5748">
        <v>0</v>
      </c>
      <c r="CM5748">
        <v>0</v>
      </c>
      <c r="CN5748">
        <v>62568000</v>
      </c>
      <c r="CO5748">
        <v>0</v>
      </c>
      <c r="CP5748">
        <v>0</v>
      </c>
      <c r="CQ5748">
        <v>0</v>
      </c>
      <c r="CR5748">
        <v>91825000</v>
      </c>
      <c r="CS5748">
        <v>81594000</v>
      </c>
      <c r="CT5748">
        <v>0</v>
      </c>
      <c r="CU5748">
        <v>73846000</v>
      </c>
      <c r="CV5748">
        <v>55374000</v>
      </c>
      <c r="CW5748">
        <v>68334000</v>
      </c>
      <c r="CX5748">
        <v>0</v>
      </c>
      <c r="CY5748">
        <v>0</v>
      </c>
      <c r="CZ5748">
        <v>0</v>
      </c>
      <c r="DA5748">
        <v>0</v>
      </c>
      <c r="DB5748">
        <v>0</v>
      </c>
      <c r="DC5748">
        <v>0</v>
      </c>
      <c r="DD5748">
        <v>62568000</v>
      </c>
      <c r="DE5748">
        <v>0</v>
      </c>
      <c r="DF5748">
        <v>0</v>
      </c>
      <c r="DG5748">
        <v>0</v>
      </c>
      <c r="DH5748">
        <v>0</v>
      </c>
      <c r="DI5748">
        <v>0</v>
      </c>
      <c r="DJ5748">
        <v>0</v>
      </c>
      <c r="DK5748">
        <v>0</v>
      </c>
      <c r="DL5748">
        <v>0</v>
      </c>
      <c r="DM5748">
        <v>0</v>
      </c>
      <c r="DN5748">
        <v>0</v>
      </c>
      <c r="DO5748">
        <v>0</v>
      </c>
      <c r="DP5748">
        <v>91825000</v>
      </c>
      <c r="DQ5748">
        <v>0</v>
      </c>
      <c r="DR5748">
        <v>0</v>
      </c>
      <c r="DS5748">
        <v>81594000</v>
      </c>
      <c r="DT5748">
        <v>0</v>
      </c>
      <c r="DU5748">
        <v>0</v>
      </c>
      <c r="DV5748">
        <v>0</v>
      </c>
      <c r="DW5748">
        <v>0</v>
      </c>
      <c r="DX5748">
        <v>0</v>
      </c>
      <c r="DY5748">
        <v>73846000</v>
      </c>
      <c r="DZ5748">
        <v>0</v>
      </c>
      <c r="EA5748">
        <v>0</v>
      </c>
      <c r="EB5748">
        <v>55374000</v>
      </c>
      <c r="EC5748">
        <v>0</v>
      </c>
      <c r="ED5748">
        <v>0</v>
      </c>
      <c r="EE5748">
        <v>68334000</v>
      </c>
      <c r="EF5748">
        <v>0</v>
      </c>
      <c r="EG5748">
        <v>0</v>
      </c>
      <c r="EJ5748">
        <v>5742</v>
      </c>
      <c r="EK5748">
        <v>1760</v>
      </c>
      <c r="EL5748">
        <v>3</v>
      </c>
      <c r="EM5748">
        <v>3</v>
      </c>
      <c r="EN5748">
        <v>1117</v>
      </c>
      <c r="EO5748">
        <v>1291</v>
      </c>
      <c r="EP5748" t="s">
        <v>36639</v>
      </c>
      <c r="EQ5748" t="s">
        <v>36640</v>
      </c>
      <c r="ER5748">
        <v>14054</v>
      </c>
      <c r="ES5748">
        <v>25707</v>
      </c>
      <c r="ET5748" t="s">
        <v>217</v>
      </c>
      <c r="EU5748">
        <v>141911</v>
      </c>
      <c r="EV5748">
        <v>14054</v>
      </c>
      <c r="EW5748">
        <v>25707</v>
      </c>
      <c r="EX5748" t="s">
        <v>217</v>
      </c>
      <c r="EY5748">
        <v>141911</v>
      </c>
      <c r="EZ5748">
        <v>14054</v>
      </c>
      <c r="FA5748">
        <v>25707</v>
      </c>
      <c r="FB5748" t="s">
        <v>217</v>
      </c>
      <c r="FC5748">
        <v>141911</v>
      </c>
    </row>
    <row r="5749" spans="1:159" x14ac:dyDescent="0.25">
      <c r="A5749" t="s">
        <v>36641</v>
      </c>
      <c r="B5749">
        <v>391</v>
      </c>
      <c r="C5749" t="s">
        <v>36641</v>
      </c>
      <c r="D5749" t="s">
        <v>36641</v>
      </c>
      <c r="E5749" t="s">
        <v>36642</v>
      </c>
      <c r="F5749" t="s">
        <v>36643</v>
      </c>
      <c r="H5749">
        <v>0.494504</v>
      </c>
      <c r="I5749">
        <v>0</v>
      </c>
      <c r="J5749">
        <v>1.15468E-4</v>
      </c>
      <c r="K5749">
        <v>64.438999999999993</v>
      </c>
      <c r="L5749">
        <v>48.548999999999999</v>
      </c>
      <c r="M5749">
        <v>55.401000000000003</v>
      </c>
      <c r="N5749">
        <v>0.494504</v>
      </c>
      <c r="O5749">
        <v>0</v>
      </c>
      <c r="P5749">
        <v>1.5343400000000001E-4</v>
      </c>
      <c r="Q5749">
        <v>55.401000000000003</v>
      </c>
      <c r="V5749">
        <v>0.47008299999999997</v>
      </c>
      <c r="W5749">
        <v>0</v>
      </c>
      <c r="X5749">
        <v>1.15468E-4</v>
      </c>
      <c r="Y5749">
        <v>64.438999999999993</v>
      </c>
      <c r="Z5749">
        <v>0.33314500000000002</v>
      </c>
      <c r="AA5749">
        <v>0</v>
      </c>
      <c r="AB5749">
        <v>1.2021E-4</v>
      </c>
      <c r="AC5749">
        <v>58.676000000000002</v>
      </c>
      <c r="AD5749">
        <v>0.472161</v>
      </c>
      <c r="AE5749">
        <v>0</v>
      </c>
      <c r="AF5749">
        <v>3.9120300000000002E-4</v>
      </c>
      <c r="AG5749">
        <v>48.003999999999998</v>
      </c>
      <c r="AH5749">
        <v>0.46449200000000002</v>
      </c>
      <c r="AI5749">
        <v>0</v>
      </c>
      <c r="AJ5749">
        <v>2.24558E-4</v>
      </c>
      <c r="AK5749">
        <v>51.286000000000001</v>
      </c>
      <c r="AP5749">
        <v>0.47369499999999998</v>
      </c>
      <c r="AQ5749">
        <v>0</v>
      </c>
      <c r="AR5749">
        <v>1.3918200000000001E-4</v>
      </c>
      <c r="AS5749">
        <v>56.225000000000001</v>
      </c>
      <c r="AT5749">
        <v>0</v>
      </c>
      <c r="AU5749">
        <v>0</v>
      </c>
      <c r="AW5749" t="s">
        <v>164</v>
      </c>
      <c r="AX5749">
        <v>0.46357300000000001</v>
      </c>
      <c r="AY5749">
        <v>0</v>
      </c>
      <c r="AZ5749">
        <v>1.2639500000000001E-4</v>
      </c>
      <c r="BA5749">
        <v>62.466000000000001</v>
      </c>
      <c r="BB5749">
        <v>0</v>
      </c>
      <c r="BC5749">
        <v>0</v>
      </c>
      <c r="BE5749" t="s">
        <v>164</v>
      </c>
      <c r="BL5749" t="s">
        <v>165</v>
      </c>
      <c r="BM5749" t="s">
        <v>36644</v>
      </c>
      <c r="BN5749" t="s">
        <v>7396</v>
      </c>
      <c r="BO5749" t="s">
        <v>5305</v>
      </c>
      <c r="BP5749" t="s">
        <v>36645</v>
      </c>
      <c r="BQ5749" t="s">
        <v>36646</v>
      </c>
      <c r="BR5749">
        <v>10</v>
      </c>
      <c r="BS5749">
        <v>2</v>
      </c>
      <c r="BT5749">
        <v>0.65949999999999998</v>
      </c>
      <c r="CG5749">
        <v>0</v>
      </c>
      <c r="CH5749">
        <v>0</v>
      </c>
      <c r="CI5749">
        <v>0</v>
      </c>
      <c r="CJ5749">
        <v>0</v>
      </c>
      <c r="CK5749" t="s">
        <v>164</v>
      </c>
      <c r="CL5749">
        <v>0</v>
      </c>
      <c r="CM5749">
        <v>0</v>
      </c>
      <c r="CN5749">
        <v>0</v>
      </c>
      <c r="CO5749">
        <v>0</v>
      </c>
      <c r="CP5749">
        <v>0</v>
      </c>
      <c r="CQ5749">
        <v>0</v>
      </c>
      <c r="CR5749">
        <v>0</v>
      </c>
      <c r="CS5749">
        <v>0</v>
      </c>
      <c r="CT5749">
        <v>0</v>
      </c>
      <c r="CU5749">
        <v>0</v>
      </c>
      <c r="CV5749">
        <v>0</v>
      </c>
      <c r="CW5749">
        <v>0</v>
      </c>
      <c r="CX5749">
        <v>0</v>
      </c>
      <c r="CY5749">
        <v>0</v>
      </c>
      <c r="CZ5749">
        <v>0</v>
      </c>
      <c r="DA5749">
        <v>0</v>
      </c>
      <c r="DB5749">
        <v>0</v>
      </c>
      <c r="DC5749">
        <v>0</v>
      </c>
      <c r="DD5749">
        <v>0</v>
      </c>
      <c r="DE5749">
        <v>0</v>
      </c>
      <c r="DF5749">
        <v>0</v>
      </c>
      <c r="DG5749">
        <v>0</v>
      </c>
      <c r="DH5749">
        <v>0</v>
      </c>
      <c r="DI5749">
        <v>0</v>
      </c>
      <c r="DJ5749">
        <v>0</v>
      </c>
      <c r="DK5749">
        <v>0</v>
      </c>
      <c r="DL5749">
        <v>0</v>
      </c>
      <c r="DM5749">
        <v>0</v>
      </c>
      <c r="DN5749">
        <v>0</v>
      </c>
      <c r="DO5749">
        <v>0</v>
      </c>
      <c r="DP5749">
        <v>0</v>
      </c>
      <c r="DQ5749">
        <v>0</v>
      </c>
      <c r="DR5749">
        <v>0</v>
      </c>
      <c r="DS5749">
        <v>0</v>
      </c>
      <c r="DT5749">
        <v>0</v>
      </c>
      <c r="DU5749">
        <v>0</v>
      </c>
      <c r="DV5749">
        <v>0</v>
      </c>
      <c r="DW5749">
        <v>0</v>
      </c>
      <c r="DX5749">
        <v>0</v>
      </c>
      <c r="DY5749">
        <v>0</v>
      </c>
      <c r="DZ5749">
        <v>0</v>
      </c>
      <c r="EA5749">
        <v>0</v>
      </c>
      <c r="EB5749">
        <v>0</v>
      </c>
      <c r="EC5749">
        <v>0</v>
      </c>
      <c r="ED5749">
        <v>0</v>
      </c>
      <c r="EE5749">
        <v>0</v>
      </c>
      <c r="EF5749">
        <v>0</v>
      </c>
      <c r="EG5749">
        <v>0</v>
      </c>
      <c r="EJ5749">
        <v>5743</v>
      </c>
      <c r="EK5749">
        <v>1761</v>
      </c>
      <c r="EL5749">
        <v>391</v>
      </c>
      <c r="EM5749">
        <v>391</v>
      </c>
      <c r="EN5749">
        <v>5039</v>
      </c>
      <c r="EO5749" t="s">
        <v>36647</v>
      </c>
      <c r="ER5749">
        <v>59801</v>
      </c>
      <c r="ES5749">
        <v>106708</v>
      </c>
      <c r="ET5749" t="s">
        <v>189</v>
      </c>
      <c r="EU5749">
        <v>107720</v>
      </c>
      <c r="EV5749">
        <v>59796</v>
      </c>
      <c r="EW5749">
        <v>106698</v>
      </c>
      <c r="EX5749" t="s">
        <v>286</v>
      </c>
      <c r="EY5749">
        <v>107758</v>
      </c>
      <c r="EZ5749">
        <v>59796</v>
      </c>
      <c r="FA5749">
        <v>106698</v>
      </c>
      <c r="FB5749" t="s">
        <v>286</v>
      </c>
      <c r="FC5749">
        <v>107758</v>
      </c>
    </row>
    <row r="5750" spans="1:159" x14ac:dyDescent="0.25">
      <c r="A5750" t="s">
        <v>36641</v>
      </c>
      <c r="B5750">
        <v>392</v>
      </c>
      <c r="C5750" t="s">
        <v>36641</v>
      </c>
      <c r="D5750" t="s">
        <v>36641</v>
      </c>
      <c r="E5750" t="s">
        <v>36642</v>
      </c>
      <c r="F5750" t="s">
        <v>36643</v>
      </c>
      <c r="H5750">
        <v>0.70506000000000002</v>
      </c>
      <c r="I5750">
        <v>6.4157700000000002</v>
      </c>
      <c r="J5750">
        <v>1.0476600000000001E-4</v>
      </c>
      <c r="K5750">
        <v>65.091999999999999</v>
      </c>
      <c r="L5750">
        <v>48.838999999999999</v>
      </c>
      <c r="M5750">
        <v>65.091999999999999</v>
      </c>
      <c r="N5750">
        <v>0.494504</v>
      </c>
      <c r="O5750">
        <v>0</v>
      </c>
      <c r="P5750">
        <v>1.5343400000000001E-4</v>
      </c>
      <c r="Q5750">
        <v>55.401000000000003</v>
      </c>
      <c r="V5750">
        <v>0.47008299999999997</v>
      </c>
      <c r="W5750">
        <v>0</v>
      </c>
      <c r="X5750">
        <v>1.15468E-4</v>
      </c>
      <c r="Y5750">
        <v>64.438999999999993</v>
      </c>
      <c r="Z5750">
        <v>0.33314500000000002</v>
      </c>
      <c r="AA5750">
        <v>0</v>
      </c>
      <c r="AB5750">
        <v>1.2021E-4</v>
      </c>
      <c r="AC5750">
        <v>58.676000000000002</v>
      </c>
      <c r="AD5750">
        <v>0.472161</v>
      </c>
      <c r="AE5750">
        <v>0</v>
      </c>
      <c r="AF5750">
        <v>3.9120300000000002E-4</v>
      </c>
      <c r="AG5750">
        <v>48.003999999999998</v>
      </c>
      <c r="AH5750">
        <v>0.46449200000000002</v>
      </c>
      <c r="AI5750">
        <v>0</v>
      </c>
      <c r="AJ5750">
        <v>2.24558E-4</v>
      </c>
      <c r="AK5750">
        <v>51.286000000000001</v>
      </c>
      <c r="AL5750">
        <v>0.65803199999999995</v>
      </c>
      <c r="AM5750">
        <v>3.4304800000000002</v>
      </c>
      <c r="AN5750">
        <v>1.20462E-4</v>
      </c>
      <c r="AO5750">
        <v>58.831000000000003</v>
      </c>
      <c r="AP5750">
        <v>0.47369499999999998</v>
      </c>
      <c r="AQ5750">
        <v>0</v>
      </c>
      <c r="AR5750">
        <v>1.3918200000000001E-4</v>
      </c>
      <c r="AS5750">
        <v>56.225000000000001</v>
      </c>
      <c r="AT5750">
        <v>0</v>
      </c>
      <c r="AU5750">
        <v>0</v>
      </c>
      <c r="AW5750" t="s">
        <v>164</v>
      </c>
      <c r="AX5750">
        <v>0.46357300000000001</v>
      </c>
      <c r="AY5750">
        <v>0</v>
      </c>
      <c r="AZ5750">
        <v>1.2639500000000001E-4</v>
      </c>
      <c r="BA5750">
        <v>62.466000000000001</v>
      </c>
      <c r="BB5750">
        <v>0.427097</v>
      </c>
      <c r="BC5750">
        <v>1.41414</v>
      </c>
      <c r="BD5750">
        <v>2.8063300000000002E-4</v>
      </c>
      <c r="BE5750">
        <v>50.155000000000001</v>
      </c>
      <c r="BF5750">
        <v>0.70506000000000002</v>
      </c>
      <c r="BG5750">
        <v>6.4157700000000002</v>
      </c>
      <c r="BH5750">
        <v>1.0476600000000001E-4</v>
      </c>
      <c r="BI5750">
        <v>65.091999999999999</v>
      </c>
      <c r="BK5750">
        <v>1</v>
      </c>
      <c r="BL5750" t="s">
        <v>165</v>
      </c>
      <c r="BM5750" t="s">
        <v>36648</v>
      </c>
      <c r="BN5750" t="s">
        <v>167</v>
      </c>
      <c r="BO5750" t="s">
        <v>561</v>
      </c>
      <c r="BP5750" t="s">
        <v>36649</v>
      </c>
      <c r="BQ5750" t="s">
        <v>36650</v>
      </c>
      <c r="BR5750">
        <v>11</v>
      </c>
      <c r="BS5750">
        <v>2</v>
      </c>
      <c r="BT5750">
        <v>-0.18958</v>
      </c>
      <c r="CA5750" t="s">
        <v>199</v>
      </c>
      <c r="CF5750" t="s">
        <v>199</v>
      </c>
      <c r="CG5750">
        <v>270480000</v>
      </c>
      <c r="CH5750">
        <v>270480000</v>
      </c>
      <c r="CI5750">
        <v>0</v>
      </c>
      <c r="CJ5750">
        <v>0</v>
      </c>
      <c r="CK5750" t="s">
        <v>164</v>
      </c>
      <c r="CL5750">
        <v>0</v>
      </c>
      <c r="CM5750">
        <v>0</v>
      </c>
      <c r="CN5750">
        <v>0</v>
      </c>
      <c r="CO5750">
        <v>0</v>
      </c>
      <c r="CP5750">
        <v>0</v>
      </c>
      <c r="CQ5750">
        <v>0</v>
      </c>
      <c r="CR5750">
        <v>135030000</v>
      </c>
      <c r="CS5750">
        <v>0</v>
      </c>
      <c r="CT5750">
        <v>0</v>
      </c>
      <c r="CU5750">
        <v>0</v>
      </c>
      <c r="CV5750">
        <v>0</v>
      </c>
      <c r="CW5750">
        <v>135450000</v>
      </c>
      <c r="CX5750">
        <v>0</v>
      </c>
      <c r="CY5750">
        <v>0</v>
      </c>
      <c r="CZ5750">
        <v>0</v>
      </c>
      <c r="DA5750">
        <v>0</v>
      </c>
      <c r="DB5750">
        <v>0</v>
      </c>
      <c r="DC5750">
        <v>0</v>
      </c>
      <c r="DD5750">
        <v>0</v>
      </c>
      <c r="DE5750">
        <v>0</v>
      </c>
      <c r="DF5750">
        <v>0</v>
      </c>
      <c r="DG5750">
        <v>0</v>
      </c>
      <c r="DH5750">
        <v>0</v>
      </c>
      <c r="DI5750">
        <v>0</v>
      </c>
      <c r="DJ5750">
        <v>0</v>
      </c>
      <c r="DK5750">
        <v>0</v>
      </c>
      <c r="DL5750">
        <v>0</v>
      </c>
      <c r="DM5750">
        <v>0</v>
      </c>
      <c r="DN5750">
        <v>0</v>
      </c>
      <c r="DO5750">
        <v>0</v>
      </c>
      <c r="DP5750">
        <v>135030000</v>
      </c>
      <c r="DQ5750">
        <v>0</v>
      </c>
      <c r="DR5750">
        <v>0</v>
      </c>
      <c r="DS5750">
        <v>0</v>
      </c>
      <c r="DT5750">
        <v>0</v>
      </c>
      <c r="DU5750">
        <v>0</v>
      </c>
      <c r="DV5750">
        <v>0</v>
      </c>
      <c r="DW5750">
        <v>0</v>
      </c>
      <c r="DX5750">
        <v>0</v>
      </c>
      <c r="DY5750">
        <v>0</v>
      </c>
      <c r="DZ5750">
        <v>0</v>
      </c>
      <c r="EA5750">
        <v>0</v>
      </c>
      <c r="EB5750">
        <v>0</v>
      </c>
      <c r="EC5750">
        <v>0</v>
      </c>
      <c r="ED5750">
        <v>0</v>
      </c>
      <c r="EE5750">
        <v>135450000</v>
      </c>
      <c r="EF5750">
        <v>0</v>
      </c>
      <c r="EG5750">
        <v>0</v>
      </c>
      <c r="EJ5750">
        <v>5744</v>
      </c>
      <c r="EK5750">
        <v>1761</v>
      </c>
      <c r="EL5750">
        <v>392</v>
      </c>
      <c r="EM5750">
        <v>392</v>
      </c>
      <c r="EN5750">
        <v>5039</v>
      </c>
      <c r="EO5750" t="s">
        <v>36647</v>
      </c>
      <c r="EP5750" t="s">
        <v>36651</v>
      </c>
      <c r="EQ5750" t="s">
        <v>36652</v>
      </c>
      <c r="ER5750">
        <v>59804</v>
      </c>
      <c r="ES5750">
        <v>106716</v>
      </c>
      <c r="ET5750" t="s">
        <v>201</v>
      </c>
      <c r="EU5750">
        <v>108979</v>
      </c>
      <c r="EV5750">
        <v>59804</v>
      </c>
      <c r="EW5750">
        <v>106716</v>
      </c>
      <c r="EX5750" t="s">
        <v>201</v>
      </c>
      <c r="EY5750">
        <v>108979</v>
      </c>
      <c r="EZ5750">
        <v>59804</v>
      </c>
      <c r="FA5750">
        <v>106716</v>
      </c>
      <c r="FB5750" t="s">
        <v>201</v>
      </c>
      <c r="FC5750">
        <v>108979</v>
      </c>
    </row>
    <row r="5751" spans="1:159" x14ac:dyDescent="0.25">
      <c r="A5751" t="s">
        <v>36653</v>
      </c>
      <c r="B5751" t="s">
        <v>36654</v>
      </c>
      <c r="C5751" t="s">
        <v>36655</v>
      </c>
      <c r="D5751" t="s">
        <v>36655</v>
      </c>
      <c r="E5751" t="s">
        <v>36656</v>
      </c>
      <c r="F5751" t="s">
        <v>36657</v>
      </c>
      <c r="H5751">
        <v>0.87409199999999998</v>
      </c>
      <c r="I5751">
        <v>8.5442999999999998</v>
      </c>
      <c r="J5751" s="1">
        <v>3.7362900000000001E-26</v>
      </c>
      <c r="K5751">
        <v>124.12</v>
      </c>
      <c r="L5751">
        <v>103.82</v>
      </c>
      <c r="M5751">
        <v>124.12</v>
      </c>
      <c r="N5751">
        <v>0.485541</v>
      </c>
      <c r="O5751">
        <v>0</v>
      </c>
      <c r="P5751" s="1">
        <v>1.28144E-8</v>
      </c>
      <c r="Q5751">
        <v>89.629000000000005</v>
      </c>
      <c r="R5751">
        <v>0.47583999999999999</v>
      </c>
      <c r="S5751">
        <v>0</v>
      </c>
      <c r="T5751" s="1">
        <v>5.3958500000000002E-6</v>
      </c>
      <c r="U5751">
        <v>83</v>
      </c>
      <c r="V5751">
        <v>0.47898200000000002</v>
      </c>
      <c r="W5751">
        <v>0.20358799999999999</v>
      </c>
      <c r="X5751" s="1">
        <v>5.19697E-6</v>
      </c>
      <c r="Y5751">
        <v>83.203999999999994</v>
      </c>
      <c r="Z5751">
        <v>0.67774199999999996</v>
      </c>
      <c r="AA5751">
        <v>3.3414100000000002</v>
      </c>
      <c r="AB5751" s="1">
        <v>3.0383499999999999E-13</v>
      </c>
      <c r="AC5751">
        <v>97.462999999999994</v>
      </c>
      <c r="AD5751">
        <v>0.33333299999999999</v>
      </c>
      <c r="AE5751">
        <v>0</v>
      </c>
      <c r="AF5751" s="1">
        <v>3.0732999999999999E-6</v>
      </c>
      <c r="AG5751">
        <v>85.376999999999995</v>
      </c>
      <c r="AH5751">
        <v>0.46720200000000001</v>
      </c>
      <c r="AI5751">
        <v>0</v>
      </c>
      <c r="AJ5751" s="1">
        <v>3.1028000000000002E-5</v>
      </c>
      <c r="AK5751">
        <v>71.349000000000004</v>
      </c>
      <c r="AL5751">
        <v>0.33333299999999999</v>
      </c>
      <c r="AM5751">
        <v>0</v>
      </c>
      <c r="AN5751" s="1">
        <v>3.3927799999999997E-5</v>
      </c>
      <c r="AO5751">
        <v>73.066999999999993</v>
      </c>
      <c r="AP5751">
        <v>0.72834100000000002</v>
      </c>
      <c r="AQ5751">
        <v>5.8301299999999996</v>
      </c>
      <c r="AR5751">
        <v>5.5497999999999995E-4</v>
      </c>
      <c r="AS5751">
        <v>56.122</v>
      </c>
      <c r="AT5751">
        <v>0.84187100000000004</v>
      </c>
      <c r="AU5751">
        <v>10.272600000000001</v>
      </c>
      <c r="AV5751" s="1">
        <v>6.0192199999999996E-6</v>
      </c>
      <c r="AW5751">
        <v>82.361999999999995</v>
      </c>
      <c r="AX5751">
        <v>0.87409199999999998</v>
      </c>
      <c r="AY5751">
        <v>8.5442999999999998</v>
      </c>
      <c r="AZ5751" s="1">
        <v>3.7362900000000001E-26</v>
      </c>
      <c r="BA5751">
        <v>124.12</v>
      </c>
      <c r="BB5751">
        <v>0.33333299999999999</v>
      </c>
      <c r="BC5751">
        <v>0</v>
      </c>
      <c r="BD5751" s="1">
        <v>4.1703699999999998E-5</v>
      </c>
      <c r="BE5751">
        <v>68.893000000000001</v>
      </c>
      <c r="BK5751">
        <v>1</v>
      </c>
      <c r="BL5751" t="s">
        <v>165</v>
      </c>
      <c r="BM5751" t="s">
        <v>36658</v>
      </c>
      <c r="BN5751" t="s">
        <v>167</v>
      </c>
      <c r="BO5751" t="s">
        <v>748</v>
      </c>
      <c r="BP5751" t="s">
        <v>36659</v>
      </c>
      <c r="BQ5751" t="s">
        <v>36660</v>
      </c>
      <c r="BR5751">
        <v>3</v>
      </c>
      <c r="BS5751">
        <v>2</v>
      </c>
      <c r="BT5751">
        <v>0.36080000000000001</v>
      </c>
      <c r="BX5751" t="s">
        <v>199</v>
      </c>
      <c r="CB5751" t="s">
        <v>199</v>
      </c>
      <c r="CC5751" t="s">
        <v>199</v>
      </c>
      <c r="CD5751" t="s">
        <v>199</v>
      </c>
      <c r="CG5751">
        <v>792550000</v>
      </c>
      <c r="CH5751">
        <v>792550000</v>
      </c>
      <c r="CI5751">
        <v>0</v>
      </c>
      <c r="CJ5751">
        <v>0</v>
      </c>
      <c r="CK5751" t="s">
        <v>164</v>
      </c>
      <c r="CL5751">
        <v>0</v>
      </c>
      <c r="CM5751">
        <v>0</v>
      </c>
      <c r="CN5751">
        <v>0</v>
      </c>
      <c r="CO5751">
        <v>182500000</v>
      </c>
      <c r="CP5751">
        <v>0</v>
      </c>
      <c r="CQ5751">
        <v>0</v>
      </c>
      <c r="CR5751">
        <v>0</v>
      </c>
      <c r="CS5751">
        <v>180860000</v>
      </c>
      <c r="CT5751">
        <v>161150000</v>
      </c>
      <c r="CU5751">
        <v>268050000</v>
      </c>
      <c r="CV5751">
        <v>0</v>
      </c>
      <c r="CW5751">
        <v>0</v>
      </c>
      <c r="CX5751">
        <v>0</v>
      </c>
      <c r="CY5751">
        <v>0</v>
      </c>
      <c r="CZ5751">
        <v>0</v>
      </c>
      <c r="DA5751">
        <v>0</v>
      </c>
      <c r="DB5751">
        <v>0</v>
      </c>
      <c r="DC5751">
        <v>0</v>
      </c>
      <c r="DD5751">
        <v>0</v>
      </c>
      <c r="DE5751">
        <v>0</v>
      </c>
      <c r="DF5751">
        <v>0</v>
      </c>
      <c r="DG5751">
        <v>182500000</v>
      </c>
      <c r="DH5751">
        <v>0</v>
      </c>
      <c r="DI5751">
        <v>0</v>
      </c>
      <c r="DJ5751">
        <v>0</v>
      </c>
      <c r="DK5751">
        <v>0</v>
      </c>
      <c r="DL5751">
        <v>0</v>
      </c>
      <c r="DM5751">
        <v>0</v>
      </c>
      <c r="DN5751">
        <v>0</v>
      </c>
      <c r="DO5751">
        <v>0</v>
      </c>
      <c r="DP5751">
        <v>0</v>
      </c>
      <c r="DQ5751">
        <v>0</v>
      </c>
      <c r="DR5751">
        <v>0</v>
      </c>
      <c r="DS5751">
        <v>180860000</v>
      </c>
      <c r="DT5751">
        <v>0</v>
      </c>
      <c r="DU5751">
        <v>0</v>
      </c>
      <c r="DV5751">
        <v>161150000</v>
      </c>
      <c r="DW5751">
        <v>0</v>
      </c>
      <c r="DX5751">
        <v>0</v>
      </c>
      <c r="DY5751">
        <v>268050000</v>
      </c>
      <c r="DZ5751">
        <v>0</v>
      </c>
      <c r="EA5751">
        <v>0</v>
      </c>
      <c r="EB5751">
        <v>0</v>
      </c>
      <c r="EC5751">
        <v>0</v>
      </c>
      <c r="ED5751">
        <v>0</v>
      </c>
      <c r="EE5751">
        <v>0</v>
      </c>
      <c r="EF5751">
        <v>0</v>
      </c>
      <c r="EG5751">
        <v>0</v>
      </c>
      <c r="EJ5751">
        <v>5745</v>
      </c>
      <c r="EK5751">
        <v>1762</v>
      </c>
      <c r="EL5751">
        <v>243</v>
      </c>
      <c r="EM5751">
        <v>243</v>
      </c>
      <c r="EN5751">
        <v>12696</v>
      </c>
      <c r="EO5751">
        <v>14524</v>
      </c>
      <c r="EP5751" t="s">
        <v>36661</v>
      </c>
      <c r="EQ5751" t="s">
        <v>36662</v>
      </c>
      <c r="ER5751">
        <v>155495</v>
      </c>
      <c r="ES5751">
        <v>268004</v>
      </c>
      <c r="ET5751" t="s">
        <v>217</v>
      </c>
      <c r="EU5751">
        <v>83994</v>
      </c>
      <c r="EV5751">
        <v>155495</v>
      </c>
      <c r="EW5751">
        <v>268004</v>
      </c>
      <c r="EX5751" t="s">
        <v>217</v>
      </c>
      <c r="EY5751">
        <v>83994</v>
      </c>
      <c r="EZ5751">
        <v>155495</v>
      </c>
      <c r="FA5751">
        <v>268004</v>
      </c>
      <c r="FB5751" t="s">
        <v>217</v>
      </c>
      <c r="FC5751">
        <v>83994</v>
      </c>
    </row>
    <row r="5752" spans="1:159" x14ac:dyDescent="0.25">
      <c r="A5752" t="s">
        <v>36663</v>
      </c>
      <c r="B5752" t="s">
        <v>36664</v>
      </c>
      <c r="C5752" t="s">
        <v>36665</v>
      </c>
      <c r="D5752" t="s">
        <v>36665</v>
      </c>
      <c r="E5752" t="s">
        <v>36666</v>
      </c>
      <c r="F5752" t="s">
        <v>36667</v>
      </c>
      <c r="H5752">
        <v>1</v>
      </c>
      <c r="I5752">
        <v>99.440100000000001</v>
      </c>
      <c r="J5752" s="1">
        <v>8.1600600000000006E-14</v>
      </c>
      <c r="K5752">
        <v>132.32</v>
      </c>
      <c r="L5752">
        <v>97.028000000000006</v>
      </c>
      <c r="M5752">
        <v>110.66</v>
      </c>
      <c r="N5752">
        <v>1</v>
      </c>
      <c r="O5752">
        <v>115.929</v>
      </c>
      <c r="P5752" s="1">
        <v>1.2936700000000001E-11</v>
      </c>
      <c r="Q5752">
        <v>126.19</v>
      </c>
      <c r="R5752">
        <v>1</v>
      </c>
      <c r="S5752">
        <v>68.947500000000005</v>
      </c>
      <c r="T5752">
        <v>1.09089E-4</v>
      </c>
      <c r="U5752">
        <v>78.341999999999999</v>
      </c>
      <c r="V5752">
        <v>1</v>
      </c>
      <c r="W5752">
        <v>103.926</v>
      </c>
      <c r="X5752" s="1">
        <v>1.5577800000000001E-7</v>
      </c>
      <c r="Y5752">
        <v>110.66</v>
      </c>
      <c r="Z5752">
        <v>1</v>
      </c>
      <c r="AA5752">
        <v>96.448300000000003</v>
      </c>
      <c r="AB5752" s="1">
        <v>1.0449299999999999E-8</v>
      </c>
      <c r="AC5752">
        <v>113.22</v>
      </c>
      <c r="AD5752">
        <v>1</v>
      </c>
      <c r="AE5752">
        <v>99.302700000000002</v>
      </c>
      <c r="AF5752" s="1">
        <v>2.6720099999999999E-7</v>
      </c>
      <c r="AG5752">
        <v>108.7</v>
      </c>
      <c r="AH5752">
        <v>1</v>
      </c>
      <c r="AI5752">
        <v>102.911</v>
      </c>
      <c r="AJ5752" s="1">
        <v>7.2767200000000003E-8</v>
      </c>
      <c r="AK5752">
        <v>112.13</v>
      </c>
      <c r="AL5752">
        <v>1</v>
      </c>
      <c r="AM5752">
        <v>107.642</v>
      </c>
      <c r="AN5752" s="1">
        <v>2.0349799999999999E-9</v>
      </c>
      <c r="AO5752">
        <v>114.86</v>
      </c>
      <c r="AP5752">
        <v>1</v>
      </c>
      <c r="AQ5752">
        <v>110.765</v>
      </c>
      <c r="AR5752" s="1">
        <v>1.3219699999999999E-9</v>
      </c>
      <c r="AS5752">
        <v>116.55</v>
      </c>
      <c r="AT5752">
        <v>1</v>
      </c>
      <c r="AU5752">
        <v>82.456000000000003</v>
      </c>
      <c r="AV5752" s="1">
        <v>5.3658200000000001E-6</v>
      </c>
      <c r="AW5752">
        <v>87.363</v>
      </c>
      <c r="AX5752">
        <v>1</v>
      </c>
      <c r="AY5752">
        <v>124.39100000000001</v>
      </c>
      <c r="AZ5752" s="1">
        <v>8.1600600000000006E-14</v>
      </c>
      <c r="BA5752">
        <v>132.32</v>
      </c>
      <c r="BB5752">
        <v>1</v>
      </c>
      <c r="BC5752">
        <v>83.657499999999999</v>
      </c>
      <c r="BD5752" s="1">
        <v>1.9837199999999999E-6</v>
      </c>
      <c r="BE5752">
        <v>88.441000000000003</v>
      </c>
      <c r="BF5752">
        <v>1</v>
      </c>
      <c r="BG5752">
        <v>99.440100000000001</v>
      </c>
      <c r="BH5752" s="1">
        <v>1.5577800000000001E-7</v>
      </c>
      <c r="BI5752">
        <v>110.66</v>
      </c>
      <c r="BK5752">
        <v>1</v>
      </c>
      <c r="BL5752" t="s">
        <v>165</v>
      </c>
      <c r="BM5752" t="s">
        <v>36668</v>
      </c>
      <c r="BN5752" t="s">
        <v>167</v>
      </c>
      <c r="BO5752" t="s">
        <v>1893</v>
      </c>
      <c r="BP5752" t="s">
        <v>36669</v>
      </c>
      <c r="BQ5752" t="s">
        <v>36670</v>
      </c>
      <c r="BR5752">
        <v>1</v>
      </c>
      <c r="BS5752">
        <v>2</v>
      </c>
      <c r="BT5752">
        <v>-0.71094999999999997</v>
      </c>
      <c r="BU5752" t="s">
        <v>199</v>
      </c>
      <c r="BV5752" t="s">
        <v>199</v>
      </c>
      <c r="BW5752" t="s">
        <v>199</v>
      </c>
      <c r="BX5752" t="s">
        <v>199</v>
      </c>
      <c r="BY5752" t="s">
        <v>199</v>
      </c>
      <c r="BZ5752" t="s">
        <v>199</v>
      </c>
      <c r="CA5752" t="s">
        <v>199</v>
      </c>
      <c r="CB5752" t="s">
        <v>199</v>
      </c>
      <c r="CC5752" t="s">
        <v>199</v>
      </c>
      <c r="CD5752" t="s">
        <v>199</v>
      </c>
      <c r="CE5752" t="s">
        <v>199</v>
      </c>
      <c r="CF5752" t="s">
        <v>199</v>
      </c>
      <c r="CG5752">
        <v>4320600000</v>
      </c>
      <c r="CH5752">
        <v>4320600000</v>
      </c>
      <c r="CI5752">
        <v>0</v>
      </c>
      <c r="CJ5752">
        <v>0</v>
      </c>
      <c r="CK5752">
        <v>168.36</v>
      </c>
      <c r="CL5752">
        <v>67938000</v>
      </c>
      <c r="CM5752">
        <v>164600000</v>
      </c>
      <c r="CN5752">
        <v>110610000</v>
      </c>
      <c r="CO5752">
        <v>187170000</v>
      </c>
      <c r="CP5752">
        <v>111610000</v>
      </c>
      <c r="CQ5752">
        <v>62134000</v>
      </c>
      <c r="CR5752">
        <v>65043000</v>
      </c>
      <c r="CS5752">
        <v>107260000</v>
      </c>
      <c r="CT5752">
        <v>123040000</v>
      </c>
      <c r="CU5752">
        <v>138350000</v>
      </c>
      <c r="CV5752">
        <v>73674000</v>
      </c>
      <c r="CW5752">
        <v>71588000</v>
      </c>
      <c r="CX5752">
        <v>67938000</v>
      </c>
      <c r="CY5752">
        <v>0</v>
      </c>
      <c r="CZ5752">
        <v>0</v>
      </c>
      <c r="DA5752">
        <v>164600000</v>
      </c>
      <c r="DB5752">
        <v>0</v>
      </c>
      <c r="DC5752">
        <v>0</v>
      </c>
      <c r="DD5752">
        <v>110610000</v>
      </c>
      <c r="DE5752">
        <v>0</v>
      </c>
      <c r="DF5752">
        <v>0</v>
      </c>
      <c r="DG5752">
        <v>187170000</v>
      </c>
      <c r="DH5752">
        <v>0</v>
      </c>
      <c r="DI5752">
        <v>0</v>
      </c>
      <c r="DJ5752">
        <v>111610000</v>
      </c>
      <c r="DK5752">
        <v>0</v>
      </c>
      <c r="DL5752">
        <v>0</v>
      </c>
      <c r="DM5752">
        <v>62134000</v>
      </c>
      <c r="DN5752">
        <v>0</v>
      </c>
      <c r="DO5752">
        <v>0</v>
      </c>
      <c r="DP5752">
        <v>65043000</v>
      </c>
      <c r="DQ5752">
        <v>0</v>
      </c>
      <c r="DR5752">
        <v>0</v>
      </c>
      <c r="DS5752">
        <v>107260000</v>
      </c>
      <c r="DT5752">
        <v>0</v>
      </c>
      <c r="DU5752">
        <v>0</v>
      </c>
      <c r="DV5752">
        <v>123040000</v>
      </c>
      <c r="DW5752">
        <v>0</v>
      </c>
      <c r="DX5752">
        <v>0</v>
      </c>
      <c r="DY5752">
        <v>138350000</v>
      </c>
      <c r="DZ5752">
        <v>0</v>
      </c>
      <c r="EA5752">
        <v>0</v>
      </c>
      <c r="EB5752">
        <v>73674000</v>
      </c>
      <c r="EC5752">
        <v>0</v>
      </c>
      <c r="ED5752">
        <v>0</v>
      </c>
      <c r="EE5752">
        <v>71588000</v>
      </c>
      <c r="EF5752">
        <v>0</v>
      </c>
      <c r="EG5752">
        <v>0</v>
      </c>
      <c r="EJ5752">
        <v>5746</v>
      </c>
      <c r="EK5752">
        <v>1763</v>
      </c>
      <c r="EL5752">
        <v>377</v>
      </c>
      <c r="EM5752">
        <v>377</v>
      </c>
      <c r="EN5752" t="s">
        <v>36671</v>
      </c>
      <c r="EO5752" t="s">
        <v>36672</v>
      </c>
      <c r="EP5752" t="s">
        <v>36673</v>
      </c>
      <c r="EQ5752" t="s">
        <v>36674</v>
      </c>
      <c r="ER5752">
        <v>118811</v>
      </c>
      <c r="ES5752">
        <v>205439</v>
      </c>
      <c r="ET5752" t="s">
        <v>201</v>
      </c>
      <c r="EU5752">
        <v>93156</v>
      </c>
      <c r="EV5752">
        <v>118802</v>
      </c>
      <c r="EW5752">
        <v>205408</v>
      </c>
      <c r="EX5752" t="s">
        <v>217</v>
      </c>
      <c r="EY5752">
        <v>92708</v>
      </c>
      <c r="EZ5752">
        <v>118802</v>
      </c>
      <c r="FA5752">
        <v>205408</v>
      </c>
      <c r="FB5752" t="s">
        <v>217</v>
      </c>
      <c r="FC5752">
        <v>92708</v>
      </c>
    </row>
    <row r="5753" spans="1:159" x14ac:dyDescent="0.25">
      <c r="A5753" t="s">
        <v>36663</v>
      </c>
      <c r="B5753" t="s">
        <v>36675</v>
      </c>
      <c r="C5753" t="s">
        <v>36665</v>
      </c>
      <c r="D5753" t="s">
        <v>36665</v>
      </c>
      <c r="E5753" t="s">
        <v>36666</v>
      </c>
      <c r="F5753" t="s">
        <v>36667</v>
      </c>
      <c r="H5753">
        <v>0.98856699999999997</v>
      </c>
      <c r="I5753">
        <v>19.368600000000001</v>
      </c>
      <c r="J5753" s="1">
        <v>7.9694300000000007E-6</v>
      </c>
      <c r="K5753">
        <v>64.265000000000001</v>
      </c>
      <c r="L5753">
        <v>55.555999999999997</v>
      </c>
      <c r="M5753">
        <v>57.338000000000001</v>
      </c>
      <c r="R5753">
        <v>0.979827</v>
      </c>
      <c r="S5753">
        <v>16.863800000000001</v>
      </c>
      <c r="T5753" s="1">
        <v>7.0557900000000004E-5</v>
      </c>
      <c r="U5753">
        <v>45.369</v>
      </c>
      <c r="V5753">
        <v>0.97829500000000003</v>
      </c>
      <c r="W5753">
        <v>16.539200000000001</v>
      </c>
      <c r="X5753" s="1">
        <v>3.4224899999999998E-5</v>
      </c>
      <c r="Y5753">
        <v>55.173000000000002</v>
      </c>
      <c r="Z5753">
        <v>0.97464799999999996</v>
      </c>
      <c r="AA5753">
        <v>15.8484</v>
      </c>
      <c r="AB5753" s="1">
        <v>4.1963199999999998E-5</v>
      </c>
      <c r="AC5753">
        <v>53.402999999999999</v>
      </c>
      <c r="AH5753">
        <v>0.98856699999999997</v>
      </c>
      <c r="AI5753">
        <v>19.368600000000001</v>
      </c>
      <c r="AJ5753" s="1">
        <v>7.9694300000000007E-6</v>
      </c>
      <c r="AK5753">
        <v>57.338000000000001</v>
      </c>
      <c r="AL5753">
        <v>0.84849200000000002</v>
      </c>
      <c r="AM5753">
        <v>7.4821400000000002</v>
      </c>
      <c r="AN5753" s="1">
        <v>1.50616E-5</v>
      </c>
      <c r="AO5753">
        <v>52.298000000000002</v>
      </c>
      <c r="AP5753">
        <v>0.88002100000000005</v>
      </c>
      <c r="AQ5753">
        <v>8.6538900000000005</v>
      </c>
      <c r="AR5753">
        <v>1.6426599999999999E-4</v>
      </c>
      <c r="AS5753">
        <v>47.287999999999997</v>
      </c>
      <c r="AT5753">
        <v>0.98726999999999998</v>
      </c>
      <c r="AU5753">
        <v>18.896100000000001</v>
      </c>
      <c r="AV5753" s="1">
        <v>9.3045299999999992E-6</v>
      </c>
      <c r="AW5753">
        <v>64.265000000000001</v>
      </c>
      <c r="BB5753">
        <v>0</v>
      </c>
      <c r="BC5753">
        <v>0</v>
      </c>
      <c r="BE5753" t="s">
        <v>164</v>
      </c>
      <c r="BK5753">
        <v>1</v>
      </c>
      <c r="BL5753" t="s">
        <v>165</v>
      </c>
      <c r="BM5753" t="s">
        <v>36676</v>
      </c>
      <c r="BN5753" t="s">
        <v>167</v>
      </c>
      <c r="BO5753" t="s">
        <v>12467</v>
      </c>
      <c r="BP5753" t="s">
        <v>36677</v>
      </c>
      <c r="BQ5753" t="s">
        <v>36678</v>
      </c>
      <c r="BR5753">
        <v>11</v>
      </c>
      <c r="BS5753">
        <v>3</v>
      </c>
      <c r="BT5753">
        <v>0.32890999999999998</v>
      </c>
      <c r="BV5753" t="s">
        <v>199</v>
      </c>
      <c r="BW5753" t="s">
        <v>199</v>
      </c>
      <c r="BX5753" t="s">
        <v>199</v>
      </c>
      <c r="BZ5753" t="s">
        <v>199</v>
      </c>
      <c r="CA5753" t="s">
        <v>199</v>
      </c>
      <c r="CB5753" t="s">
        <v>199</v>
      </c>
      <c r="CC5753" t="s">
        <v>199</v>
      </c>
      <c r="CE5753" t="s">
        <v>198</v>
      </c>
      <c r="CG5753">
        <v>807960000</v>
      </c>
      <c r="CH5753">
        <v>807960000</v>
      </c>
      <c r="CI5753">
        <v>0</v>
      </c>
      <c r="CJ5753">
        <v>0</v>
      </c>
      <c r="CK5753" t="s">
        <v>164</v>
      </c>
      <c r="CL5753">
        <v>0</v>
      </c>
      <c r="CM5753">
        <v>182770000</v>
      </c>
      <c r="CN5753">
        <v>0</v>
      </c>
      <c r="CO5753">
        <v>0</v>
      </c>
      <c r="CP5753">
        <v>0</v>
      </c>
      <c r="CQ5753">
        <v>127440000</v>
      </c>
      <c r="CR5753">
        <v>137370000</v>
      </c>
      <c r="CS5753">
        <v>0</v>
      </c>
      <c r="CT5753">
        <v>135870000</v>
      </c>
      <c r="CU5753">
        <v>0</v>
      </c>
      <c r="CV5753">
        <v>100580000</v>
      </c>
      <c r="CW5753">
        <v>0</v>
      </c>
      <c r="CX5753">
        <v>0</v>
      </c>
      <c r="CY5753">
        <v>0</v>
      </c>
      <c r="CZ5753">
        <v>0</v>
      </c>
      <c r="DA5753">
        <v>182770000</v>
      </c>
      <c r="DB5753">
        <v>0</v>
      </c>
      <c r="DC5753">
        <v>0</v>
      </c>
      <c r="DD5753">
        <v>0</v>
      </c>
      <c r="DE5753">
        <v>0</v>
      </c>
      <c r="DF5753">
        <v>0</v>
      </c>
      <c r="DG5753">
        <v>0</v>
      </c>
      <c r="DH5753">
        <v>0</v>
      </c>
      <c r="DI5753">
        <v>0</v>
      </c>
      <c r="DJ5753">
        <v>0</v>
      </c>
      <c r="DK5753">
        <v>0</v>
      </c>
      <c r="DL5753">
        <v>0</v>
      </c>
      <c r="DM5753">
        <v>127440000</v>
      </c>
      <c r="DN5753">
        <v>0</v>
      </c>
      <c r="DO5753">
        <v>0</v>
      </c>
      <c r="DP5753">
        <v>137370000</v>
      </c>
      <c r="DQ5753">
        <v>0</v>
      </c>
      <c r="DR5753">
        <v>0</v>
      </c>
      <c r="DS5753">
        <v>0</v>
      </c>
      <c r="DT5753">
        <v>0</v>
      </c>
      <c r="DU5753">
        <v>0</v>
      </c>
      <c r="DV5753">
        <v>135870000</v>
      </c>
      <c r="DW5753">
        <v>0</v>
      </c>
      <c r="DX5753">
        <v>0</v>
      </c>
      <c r="DY5753">
        <v>0</v>
      </c>
      <c r="DZ5753">
        <v>0</v>
      </c>
      <c r="EA5753">
        <v>0</v>
      </c>
      <c r="EB5753">
        <v>100580000</v>
      </c>
      <c r="EC5753">
        <v>0</v>
      </c>
      <c r="ED5753">
        <v>0</v>
      </c>
      <c r="EE5753">
        <v>0</v>
      </c>
      <c r="EF5753">
        <v>0</v>
      </c>
      <c r="EG5753">
        <v>0</v>
      </c>
      <c r="EJ5753">
        <v>5747</v>
      </c>
      <c r="EK5753">
        <v>1763</v>
      </c>
      <c r="EL5753">
        <v>667</v>
      </c>
      <c r="EM5753">
        <v>667</v>
      </c>
      <c r="EN5753">
        <v>8057</v>
      </c>
      <c r="EO5753">
        <v>9160</v>
      </c>
      <c r="EP5753" t="s">
        <v>36679</v>
      </c>
      <c r="EQ5753" t="s">
        <v>36680</v>
      </c>
      <c r="ER5753">
        <v>93977</v>
      </c>
      <c r="ES5753">
        <v>158251</v>
      </c>
      <c r="ET5753" t="s">
        <v>298</v>
      </c>
      <c r="EU5753">
        <v>57602</v>
      </c>
      <c r="EV5753">
        <v>93976</v>
      </c>
      <c r="EW5753">
        <v>158250</v>
      </c>
      <c r="EX5753" t="s">
        <v>504</v>
      </c>
      <c r="EY5753">
        <v>57472</v>
      </c>
      <c r="EZ5753">
        <v>93977</v>
      </c>
      <c r="FA5753">
        <v>158251</v>
      </c>
      <c r="FB5753" t="s">
        <v>298</v>
      </c>
      <c r="FC5753">
        <v>57602</v>
      </c>
    </row>
    <row r="5754" spans="1:159" x14ac:dyDescent="0.25">
      <c r="A5754" t="s">
        <v>36681</v>
      </c>
      <c r="B5754" t="s">
        <v>36682</v>
      </c>
      <c r="C5754" t="s">
        <v>36683</v>
      </c>
      <c r="D5754" t="s">
        <v>36683</v>
      </c>
      <c r="E5754" t="s">
        <v>36684</v>
      </c>
      <c r="F5754" t="s">
        <v>36685</v>
      </c>
      <c r="H5754">
        <v>0.99916899999999997</v>
      </c>
      <c r="I5754">
        <v>31.782499999999999</v>
      </c>
      <c r="J5754">
        <v>3.0382500000000002E-3</v>
      </c>
      <c r="K5754">
        <v>49.448</v>
      </c>
      <c r="L5754">
        <v>35.639000000000003</v>
      </c>
      <c r="M5754">
        <v>49.448</v>
      </c>
      <c r="V5754">
        <v>0</v>
      </c>
      <c r="W5754">
        <v>0</v>
      </c>
      <c r="Y5754" t="s">
        <v>164</v>
      </c>
      <c r="AH5754">
        <v>0</v>
      </c>
      <c r="AI5754">
        <v>0</v>
      </c>
      <c r="AK5754" t="s">
        <v>164</v>
      </c>
      <c r="AL5754">
        <v>0.99916899999999997</v>
      </c>
      <c r="AM5754">
        <v>31.782499999999999</v>
      </c>
      <c r="AN5754">
        <v>3.0382500000000002E-3</v>
      </c>
      <c r="AO5754">
        <v>49.448</v>
      </c>
      <c r="AT5754">
        <v>0</v>
      </c>
      <c r="AU5754">
        <v>0</v>
      </c>
      <c r="AW5754" t="s">
        <v>164</v>
      </c>
      <c r="BK5754">
        <v>1</v>
      </c>
      <c r="BL5754" t="s">
        <v>165</v>
      </c>
      <c r="BM5754" t="s">
        <v>36686</v>
      </c>
      <c r="BN5754" t="s">
        <v>167</v>
      </c>
      <c r="BO5754" t="s">
        <v>4429</v>
      </c>
      <c r="BP5754" t="s">
        <v>36687</v>
      </c>
      <c r="BQ5754" t="s">
        <v>36688</v>
      </c>
      <c r="BR5754">
        <v>1</v>
      </c>
      <c r="BS5754">
        <v>2</v>
      </c>
      <c r="BT5754">
        <v>2.9388999999999998</v>
      </c>
      <c r="BW5754" t="s">
        <v>198</v>
      </c>
      <c r="BZ5754" t="s">
        <v>198</v>
      </c>
      <c r="CA5754" t="s">
        <v>199</v>
      </c>
      <c r="CC5754" t="s">
        <v>198</v>
      </c>
      <c r="CG5754">
        <v>83908000</v>
      </c>
      <c r="CH5754">
        <v>83908000</v>
      </c>
      <c r="CI5754">
        <v>0</v>
      </c>
      <c r="CJ5754">
        <v>0</v>
      </c>
      <c r="CK5754" t="s">
        <v>164</v>
      </c>
      <c r="CL5754">
        <v>0</v>
      </c>
      <c r="CM5754">
        <v>0</v>
      </c>
      <c r="CN5754">
        <v>20159000</v>
      </c>
      <c r="CO5754">
        <v>0</v>
      </c>
      <c r="CP5754">
        <v>0</v>
      </c>
      <c r="CQ5754">
        <v>15109000</v>
      </c>
      <c r="CR5754">
        <v>24434000</v>
      </c>
      <c r="CS5754">
        <v>0</v>
      </c>
      <c r="CT5754">
        <v>24205000</v>
      </c>
      <c r="CU5754">
        <v>0</v>
      </c>
      <c r="CV5754">
        <v>0</v>
      </c>
      <c r="CW5754">
        <v>0</v>
      </c>
      <c r="CX5754">
        <v>0</v>
      </c>
      <c r="CY5754">
        <v>0</v>
      </c>
      <c r="CZ5754">
        <v>0</v>
      </c>
      <c r="DA5754">
        <v>0</v>
      </c>
      <c r="DB5754">
        <v>0</v>
      </c>
      <c r="DC5754">
        <v>0</v>
      </c>
      <c r="DD5754">
        <v>20159000</v>
      </c>
      <c r="DE5754">
        <v>0</v>
      </c>
      <c r="DF5754">
        <v>0</v>
      </c>
      <c r="DG5754">
        <v>0</v>
      </c>
      <c r="DH5754">
        <v>0</v>
      </c>
      <c r="DI5754">
        <v>0</v>
      </c>
      <c r="DJ5754">
        <v>0</v>
      </c>
      <c r="DK5754">
        <v>0</v>
      </c>
      <c r="DL5754">
        <v>0</v>
      </c>
      <c r="DM5754">
        <v>15109000</v>
      </c>
      <c r="DN5754">
        <v>0</v>
      </c>
      <c r="DO5754">
        <v>0</v>
      </c>
      <c r="DP5754">
        <v>24434000</v>
      </c>
      <c r="DQ5754">
        <v>0</v>
      </c>
      <c r="DR5754">
        <v>0</v>
      </c>
      <c r="DS5754">
        <v>0</v>
      </c>
      <c r="DT5754">
        <v>0</v>
      </c>
      <c r="DU5754">
        <v>0</v>
      </c>
      <c r="DV5754">
        <v>24205000</v>
      </c>
      <c r="DW5754">
        <v>0</v>
      </c>
      <c r="DX5754">
        <v>0</v>
      </c>
      <c r="DY5754">
        <v>0</v>
      </c>
      <c r="DZ5754">
        <v>0</v>
      </c>
      <c r="EA5754">
        <v>0</v>
      </c>
      <c r="EB5754">
        <v>0</v>
      </c>
      <c r="EC5754">
        <v>0</v>
      </c>
      <c r="ED5754">
        <v>0</v>
      </c>
      <c r="EE5754">
        <v>0</v>
      </c>
      <c r="EF5754">
        <v>0</v>
      </c>
      <c r="EG5754">
        <v>0</v>
      </c>
      <c r="EJ5754">
        <v>5748</v>
      </c>
      <c r="EK5754">
        <v>1764</v>
      </c>
      <c r="EL5754">
        <v>173</v>
      </c>
      <c r="EM5754">
        <v>173</v>
      </c>
      <c r="EN5754">
        <v>10765</v>
      </c>
      <c r="EO5754">
        <v>12268</v>
      </c>
      <c r="EP5754" t="s">
        <v>36689</v>
      </c>
      <c r="EQ5754">
        <v>223113</v>
      </c>
      <c r="ER5754">
        <v>129628</v>
      </c>
      <c r="ES5754">
        <v>223113</v>
      </c>
      <c r="ET5754" t="s">
        <v>261</v>
      </c>
      <c r="EU5754">
        <v>53513</v>
      </c>
      <c r="EV5754">
        <v>129628</v>
      </c>
      <c r="EW5754">
        <v>223113</v>
      </c>
      <c r="EX5754" t="s">
        <v>261</v>
      </c>
      <c r="EY5754">
        <v>53513</v>
      </c>
      <c r="EZ5754">
        <v>129628</v>
      </c>
      <c r="FA5754">
        <v>223113</v>
      </c>
      <c r="FB5754" t="s">
        <v>261</v>
      </c>
      <c r="FC5754">
        <v>53513</v>
      </c>
    </row>
    <row r="5755" spans="1:159" x14ac:dyDescent="0.25">
      <c r="A5755" t="s">
        <v>36690</v>
      </c>
      <c r="B5755">
        <v>107</v>
      </c>
      <c r="C5755" t="s">
        <v>36690</v>
      </c>
      <c r="D5755" t="s">
        <v>36690</v>
      </c>
      <c r="E5755" t="s">
        <v>36691</v>
      </c>
      <c r="F5755" t="s">
        <v>36692</v>
      </c>
      <c r="H5755">
        <v>0.57336399999999998</v>
      </c>
      <c r="I5755">
        <v>2.3003800000000001</v>
      </c>
      <c r="J5755" s="1">
        <v>7.34193E-60</v>
      </c>
      <c r="K5755">
        <v>104.41</v>
      </c>
      <c r="L5755">
        <v>86.912999999999997</v>
      </c>
      <c r="M5755">
        <v>66.98</v>
      </c>
      <c r="N5755">
        <v>0.52584399999999998</v>
      </c>
      <c r="O5755">
        <v>0.56869599999999998</v>
      </c>
      <c r="P5755" s="1">
        <v>9.7191500000000002E-39</v>
      </c>
      <c r="Q5755">
        <v>88.79</v>
      </c>
      <c r="R5755">
        <v>0.53299700000000005</v>
      </c>
      <c r="S5755">
        <v>0.74198500000000001</v>
      </c>
      <c r="T5755" s="1">
        <v>7.34193E-60</v>
      </c>
      <c r="U5755">
        <v>104.41</v>
      </c>
      <c r="Z5755">
        <v>0.52067699999999995</v>
      </c>
      <c r="AA5755">
        <v>0.58112299999999995</v>
      </c>
      <c r="AB5755" s="1">
        <v>7.8246500000000005E-39</v>
      </c>
      <c r="AC5755">
        <v>89.945999999999998</v>
      </c>
      <c r="AH5755">
        <v>0.49420199999999997</v>
      </c>
      <c r="AI5755">
        <v>0.556728</v>
      </c>
      <c r="AJ5755" s="1">
        <v>6.3612700000000005E-32</v>
      </c>
      <c r="AK5755">
        <v>87.659000000000006</v>
      </c>
      <c r="AL5755">
        <v>0.53015800000000002</v>
      </c>
      <c r="AM5755">
        <v>0.72094499999999995</v>
      </c>
      <c r="AN5755" s="1">
        <v>1.5354300000000001E-48</v>
      </c>
      <c r="AO5755">
        <v>97.974000000000004</v>
      </c>
      <c r="AP5755">
        <v>0.52525900000000003</v>
      </c>
      <c r="AQ5755">
        <v>0.61903600000000003</v>
      </c>
      <c r="AR5755" s="1">
        <v>1.13775E-48</v>
      </c>
      <c r="AS5755">
        <v>98.74</v>
      </c>
      <c r="AT5755">
        <v>0.57336399999999998</v>
      </c>
      <c r="AU5755">
        <v>2.3003800000000001</v>
      </c>
      <c r="AV5755" s="1">
        <v>1.3048799999999999E-17</v>
      </c>
      <c r="AW5755">
        <v>66.98</v>
      </c>
      <c r="AX5755">
        <v>0.51218900000000001</v>
      </c>
      <c r="AY5755">
        <v>0.49336099999999999</v>
      </c>
      <c r="AZ5755" s="1">
        <v>2.4253899999999999E-21</v>
      </c>
      <c r="BA5755">
        <v>72.033000000000001</v>
      </c>
      <c r="BB5755">
        <v>0.51116600000000001</v>
      </c>
      <c r="BC5755">
        <v>0.58034399999999997</v>
      </c>
      <c r="BD5755" s="1">
        <v>3.3203700000000001E-18</v>
      </c>
      <c r="BE5755">
        <v>69.132999999999996</v>
      </c>
      <c r="BF5755">
        <v>0.44135799999999997</v>
      </c>
      <c r="BG5755">
        <v>0.54647199999999996</v>
      </c>
      <c r="BH5755" s="1">
        <v>1.6122100000000001E-17</v>
      </c>
      <c r="BI5755">
        <v>66.3</v>
      </c>
      <c r="BK5755">
        <v>1</v>
      </c>
      <c r="BL5755" t="s">
        <v>165</v>
      </c>
      <c r="BM5755" t="s">
        <v>36693</v>
      </c>
      <c r="BN5755" t="s">
        <v>167</v>
      </c>
      <c r="BO5755" t="s">
        <v>195</v>
      </c>
      <c r="BP5755" t="s">
        <v>36694</v>
      </c>
      <c r="BQ5755" t="s">
        <v>36695</v>
      </c>
      <c r="BR5755">
        <v>3</v>
      </c>
      <c r="BS5755">
        <v>3</v>
      </c>
      <c r="BT5755">
        <v>-0.50024999999999997</v>
      </c>
      <c r="BU5755" t="s">
        <v>199</v>
      </c>
      <c r="BV5755" t="s">
        <v>199</v>
      </c>
      <c r="BX5755" t="s">
        <v>199</v>
      </c>
      <c r="CA5755" t="s">
        <v>199</v>
      </c>
      <c r="CB5755" t="s">
        <v>199</v>
      </c>
      <c r="CC5755" t="s">
        <v>199</v>
      </c>
      <c r="CD5755" t="s">
        <v>199</v>
      </c>
      <c r="CE5755" t="s">
        <v>199</v>
      </c>
      <c r="CG5755">
        <v>1837400000</v>
      </c>
      <c r="CH5755">
        <v>1837400000</v>
      </c>
      <c r="CI5755">
        <v>0</v>
      </c>
      <c r="CJ5755">
        <v>0</v>
      </c>
      <c r="CK5755" t="s">
        <v>164</v>
      </c>
      <c r="CL5755">
        <v>193790000</v>
      </c>
      <c r="CM5755">
        <v>300630000</v>
      </c>
      <c r="CN5755">
        <v>0</v>
      </c>
      <c r="CO5755">
        <v>278120000</v>
      </c>
      <c r="CP5755">
        <v>0</v>
      </c>
      <c r="CQ5755">
        <v>0</v>
      </c>
      <c r="CR5755">
        <v>152470000</v>
      </c>
      <c r="CS5755">
        <v>226820000</v>
      </c>
      <c r="CT5755">
        <v>248420000</v>
      </c>
      <c r="CU5755">
        <v>247430000</v>
      </c>
      <c r="CV5755">
        <v>178170000</v>
      </c>
      <c r="CW5755">
        <v>0</v>
      </c>
      <c r="CX5755">
        <v>193790000</v>
      </c>
      <c r="CY5755">
        <v>0</v>
      </c>
      <c r="CZ5755">
        <v>0</v>
      </c>
      <c r="DA5755">
        <v>300630000</v>
      </c>
      <c r="DB5755">
        <v>0</v>
      </c>
      <c r="DC5755">
        <v>0</v>
      </c>
      <c r="DD5755">
        <v>0</v>
      </c>
      <c r="DE5755">
        <v>0</v>
      </c>
      <c r="DF5755">
        <v>0</v>
      </c>
      <c r="DG5755">
        <v>278120000</v>
      </c>
      <c r="DH5755">
        <v>0</v>
      </c>
      <c r="DI5755">
        <v>0</v>
      </c>
      <c r="DJ5755">
        <v>0</v>
      </c>
      <c r="DK5755">
        <v>0</v>
      </c>
      <c r="DL5755">
        <v>0</v>
      </c>
      <c r="DM5755">
        <v>0</v>
      </c>
      <c r="DN5755">
        <v>0</v>
      </c>
      <c r="DO5755">
        <v>0</v>
      </c>
      <c r="DP5755">
        <v>152470000</v>
      </c>
      <c r="DQ5755">
        <v>0</v>
      </c>
      <c r="DR5755">
        <v>0</v>
      </c>
      <c r="DS5755">
        <v>226820000</v>
      </c>
      <c r="DT5755">
        <v>0</v>
      </c>
      <c r="DU5755">
        <v>0</v>
      </c>
      <c r="DV5755">
        <v>248420000</v>
      </c>
      <c r="DW5755">
        <v>0</v>
      </c>
      <c r="DX5755">
        <v>0</v>
      </c>
      <c r="DY5755">
        <v>247430000</v>
      </c>
      <c r="DZ5755">
        <v>0</v>
      </c>
      <c r="EA5755">
        <v>0</v>
      </c>
      <c r="EB5755">
        <v>178170000</v>
      </c>
      <c r="EC5755">
        <v>0</v>
      </c>
      <c r="ED5755">
        <v>0</v>
      </c>
      <c r="EE5755">
        <v>0</v>
      </c>
      <c r="EF5755">
        <v>0</v>
      </c>
      <c r="EG5755">
        <v>0</v>
      </c>
      <c r="EJ5755">
        <v>5749</v>
      </c>
      <c r="EK5755">
        <v>1765</v>
      </c>
      <c r="EL5755">
        <v>107</v>
      </c>
      <c r="EM5755">
        <v>107</v>
      </c>
      <c r="EN5755">
        <v>13967</v>
      </c>
      <c r="EO5755">
        <v>15951</v>
      </c>
      <c r="EP5755" t="s">
        <v>36696</v>
      </c>
      <c r="EQ5755" t="s">
        <v>36697</v>
      </c>
      <c r="ER5755">
        <v>170231</v>
      </c>
      <c r="ES5755">
        <v>291461</v>
      </c>
      <c r="ET5755" t="s">
        <v>504</v>
      </c>
      <c r="EU5755">
        <v>104481</v>
      </c>
      <c r="EV5755">
        <v>170237</v>
      </c>
      <c r="EW5755">
        <v>291487</v>
      </c>
      <c r="EX5755" t="s">
        <v>369</v>
      </c>
      <c r="EY5755">
        <v>103384</v>
      </c>
      <c r="EZ5755">
        <v>170237</v>
      </c>
      <c r="FA5755">
        <v>291487</v>
      </c>
      <c r="FB5755" t="s">
        <v>369</v>
      </c>
      <c r="FC5755">
        <v>103384</v>
      </c>
    </row>
    <row r="5756" spans="1:159" x14ac:dyDescent="0.25">
      <c r="A5756" t="s">
        <v>36690</v>
      </c>
      <c r="B5756">
        <v>112</v>
      </c>
      <c r="C5756" t="s">
        <v>36690</v>
      </c>
      <c r="D5756" t="s">
        <v>36690</v>
      </c>
      <c r="E5756" t="s">
        <v>36691</v>
      </c>
      <c r="F5756" t="s">
        <v>36692</v>
      </c>
      <c r="H5756">
        <v>0.27953899999999998</v>
      </c>
      <c r="I5756">
        <v>0</v>
      </c>
      <c r="J5756" s="1">
        <v>2.2028499999999998E-25</v>
      </c>
      <c r="K5756">
        <v>78.066999999999993</v>
      </c>
      <c r="L5756">
        <v>64.051000000000002</v>
      </c>
      <c r="M5756">
        <v>78.066999999999993</v>
      </c>
      <c r="V5756">
        <v>0.27953899999999998</v>
      </c>
      <c r="W5756">
        <v>0</v>
      </c>
      <c r="X5756" s="1">
        <v>2.2028499999999998E-25</v>
      </c>
      <c r="Y5756">
        <v>78.066999999999993</v>
      </c>
      <c r="AD5756">
        <v>0.27923700000000001</v>
      </c>
      <c r="AE5756">
        <v>0</v>
      </c>
      <c r="AF5756" s="1">
        <v>2.4206099999999999E-25</v>
      </c>
      <c r="AG5756">
        <v>77.649000000000001</v>
      </c>
      <c r="AP5756">
        <v>0</v>
      </c>
      <c r="AQ5756">
        <v>0</v>
      </c>
      <c r="AS5756" t="s">
        <v>164</v>
      </c>
      <c r="BL5756" t="s">
        <v>165</v>
      </c>
      <c r="BM5756" t="s">
        <v>36698</v>
      </c>
      <c r="BN5756" t="s">
        <v>167</v>
      </c>
      <c r="BO5756" t="s">
        <v>1278</v>
      </c>
      <c r="BP5756" t="s">
        <v>36699</v>
      </c>
      <c r="BQ5756" t="s">
        <v>36700</v>
      </c>
      <c r="BR5756">
        <v>8</v>
      </c>
      <c r="BS5756">
        <v>3</v>
      </c>
      <c r="BT5756">
        <v>-0.97833000000000003</v>
      </c>
      <c r="CG5756">
        <v>0</v>
      </c>
      <c r="CH5756">
        <v>0</v>
      </c>
      <c r="CI5756">
        <v>0</v>
      </c>
      <c r="CJ5756">
        <v>0</v>
      </c>
      <c r="CK5756" t="s">
        <v>164</v>
      </c>
      <c r="CL5756">
        <v>0</v>
      </c>
      <c r="CM5756">
        <v>0</v>
      </c>
      <c r="CN5756">
        <v>0</v>
      </c>
      <c r="CO5756">
        <v>0</v>
      </c>
      <c r="CP5756">
        <v>0</v>
      </c>
      <c r="CQ5756">
        <v>0</v>
      </c>
      <c r="CR5756">
        <v>0</v>
      </c>
      <c r="CS5756">
        <v>0</v>
      </c>
      <c r="CT5756">
        <v>0</v>
      </c>
      <c r="CU5756">
        <v>0</v>
      </c>
      <c r="CV5756">
        <v>0</v>
      </c>
      <c r="CW5756">
        <v>0</v>
      </c>
      <c r="CX5756">
        <v>0</v>
      </c>
      <c r="CY5756">
        <v>0</v>
      </c>
      <c r="CZ5756">
        <v>0</v>
      </c>
      <c r="DA5756">
        <v>0</v>
      </c>
      <c r="DB5756">
        <v>0</v>
      </c>
      <c r="DC5756">
        <v>0</v>
      </c>
      <c r="DD5756">
        <v>0</v>
      </c>
      <c r="DE5756">
        <v>0</v>
      </c>
      <c r="DF5756">
        <v>0</v>
      </c>
      <c r="DG5756">
        <v>0</v>
      </c>
      <c r="DH5756">
        <v>0</v>
      </c>
      <c r="DI5756">
        <v>0</v>
      </c>
      <c r="DJ5756">
        <v>0</v>
      </c>
      <c r="DK5756">
        <v>0</v>
      </c>
      <c r="DL5756">
        <v>0</v>
      </c>
      <c r="DM5756">
        <v>0</v>
      </c>
      <c r="DN5756">
        <v>0</v>
      </c>
      <c r="DO5756">
        <v>0</v>
      </c>
      <c r="DP5756">
        <v>0</v>
      </c>
      <c r="DQ5756">
        <v>0</v>
      </c>
      <c r="DR5756">
        <v>0</v>
      </c>
      <c r="DS5756">
        <v>0</v>
      </c>
      <c r="DT5756">
        <v>0</v>
      </c>
      <c r="DU5756">
        <v>0</v>
      </c>
      <c r="DV5756">
        <v>0</v>
      </c>
      <c r="DW5756">
        <v>0</v>
      </c>
      <c r="DX5756">
        <v>0</v>
      </c>
      <c r="DY5756">
        <v>0</v>
      </c>
      <c r="DZ5756">
        <v>0</v>
      </c>
      <c r="EA5756">
        <v>0</v>
      </c>
      <c r="EB5756">
        <v>0</v>
      </c>
      <c r="EC5756">
        <v>0</v>
      </c>
      <c r="ED5756">
        <v>0</v>
      </c>
      <c r="EE5756">
        <v>0</v>
      </c>
      <c r="EF5756">
        <v>0</v>
      </c>
      <c r="EG5756">
        <v>0</v>
      </c>
      <c r="EJ5756">
        <v>5750</v>
      </c>
      <c r="EK5756">
        <v>1765</v>
      </c>
      <c r="EL5756">
        <v>112</v>
      </c>
      <c r="EM5756">
        <v>112</v>
      </c>
      <c r="EN5756">
        <v>13967</v>
      </c>
      <c r="EO5756">
        <v>15951</v>
      </c>
      <c r="ER5756">
        <v>170228</v>
      </c>
      <c r="ES5756">
        <v>291446</v>
      </c>
      <c r="ET5756" t="s">
        <v>286</v>
      </c>
      <c r="EU5756">
        <v>103018</v>
      </c>
      <c r="EV5756">
        <v>170228</v>
      </c>
      <c r="EW5756">
        <v>291446</v>
      </c>
      <c r="EX5756" t="s">
        <v>286</v>
      </c>
      <c r="EY5756">
        <v>103018</v>
      </c>
      <c r="EZ5756">
        <v>170228</v>
      </c>
      <c r="FA5756">
        <v>291446</v>
      </c>
      <c r="FB5756" t="s">
        <v>286</v>
      </c>
      <c r="FC5756">
        <v>103018</v>
      </c>
    </row>
    <row r="5757" spans="1:159" x14ac:dyDescent="0.25">
      <c r="A5757" t="s">
        <v>36690</v>
      </c>
      <c r="B5757">
        <v>114</v>
      </c>
      <c r="C5757" t="s">
        <v>36690</v>
      </c>
      <c r="D5757" t="s">
        <v>36690</v>
      </c>
      <c r="E5757" t="s">
        <v>36691</v>
      </c>
      <c r="F5757" t="s">
        <v>36692</v>
      </c>
      <c r="H5757">
        <v>0.27953899999999998</v>
      </c>
      <c r="I5757">
        <v>0</v>
      </c>
      <c r="J5757" s="1">
        <v>2.2028499999999998E-25</v>
      </c>
      <c r="K5757">
        <v>78.066999999999993</v>
      </c>
      <c r="L5757">
        <v>64.051000000000002</v>
      </c>
      <c r="M5757">
        <v>78.066999999999993</v>
      </c>
      <c r="V5757">
        <v>0.27953899999999998</v>
      </c>
      <c r="W5757">
        <v>0</v>
      </c>
      <c r="X5757" s="1">
        <v>2.2028499999999998E-25</v>
      </c>
      <c r="Y5757">
        <v>78.066999999999993</v>
      </c>
      <c r="AD5757">
        <v>0.27923700000000001</v>
      </c>
      <c r="AE5757">
        <v>0</v>
      </c>
      <c r="AF5757" s="1">
        <v>2.4206099999999999E-25</v>
      </c>
      <c r="AG5757">
        <v>77.649000000000001</v>
      </c>
      <c r="AP5757">
        <v>0</v>
      </c>
      <c r="AQ5757">
        <v>0</v>
      </c>
      <c r="AS5757" t="s">
        <v>164</v>
      </c>
      <c r="BL5757" t="s">
        <v>165</v>
      </c>
      <c r="BM5757" t="s">
        <v>36701</v>
      </c>
      <c r="BN5757" t="s">
        <v>174</v>
      </c>
      <c r="BO5757" t="s">
        <v>175</v>
      </c>
      <c r="BP5757" t="s">
        <v>36699</v>
      </c>
      <c r="BQ5757" t="s">
        <v>36700</v>
      </c>
      <c r="BR5757">
        <v>10</v>
      </c>
      <c r="BS5757">
        <v>3</v>
      </c>
      <c r="BT5757">
        <v>-0.97833000000000003</v>
      </c>
      <c r="CG5757">
        <v>0</v>
      </c>
      <c r="CH5757">
        <v>0</v>
      </c>
      <c r="CI5757">
        <v>0</v>
      </c>
      <c r="CJ5757">
        <v>0</v>
      </c>
      <c r="CK5757" t="s">
        <v>164</v>
      </c>
      <c r="CL5757">
        <v>0</v>
      </c>
      <c r="CM5757">
        <v>0</v>
      </c>
      <c r="CN5757">
        <v>0</v>
      </c>
      <c r="CO5757">
        <v>0</v>
      </c>
      <c r="CP5757">
        <v>0</v>
      </c>
      <c r="CQ5757">
        <v>0</v>
      </c>
      <c r="CR5757">
        <v>0</v>
      </c>
      <c r="CS5757">
        <v>0</v>
      </c>
      <c r="CT5757">
        <v>0</v>
      </c>
      <c r="CU5757">
        <v>0</v>
      </c>
      <c r="CV5757">
        <v>0</v>
      </c>
      <c r="CW5757">
        <v>0</v>
      </c>
      <c r="CX5757">
        <v>0</v>
      </c>
      <c r="CY5757">
        <v>0</v>
      </c>
      <c r="CZ5757">
        <v>0</v>
      </c>
      <c r="DA5757">
        <v>0</v>
      </c>
      <c r="DB5757">
        <v>0</v>
      </c>
      <c r="DC5757">
        <v>0</v>
      </c>
      <c r="DD5757">
        <v>0</v>
      </c>
      <c r="DE5757">
        <v>0</v>
      </c>
      <c r="DF5757">
        <v>0</v>
      </c>
      <c r="DG5757">
        <v>0</v>
      </c>
      <c r="DH5757">
        <v>0</v>
      </c>
      <c r="DI5757">
        <v>0</v>
      </c>
      <c r="DJ5757">
        <v>0</v>
      </c>
      <c r="DK5757">
        <v>0</v>
      </c>
      <c r="DL5757">
        <v>0</v>
      </c>
      <c r="DM5757">
        <v>0</v>
      </c>
      <c r="DN5757">
        <v>0</v>
      </c>
      <c r="DO5757">
        <v>0</v>
      </c>
      <c r="DP5757">
        <v>0</v>
      </c>
      <c r="DQ5757">
        <v>0</v>
      </c>
      <c r="DR5757">
        <v>0</v>
      </c>
      <c r="DS5757">
        <v>0</v>
      </c>
      <c r="DT5757">
        <v>0</v>
      </c>
      <c r="DU5757">
        <v>0</v>
      </c>
      <c r="DV5757">
        <v>0</v>
      </c>
      <c r="DW5757">
        <v>0</v>
      </c>
      <c r="DX5757">
        <v>0</v>
      </c>
      <c r="DY5757">
        <v>0</v>
      </c>
      <c r="DZ5757">
        <v>0</v>
      </c>
      <c r="EA5757">
        <v>0</v>
      </c>
      <c r="EB5757">
        <v>0</v>
      </c>
      <c r="EC5757">
        <v>0</v>
      </c>
      <c r="ED5757">
        <v>0</v>
      </c>
      <c r="EE5757">
        <v>0</v>
      </c>
      <c r="EF5757">
        <v>0</v>
      </c>
      <c r="EG5757">
        <v>0</v>
      </c>
      <c r="EJ5757">
        <v>5751</v>
      </c>
      <c r="EK5757">
        <v>1765</v>
      </c>
      <c r="EL5757">
        <v>114</v>
      </c>
      <c r="EM5757">
        <v>114</v>
      </c>
      <c r="EN5757">
        <v>13967</v>
      </c>
      <c r="EO5757">
        <v>15951</v>
      </c>
      <c r="ER5757">
        <v>170228</v>
      </c>
      <c r="ES5757">
        <v>291446</v>
      </c>
      <c r="ET5757" t="s">
        <v>286</v>
      </c>
      <c r="EU5757">
        <v>103018</v>
      </c>
      <c r="EV5757">
        <v>170228</v>
      </c>
      <c r="EW5757">
        <v>291446</v>
      </c>
      <c r="EX5757" t="s">
        <v>286</v>
      </c>
      <c r="EY5757">
        <v>103018</v>
      </c>
      <c r="EZ5757">
        <v>170228</v>
      </c>
      <c r="FA5757">
        <v>291446</v>
      </c>
      <c r="FB5757" t="s">
        <v>286</v>
      </c>
      <c r="FC5757">
        <v>103018</v>
      </c>
    </row>
    <row r="5758" spans="1:159" x14ac:dyDescent="0.25">
      <c r="A5758" t="s">
        <v>36702</v>
      </c>
      <c r="B5758">
        <v>2</v>
      </c>
      <c r="C5758" t="s">
        <v>36702</v>
      </c>
      <c r="D5758" t="s">
        <v>36702</v>
      </c>
      <c r="E5758" t="s">
        <v>36703</v>
      </c>
      <c r="F5758" t="s">
        <v>36704</v>
      </c>
      <c r="H5758">
        <v>0.99873299999999998</v>
      </c>
      <c r="I5758">
        <v>28.9924</v>
      </c>
      <c r="J5758" s="1">
        <v>2.3875300000000002E-5</v>
      </c>
      <c r="K5758">
        <v>51.146999999999998</v>
      </c>
      <c r="L5758">
        <v>41.741</v>
      </c>
      <c r="M5758">
        <v>51.146999999999998</v>
      </c>
      <c r="N5758">
        <v>0.99873299999999998</v>
      </c>
      <c r="O5758">
        <v>28.9924</v>
      </c>
      <c r="P5758" s="1">
        <v>2.3875300000000002E-5</v>
      </c>
      <c r="Q5758">
        <v>51.146999999999998</v>
      </c>
      <c r="Z5758">
        <v>0.99634699999999998</v>
      </c>
      <c r="AA5758">
        <v>24.422699999999999</v>
      </c>
      <c r="AB5758" s="1">
        <v>9.2876599999999998E-5</v>
      </c>
      <c r="AC5758">
        <v>45.722999999999999</v>
      </c>
      <c r="BF5758">
        <v>0</v>
      </c>
      <c r="BG5758">
        <v>0</v>
      </c>
      <c r="BI5758" t="s">
        <v>164</v>
      </c>
      <c r="BK5758">
        <v>1</v>
      </c>
      <c r="BL5758" t="s">
        <v>165</v>
      </c>
      <c r="BM5758" t="s">
        <v>36705</v>
      </c>
      <c r="BN5758" t="s">
        <v>167</v>
      </c>
      <c r="BO5758" t="s">
        <v>433</v>
      </c>
      <c r="BP5758" t="s">
        <v>36706</v>
      </c>
      <c r="BQ5758" t="s">
        <v>36707</v>
      </c>
      <c r="BR5758">
        <v>1</v>
      </c>
      <c r="BS5758">
        <v>2</v>
      </c>
      <c r="BT5758">
        <v>0.19832</v>
      </c>
      <c r="BU5758" t="s">
        <v>199</v>
      </c>
      <c r="BX5758" t="s">
        <v>199</v>
      </c>
      <c r="CF5758" t="s">
        <v>198</v>
      </c>
      <c r="CG5758">
        <v>66553000</v>
      </c>
      <c r="CH5758">
        <v>66553000</v>
      </c>
      <c r="CI5758">
        <v>0</v>
      </c>
      <c r="CJ5758">
        <v>0</v>
      </c>
      <c r="CK5758">
        <v>1.6688000000000001</v>
      </c>
      <c r="CL5758">
        <v>27598000</v>
      </c>
      <c r="CM5758">
        <v>0</v>
      </c>
      <c r="CN5758">
        <v>0</v>
      </c>
      <c r="CO5758">
        <v>36039000</v>
      </c>
      <c r="CP5758">
        <v>0</v>
      </c>
      <c r="CQ5758">
        <v>0</v>
      </c>
      <c r="CR5758">
        <v>0</v>
      </c>
      <c r="CS5758">
        <v>0</v>
      </c>
      <c r="CT5758">
        <v>0</v>
      </c>
      <c r="CU5758">
        <v>0</v>
      </c>
      <c r="CV5758">
        <v>0</v>
      </c>
      <c r="CW5758">
        <v>2916100</v>
      </c>
      <c r="CX5758">
        <v>27598000</v>
      </c>
      <c r="CY5758">
        <v>0</v>
      </c>
      <c r="CZ5758">
        <v>0</v>
      </c>
      <c r="DA5758">
        <v>0</v>
      </c>
      <c r="DB5758">
        <v>0</v>
      </c>
      <c r="DC5758">
        <v>0</v>
      </c>
      <c r="DD5758">
        <v>0</v>
      </c>
      <c r="DE5758">
        <v>0</v>
      </c>
      <c r="DF5758">
        <v>0</v>
      </c>
      <c r="DG5758">
        <v>36039000</v>
      </c>
      <c r="DH5758">
        <v>0</v>
      </c>
      <c r="DI5758">
        <v>0</v>
      </c>
      <c r="DJ5758">
        <v>0</v>
      </c>
      <c r="DK5758">
        <v>0</v>
      </c>
      <c r="DL5758">
        <v>0</v>
      </c>
      <c r="DM5758">
        <v>0</v>
      </c>
      <c r="DN5758">
        <v>0</v>
      </c>
      <c r="DO5758">
        <v>0</v>
      </c>
      <c r="DP5758">
        <v>0</v>
      </c>
      <c r="DQ5758">
        <v>0</v>
      </c>
      <c r="DR5758">
        <v>0</v>
      </c>
      <c r="DS5758">
        <v>0</v>
      </c>
      <c r="DT5758">
        <v>0</v>
      </c>
      <c r="DU5758">
        <v>0</v>
      </c>
      <c r="DV5758">
        <v>0</v>
      </c>
      <c r="DW5758">
        <v>0</v>
      </c>
      <c r="DX5758">
        <v>0</v>
      </c>
      <c r="DY5758">
        <v>0</v>
      </c>
      <c r="DZ5758">
        <v>0</v>
      </c>
      <c r="EA5758">
        <v>0</v>
      </c>
      <c r="EB5758">
        <v>0</v>
      </c>
      <c r="EC5758">
        <v>0</v>
      </c>
      <c r="ED5758">
        <v>0</v>
      </c>
      <c r="EE5758">
        <v>2916100</v>
      </c>
      <c r="EF5758">
        <v>0</v>
      </c>
      <c r="EG5758">
        <v>0</v>
      </c>
      <c r="EJ5758">
        <v>5752</v>
      </c>
      <c r="EK5758">
        <v>1767</v>
      </c>
      <c r="EL5758">
        <v>2</v>
      </c>
      <c r="EM5758">
        <v>2</v>
      </c>
      <c r="EN5758">
        <v>9665</v>
      </c>
      <c r="EO5758">
        <v>10967</v>
      </c>
      <c r="EP5758" t="s">
        <v>36708</v>
      </c>
      <c r="EQ5758" t="s">
        <v>36709</v>
      </c>
      <c r="ER5758">
        <v>115075</v>
      </c>
      <c r="ES5758">
        <v>199840</v>
      </c>
      <c r="ET5758" t="s">
        <v>189</v>
      </c>
      <c r="EU5758">
        <v>117442</v>
      </c>
      <c r="EV5758">
        <v>115075</v>
      </c>
      <c r="EW5758">
        <v>199840</v>
      </c>
      <c r="EX5758" t="s">
        <v>189</v>
      </c>
      <c r="EY5758">
        <v>117442</v>
      </c>
      <c r="EZ5758">
        <v>115075</v>
      </c>
      <c r="FA5758">
        <v>199840</v>
      </c>
      <c r="FB5758" t="s">
        <v>189</v>
      </c>
      <c r="FC5758">
        <v>117442</v>
      </c>
    </row>
    <row r="5759" spans="1:159" x14ac:dyDescent="0.25">
      <c r="A5759" t="s">
        <v>36710</v>
      </c>
      <c r="B5759">
        <v>291</v>
      </c>
      <c r="C5759" t="s">
        <v>36710</v>
      </c>
      <c r="D5759" t="s">
        <v>36710</v>
      </c>
      <c r="E5759" t="s">
        <v>36711</v>
      </c>
      <c r="F5759" t="s">
        <v>36712</v>
      </c>
      <c r="H5759">
        <v>0.99985599999999997</v>
      </c>
      <c r="I5759">
        <v>41.125500000000002</v>
      </c>
      <c r="J5759">
        <v>5.9031399999999999E-4</v>
      </c>
      <c r="K5759">
        <v>57.835999999999999</v>
      </c>
      <c r="L5759">
        <v>50.112000000000002</v>
      </c>
      <c r="M5759">
        <v>56.225000000000001</v>
      </c>
      <c r="N5759">
        <v>0.99962600000000001</v>
      </c>
      <c r="O5759">
        <v>37.159500000000001</v>
      </c>
      <c r="P5759">
        <v>2.9233100000000001E-3</v>
      </c>
      <c r="Q5759">
        <v>46.591999999999999</v>
      </c>
      <c r="R5759">
        <v>0.99978999999999996</v>
      </c>
      <c r="S5759">
        <v>39.593200000000003</v>
      </c>
      <c r="T5759">
        <v>7.9875599999999997E-4</v>
      </c>
      <c r="U5759">
        <v>56.225000000000001</v>
      </c>
      <c r="V5759">
        <v>0.99878500000000003</v>
      </c>
      <c r="W5759">
        <v>31.8752</v>
      </c>
      <c r="X5759">
        <v>2.0258699999999999E-3</v>
      </c>
      <c r="Y5759">
        <v>49.933999999999997</v>
      </c>
      <c r="AD5759">
        <v>0.992143</v>
      </c>
      <c r="AE5759">
        <v>23.506399999999999</v>
      </c>
      <c r="AF5759">
        <v>5.1853000000000003E-3</v>
      </c>
      <c r="AG5759">
        <v>42.082999999999998</v>
      </c>
      <c r="AL5759">
        <v>0.99984099999999998</v>
      </c>
      <c r="AM5759">
        <v>40.810499999999998</v>
      </c>
      <c r="AN5759">
        <v>5.9031399999999999E-4</v>
      </c>
      <c r="AO5759">
        <v>57.835999999999999</v>
      </c>
      <c r="AP5759">
        <v>0.99985599999999997</v>
      </c>
      <c r="AQ5759">
        <v>41.125500000000002</v>
      </c>
      <c r="AR5759">
        <v>7.9875599999999997E-4</v>
      </c>
      <c r="AS5759">
        <v>56.225000000000001</v>
      </c>
      <c r="AT5759">
        <v>0.99273400000000001</v>
      </c>
      <c r="AU5759">
        <v>23.8765</v>
      </c>
      <c r="AV5759">
        <v>4.62526E-3</v>
      </c>
      <c r="AW5759">
        <v>42.975999999999999</v>
      </c>
      <c r="AX5759">
        <v>0.99789000000000005</v>
      </c>
      <c r="AY5759">
        <v>29.566500000000001</v>
      </c>
      <c r="AZ5759">
        <v>2.9233100000000001E-3</v>
      </c>
      <c r="BA5759">
        <v>46.591999999999999</v>
      </c>
      <c r="BB5759">
        <v>0.99926700000000002</v>
      </c>
      <c r="BC5759">
        <v>34.0747</v>
      </c>
      <c r="BD5759">
        <v>1.66836E-3</v>
      </c>
      <c r="BE5759">
        <v>51.286000000000001</v>
      </c>
      <c r="BF5759">
        <v>0.99980800000000003</v>
      </c>
      <c r="BG5759">
        <v>39.993699999999997</v>
      </c>
      <c r="BH5759">
        <v>6.5890800000000004E-4</v>
      </c>
      <c r="BI5759">
        <v>57.018999999999998</v>
      </c>
      <c r="BK5759">
        <v>1</v>
      </c>
      <c r="BL5759" t="s">
        <v>165</v>
      </c>
      <c r="BM5759" t="s">
        <v>36713</v>
      </c>
      <c r="BN5759" t="s">
        <v>167</v>
      </c>
      <c r="BO5759" t="s">
        <v>550</v>
      </c>
      <c r="BP5759" t="s">
        <v>36714</v>
      </c>
      <c r="BQ5759" t="s">
        <v>36715</v>
      </c>
      <c r="BR5759">
        <v>3</v>
      </c>
      <c r="BS5759">
        <v>3</v>
      </c>
      <c r="BT5759">
        <v>0.13691</v>
      </c>
      <c r="BU5759" t="s">
        <v>199</v>
      </c>
      <c r="BV5759" t="s">
        <v>199</v>
      </c>
      <c r="BW5759" t="s">
        <v>199</v>
      </c>
      <c r="BY5759" t="s">
        <v>199</v>
      </c>
      <c r="CA5759" t="s">
        <v>199</v>
      </c>
      <c r="CB5759" t="s">
        <v>199</v>
      </c>
      <c r="CC5759" t="s">
        <v>199</v>
      </c>
      <c r="CD5759" t="s">
        <v>199</v>
      </c>
      <c r="CE5759" t="s">
        <v>199</v>
      </c>
      <c r="CF5759" t="s">
        <v>199</v>
      </c>
      <c r="CG5759">
        <v>388520000</v>
      </c>
      <c r="CH5759">
        <v>388520000</v>
      </c>
      <c r="CI5759">
        <v>0</v>
      </c>
      <c r="CJ5759">
        <v>0</v>
      </c>
      <c r="CK5759" t="s">
        <v>164</v>
      </c>
      <c r="CL5759">
        <v>27396000</v>
      </c>
      <c r="CM5759">
        <v>38920000</v>
      </c>
      <c r="CN5759">
        <v>26110000</v>
      </c>
      <c r="CO5759">
        <v>0</v>
      </c>
      <c r="CP5759">
        <v>42870000</v>
      </c>
      <c r="CQ5759">
        <v>0</v>
      </c>
      <c r="CR5759">
        <v>25381000</v>
      </c>
      <c r="CS5759">
        <v>35777000</v>
      </c>
      <c r="CT5759">
        <v>52756000</v>
      </c>
      <c r="CU5759">
        <v>37054000</v>
      </c>
      <c r="CV5759">
        <v>33570000</v>
      </c>
      <c r="CW5759">
        <v>68689000</v>
      </c>
      <c r="CX5759">
        <v>27396000</v>
      </c>
      <c r="CY5759">
        <v>0</v>
      </c>
      <c r="CZ5759">
        <v>0</v>
      </c>
      <c r="DA5759">
        <v>38920000</v>
      </c>
      <c r="DB5759">
        <v>0</v>
      </c>
      <c r="DC5759">
        <v>0</v>
      </c>
      <c r="DD5759">
        <v>26110000</v>
      </c>
      <c r="DE5759">
        <v>0</v>
      </c>
      <c r="DF5759">
        <v>0</v>
      </c>
      <c r="DG5759">
        <v>0</v>
      </c>
      <c r="DH5759">
        <v>0</v>
      </c>
      <c r="DI5759">
        <v>0</v>
      </c>
      <c r="DJ5759">
        <v>42870000</v>
      </c>
      <c r="DK5759">
        <v>0</v>
      </c>
      <c r="DL5759">
        <v>0</v>
      </c>
      <c r="DM5759">
        <v>0</v>
      </c>
      <c r="DN5759">
        <v>0</v>
      </c>
      <c r="DO5759">
        <v>0</v>
      </c>
      <c r="DP5759">
        <v>25381000</v>
      </c>
      <c r="DQ5759">
        <v>0</v>
      </c>
      <c r="DR5759">
        <v>0</v>
      </c>
      <c r="DS5759">
        <v>35777000</v>
      </c>
      <c r="DT5759">
        <v>0</v>
      </c>
      <c r="DU5759">
        <v>0</v>
      </c>
      <c r="DV5759">
        <v>52756000</v>
      </c>
      <c r="DW5759">
        <v>0</v>
      </c>
      <c r="DX5759">
        <v>0</v>
      </c>
      <c r="DY5759">
        <v>37054000</v>
      </c>
      <c r="DZ5759">
        <v>0</v>
      </c>
      <c r="EA5759">
        <v>0</v>
      </c>
      <c r="EB5759">
        <v>33570000</v>
      </c>
      <c r="EC5759">
        <v>0</v>
      </c>
      <c r="ED5759">
        <v>0</v>
      </c>
      <c r="EE5759">
        <v>68689000</v>
      </c>
      <c r="EF5759">
        <v>0</v>
      </c>
      <c r="EG5759">
        <v>0</v>
      </c>
      <c r="EJ5759">
        <v>5753</v>
      </c>
      <c r="EK5759">
        <v>1768</v>
      </c>
      <c r="EL5759">
        <v>291</v>
      </c>
      <c r="EM5759">
        <v>291</v>
      </c>
      <c r="EN5759">
        <v>11542</v>
      </c>
      <c r="EO5759">
        <v>13164</v>
      </c>
      <c r="EP5759" t="s">
        <v>36716</v>
      </c>
      <c r="EQ5759" t="s">
        <v>36717</v>
      </c>
      <c r="ER5759">
        <v>140142</v>
      </c>
      <c r="ES5759">
        <v>241846</v>
      </c>
      <c r="ET5759" t="s">
        <v>210</v>
      </c>
      <c r="EU5759">
        <v>25186</v>
      </c>
      <c r="EV5759">
        <v>140147</v>
      </c>
      <c r="EW5759">
        <v>241854</v>
      </c>
      <c r="EX5759" t="s">
        <v>261</v>
      </c>
      <c r="EY5759">
        <v>22919</v>
      </c>
      <c r="EZ5759">
        <v>140147</v>
      </c>
      <c r="FA5759">
        <v>241854</v>
      </c>
      <c r="FB5759" t="s">
        <v>261</v>
      </c>
      <c r="FC5759">
        <v>22919</v>
      </c>
    </row>
    <row r="5760" spans="1:159" x14ac:dyDescent="0.25">
      <c r="A5760" t="s">
        <v>36718</v>
      </c>
      <c r="B5760">
        <v>79</v>
      </c>
      <c r="C5760" t="s">
        <v>36718</v>
      </c>
      <c r="D5760" t="s">
        <v>36718</v>
      </c>
      <c r="E5760" t="s">
        <v>36719</v>
      </c>
      <c r="F5760" t="s">
        <v>36720</v>
      </c>
      <c r="H5760">
        <v>0.99507699999999999</v>
      </c>
      <c r="I5760">
        <v>23.0564</v>
      </c>
      <c r="J5760" s="1">
        <v>2.7738999999999999E-18</v>
      </c>
      <c r="K5760">
        <v>76.804000000000002</v>
      </c>
      <c r="L5760">
        <v>74.406999999999996</v>
      </c>
      <c r="M5760">
        <v>76.804000000000002</v>
      </c>
      <c r="N5760">
        <v>0</v>
      </c>
      <c r="O5760">
        <v>0</v>
      </c>
      <c r="Q5760" t="s">
        <v>164</v>
      </c>
      <c r="AH5760">
        <v>0.95539399999999997</v>
      </c>
      <c r="AI5760">
        <v>13.325699999999999</v>
      </c>
      <c r="AJ5760" s="1">
        <v>9.0889399999999998E-6</v>
      </c>
      <c r="AK5760">
        <v>47.12</v>
      </c>
      <c r="AP5760">
        <v>0.73838999999999999</v>
      </c>
      <c r="AQ5760">
        <v>4.5072700000000001</v>
      </c>
      <c r="AR5760" s="1">
        <v>1.6719E-7</v>
      </c>
      <c r="AS5760">
        <v>54.167000000000002</v>
      </c>
      <c r="AT5760">
        <v>0.98979099999999998</v>
      </c>
      <c r="AU5760">
        <v>19.866299999999999</v>
      </c>
      <c r="AV5760" s="1">
        <v>9.8827400000000001E-15</v>
      </c>
      <c r="AW5760">
        <v>71.296999999999997</v>
      </c>
      <c r="AX5760">
        <v>0.99507699999999999</v>
      </c>
      <c r="AY5760">
        <v>23.0564</v>
      </c>
      <c r="AZ5760" s="1">
        <v>2.7738999999999999E-18</v>
      </c>
      <c r="BA5760">
        <v>76.804000000000002</v>
      </c>
      <c r="BF5760">
        <v>0.70514399999999999</v>
      </c>
      <c r="BG5760">
        <v>3.7989899999999999</v>
      </c>
      <c r="BH5760" s="1">
        <v>1.50353E-5</v>
      </c>
      <c r="BI5760">
        <v>42.468000000000004</v>
      </c>
      <c r="BK5760">
        <v>1</v>
      </c>
      <c r="BL5760" t="s">
        <v>165</v>
      </c>
      <c r="BM5760" t="s">
        <v>36721</v>
      </c>
      <c r="BN5760" t="s">
        <v>167</v>
      </c>
      <c r="BO5760" t="s">
        <v>195</v>
      </c>
      <c r="BP5760" t="s">
        <v>36722</v>
      </c>
      <c r="BQ5760" t="s">
        <v>36723</v>
      </c>
      <c r="BR5760">
        <v>3</v>
      </c>
      <c r="BS5760">
        <v>3</v>
      </c>
      <c r="BT5760">
        <v>0.57798000000000005</v>
      </c>
      <c r="BU5760" t="s">
        <v>198</v>
      </c>
      <c r="BZ5760" t="s">
        <v>199</v>
      </c>
      <c r="CB5760" t="s">
        <v>199</v>
      </c>
      <c r="CC5760" t="s">
        <v>199</v>
      </c>
      <c r="CD5760" t="s">
        <v>199</v>
      </c>
      <c r="CF5760" t="s">
        <v>199</v>
      </c>
      <c r="CG5760">
        <v>477930000</v>
      </c>
      <c r="CH5760">
        <v>477930000</v>
      </c>
      <c r="CI5760">
        <v>0</v>
      </c>
      <c r="CJ5760">
        <v>0</v>
      </c>
      <c r="CK5760" t="s">
        <v>164</v>
      </c>
      <c r="CL5760">
        <v>85199000</v>
      </c>
      <c r="CM5760">
        <v>0</v>
      </c>
      <c r="CN5760">
        <v>0</v>
      </c>
      <c r="CO5760">
        <v>0</v>
      </c>
      <c r="CP5760">
        <v>0</v>
      </c>
      <c r="CQ5760">
        <v>74349000</v>
      </c>
      <c r="CR5760">
        <v>0</v>
      </c>
      <c r="CS5760">
        <v>53004000</v>
      </c>
      <c r="CT5760">
        <v>80360000</v>
      </c>
      <c r="CU5760">
        <v>88877000</v>
      </c>
      <c r="CV5760">
        <v>0</v>
      </c>
      <c r="CW5760">
        <v>96139000</v>
      </c>
      <c r="CX5760">
        <v>85199000</v>
      </c>
      <c r="CY5760">
        <v>0</v>
      </c>
      <c r="CZ5760">
        <v>0</v>
      </c>
      <c r="DA5760">
        <v>0</v>
      </c>
      <c r="DB5760">
        <v>0</v>
      </c>
      <c r="DC5760">
        <v>0</v>
      </c>
      <c r="DD5760">
        <v>0</v>
      </c>
      <c r="DE5760">
        <v>0</v>
      </c>
      <c r="DF5760">
        <v>0</v>
      </c>
      <c r="DG5760">
        <v>0</v>
      </c>
      <c r="DH5760">
        <v>0</v>
      </c>
      <c r="DI5760">
        <v>0</v>
      </c>
      <c r="DJ5760">
        <v>0</v>
      </c>
      <c r="DK5760">
        <v>0</v>
      </c>
      <c r="DL5760">
        <v>0</v>
      </c>
      <c r="DM5760">
        <v>74349000</v>
      </c>
      <c r="DN5760">
        <v>0</v>
      </c>
      <c r="DO5760">
        <v>0</v>
      </c>
      <c r="DP5760">
        <v>0</v>
      </c>
      <c r="DQ5760">
        <v>0</v>
      </c>
      <c r="DR5760">
        <v>0</v>
      </c>
      <c r="DS5760">
        <v>53004000</v>
      </c>
      <c r="DT5760">
        <v>0</v>
      </c>
      <c r="DU5760">
        <v>0</v>
      </c>
      <c r="DV5760">
        <v>80360000</v>
      </c>
      <c r="DW5760">
        <v>0</v>
      </c>
      <c r="DX5760">
        <v>0</v>
      </c>
      <c r="DY5760">
        <v>88877000</v>
      </c>
      <c r="DZ5760">
        <v>0</v>
      </c>
      <c r="EA5760">
        <v>0</v>
      </c>
      <c r="EB5760">
        <v>0</v>
      </c>
      <c r="EC5760">
        <v>0</v>
      </c>
      <c r="ED5760">
        <v>0</v>
      </c>
      <c r="EE5760">
        <v>96139000</v>
      </c>
      <c r="EF5760">
        <v>0</v>
      </c>
      <c r="EG5760">
        <v>0</v>
      </c>
      <c r="EJ5760">
        <v>5754</v>
      </c>
      <c r="EK5760">
        <v>1770</v>
      </c>
      <c r="EL5760">
        <v>79</v>
      </c>
      <c r="EM5760">
        <v>79</v>
      </c>
      <c r="EN5760">
        <v>832</v>
      </c>
      <c r="EO5760">
        <v>965</v>
      </c>
      <c r="EP5760" t="s">
        <v>36724</v>
      </c>
      <c r="EQ5760" t="s">
        <v>36725</v>
      </c>
      <c r="ER5760">
        <v>10524</v>
      </c>
      <c r="ES5760">
        <v>19054</v>
      </c>
      <c r="ET5760" t="s">
        <v>217</v>
      </c>
      <c r="EU5760">
        <v>160882</v>
      </c>
      <c r="EV5760">
        <v>10524</v>
      </c>
      <c r="EW5760">
        <v>19054</v>
      </c>
      <c r="EX5760" t="s">
        <v>217</v>
      </c>
      <c r="EY5760">
        <v>160882</v>
      </c>
      <c r="EZ5760">
        <v>10524</v>
      </c>
      <c r="FA5760">
        <v>19054</v>
      </c>
      <c r="FB5760" t="s">
        <v>217</v>
      </c>
      <c r="FC5760">
        <v>160882</v>
      </c>
    </row>
    <row r="5761" spans="1:159" x14ac:dyDescent="0.25">
      <c r="A5761" t="s">
        <v>36718</v>
      </c>
      <c r="B5761">
        <v>511</v>
      </c>
      <c r="C5761" t="s">
        <v>36718</v>
      </c>
      <c r="D5761" t="s">
        <v>36718</v>
      </c>
      <c r="E5761" t="s">
        <v>36719</v>
      </c>
      <c r="F5761" t="s">
        <v>36720</v>
      </c>
      <c r="H5761">
        <v>0.99962899999999999</v>
      </c>
      <c r="I5761">
        <v>34.370699999999999</v>
      </c>
      <c r="J5761" s="1">
        <v>3.6843900000000001E-5</v>
      </c>
      <c r="K5761">
        <v>86.466999999999999</v>
      </c>
      <c r="L5761">
        <v>48.445999999999998</v>
      </c>
      <c r="M5761">
        <v>75.462000000000003</v>
      </c>
      <c r="N5761">
        <v>0.99382300000000001</v>
      </c>
      <c r="O5761">
        <v>22.151800000000001</v>
      </c>
      <c r="P5761">
        <v>2.3018299999999999E-3</v>
      </c>
      <c r="Q5761">
        <v>57.804000000000002</v>
      </c>
      <c r="R5761">
        <v>0.994973</v>
      </c>
      <c r="S5761">
        <v>23.775600000000001</v>
      </c>
      <c r="T5761">
        <v>2.42209E-2</v>
      </c>
      <c r="U5761">
        <v>44.616</v>
      </c>
      <c r="V5761">
        <v>0.99812299999999998</v>
      </c>
      <c r="W5761">
        <v>27.270199999999999</v>
      </c>
      <c r="X5761">
        <v>2.5073800000000002E-4</v>
      </c>
      <c r="Y5761">
        <v>80.522000000000006</v>
      </c>
      <c r="Z5761">
        <v>0.99738700000000002</v>
      </c>
      <c r="AA5761">
        <v>25.856000000000002</v>
      </c>
      <c r="AB5761">
        <v>2.33352E-3</v>
      </c>
      <c r="AC5761">
        <v>62.14</v>
      </c>
      <c r="AD5761">
        <v>0.99814800000000004</v>
      </c>
      <c r="AE5761">
        <v>27.319099999999999</v>
      </c>
      <c r="AF5761" s="1">
        <v>6.75149E-5</v>
      </c>
      <c r="AG5761">
        <v>84.753</v>
      </c>
      <c r="AH5761">
        <v>0.99797400000000003</v>
      </c>
      <c r="AI5761">
        <v>26.949400000000001</v>
      </c>
      <c r="AJ5761" s="1">
        <v>6.75149E-5</v>
      </c>
      <c r="AK5761">
        <v>84.753</v>
      </c>
      <c r="AL5761">
        <v>0.99140399999999995</v>
      </c>
      <c r="AM5761">
        <v>20.6587</v>
      </c>
      <c r="AN5761">
        <v>2.8007000000000002E-3</v>
      </c>
      <c r="AO5761">
        <v>42.813000000000002</v>
      </c>
      <c r="AP5761">
        <v>0.96858100000000003</v>
      </c>
      <c r="AQ5761">
        <v>14.901899999999999</v>
      </c>
      <c r="AR5761">
        <v>4.21944E-4</v>
      </c>
      <c r="AS5761">
        <v>69.602000000000004</v>
      </c>
      <c r="AT5761">
        <v>0.999224</v>
      </c>
      <c r="AU5761">
        <v>31.153400000000001</v>
      </c>
      <c r="AV5761" s="1">
        <v>3.6843900000000001E-5</v>
      </c>
      <c r="AW5761">
        <v>86.466999999999999</v>
      </c>
      <c r="AX5761">
        <v>0.99820600000000004</v>
      </c>
      <c r="AY5761">
        <v>27.687100000000001</v>
      </c>
      <c r="AZ5761">
        <v>2.0029900000000001E-3</v>
      </c>
      <c r="BA5761">
        <v>62.890999999999998</v>
      </c>
      <c r="BB5761">
        <v>0.99962899999999999</v>
      </c>
      <c r="BC5761">
        <v>34.370699999999999</v>
      </c>
      <c r="BD5761">
        <v>5.76591E-4</v>
      </c>
      <c r="BE5761">
        <v>75.462000000000003</v>
      </c>
      <c r="BF5761">
        <v>0.99727200000000005</v>
      </c>
      <c r="BG5761">
        <v>25.738399999999999</v>
      </c>
      <c r="BH5761">
        <v>2.0903499999999999E-3</v>
      </c>
      <c r="BI5761">
        <v>44.567</v>
      </c>
      <c r="BK5761">
        <v>1</v>
      </c>
      <c r="BL5761" t="s">
        <v>165</v>
      </c>
      <c r="BM5761" t="s">
        <v>36726</v>
      </c>
      <c r="BN5761" t="s">
        <v>167</v>
      </c>
      <c r="BO5761" t="s">
        <v>1798</v>
      </c>
      <c r="BP5761" t="s">
        <v>36727</v>
      </c>
      <c r="BQ5761" t="s">
        <v>36728</v>
      </c>
      <c r="BR5761">
        <v>4</v>
      </c>
      <c r="BS5761">
        <v>2</v>
      </c>
      <c r="BT5761">
        <v>4.5176000000000001E-2</v>
      </c>
      <c r="BU5761" t="s">
        <v>199</v>
      </c>
      <c r="BV5761" t="s">
        <v>199</v>
      </c>
      <c r="BW5761" t="s">
        <v>199</v>
      </c>
      <c r="BX5761" t="s">
        <v>199</v>
      </c>
      <c r="BY5761" t="s">
        <v>199</v>
      </c>
      <c r="BZ5761" t="s">
        <v>199</v>
      </c>
      <c r="CA5761" t="s">
        <v>199</v>
      </c>
      <c r="CB5761" t="s">
        <v>199</v>
      </c>
      <c r="CC5761" t="s">
        <v>199</v>
      </c>
      <c r="CD5761" t="s">
        <v>199</v>
      </c>
      <c r="CE5761" t="s">
        <v>199</v>
      </c>
      <c r="CF5761" t="s">
        <v>199</v>
      </c>
      <c r="CG5761">
        <v>2014800000</v>
      </c>
      <c r="CH5761">
        <v>2014800000</v>
      </c>
      <c r="CI5761">
        <v>0</v>
      </c>
      <c r="CJ5761">
        <v>0</v>
      </c>
      <c r="CK5761" t="s">
        <v>164</v>
      </c>
      <c r="CL5761">
        <v>130750000</v>
      </c>
      <c r="CM5761">
        <v>126120000</v>
      </c>
      <c r="CN5761">
        <v>155890000</v>
      </c>
      <c r="CO5761">
        <v>289030000</v>
      </c>
      <c r="CP5761">
        <v>102440000</v>
      </c>
      <c r="CQ5761">
        <v>100430000</v>
      </c>
      <c r="CR5761">
        <v>102600000</v>
      </c>
      <c r="CS5761">
        <v>135680000</v>
      </c>
      <c r="CT5761">
        <v>124670000</v>
      </c>
      <c r="CU5761">
        <v>206260000</v>
      </c>
      <c r="CV5761">
        <v>138660000</v>
      </c>
      <c r="CW5761">
        <v>113930000</v>
      </c>
      <c r="CX5761">
        <v>130750000</v>
      </c>
      <c r="CY5761">
        <v>0</v>
      </c>
      <c r="CZ5761">
        <v>0</v>
      </c>
      <c r="DA5761">
        <v>126120000</v>
      </c>
      <c r="DB5761">
        <v>0</v>
      </c>
      <c r="DC5761">
        <v>0</v>
      </c>
      <c r="DD5761">
        <v>155890000</v>
      </c>
      <c r="DE5761">
        <v>0</v>
      </c>
      <c r="DF5761">
        <v>0</v>
      </c>
      <c r="DG5761">
        <v>289030000</v>
      </c>
      <c r="DH5761">
        <v>0</v>
      </c>
      <c r="DI5761">
        <v>0</v>
      </c>
      <c r="DJ5761">
        <v>102440000</v>
      </c>
      <c r="DK5761">
        <v>0</v>
      </c>
      <c r="DL5761">
        <v>0</v>
      </c>
      <c r="DM5761">
        <v>100430000</v>
      </c>
      <c r="DN5761">
        <v>0</v>
      </c>
      <c r="DO5761">
        <v>0</v>
      </c>
      <c r="DP5761">
        <v>102600000</v>
      </c>
      <c r="DQ5761">
        <v>0</v>
      </c>
      <c r="DR5761">
        <v>0</v>
      </c>
      <c r="DS5761">
        <v>135680000</v>
      </c>
      <c r="DT5761">
        <v>0</v>
      </c>
      <c r="DU5761">
        <v>0</v>
      </c>
      <c r="DV5761">
        <v>124670000</v>
      </c>
      <c r="DW5761">
        <v>0</v>
      </c>
      <c r="DX5761">
        <v>0</v>
      </c>
      <c r="DY5761">
        <v>206260000</v>
      </c>
      <c r="DZ5761">
        <v>0</v>
      </c>
      <c r="EA5761">
        <v>0</v>
      </c>
      <c r="EB5761">
        <v>138660000</v>
      </c>
      <c r="EC5761">
        <v>0</v>
      </c>
      <c r="ED5761">
        <v>0</v>
      </c>
      <c r="EE5761">
        <v>113930000</v>
      </c>
      <c r="EF5761">
        <v>0</v>
      </c>
      <c r="EG5761">
        <v>0</v>
      </c>
      <c r="EJ5761">
        <v>5755</v>
      </c>
      <c r="EK5761">
        <v>1770</v>
      </c>
      <c r="EL5761">
        <v>511</v>
      </c>
      <c r="EM5761">
        <v>511</v>
      </c>
      <c r="EN5761">
        <v>2027</v>
      </c>
      <c r="EO5761">
        <v>2308</v>
      </c>
      <c r="EP5761" t="s">
        <v>36729</v>
      </c>
      <c r="EQ5761" t="s">
        <v>36730</v>
      </c>
      <c r="ER5761">
        <v>24239</v>
      </c>
      <c r="ES5761">
        <v>42193</v>
      </c>
      <c r="ET5761" t="s">
        <v>319</v>
      </c>
      <c r="EU5761">
        <v>44797</v>
      </c>
      <c r="EV5761">
        <v>24237</v>
      </c>
      <c r="EW5761">
        <v>42189</v>
      </c>
      <c r="EX5761" t="s">
        <v>504</v>
      </c>
      <c r="EY5761">
        <v>46279</v>
      </c>
      <c r="EZ5761">
        <v>24237</v>
      </c>
      <c r="FA5761">
        <v>42189</v>
      </c>
      <c r="FB5761" t="s">
        <v>504</v>
      </c>
      <c r="FC5761">
        <v>46279</v>
      </c>
    </row>
    <row r="5762" spans="1:159" x14ac:dyDescent="0.25">
      <c r="A5762" t="s">
        <v>36718</v>
      </c>
      <c r="B5762">
        <v>199</v>
      </c>
      <c r="C5762" t="s">
        <v>36718</v>
      </c>
      <c r="D5762" t="s">
        <v>36718</v>
      </c>
      <c r="E5762" t="s">
        <v>36719</v>
      </c>
      <c r="F5762" t="s">
        <v>36720</v>
      </c>
      <c r="H5762">
        <v>0.94761200000000001</v>
      </c>
      <c r="I5762">
        <v>12.5739</v>
      </c>
      <c r="J5762">
        <v>1.0530800000000001E-3</v>
      </c>
      <c r="K5762">
        <v>59.417999999999999</v>
      </c>
      <c r="L5762">
        <v>38.896999999999998</v>
      </c>
      <c r="M5762">
        <v>59.417999999999999</v>
      </c>
      <c r="N5762">
        <v>0.87708699999999995</v>
      </c>
      <c r="O5762">
        <v>8.5344499999999996</v>
      </c>
      <c r="P5762">
        <v>4.3289599999999998E-3</v>
      </c>
      <c r="Q5762">
        <v>48.115000000000002</v>
      </c>
      <c r="R5762">
        <v>0.92846200000000001</v>
      </c>
      <c r="S5762">
        <v>11.132300000000001</v>
      </c>
      <c r="T5762">
        <v>2.87229E-3</v>
      </c>
      <c r="U5762">
        <v>51.286000000000001</v>
      </c>
      <c r="V5762">
        <v>0.72943199999999997</v>
      </c>
      <c r="W5762">
        <v>4.30708</v>
      </c>
      <c r="X5762">
        <v>2.9889700000000001E-3</v>
      </c>
      <c r="Y5762">
        <v>51.012999999999998</v>
      </c>
      <c r="Z5762">
        <v>0</v>
      </c>
      <c r="AA5762">
        <v>0</v>
      </c>
      <c r="AC5762" t="s">
        <v>164</v>
      </c>
      <c r="AH5762">
        <v>0.94761200000000001</v>
      </c>
      <c r="AI5762">
        <v>12.5739</v>
      </c>
      <c r="AJ5762">
        <v>1.0530800000000001E-3</v>
      </c>
      <c r="AK5762">
        <v>59.417999999999999</v>
      </c>
      <c r="AT5762">
        <v>0</v>
      </c>
      <c r="AU5762">
        <v>0</v>
      </c>
      <c r="AW5762" t="s">
        <v>164</v>
      </c>
      <c r="AX5762">
        <v>0.85072999999999999</v>
      </c>
      <c r="AY5762">
        <v>7.5581899999999997</v>
      </c>
      <c r="AZ5762">
        <v>4.9802300000000004E-3</v>
      </c>
      <c r="BA5762">
        <v>46.706000000000003</v>
      </c>
      <c r="BK5762">
        <v>1</v>
      </c>
      <c r="BL5762" t="s">
        <v>165</v>
      </c>
      <c r="BM5762" t="s">
        <v>36731</v>
      </c>
      <c r="BN5762" t="s">
        <v>167</v>
      </c>
      <c r="BO5762" t="s">
        <v>2651</v>
      </c>
      <c r="BP5762" t="s">
        <v>36732</v>
      </c>
      <c r="BQ5762" t="s">
        <v>36733</v>
      </c>
      <c r="BR5762">
        <v>8</v>
      </c>
      <c r="BS5762">
        <v>2</v>
      </c>
      <c r="BT5762">
        <v>-0.83592999999999995</v>
      </c>
      <c r="BU5762" t="s">
        <v>199</v>
      </c>
      <c r="BV5762" t="s">
        <v>199</v>
      </c>
      <c r="BW5762" t="s">
        <v>199</v>
      </c>
      <c r="BX5762" t="s">
        <v>198</v>
      </c>
      <c r="BZ5762" t="s">
        <v>199</v>
      </c>
      <c r="CC5762" t="s">
        <v>198</v>
      </c>
      <c r="CD5762" t="s">
        <v>199</v>
      </c>
      <c r="CG5762">
        <v>1089300000</v>
      </c>
      <c r="CH5762">
        <v>1089300000</v>
      </c>
      <c r="CI5762">
        <v>0</v>
      </c>
      <c r="CJ5762">
        <v>0</v>
      </c>
      <c r="CK5762" t="s">
        <v>164</v>
      </c>
      <c r="CL5762">
        <v>129150000</v>
      </c>
      <c r="CM5762">
        <v>120220000</v>
      </c>
      <c r="CN5762">
        <v>161630000</v>
      </c>
      <c r="CO5762">
        <v>256550000</v>
      </c>
      <c r="CP5762">
        <v>0</v>
      </c>
      <c r="CQ5762">
        <v>94947000</v>
      </c>
      <c r="CR5762">
        <v>0</v>
      </c>
      <c r="CS5762">
        <v>0</v>
      </c>
      <c r="CT5762">
        <v>141390000</v>
      </c>
      <c r="CU5762">
        <v>185420000</v>
      </c>
      <c r="CV5762">
        <v>0</v>
      </c>
      <c r="CW5762">
        <v>0</v>
      </c>
      <c r="CX5762">
        <v>129150000</v>
      </c>
      <c r="CY5762">
        <v>0</v>
      </c>
      <c r="CZ5762">
        <v>0</v>
      </c>
      <c r="DA5762">
        <v>120220000</v>
      </c>
      <c r="DB5762">
        <v>0</v>
      </c>
      <c r="DC5762">
        <v>0</v>
      </c>
      <c r="DD5762">
        <v>161630000</v>
      </c>
      <c r="DE5762">
        <v>0</v>
      </c>
      <c r="DF5762">
        <v>0</v>
      </c>
      <c r="DG5762">
        <v>256550000</v>
      </c>
      <c r="DH5762">
        <v>0</v>
      </c>
      <c r="DI5762">
        <v>0</v>
      </c>
      <c r="DJ5762">
        <v>0</v>
      </c>
      <c r="DK5762">
        <v>0</v>
      </c>
      <c r="DL5762">
        <v>0</v>
      </c>
      <c r="DM5762">
        <v>94947000</v>
      </c>
      <c r="DN5762">
        <v>0</v>
      </c>
      <c r="DO5762">
        <v>0</v>
      </c>
      <c r="DP5762">
        <v>0</v>
      </c>
      <c r="DQ5762">
        <v>0</v>
      </c>
      <c r="DR5762">
        <v>0</v>
      </c>
      <c r="DS5762">
        <v>0</v>
      </c>
      <c r="DT5762">
        <v>0</v>
      </c>
      <c r="DU5762">
        <v>0</v>
      </c>
      <c r="DV5762">
        <v>141390000</v>
      </c>
      <c r="DW5762">
        <v>0</v>
      </c>
      <c r="DX5762">
        <v>0</v>
      </c>
      <c r="DY5762">
        <v>185420000</v>
      </c>
      <c r="DZ5762">
        <v>0</v>
      </c>
      <c r="EA5762">
        <v>0</v>
      </c>
      <c r="EB5762">
        <v>0</v>
      </c>
      <c r="EC5762">
        <v>0</v>
      </c>
      <c r="ED5762">
        <v>0</v>
      </c>
      <c r="EE5762">
        <v>0</v>
      </c>
      <c r="EF5762">
        <v>0</v>
      </c>
      <c r="EG5762">
        <v>0</v>
      </c>
      <c r="EJ5762">
        <v>5756</v>
      </c>
      <c r="EK5762">
        <v>1770</v>
      </c>
      <c r="EL5762">
        <v>199</v>
      </c>
      <c r="EM5762">
        <v>199</v>
      </c>
      <c r="EN5762">
        <v>2742</v>
      </c>
      <c r="EO5762">
        <v>3099</v>
      </c>
      <c r="EP5762" t="s">
        <v>36734</v>
      </c>
      <c r="EQ5762" t="s">
        <v>36735</v>
      </c>
      <c r="ER5762">
        <v>31753</v>
      </c>
      <c r="ES5762">
        <v>53787</v>
      </c>
      <c r="ET5762" t="s">
        <v>298</v>
      </c>
      <c r="EU5762">
        <v>28607</v>
      </c>
      <c r="EV5762">
        <v>31753</v>
      </c>
      <c r="EW5762">
        <v>53787</v>
      </c>
      <c r="EX5762" t="s">
        <v>298</v>
      </c>
      <c r="EY5762">
        <v>28607</v>
      </c>
      <c r="EZ5762">
        <v>31753</v>
      </c>
      <c r="FA5762">
        <v>53787</v>
      </c>
      <c r="FB5762" t="s">
        <v>298</v>
      </c>
      <c r="FC5762">
        <v>28607</v>
      </c>
    </row>
    <row r="5763" spans="1:159" x14ac:dyDescent="0.25">
      <c r="A5763" t="s">
        <v>36718</v>
      </c>
      <c r="B5763">
        <v>177</v>
      </c>
      <c r="C5763" t="s">
        <v>36718</v>
      </c>
      <c r="D5763" t="s">
        <v>36718</v>
      </c>
      <c r="E5763" t="s">
        <v>36719</v>
      </c>
      <c r="F5763" t="s">
        <v>36720</v>
      </c>
      <c r="H5763">
        <v>0.99999700000000002</v>
      </c>
      <c r="I5763">
        <v>55.419699999999999</v>
      </c>
      <c r="J5763">
        <v>1.28782E-4</v>
      </c>
      <c r="K5763">
        <v>71.176000000000002</v>
      </c>
      <c r="L5763">
        <v>54.972999999999999</v>
      </c>
      <c r="M5763">
        <v>71.176000000000002</v>
      </c>
      <c r="N5763">
        <v>0</v>
      </c>
      <c r="O5763">
        <v>0</v>
      </c>
      <c r="Q5763" t="s">
        <v>164</v>
      </c>
      <c r="R5763">
        <v>0</v>
      </c>
      <c r="S5763">
        <v>0</v>
      </c>
      <c r="U5763" t="s">
        <v>164</v>
      </c>
      <c r="V5763">
        <v>0</v>
      </c>
      <c r="W5763">
        <v>0</v>
      </c>
      <c r="Y5763" t="s">
        <v>164</v>
      </c>
      <c r="Z5763">
        <v>0.99999700000000002</v>
      </c>
      <c r="AA5763">
        <v>55.419699999999999</v>
      </c>
      <c r="AB5763">
        <v>1.28782E-4</v>
      </c>
      <c r="AC5763">
        <v>71.176000000000002</v>
      </c>
      <c r="AD5763">
        <v>0</v>
      </c>
      <c r="AE5763">
        <v>0</v>
      </c>
      <c r="AG5763" t="s">
        <v>164</v>
      </c>
      <c r="AH5763">
        <v>0</v>
      </c>
      <c r="AI5763">
        <v>0</v>
      </c>
      <c r="AK5763" t="s">
        <v>164</v>
      </c>
      <c r="AL5763">
        <v>0</v>
      </c>
      <c r="AM5763">
        <v>0</v>
      </c>
      <c r="AO5763" t="s">
        <v>164</v>
      </c>
      <c r="AT5763">
        <v>0</v>
      </c>
      <c r="AU5763">
        <v>0</v>
      </c>
      <c r="AW5763" t="s">
        <v>164</v>
      </c>
      <c r="BB5763">
        <v>0</v>
      </c>
      <c r="BC5763">
        <v>0</v>
      </c>
      <c r="BE5763" t="s">
        <v>164</v>
      </c>
      <c r="BF5763">
        <v>0</v>
      </c>
      <c r="BG5763">
        <v>0</v>
      </c>
      <c r="BI5763" t="s">
        <v>164</v>
      </c>
      <c r="BK5763">
        <v>2</v>
      </c>
      <c r="BL5763" t="s">
        <v>165</v>
      </c>
      <c r="BM5763" t="s">
        <v>36736</v>
      </c>
      <c r="BN5763" t="s">
        <v>871</v>
      </c>
      <c r="BO5763" t="s">
        <v>1062</v>
      </c>
      <c r="BP5763" t="s">
        <v>36737</v>
      </c>
      <c r="BQ5763" t="s">
        <v>36738</v>
      </c>
      <c r="BR5763">
        <v>3</v>
      </c>
      <c r="BS5763">
        <v>2</v>
      </c>
      <c r="BT5763">
        <v>-0.59889999999999999</v>
      </c>
      <c r="BU5763" t="s">
        <v>198</v>
      </c>
      <c r="BV5763" t="s">
        <v>198</v>
      </c>
      <c r="BW5763" t="s">
        <v>198</v>
      </c>
      <c r="BX5763" t="s">
        <v>199</v>
      </c>
      <c r="BY5763" t="s">
        <v>198</v>
      </c>
      <c r="BZ5763" t="s">
        <v>198</v>
      </c>
      <c r="CA5763" t="s">
        <v>198</v>
      </c>
      <c r="CC5763" t="s">
        <v>198</v>
      </c>
      <c r="CE5763" t="s">
        <v>198</v>
      </c>
      <c r="CF5763" t="s">
        <v>198</v>
      </c>
      <c r="CG5763">
        <v>231180000</v>
      </c>
      <c r="CH5763">
        <v>0</v>
      </c>
      <c r="CI5763">
        <v>231180000</v>
      </c>
      <c r="CJ5763">
        <v>0</v>
      </c>
      <c r="CK5763" t="s">
        <v>164</v>
      </c>
      <c r="CL5763">
        <v>21439000</v>
      </c>
      <c r="CM5763">
        <v>30450000</v>
      </c>
      <c r="CN5763">
        <v>26635000</v>
      </c>
      <c r="CO5763">
        <v>42660000</v>
      </c>
      <c r="CP5763">
        <v>17383000</v>
      </c>
      <c r="CQ5763">
        <v>15449000</v>
      </c>
      <c r="CR5763">
        <v>14388000</v>
      </c>
      <c r="CS5763">
        <v>0</v>
      </c>
      <c r="CT5763">
        <v>26066000</v>
      </c>
      <c r="CU5763">
        <v>0</v>
      </c>
      <c r="CV5763">
        <v>14013000</v>
      </c>
      <c r="CW5763">
        <v>22695000</v>
      </c>
      <c r="CX5763">
        <v>0</v>
      </c>
      <c r="CY5763">
        <v>21439000</v>
      </c>
      <c r="CZ5763">
        <v>0</v>
      </c>
      <c r="DA5763">
        <v>0</v>
      </c>
      <c r="DB5763">
        <v>30450000</v>
      </c>
      <c r="DC5763">
        <v>0</v>
      </c>
      <c r="DD5763">
        <v>0</v>
      </c>
      <c r="DE5763">
        <v>26635000</v>
      </c>
      <c r="DF5763">
        <v>0</v>
      </c>
      <c r="DG5763">
        <v>0</v>
      </c>
      <c r="DH5763">
        <v>42660000</v>
      </c>
      <c r="DI5763">
        <v>0</v>
      </c>
      <c r="DJ5763">
        <v>0</v>
      </c>
      <c r="DK5763">
        <v>17383000</v>
      </c>
      <c r="DL5763">
        <v>0</v>
      </c>
      <c r="DM5763">
        <v>0</v>
      </c>
      <c r="DN5763">
        <v>15449000</v>
      </c>
      <c r="DO5763">
        <v>0</v>
      </c>
      <c r="DP5763">
        <v>0</v>
      </c>
      <c r="DQ5763">
        <v>14388000</v>
      </c>
      <c r="DR5763">
        <v>0</v>
      </c>
      <c r="DS5763">
        <v>0</v>
      </c>
      <c r="DT5763">
        <v>0</v>
      </c>
      <c r="DU5763">
        <v>0</v>
      </c>
      <c r="DV5763">
        <v>0</v>
      </c>
      <c r="DW5763">
        <v>26066000</v>
      </c>
      <c r="DX5763">
        <v>0</v>
      </c>
      <c r="DY5763">
        <v>0</v>
      </c>
      <c r="DZ5763">
        <v>0</v>
      </c>
      <c r="EA5763">
        <v>0</v>
      </c>
      <c r="EB5763">
        <v>0</v>
      </c>
      <c r="EC5763">
        <v>14013000</v>
      </c>
      <c r="ED5763">
        <v>0</v>
      </c>
      <c r="EE5763">
        <v>0</v>
      </c>
      <c r="EF5763">
        <v>22695000</v>
      </c>
      <c r="EG5763">
        <v>0</v>
      </c>
      <c r="EJ5763">
        <v>5757</v>
      </c>
      <c r="EK5763">
        <v>1770</v>
      </c>
      <c r="EL5763">
        <v>177</v>
      </c>
      <c r="EM5763">
        <v>177</v>
      </c>
      <c r="EN5763">
        <v>3970</v>
      </c>
      <c r="EO5763" t="s">
        <v>36739</v>
      </c>
      <c r="EP5763" t="s">
        <v>36740</v>
      </c>
      <c r="EQ5763">
        <v>80567</v>
      </c>
      <c r="ER5763">
        <v>46024</v>
      </c>
      <c r="ES5763">
        <v>80567</v>
      </c>
      <c r="ET5763" t="s">
        <v>171</v>
      </c>
      <c r="EU5763">
        <v>44052</v>
      </c>
      <c r="EV5763">
        <v>46024</v>
      </c>
      <c r="EW5763">
        <v>80567</v>
      </c>
      <c r="EX5763" t="s">
        <v>171</v>
      </c>
      <c r="EY5763">
        <v>44052</v>
      </c>
      <c r="EZ5763">
        <v>46024</v>
      </c>
      <c r="FA5763">
        <v>80567</v>
      </c>
      <c r="FB5763" t="s">
        <v>171</v>
      </c>
      <c r="FC5763">
        <v>44052</v>
      </c>
    </row>
    <row r="5764" spans="1:159" x14ac:dyDescent="0.25">
      <c r="A5764" t="s">
        <v>36718</v>
      </c>
      <c r="B5764">
        <v>179</v>
      </c>
      <c r="C5764" t="s">
        <v>36718</v>
      </c>
      <c r="D5764" t="s">
        <v>36718</v>
      </c>
      <c r="E5764" t="s">
        <v>36719</v>
      </c>
      <c r="F5764" t="s">
        <v>36720</v>
      </c>
      <c r="H5764">
        <v>0.97968699999999997</v>
      </c>
      <c r="I5764">
        <v>16.833200000000001</v>
      </c>
      <c r="J5764" s="1">
        <v>4.2208600000000001E-5</v>
      </c>
      <c r="K5764">
        <v>71.176000000000002</v>
      </c>
      <c r="L5764">
        <v>54.972999999999999</v>
      </c>
      <c r="M5764">
        <v>71.176000000000002</v>
      </c>
      <c r="N5764">
        <v>0.93726500000000001</v>
      </c>
      <c r="O5764">
        <v>14.262499999999999</v>
      </c>
      <c r="P5764" s="1">
        <v>4.2208600000000001E-5</v>
      </c>
      <c r="Q5764">
        <v>70.622</v>
      </c>
      <c r="R5764">
        <v>0.45455699999999999</v>
      </c>
      <c r="S5764">
        <v>9.7398099999999998E-3</v>
      </c>
      <c r="T5764">
        <v>2.7774499999999999E-3</v>
      </c>
      <c r="U5764">
        <v>40.725000000000001</v>
      </c>
      <c r="V5764">
        <v>0.81931600000000004</v>
      </c>
      <c r="W5764">
        <v>7.2584299999999997</v>
      </c>
      <c r="X5764">
        <v>1.06325E-3</v>
      </c>
      <c r="Y5764">
        <v>48.658999999999999</v>
      </c>
      <c r="Z5764">
        <v>0.97968699999999997</v>
      </c>
      <c r="AA5764">
        <v>16.833200000000001</v>
      </c>
      <c r="AB5764">
        <v>1.28782E-4</v>
      </c>
      <c r="AC5764">
        <v>71.176000000000002</v>
      </c>
      <c r="AD5764">
        <v>0.80633999999999995</v>
      </c>
      <c r="AE5764">
        <v>6.8737700000000004</v>
      </c>
      <c r="AF5764">
        <v>4.4863999999999999E-4</v>
      </c>
      <c r="AG5764">
        <v>55.314</v>
      </c>
      <c r="AH5764">
        <v>0.83731</v>
      </c>
      <c r="AI5764">
        <v>7.6377100000000002</v>
      </c>
      <c r="AJ5764">
        <v>1.5102099999999999E-4</v>
      </c>
      <c r="AK5764">
        <v>63.76</v>
      </c>
      <c r="AL5764">
        <v>0.67215000000000003</v>
      </c>
      <c r="AM5764">
        <v>3.3784000000000001</v>
      </c>
      <c r="AN5764">
        <v>8.9412400000000005E-4</v>
      </c>
      <c r="AO5764">
        <v>50.222000000000001</v>
      </c>
      <c r="AP5764">
        <v>0.79893700000000001</v>
      </c>
      <c r="AQ5764">
        <v>6.83162</v>
      </c>
      <c r="AR5764" s="1">
        <v>9.5838899999999995E-5</v>
      </c>
      <c r="AS5764">
        <v>66.989000000000004</v>
      </c>
      <c r="AT5764">
        <v>0</v>
      </c>
      <c r="AU5764">
        <v>0</v>
      </c>
      <c r="AW5764" t="s">
        <v>164</v>
      </c>
      <c r="AX5764">
        <v>0.70591499999999996</v>
      </c>
      <c r="AY5764">
        <v>6.6421900000000003</v>
      </c>
      <c r="AZ5764">
        <v>1.3737199999999999E-3</v>
      </c>
      <c r="BA5764">
        <v>45.79</v>
      </c>
      <c r="BB5764">
        <v>0.62622199999999995</v>
      </c>
      <c r="BC5764">
        <v>2.45756</v>
      </c>
      <c r="BD5764">
        <v>2.6645200000000001E-3</v>
      </c>
      <c r="BE5764">
        <v>41.091999999999999</v>
      </c>
      <c r="BF5764">
        <v>0.94739399999999996</v>
      </c>
      <c r="BG5764">
        <v>15.1867</v>
      </c>
      <c r="BH5764">
        <v>4.2258699999999996E-3</v>
      </c>
      <c r="BI5764">
        <v>45.914999999999999</v>
      </c>
      <c r="BK5764" t="s">
        <v>301</v>
      </c>
      <c r="BL5764" t="s">
        <v>165</v>
      </c>
      <c r="BM5764" t="s">
        <v>36741</v>
      </c>
      <c r="BN5764" t="s">
        <v>290</v>
      </c>
      <c r="BO5764" t="s">
        <v>1630</v>
      </c>
      <c r="BP5764" t="s">
        <v>36737</v>
      </c>
      <c r="BQ5764" t="s">
        <v>36738</v>
      </c>
      <c r="BR5764">
        <v>5</v>
      </c>
      <c r="BS5764">
        <v>2</v>
      </c>
      <c r="BT5764">
        <v>-0.59889999999999999</v>
      </c>
      <c r="BU5764" t="s">
        <v>199</v>
      </c>
      <c r="BV5764" t="s">
        <v>198</v>
      </c>
      <c r="BW5764" t="s">
        <v>199</v>
      </c>
      <c r="BX5764" t="s">
        <v>199</v>
      </c>
      <c r="BY5764" t="s">
        <v>199</v>
      </c>
      <c r="BZ5764" t="s">
        <v>199</v>
      </c>
      <c r="CA5764" t="s">
        <v>199</v>
      </c>
      <c r="CB5764" t="s">
        <v>199</v>
      </c>
      <c r="CC5764" t="s">
        <v>198</v>
      </c>
      <c r="CD5764" t="s">
        <v>199</v>
      </c>
      <c r="CE5764" t="s">
        <v>199</v>
      </c>
      <c r="CF5764" t="s">
        <v>199</v>
      </c>
      <c r="CG5764">
        <v>1129100000</v>
      </c>
      <c r="CH5764">
        <v>897940000</v>
      </c>
      <c r="CI5764">
        <v>231180000</v>
      </c>
      <c r="CJ5764">
        <v>0</v>
      </c>
      <c r="CK5764" t="s">
        <v>164</v>
      </c>
      <c r="CL5764">
        <v>74611000</v>
      </c>
      <c r="CM5764">
        <v>30450000</v>
      </c>
      <c r="CN5764">
        <v>102550000</v>
      </c>
      <c r="CO5764">
        <v>180000000</v>
      </c>
      <c r="CP5764">
        <v>64393000</v>
      </c>
      <c r="CQ5764">
        <v>63856000</v>
      </c>
      <c r="CR5764">
        <v>83753000</v>
      </c>
      <c r="CS5764">
        <v>69928000</v>
      </c>
      <c r="CT5764">
        <v>26066000</v>
      </c>
      <c r="CU5764">
        <v>115300000</v>
      </c>
      <c r="CV5764">
        <v>53282000</v>
      </c>
      <c r="CW5764">
        <v>22695000</v>
      </c>
      <c r="CX5764">
        <v>53173000</v>
      </c>
      <c r="CY5764">
        <v>21439000</v>
      </c>
      <c r="CZ5764">
        <v>0</v>
      </c>
      <c r="DA5764">
        <v>0</v>
      </c>
      <c r="DB5764">
        <v>30450000</v>
      </c>
      <c r="DC5764">
        <v>0</v>
      </c>
      <c r="DD5764">
        <v>75917000</v>
      </c>
      <c r="DE5764">
        <v>26635000</v>
      </c>
      <c r="DF5764">
        <v>0</v>
      </c>
      <c r="DG5764">
        <v>137340000</v>
      </c>
      <c r="DH5764">
        <v>42660000</v>
      </c>
      <c r="DI5764">
        <v>0</v>
      </c>
      <c r="DJ5764">
        <v>47011000</v>
      </c>
      <c r="DK5764">
        <v>17383000</v>
      </c>
      <c r="DL5764">
        <v>0</v>
      </c>
      <c r="DM5764">
        <v>48407000</v>
      </c>
      <c r="DN5764">
        <v>15449000</v>
      </c>
      <c r="DO5764">
        <v>0</v>
      </c>
      <c r="DP5764">
        <v>69365000</v>
      </c>
      <c r="DQ5764">
        <v>14388000</v>
      </c>
      <c r="DR5764">
        <v>0</v>
      </c>
      <c r="DS5764">
        <v>69928000</v>
      </c>
      <c r="DT5764">
        <v>0</v>
      </c>
      <c r="DU5764">
        <v>0</v>
      </c>
      <c r="DV5764">
        <v>0</v>
      </c>
      <c r="DW5764">
        <v>26066000</v>
      </c>
      <c r="DX5764">
        <v>0</v>
      </c>
      <c r="DY5764">
        <v>115300000</v>
      </c>
      <c r="DZ5764">
        <v>0</v>
      </c>
      <c r="EA5764">
        <v>0</v>
      </c>
      <c r="EB5764">
        <v>39269000</v>
      </c>
      <c r="EC5764">
        <v>14013000</v>
      </c>
      <c r="ED5764">
        <v>0</v>
      </c>
      <c r="EE5764">
        <v>0</v>
      </c>
      <c r="EF5764">
        <v>22695000</v>
      </c>
      <c r="EG5764">
        <v>0</v>
      </c>
      <c r="EJ5764">
        <v>5758</v>
      </c>
      <c r="EK5764">
        <v>1770</v>
      </c>
      <c r="EL5764">
        <v>179</v>
      </c>
      <c r="EM5764">
        <v>179</v>
      </c>
      <c r="EN5764">
        <v>3970</v>
      </c>
      <c r="EO5764" t="s">
        <v>36739</v>
      </c>
      <c r="EP5764" t="s">
        <v>36742</v>
      </c>
      <c r="EQ5764" t="s">
        <v>36743</v>
      </c>
      <c r="ER5764">
        <v>46024</v>
      </c>
      <c r="ES5764">
        <v>80567</v>
      </c>
      <c r="ET5764" t="s">
        <v>171</v>
      </c>
      <c r="EU5764">
        <v>44052</v>
      </c>
      <c r="EV5764">
        <v>46024</v>
      </c>
      <c r="EW5764">
        <v>80567</v>
      </c>
      <c r="EX5764" t="s">
        <v>171</v>
      </c>
      <c r="EY5764">
        <v>44052</v>
      </c>
      <c r="EZ5764">
        <v>46018</v>
      </c>
      <c r="FA5764">
        <v>80559</v>
      </c>
      <c r="FB5764" t="s">
        <v>189</v>
      </c>
      <c r="FC5764">
        <v>26320</v>
      </c>
    </row>
    <row r="5765" spans="1:159" x14ac:dyDescent="0.25">
      <c r="A5765" t="s">
        <v>36718</v>
      </c>
      <c r="B5765">
        <v>467</v>
      </c>
      <c r="C5765" t="s">
        <v>36718</v>
      </c>
      <c r="D5765" t="s">
        <v>36718</v>
      </c>
      <c r="E5765" t="s">
        <v>36719</v>
      </c>
      <c r="F5765" t="s">
        <v>36720</v>
      </c>
      <c r="H5765">
        <v>0.37925799999999998</v>
      </c>
      <c r="I5765">
        <v>0</v>
      </c>
      <c r="J5765" s="1">
        <v>1.2008899999999999E-19</v>
      </c>
      <c r="K5765">
        <v>54.841000000000001</v>
      </c>
      <c r="L5765">
        <v>49.835999999999999</v>
      </c>
      <c r="M5765">
        <v>54.841000000000001</v>
      </c>
      <c r="N5765">
        <v>0</v>
      </c>
      <c r="O5765">
        <v>0</v>
      </c>
      <c r="Q5765" t="s">
        <v>164</v>
      </c>
      <c r="R5765">
        <v>0.37925799999999998</v>
      </c>
      <c r="S5765">
        <v>0</v>
      </c>
      <c r="T5765" s="1">
        <v>1.2008899999999999E-19</v>
      </c>
      <c r="U5765">
        <v>54.841000000000001</v>
      </c>
      <c r="AH5765">
        <v>0</v>
      </c>
      <c r="AI5765">
        <v>0</v>
      </c>
      <c r="AK5765" t="s">
        <v>164</v>
      </c>
      <c r="AP5765">
        <v>0</v>
      </c>
      <c r="AQ5765">
        <v>0</v>
      </c>
      <c r="AS5765" t="s">
        <v>164</v>
      </c>
      <c r="BB5765">
        <v>0</v>
      </c>
      <c r="BC5765">
        <v>0</v>
      </c>
      <c r="BE5765" t="s">
        <v>164</v>
      </c>
      <c r="BL5765" t="s">
        <v>165</v>
      </c>
      <c r="BM5765" t="s">
        <v>36744</v>
      </c>
      <c r="BN5765" t="s">
        <v>174</v>
      </c>
      <c r="BO5765" t="s">
        <v>175</v>
      </c>
      <c r="BP5765" t="s">
        <v>36745</v>
      </c>
      <c r="BQ5765" t="s">
        <v>36746</v>
      </c>
      <c r="BR5765">
        <v>22</v>
      </c>
      <c r="BS5765">
        <v>4</v>
      </c>
      <c r="BT5765">
        <v>-0.12164999999999999</v>
      </c>
      <c r="CG5765">
        <v>0</v>
      </c>
      <c r="CH5765">
        <v>0</v>
      </c>
      <c r="CI5765">
        <v>0</v>
      </c>
      <c r="CJ5765">
        <v>0</v>
      </c>
      <c r="CK5765" t="s">
        <v>164</v>
      </c>
      <c r="CL5765">
        <v>0</v>
      </c>
      <c r="CM5765">
        <v>0</v>
      </c>
      <c r="CN5765">
        <v>0</v>
      </c>
      <c r="CO5765">
        <v>0</v>
      </c>
      <c r="CP5765">
        <v>0</v>
      </c>
      <c r="CQ5765">
        <v>0</v>
      </c>
      <c r="CR5765">
        <v>0</v>
      </c>
      <c r="CS5765">
        <v>0</v>
      </c>
      <c r="CT5765">
        <v>0</v>
      </c>
      <c r="CU5765">
        <v>0</v>
      </c>
      <c r="CV5765">
        <v>0</v>
      </c>
      <c r="CW5765">
        <v>0</v>
      </c>
      <c r="CX5765">
        <v>0</v>
      </c>
      <c r="CY5765">
        <v>0</v>
      </c>
      <c r="CZ5765">
        <v>0</v>
      </c>
      <c r="DA5765">
        <v>0</v>
      </c>
      <c r="DB5765">
        <v>0</v>
      </c>
      <c r="DC5765">
        <v>0</v>
      </c>
      <c r="DD5765">
        <v>0</v>
      </c>
      <c r="DE5765">
        <v>0</v>
      </c>
      <c r="DF5765">
        <v>0</v>
      </c>
      <c r="DG5765">
        <v>0</v>
      </c>
      <c r="DH5765">
        <v>0</v>
      </c>
      <c r="DI5765">
        <v>0</v>
      </c>
      <c r="DJ5765">
        <v>0</v>
      </c>
      <c r="DK5765">
        <v>0</v>
      </c>
      <c r="DL5765">
        <v>0</v>
      </c>
      <c r="DM5765">
        <v>0</v>
      </c>
      <c r="DN5765">
        <v>0</v>
      </c>
      <c r="DO5765">
        <v>0</v>
      </c>
      <c r="DP5765">
        <v>0</v>
      </c>
      <c r="DQ5765">
        <v>0</v>
      </c>
      <c r="DR5765">
        <v>0</v>
      </c>
      <c r="DS5765">
        <v>0</v>
      </c>
      <c r="DT5765">
        <v>0</v>
      </c>
      <c r="DU5765">
        <v>0</v>
      </c>
      <c r="DV5765">
        <v>0</v>
      </c>
      <c r="DW5765">
        <v>0</v>
      </c>
      <c r="DX5765">
        <v>0</v>
      </c>
      <c r="DY5765">
        <v>0</v>
      </c>
      <c r="DZ5765">
        <v>0</v>
      </c>
      <c r="EA5765">
        <v>0</v>
      </c>
      <c r="EB5765">
        <v>0</v>
      </c>
      <c r="EC5765">
        <v>0</v>
      </c>
      <c r="ED5765">
        <v>0</v>
      </c>
      <c r="EE5765">
        <v>0</v>
      </c>
      <c r="EF5765">
        <v>0</v>
      </c>
      <c r="EG5765">
        <v>0</v>
      </c>
      <c r="EJ5765">
        <v>5759</v>
      </c>
      <c r="EK5765">
        <v>1770</v>
      </c>
      <c r="EL5765">
        <v>467</v>
      </c>
      <c r="EM5765">
        <v>467</v>
      </c>
      <c r="EN5765">
        <v>7978</v>
      </c>
      <c r="EO5765">
        <v>9070</v>
      </c>
      <c r="ER5765">
        <v>93221</v>
      </c>
      <c r="ES5765">
        <v>157237</v>
      </c>
      <c r="ET5765" t="s">
        <v>369</v>
      </c>
      <c r="EU5765">
        <v>58911</v>
      </c>
      <c r="EV5765">
        <v>93221</v>
      </c>
      <c r="EW5765">
        <v>157237</v>
      </c>
      <c r="EX5765" t="s">
        <v>369</v>
      </c>
      <c r="EY5765">
        <v>58911</v>
      </c>
      <c r="EZ5765">
        <v>93221</v>
      </c>
      <c r="FA5765">
        <v>157237</v>
      </c>
      <c r="FB5765" t="s">
        <v>369</v>
      </c>
      <c r="FC5765">
        <v>58911</v>
      </c>
    </row>
    <row r="5766" spans="1:159" x14ac:dyDescent="0.25">
      <c r="A5766" t="s">
        <v>36747</v>
      </c>
      <c r="B5766">
        <v>570</v>
      </c>
      <c r="C5766" t="s">
        <v>36747</v>
      </c>
      <c r="D5766" t="s">
        <v>36747</v>
      </c>
      <c r="E5766" t="s">
        <v>36748</v>
      </c>
      <c r="F5766" t="s">
        <v>36749</v>
      </c>
      <c r="H5766">
        <v>0.96820799999999996</v>
      </c>
      <c r="I5766">
        <v>17.653700000000001</v>
      </c>
      <c r="J5766" s="1">
        <v>6.1695399999999999E-5</v>
      </c>
      <c r="K5766">
        <v>53.188000000000002</v>
      </c>
      <c r="L5766">
        <v>42.848999999999997</v>
      </c>
      <c r="M5766">
        <v>49.929000000000002</v>
      </c>
      <c r="N5766">
        <v>0.96820799999999996</v>
      </c>
      <c r="O5766">
        <v>17.653700000000001</v>
      </c>
      <c r="P5766">
        <v>2.9225600000000002E-4</v>
      </c>
      <c r="Q5766">
        <v>49.929000000000002</v>
      </c>
      <c r="V5766">
        <v>0</v>
      </c>
      <c r="W5766">
        <v>0</v>
      </c>
      <c r="Y5766" t="s">
        <v>164</v>
      </c>
      <c r="Z5766">
        <v>0.90793999999999997</v>
      </c>
      <c r="AA5766">
        <v>12.950699999999999</v>
      </c>
      <c r="AB5766" s="1">
        <v>6.1695399999999999E-5</v>
      </c>
      <c r="AC5766">
        <v>53.188000000000002</v>
      </c>
      <c r="AD5766">
        <v>0</v>
      </c>
      <c r="AE5766">
        <v>0</v>
      </c>
      <c r="AG5766" t="s">
        <v>164</v>
      </c>
      <c r="AL5766">
        <v>0</v>
      </c>
      <c r="AM5766">
        <v>0</v>
      </c>
      <c r="AO5766" t="s">
        <v>164</v>
      </c>
      <c r="AP5766">
        <v>0.46476499999999998</v>
      </c>
      <c r="AQ5766">
        <v>0</v>
      </c>
      <c r="AR5766">
        <v>1.11936E-3</v>
      </c>
      <c r="AS5766">
        <v>40.552</v>
      </c>
      <c r="AX5766">
        <v>0.36712499999999998</v>
      </c>
      <c r="AY5766">
        <v>0.645397</v>
      </c>
      <c r="AZ5766">
        <v>1.12365E-4</v>
      </c>
      <c r="BA5766">
        <v>48.823</v>
      </c>
      <c r="BK5766">
        <v>1</v>
      </c>
      <c r="BL5766" t="s">
        <v>165</v>
      </c>
      <c r="BM5766" t="s">
        <v>36750</v>
      </c>
      <c r="BN5766" t="s">
        <v>167</v>
      </c>
      <c r="BO5766" t="s">
        <v>635</v>
      </c>
      <c r="BP5766" t="s">
        <v>36751</v>
      </c>
      <c r="BQ5766" t="s">
        <v>36752</v>
      </c>
      <c r="BR5766">
        <v>2</v>
      </c>
      <c r="BS5766">
        <v>2</v>
      </c>
      <c r="BT5766">
        <v>0.76905000000000001</v>
      </c>
      <c r="BU5766" t="s">
        <v>199</v>
      </c>
      <c r="BW5766" t="s">
        <v>198</v>
      </c>
      <c r="BX5766" t="s">
        <v>199</v>
      </c>
      <c r="BY5766" t="s">
        <v>198</v>
      </c>
      <c r="CA5766" t="s">
        <v>198</v>
      </c>
      <c r="CG5766">
        <v>229010000</v>
      </c>
      <c r="CH5766">
        <v>229010000</v>
      </c>
      <c r="CI5766">
        <v>0</v>
      </c>
      <c r="CJ5766">
        <v>0</v>
      </c>
      <c r="CK5766" t="s">
        <v>164</v>
      </c>
      <c r="CL5766">
        <v>0</v>
      </c>
      <c r="CM5766">
        <v>0</v>
      </c>
      <c r="CN5766">
        <v>37758000</v>
      </c>
      <c r="CO5766">
        <v>88847000</v>
      </c>
      <c r="CP5766">
        <v>44340000</v>
      </c>
      <c r="CQ5766">
        <v>0</v>
      </c>
      <c r="CR5766">
        <v>48482000</v>
      </c>
      <c r="CS5766">
        <v>0</v>
      </c>
      <c r="CT5766">
        <v>0</v>
      </c>
      <c r="CU5766">
        <v>0</v>
      </c>
      <c r="CV5766">
        <v>0</v>
      </c>
      <c r="CW5766">
        <v>0</v>
      </c>
      <c r="CX5766">
        <v>0</v>
      </c>
      <c r="CY5766">
        <v>0</v>
      </c>
      <c r="CZ5766">
        <v>0</v>
      </c>
      <c r="DA5766">
        <v>0</v>
      </c>
      <c r="DB5766">
        <v>0</v>
      </c>
      <c r="DC5766">
        <v>0</v>
      </c>
      <c r="DD5766">
        <v>37758000</v>
      </c>
      <c r="DE5766">
        <v>0</v>
      </c>
      <c r="DF5766">
        <v>0</v>
      </c>
      <c r="DG5766">
        <v>88847000</v>
      </c>
      <c r="DH5766">
        <v>0</v>
      </c>
      <c r="DI5766">
        <v>0</v>
      </c>
      <c r="DJ5766">
        <v>44340000</v>
      </c>
      <c r="DK5766">
        <v>0</v>
      </c>
      <c r="DL5766">
        <v>0</v>
      </c>
      <c r="DM5766">
        <v>0</v>
      </c>
      <c r="DN5766">
        <v>0</v>
      </c>
      <c r="DO5766">
        <v>0</v>
      </c>
      <c r="DP5766">
        <v>48482000</v>
      </c>
      <c r="DQ5766">
        <v>0</v>
      </c>
      <c r="DR5766">
        <v>0</v>
      </c>
      <c r="DS5766">
        <v>0</v>
      </c>
      <c r="DT5766">
        <v>0</v>
      </c>
      <c r="DU5766">
        <v>0</v>
      </c>
      <c r="DV5766">
        <v>0</v>
      </c>
      <c r="DW5766">
        <v>0</v>
      </c>
      <c r="DX5766">
        <v>0</v>
      </c>
      <c r="DY5766">
        <v>0</v>
      </c>
      <c r="DZ5766">
        <v>0</v>
      </c>
      <c r="EA5766">
        <v>0</v>
      </c>
      <c r="EB5766">
        <v>0</v>
      </c>
      <c r="EC5766">
        <v>0</v>
      </c>
      <c r="ED5766">
        <v>0</v>
      </c>
      <c r="EE5766">
        <v>0</v>
      </c>
      <c r="EF5766">
        <v>0</v>
      </c>
      <c r="EG5766">
        <v>0</v>
      </c>
      <c r="EJ5766">
        <v>5760</v>
      </c>
      <c r="EK5766">
        <v>1771</v>
      </c>
      <c r="EL5766">
        <v>570</v>
      </c>
      <c r="EM5766">
        <v>570</v>
      </c>
      <c r="EN5766">
        <v>4173</v>
      </c>
      <c r="EO5766">
        <v>4724</v>
      </c>
      <c r="EP5766" t="s">
        <v>36753</v>
      </c>
      <c r="EQ5766" t="s">
        <v>36754</v>
      </c>
      <c r="ER5766">
        <v>48342</v>
      </c>
      <c r="ES5766">
        <v>84808</v>
      </c>
      <c r="ET5766" t="s">
        <v>189</v>
      </c>
      <c r="EU5766">
        <v>29008</v>
      </c>
      <c r="EV5766">
        <v>48335</v>
      </c>
      <c r="EW5766">
        <v>84800</v>
      </c>
      <c r="EX5766" t="s">
        <v>171</v>
      </c>
      <c r="EY5766">
        <v>30623</v>
      </c>
      <c r="EZ5766">
        <v>48335</v>
      </c>
      <c r="FA5766">
        <v>84800</v>
      </c>
      <c r="FB5766" t="s">
        <v>171</v>
      </c>
      <c r="FC5766">
        <v>30623</v>
      </c>
    </row>
    <row r="5767" spans="1:159" x14ac:dyDescent="0.25">
      <c r="A5767" t="s">
        <v>36747</v>
      </c>
      <c r="B5767">
        <v>573</v>
      </c>
      <c r="C5767" t="s">
        <v>36747</v>
      </c>
      <c r="D5767" t="s">
        <v>36747</v>
      </c>
      <c r="E5767" t="s">
        <v>36748</v>
      </c>
      <c r="F5767" t="s">
        <v>36749</v>
      </c>
      <c r="H5767">
        <v>0.87859600000000004</v>
      </c>
      <c r="I5767">
        <v>8.62866</v>
      </c>
      <c r="J5767" s="1">
        <v>1.31649E-5</v>
      </c>
      <c r="K5767">
        <v>73.022000000000006</v>
      </c>
      <c r="L5767">
        <v>56.390999999999998</v>
      </c>
      <c r="M5767">
        <v>73.022000000000006</v>
      </c>
      <c r="V5767">
        <v>0</v>
      </c>
      <c r="W5767">
        <v>0</v>
      </c>
      <c r="Y5767" t="s">
        <v>164</v>
      </c>
      <c r="AD5767">
        <v>0.49313699999999999</v>
      </c>
      <c r="AE5767">
        <v>0</v>
      </c>
      <c r="AF5767">
        <v>1.1145700000000001E-3</v>
      </c>
      <c r="AG5767">
        <v>40.588999999999999</v>
      </c>
      <c r="AL5767">
        <v>0</v>
      </c>
      <c r="AM5767">
        <v>0</v>
      </c>
      <c r="AO5767" t="s">
        <v>164</v>
      </c>
      <c r="AP5767">
        <v>0.46476499999999998</v>
      </c>
      <c r="AQ5767">
        <v>0</v>
      </c>
      <c r="AR5767">
        <v>1.11936E-3</v>
      </c>
      <c r="AS5767">
        <v>40.552</v>
      </c>
      <c r="AT5767">
        <v>0.47605399999999998</v>
      </c>
      <c r="AU5767">
        <v>0</v>
      </c>
      <c r="AV5767">
        <v>1.92447E-4</v>
      </c>
      <c r="AW5767">
        <v>44.600999999999999</v>
      </c>
      <c r="AX5767">
        <v>0.49581599999999998</v>
      </c>
      <c r="AY5767">
        <v>0</v>
      </c>
      <c r="AZ5767">
        <v>4.7786399999999999E-4</v>
      </c>
      <c r="BA5767">
        <v>46.317999999999998</v>
      </c>
      <c r="BB5767">
        <v>0.49019400000000002</v>
      </c>
      <c r="BC5767">
        <v>0</v>
      </c>
      <c r="BD5767">
        <v>7.2318999999999997E-4</v>
      </c>
      <c r="BE5767">
        <v>43.628</v>
      </c>
      <c r="BF5767">
        <v>0.87859600000000004</v>
      </c>
      <c r="BG5767">
        <v>8.62866</v>
      </c>
      <c r="BH5767" s="1">
        <v>1.31649E-5</v>
      </c>
      <c r="BI5767">
        <v>73.022000000000006</v>
      </c>
      <c r="BK5767">
        <v>1</v>
      </c>
      <c r="BL5767" t="s">
        <v>165</v>
      </c>
      <c r="BM5767" t="s">
        <v>36755</v>
      </c>
      <c r="BN5767" t="s">
        <v>167</v>
      </c>
      <c r="BO5767" t="s">
        <v>213</v>
      </c>
      <c r="BP5767" t="s">
        <v>36756</v>
      </c>
      <c r="BQ5767" t="s">
        <v>36757</v>
      </c>
      <c r="BR5767">
        <v>5</v>
      </c>
      <c r="BS5767">
        <v>2</v>
      </c>
      <c r="BT5767">
        <v>0.81408999999999998</v>
      </c>
      <c r="CF5767" t="s">
        <v>199</v>
      </c>
      <c r="CG5767">
        <v>40919000</v>
      </c>
      <c r="CH5767">
        <v>40919000</v>
      </c>
      <c r="CI5767">
        <v>0</v>
      </c>
      <c r="CJ5767">
        <v>0</v>
      </c>
      <c r="CK5767" t="s">
        <v>164</v>
      </c>
      <c r="CL5767">
        <v>0</v>
      </c>
      <c r="CM5767">
        <v>0</v>
      </c>
      <c r="CN5767">
        <v>0</v>
      </c>
      <c r="CO5767">
        <v>0</v>
      </c>
      <c r="CP5767">
        <v>0</v>
      </c>
      <c r="CQ5767">
        <v>0</v>
      </c>
      <c r="CR5767">
        <v>0</v>
      </c>
      <c r="CS5767">
        <v>0</v>
      </c>
      <c r="CT5767">
        <v>0</v>
      </c>
      <c r="CU5767">
        <v>0</v>
      </c>
      <c r="CV5767">
        <v>0</v>
      </c>
      <c r="CW5767">
        <v>40919000</v>
      </c>
      <c r="CX5767">
        <v>0</v>
      </c>
      <c r="CY5767">
        <v>0</v>
      </c>
      <c r="CZ5767">
        <v>0</v>
      </c>
      <c r="DA5767">
        <v>0</v>
      </c>
      <c r="DB5767">
        <v>0</v>
      </c>
      <c r="DC5767">
        <v>0</v>
      </c>
      <c r="DD5767">
        <v>0</v>
      </c>
      <c r="DE5767">
        <v>0</v>
      </c>
      <c r="DF5767">
        <v>0</v>
      </c>
      <c r="DG5767">
        <v>0</v>
      </c>
      <c r="DH5767">
        <v>0</v>
      </c>
      <c r="DI5767">
        <v>0</v>
      </c>
      <c r="DJ5767">
        <v>0</v>
      </c>
      <c r="DK5767">
        <v>0</v>
      </c>
      <c r="DL5767">
        <v>0</v>
      </c>
      <c r="DM5767">
        <v>0</v>
      </c>
      <c r="DN5767">
        <v>0</v>
      </c>
      <c r="DO5767">
        <v>0</v>
      </c>
      <c r="DP5767">
        <v>0</v>
      </c>
      <c r="DQ5767">
        <v>0</v>
      </c>
      <c r="DR5767">
        <v>0</v>
      </c>
      <c r="DS5767">
        <v>0</v>
      </c>
      <c r="DT5767">
        <v>0</v>
      </c>
      <c r="DU5767">
        <v>0</v>
      </c>
      <c r="DV5767">
        <v>0</v>
      </c>
      <c r="DW5767">
        <v>0</v>
      </c>
      <c r="DX5767">
        <v>0</v>
      </c>
      <c r="DY5767">
        <v>0</v>
      </c>
      <c r="DZ5767">
        <v>0</v>
      </c>
      <c r="EA5767">
        <v>0</v>
      </c>
      <c r="EB5767">
        <v>0</v>
      </c>
      <c r="EC5767">
        <v>0</v>
      </c>
      <c r="ED5767">
        <v>0</v>
      </c>
      <c r="EE5767">
        <v>40919000</v>
      </c>
      <c r="EF5767">
        <v>0</v>
      </c>
      <c r="EG5767">
        <v>0</v>
      </c>
      <c r="EJ5767">
        <v>5761</v>
      </c>
      <c r="EK5767">
        <v>1771</v>
      </c>
      <c r="EL5767">
        <v>573</v>
      </c>
      <c r="EM5767">
        <v>573</v>
      </c>
      <c r="EN5767">
        <v>4173</v>
      </c>
      <c r="EO5767">
        <v>4724</v>
      </c>
      <c r="EP5767">
        <v>48343</v>
      </c>
      <c r="EQ5767" t="s">
        <v>36758</v>
      </c>
      <c r="ER5767">
        <v>48343</v>
      </c>
      <c r="ES5767">
        <v>84809</v>
      </c>
      <c r="ET5767" t="s">
        <v>201</v>
      </c>
      <c r="EU5767">
        <v>29302</v>
      </c>
      <c r="EV5767">
        <v>48343</v>
      </c>
      <c r="EW5767">
        <v>84809</v>
      </c>
      <c r="EX5767" t="s">
        <v>201</v>
      </c>
      <c r="EY5767">
        <v>29302</v>
      </c>
      <c r="EZ5767">
        <v>48343</v>
      </c>
      <c r="FA5767">
        <v>84809</v>
      </c>
      <c r="FB5767" t="s">
        <v>201</v>
      </c>
      <c r="FC5767">
        <v>29302</v>
      </c>
    </row>
    <row r="5768" spans="1:159" x14ac:dyDescent="0.25">
      <c r="A5768" t="s">
        <v>36747</v>
      </c>
      <c r="B5768">
        <v>575</v>
      </c>
      <c r="C5768" t="s">
        <v>36747</v>
      </c>
      <c r="D5768" t="s">
        <v>36747</v>
      </c>
      <c r="E5768" t="s">
        <v>36748</v>
      </c>
      <c r="F5768" t="s">
        <v>36749</v>
      </c>
      <c r="H5768">
        <v>0.49581599999999998</v>
      </c>
      <c r="I5768">
        <v>0</v>
      </c>
      <c r="J5768">
        <v>1.92447E-4</v>
      </c>
      <c r="K5768">
        <v>46.317999999999998</v>
      </c>
      <c r="L5768">
        <v>36.630000000000003</v>
      </c>
      <c r="M5768">
        <v>46.317999999999998</v>
      </c>
      <c r="V5768">
        <v>0</v>
      </c>
      <c r="W5768">
        <v>0</v>
      </c>
      <c r="Y5768" t="s">
        <v>164</v>
      </c>
      <c r="AD5768">
        <v>0.49313699999999999</v>
      </c>
      <c r="AE5768">
        <v>0</v>
      </c>
      <c r="AF5768">
        <v>1.1145700000000001E-3</v>
      </c>
      <c r="AG5768">
        <v>40.588999999999999</v>
      </c>
      <c r="AL5768">
        <v>0</v>
      </c>
      <c r="AM5768">
        <v>0</v>
      </c>
      <c r="AO5768" t="s">
        <v>164</v>
      </c>
      <c r="AT5768">
        <v>0.47605399999999998</v>
      </c>
      <c r="AU5768">
        <v>0</v>
      </c>
      <c r="AV5768">
        <v>1.92447E-4</v>
      </c>
      <c r="AW5768">
        <v>44.600999999999999</v>
      </c>
      <c r="AX5768">
        <v>0.49581599999999998</v>
      </c>
      <c r="AY5768">
        <v>0</v>
      </c>
      <c r="AZ5768">
        <v>4.7786399999999999E-4</v>
      </c>
      <c r="BA5768">
        <v>46.317999999999998</v>
      </c>
      <c r="BB5768">
        <v>0.49019400000000002</v>
      </c>
      <c r="BC5768">
        <v>0</v>
      </c>
      <c r="BD5768">
        <v>7.2318999999999997E-4</v>
      </c>
      <c r="BE5768">
        <v>43.628</v>
      </c>
      <c r="BL5768" t="s">
        <v>165</v>
      </c>
      <c r="BM5768" t="s">
        <v>36759</v>
      </c>
      <c r="BN5768" t="s">
        <v>174</v>
      </c>
      <c r="BO5768" t="s">
        <v>175</v>
      </c>
      <c r="BP5768" t="s">
        <v>36760</v>
      </c>
      <c r="BQ5768" t="s">
        <v>36761</v>
      </c>
      <c r="BR5768">
        <v>7</v>
      </c>
      <c r="BS5768">
        <v>2</v>
      </c>
      <c r="BT5768">
        <v>-0.14202000000000001</v>
      </c>
      <c r="CG5768">
        <v>0</v>
      </c>
      <c r="CH5768">
        <v>0</v>
      </c>
      <c r="CI5768">
        <v>0</v>
      </c>
      <c r="CJ5768">
        <v>0</v>
      </c>
      <c r="CK5768" t="s">
        <v>164</v>
      </c>
      <c r="CL5768">
        <v>0</v>
      </c>
      <c r="CM5768">
        <v>0</v>
      </c>
      <c r="CN5768">
        <v>0</v>
      </c>
      <c r="CO5768">
        <v>0</v>
      </c>
      <c r="CP5768">
        <v>0</v>
      </c>
      <c r="CQ5768">
        <v>0</v>
      </c>
      <c r="CR5768">
        <v>0</v>
      </c>
      <c r="CS5768">
        <v>0</v>
      </c>
      <c r="CT5768">
        <v>0</v>
      </c>
      <c r="CU5768">
        <v>0</v>
      </c>
      <c r="CV5768">
        <v>0</v>
      </c>
      <c r="CW5768">
        <v>0</v>
      </c>
      <c r="CX5768">
        <v>0</v>
      </c>
      <c r="CY5768">
        <v>0</v>
      </c>
      <c r="CZ5768">
        <v>0</v>
      </c>
      <c r="DA5768">
        <v>0</v>
      </c>
      <c r="DB5768">
        <v>0</v>
      </c>
      <c r="DC5768">
        <v>0</v>
      </c>
      <c r="DD5768">
        <v>0</v>
      </c>
      <c r="DE5768">
        <v>0</v>
      </c>
      <c r="DF5768">
        <v>0</v>
      </c>
      <c r="DG5768">
        <v>0</v>
      </c>
      <c r="DH5768">
        <v>0</v>
      </c>
      <c r="DI5768">
        <v>0</v>
      </c>
      <c r="DJ5768">
        <v>0</v>
      </c>
      <c r="DK5768">
        <v>0</v>
      </c>
      <c r="DL5768">
        <v>0</v>
      </c>
      <c r="DM5768">
        <v>0</v>
      </c>
      <c r="DN5768">
        <v>0</v>
      </c>
      <c r="DO5768">
        <v>0</v>
      </c>
      <c r="DP5768">
        <v>0</v>
      </c>
      <c r="DQ5768">
        <v>0</v>
      </c>
      <c r="DR5768">
        <v>0</v>
      </c>
      <c r="DS5768">
        <v>0</v>
      </c>
      <c r="DT5768">
        <v>0</v>
      </c>
      <c r="DU5768">
        <v>0</v>
      </c>
      <c r="DV5768">
        <v>0</v>
      </c>
      <c r="DW5768">
        <v>0</v>
      </c>
      <c r="DX5768">
        <v>0</v>
      </c>
      <c r="DY5768">
        <v>0</v>
      </c>
      <c r="DZ5768">
        <v>0</v>
      </c>
      <c r="EA5768">
        <v>0</v>
      </c>
      <c r="EB5768">
        <v>0</v>
      </c>
      <c r="EC5768">
        <v>0</v>
      </c>
      <c r="ED5768">
        <v>0</v>
      </c>
      <c r="EE5768">
        <v>0</v>
      </c>
      <c r="EF5768">
        <v>0</v>
      </c>
      <c r="EG5768">
        <v>0</v>
      </c>
      <c r="EJ5768">
        <v>5762</v>
      </c>
      <c r="EK5768">
        <v>1771</v>
      </c>
      <c r="EL5768">
        <v>575</v>
      </c>
      <c r="EM5768">
        <v>575</v>
      </c>
      <c r="EN5768">
        <v>4173</v>
      </c>
      <c r="EO5768">
        <v>4724</v>
      </c>
      <c r="ER5768">
        <v>48336</v>
      </c>
      <c r="ES5768">
        <v>84801</v>
      </c>
      <c r="ET5768" t="s">
        <v>217</v>
      </c>
      <c r="EU5768">
        <v>26815</v>
      </c>
      <c r="EV5768">
        <v>48336</v>
      </c>
      <c r="EW5768">
        <v>84801</v>
      </c>
      <c r="EX5768" t="s">
        <v>217</v>
      </c>
      <c r="EY5768">
        <v>26815</v>
      </c>
      <c r="EZ5768">
        <v>48340</v>
      </c>
      <c r="FA5768">
        <v>84806</v>
      </c>
      <c r="FB5768" t="s">
        <v>504</v>
      </c>
      <c r="FC5768">
        <v>28942</v>
      </c>
    </row>
    <row r="5769" spans="1:159" x14ac:dyDescent="0.25">
      <c r="A5769" t="s">
        <v>36762</v>
      </c>
      <c r="B5769" t="s">
        <v>36763</v>
      </c>
      <c r="C5769" t="s">
        <v>36747</v>
      </c>
      <c r="D5769" t="s">
        <v>36747</v>
      </c>
      <c r="E5769" t="s">
        <v>36748</v>
      </c>
      <c r="F5769" t="s">
        <v>36749</v>
      </c>
      <c r="H5769">
        <v>0.99896600000000002</v>
      </c>
      <c r="I5769">
        <v>29.849299999999999</v>
      </c>
      <c r="J5769" s="1">
        <v>1.5100500000000001E-40</v>
      </c>
      <c r="K5769">
        <v>106.58</v>
      </c>
      <c r="L5769">
        <v>79.866</v>
      </c>
      <c r="M5769">
        <v>106.58</v>
      </c>
      <c r="N5769">
        <v>0.98943800000000004</v>
      </c>
      <c r="O5769">
        <v>19.772400000000001</v>
      </c>
      <c r="P5769">
        <v>6.3214900000000004E-4</v>
      </c>
      <c r="Q5769">
        <v>55.314</v>
      </c>
      <c r="R5769">
        <v>0.99896600000000002</v>
      </c>
      <c r="S5769">
        <v>29.849299999999999</v>
      </c>
      <c r="T5769" s="1">
        <v>1.5100500000000001E-40</v>
      </c>
      <c r="U5769">
        <v>106.58</v>
      </c>
      <c r="V5769">
        <v>0.98500699999999997</v>
      </c>
      <c r="W5769">
        <v>18.3185</v>
      </c>
      <c r="X5769">
        <v>4.1825099999999997E-2</v>
      </c>
      <c r="Y5769">
        <v>40.880000000000003</v>
      </c>
      <c r="Z5769">
        <v>0.98866100000000001</v>
      </c>
      <c r="AA5769">
        <v>19.410699999999999</v>
      </c>
      <c r="AB5769" s="1">
        <v>2.9799799999999999E-5</v>
      </c>
      <c r="AC5769">
        <v>70.622</v>
      </c>
      <c r="AD5769">
        <v>0.96327499999999999</v>
      </c>
      <c r="AE5769">
        <v>14.2098</v>
      </c>
      <c r="AF5769" s="1">
        <v>3.2287199999999998E-6</v>
      </c>
      <c r="AG5769">
        <v>67.963999999999999</v>
      </c>
      <c r="AH5769">
        <v>0.93234499999999998</v>
      </c>
      <c r="AI5769">
        <v>11.797700000000001</v>
      </c>
      <c r="AJ5769">
        <v>2.0812999999999999E-3</v>
      </c>
      <c r="AK5769">
        <v>47.706000000000003</v>
      </c>
      <c r="AL5769">
        <v>0.95191700000000001</v>
      </c>
      <c r="AM5769">
        <v>12.9779</v>
      </c>
      <c r="AN5769">
        <v>6.3214900000000004E-4</v>
      </c>
      <c r="AO5769">
        <v>55.314</v>
      </c>
      <c r="AP5769">
        <v>0.96879099999999996</v>
      </c>
      <c r="AQ5769">
        <v>14.9688</v>
      </c>
      <c r="AR5769" s="1">
        <v>5.3016600000000003E-5</v>
      </c>
      <c r="AS5769">
        <v>67.135999999999996</v>
      </c>
      <c r="AX5769">
        <v>0</v>
      </c>
      <c r="AY5769">
        <v>0</v>
      </c>
      <c r="BA5769" t="s">
        <v>164</v>
      </c>
      <c r="BB5769">
        <v>0.96449200000000002</v>
      </c>
      <c r="BC5769">
        <v>14.3469</v>
      </c>
      <c r="BD5769" s="1">
        <v>1.19035E-6</v>
      </c>
      <c r="BE5769">
        <v>71.879000000000005</v>
      </c>
      <c r="BF5769">
        <v>0.95626900000000004</v>
      </c>
      <c r="BG5769">
        <v>13.4216</v>
      </c>
      <c r="BH5769">
        <v>3.7967500000000002E-3</v>
      </c>
      <c r="BI5769">
        <v>56.139000000000003</v>
      </c>
      <c r="BK5769">
        <v>1</v>
      </c>
      <c r="BL5769" t="s">
        <v>165</v>
      </c>
      <c r="BM5769" t="s">
        <v>36764</v>
      </c>
      <c r="BN5769" t="s">
        <v>167</v>
      </c>
      <c r="BO5769" t="s">
        <v>748</v>
      </c>
      <c r="BP5769" t="s">
        <v>36765</v>
      </c>
      <c r="BQ5769" t="s">
        <v>36766</v>
      </c>
      <c r="BR5769">
        <v>3</v>
      </c>
      <c r="BS5769">
        <v>2</v>
      </c>
      <c r="BT5769">
        <v>-0.71169000000000004</v>
      </c>
      <c r="BU5769" t="s">
        <v>199</v>
      </c>
      <c r="BV5769" t="s">
        <v>198</v>
      </c>
      <c r="BW5769" t="s">
        <v>198</v>
      </c>
      <c r="BX5769" t="s">
        <v>199</v>
      </c>
      <c r="BY5769" t="s">
        <v>198</v>
      </c>
      <c r="BZ5769" t="s">
        <v>199</v>
      </c>
      <c r="CA5769" t="s">
        <v>199</v>
      </c>
      <c r="CB5769" t="s">
        <v>198</v>
      </c>
      <c r="CD5769" t="s">
        <v>198</v>
      </c>
      <c r="CE5769" t="s">
        <v>198</v>
      </c>
      <c r="CF5769" t="s">
        <v>198</v>
      </c>
      <c r="CG5769">
        <v>456680000</v>
      </c>
      <c r="CH5769">
        <v>456680000</v>
      </c>
      <c r="CI5769">
        <v>0</v>
      </c>
      <c r="CJ5769">
        <v>0</v>
      </c>
      <c r="CK5769">
        <v>2.0209000000000001</v>
      </c>
      <c r="CL5769">
        <v>28607000</v>
      </c>
      <c r="CM5769">
        <v>99337000</v>
      </c>
      <c r="CN5769">
        <v>32135000</v>
      </c>
      <c r="CO5769">
        <v>44735000</v>
      </c>
      <c r="CP5769">
        <v>32760000</v>
      </c>
      <c r="CQ5769">
        <v>30188000</v>
      </c>
      <c r="CR5769">
        <v>47510000</v>
      </c>
      <c r="CS5769">
        <v>47394000</v>
      </c>
      <c r="CT5769">
        <v>0</v>
      </c>
      <c r="CU5769">
        <v>44734000</v>
      </c>
      <c r="CV5769">
        <v>29160000</v>
      </c>
      <c r="CW5769">
        <v>20121000</v>
      </c>
      <c r="CX5769">
        <v>28607000</v>
      </c>
      <c r="CY5769">
        <v>0</v>
      </c>
      <c r="CZ5769">
        <v>0</v>
      </c>
      <c r="DA5769">
        <v>99337000</v>
      </c>
      <c r="DB5769">
        <v>0</v>
      </c>
      <c r="DC5769">
        <v>0</v>
      </c>
      <c r="DD5769">
        <v>32135000</v>
      </c>
      <c r="DE5769">
        <v>0</v>
      </c>
      <c r="DF5769">
        <v>0</v>
      </c>
      <c r="DG5769">
        <v>44735000</v>
      </c>
      <c r="DH5769">
        <v>0</v>
      </c>
      <c r="DI5769">
        <v>0</v>
      </c>
      <c r="DJ5769">
        <v>32760000</v>
      </c>
      <c r="DK5769">
        <v>0</v>
      </c>
      <c r="DL5769">
        <v>0</v>
      </c>
      <c r="DM5769">
        <v>30188000</v>
      </c>
      <c r="DN5769">
        <v>0</v>
      </c>
      <c r="DO5769">
        <v>0</v>
      </c>
      <c r="DP5769">
        <v>47510000</v>
      </c>
      <c r="DQ5769">
        <v>0</v>
      </c>
      <c r="DR5769">
        <v>0</v>
      </c>
      <c r="DS5769">
        <v>47394000</v>
      </c>
      <c r="DT5769">
        <v>0</v>
      </c>
      <c r="DU5769">
        <v>0</v>
      </c>
      <c r="DV5769">
        <v>0</v>
      </c>
      <c r="DW5769">
        <v>0</v>
      </c>
      <c r="DX5769">
        <v>0</v>
      </c>
      <c r="DY5769">
        <v>44734000</v>
      </c>
      <c r="DZ5769">
        <v>0</v>
      </c>
      <c r="EA5769">
        <v>0</v>
      </c>
      <c r="EB5769">
        <v>29160000</v>
      </c>
      <c r="EC5769">
        <v>0</v>
      </c>
      <c r="ED5769">
        <v>0</v>
      </c>
      <c r="EE5769">
        <v>20121000</v>
      </c>
      <c r="EF5769">
        <v>0</v>
      </c>
      <c r="EG5769">
        <v>0</v>
      </c>
      <c r="EJ5769">
        <v>5763</v>
      </c>
      <c r="EK5769">
        <v>1771</v>
      </c>
      <c r="EL5769">
        <v>301</v>
      </c>
      <c r="EM5769">
        <v>301</v>
      </c>
      <c r="EN5769">
        <v>4811</v>
      </c>
      <c r="EO5769">
        <v>5463</v>
      </c>
      <c r="EP5769" t="s">
        <v>36767</v>
      </c>
      <c r="EQ5769" t="s">
        <v>36768</v>
      </c>
      <c r="ER5769">
        <v>56559</v>
      </c>
      <c r="ES5769">
        <v>98359</v>
      </c>
      <c r="ET5769" t="s">
        <v>369</v>
      </c>
      <c r="EU5769">
        <v>83769</v>
      </c>
      <c r="EV5769">
        <v>56559</v>
      </c>
      <c r="EW5769">
        <v>98359</v>
      </c>
      <c r="EX5769" t="s">
        <v>369</v>
      </c>
      <c r="EY5769">
        <v>83769</v>
      </c>
      <c r="EZ5769">
        <v>56559</v>
      </c>
      <c r="FA5769">
        <v>98359</v>
      </c>
      <c r="FB5769" t="s">
        <v>369</v>
      </c>
      <c r="FC5769">
        <v>83769</v>
      </c>
    </row>
    <row r="5770" spans="1:159" x14ac:dyDescent="0.25">
      <c r="A5770" t="s">
        <v>36769</v>
      </c>
      <c r="B5770" t="s">
        <v>21853</v>
      </c>
      <c r="C5770" t="s">
        <v>36747</v>
      </c>
      <c r="D5770" t="s">
        <v>36747</v>
      </c>
      <c r="E5770" t="s">
        <v>36748</v>
      </c>
      <c r="F5770" t="s">
        <v>36749</v>
      </c>
      <c r="H5770">
        <v>1</v>
      </c>
      <c r="I5770">
        <v>77.732100000000003</v>
      </c>
      <c r="J5770">
        <v>1.7423399999999999E-2</v>
      </c>
      <c r="K5770">
        <v>77.731999999999999</v>
      </c>
      <c r="L5770">
        <v>7.9074</v>
      </c>
      <c r="M5770">
        <v>77.731999999999999</v>
      </c>
      <c r="R5770">
        <v>1</v>
      </c>
      <c r="S5770">
        <v>77.732100000000003</v>
      </c>
      <c r="T5770">
        <v>1.7423399999999999E-2</v>
      </c>
      <c r="U5770">
        <v>77.731999999999999</v>
      </c>
      <c r="BF5770">
        <v>1</v>
      </c>
      <c r="BG5770">
        <v>56.258099999999999</v>
      </c>
      <c r="BH5770">
        <v>3.3900800000000002E-2</v>
      </c>
      <c r="BI5770">
        <v>56.258000000000003</v>
      </c>
      <c r="BK5770">
        <v>1</v>
      </c>
      <c r="BL5770" t="s">
        <v>165</v>
      </c>
      <c r="BM5770" t="s">
        <v>36770</v>
      </c>
      <c r="BN5770" t="s">
        <v>167</v>
      </c>
      <c r="BO5770" t="s">
        <v>15691</v>
      </c>
      <c r="BP5770" t="s">
        <v>36771</v>
      </c>
      <c r="BQ5770" t="s">
        <v>36772</v>
      </c>
      <c r="BR5770">
        <v>6</v>
      </c>
      <c r="BS5770">
        <v>2</v>
      </c>
      <c r="BT5770">
        <v>0.50387999999999999</v>
      </c>
      <c r="BV5770" t="s">
        <v>199</v>
      </c>
      <c r="CF5770" t="s">
        <v>199</v>
      </c>
      <c r="CG5770">
        <v>27288000</v>
      </c>
      <c r="CH5770">
        <v>27288000</v>
      </c>
      <c r="CI5770">
        <v>0</v>
      </c>
      <c r="CJ5770">
        <v>0</v>
      </c>
      <c r="CK5770">
        <v>0.11072</v>
      </c>
      <c r="CL5770">
        <v>0</v>
      </c>
      <c r="CM5770">
        <v>15345000</v>
      </c>
      <c r="CN5770">
        <v>0</v>
      </c>
      <c r="CO5770">
        <v>0</v>
      </c>
      <c r="CP5770">
        <v>0</v>
      </c>
      <c r="CQ5770">
        <v>0</v>
      </c>
      <c r="CR5770">
        <v>0</v>
      </c>
      <c r="CS5770">
        <v>0</v>
      </c>
      <c r="CT5770">
        <v>0</v>
      </c>
      <c r="CU5770">
        <v>0</v>
      </c>
      <c r="CV5770">
        <v>0</v>
      </c>
      <c r="CW5770">
        <v>11943000</v>
      </c>
      <c r="CX5770">
        <v>0</v>
      </c>
      <c r="CY5770">
        <v>0</v>
      </c>
      <c r="CZ5770">
        <v>0</v>
      </c>
      <c r="DA5770">
        <v>15345000</v>
      </c>
      <c r="DB5770">
        <v>0</v>
      </c>
      <c r="DC5770">
        <v>0</v>
      </c>
      <c r="DD5770">
        <v>0</v>
      </c>
      <c r="DE5770">
        <v>0</v>
      </c>
      <c r="DF5770">
        <v>0</v>
      </c>
      <c r="DG5770">
        <v>0</v>
      </c>
      <c r="DH5770">
        <v>0</v>
      </c>
      <c r="DI5770">
        <v>0</v>
      </c>
      <c r="DJ5770">
        <v>0</v>
      </c>
      <c r="DK5770">
        <v>0</v>
      </c>
      <c r="DL5770">
        <v>0</v>
      </c>
      <c r="DM5770">
        <v>0</v>
      </c>
      <c r="DN5770">
        <v>0</v>
      </c>
      <c r="DO5770">
        <v>0</v>
      </c>
      <c r="DP5770">
        <v>0</v>
      </c>
      <c r="DQ5770">
        <v>0</v>
      </c>
      <c r="DR5770">
        <v>0</v>
      </c>
      <c r="DS5770">
        <v>0</v>
      </c>
      <c r="DT5770">
        <v>0</v>
      </c>
      <c r="DU5770">
        <v>0</v>
      </c>
      <c r="DV5770">
        <v>0</v>
      </c>
      <c r="DW5770">
        <v>0</v>
      </c>
      <c r="DX5770">
        <v>0</v>
      </c>
      <c r="DY5770">
        <v>0</v>
      </c>
      <c r="DZ5770">
        <v>0</v>
      </c>
      <c r="EA5770">
        <v>0</v>
      </c>
      <c r="EB5770">
        <v>0</v>
      </c>
      <c r="EC5770">
        <v>0</v>
      </c>
      <c r="ED5770">
        <v>0</v>
      </c>
      <c r="EE5770">
        <v>11943000</v>
      </c>
      <c r="EF5770">
        <v>0</v>
      </c>
      <c r="EG5770">
        <v>0</v>
      </c>
      <c r="EJ5770">
        <v>5764</v>
      </c>
      <c r="EK5770">
        <v>1771</v>
      </c>
      <c r="EL5770">
        <v>107</v>
      </c>
      <c r="EM5770">
        <v>107</v>
      </c>
      <c r="EN5770">
        <v>6719</v>
      </c>
      <c r="EO5770">
        <v>7604</v>
      </c>
      <c r="EP5770" t="s">
        <v>36773</v>
      </c>
      <c r="EQ5770" t="s">
        <v>36774</v>
      </c>
      <c r="ER5770">
        <v>78908</v>
      </c>
      <c r="ES5770">
        <v>135510</v>
      </c>
      <c r="ET5770" t="s">
        <v>369</v>
      </c>
      <c r="EU5770">
        <v>57547</v>
      </c>
      <c r="EV5770">
        <v>78908</v>
      </c>
      <c r="EW5770">
        <v>135510</v>
      </c>
      <c r="EX5770" t="s">
        <v>369</v>
      </c>
      <c r="EY5770">
        <v>57547</v>
      </c>
      <c r="EZ5770">
        <v>78908</v>
      </c>
      <c r="FA5770">
        <v>135510</v>
      </c>
      <c r="FB5770" t="s">
        <v>369</v>
      </c>
      <c r="FC5770">
        <v>57547</v>
      </c>
    </row>
    <row r="5771" spans="1:159" x14ac:dyDescent="0.25">
      <c r="A5771" t="s">
        <v>36762</v>
      </c>
      <c r="B5771" t="s">
        <v>36775</v>
      </c>
      <c r="C5771" t="s">
        <v>36747</v>
      </c>
      <c r="D5771" t="s">
        <v>36747</v>
      </c>
      <c r="E5771" t="s">
        <v>36748</v>
      </c>
      <c r="F5771" t="s">
        <v>36749</v>
      </c>
      <c r="H5771">
        <v>0.99992199999999998</v>
      </c>
      <c r="I5771">
        <v>42.2821</v>
      </c>
      <c r="J5771">
        <v>1.3844000000000001E-4</v>
      </c>
      <c r="K5771">
        <v>76.063999999999993</v>
      </c>
      <c r="L5771">
        <v>61.503</v>
      </c>
      <c r="M5771">
        <v>72.088999999999999</v>
      </c>
      <c r="N5771">
        <v>0.99816199999999999</v>
      </c>
      <c r="O5771">
        <v>28.4389</v>
      </c>
      <c r="P5771">
        <v>7.2146199999999997E-4</v>
      </c>
      <c r="Q5771">
        <v>68.44</v>
      </c>
      <c r="R5771">
        <v>0.99858400000000003</v>
      </c>
      <c r="S5771">
        <v>29.828700000000001</v>
      </c>
      <c r="T5771">
        <v>1.48186E-3</v>
      </c>
      <c r="U5771">
        <v>63.091000000000001</v>
      </c>
      <c r="V5771">
        <v>0.99981500000000001</v>
      </c>
      <c r="W5771">
        <v>39.695399999999999</v>
      </c>
      <c r="X5771">
        <v>2.8910300000000003E-4</v>
      </c>
      <c r="Y5771">
        <v>72.957999999999998</v>
      </c>
      <c r="Z5771">
        <v>0.99934599999999996</v>
      </c>
      <c r="AA5771">
        <v>33.234999999999999</v>
      </c>
      <c r="AB5771">
        <v>1.0587800000000001E-3</v>
      </c>
      <c r="AC5771">
        <v>66.498000000000005</v>
      </c>
      <c r="AD5771">
        <v>0.99992199999999998</v>
      </c>
      <c r="AE5771">
        <v>42.2821</v>
      </c>
      <c r="AF5771">
        <v>2.14971E-4</v>
      </c>
      <c r="AG5771">
        <v>76.063999999999993</v>
      </c>
      <c r="AH5771">
        <v>0.999247</v>
      </c>
      <c r="AI5771">
        <v>35.895800000000001</v>
      </c>
      <c r="AJ5771">
        <v>1.1698800000000001E-3</v>
      </c>
      <c r="AK5771">
        <v>56.225000000000001</v>
      </c>
      <c r="AL5771">
        <v>0.986958</v>
      </c>
      <c r="AM5771">
        <v>21.567499999999999</v>
      </c>
      <c r="AN5771">
        <v>1.37947E-3</v>
      </c>
      <c r="AO5771">
        <v>64.650000000000006</v>
      </c>
      <c r="AP5771">
        <v>0.99936000000000003</v>
      </c>
      <c r="AQ5771">
        <v>34.663600000000002</v>
      </c>
      <c r="AR5771">
        <v>3.4102699999999999E-4</v>
      </c>
      <c r="AS5771">
        <v>72.088999999999999</v>
      </c>
      <c r="AT5771">
        <v>0.998251</v>
      </c>
      <c r="AU5771">
        <v>29.3536</v>
      </c>
      <c r="AV5771">
        <v>1.0587800000000001E-3</v>
      </c>
      <c r="AW5771">
        <v>66.498000000000005</v>
      </c>
      <c r="AX5771">
        <v>0.99752200000000002</v>
      </c>
      <c r="AY5771">
        <v>30.2058</v>
      </c>
      <c r="AZ5771">
        <v>1.8509100000000001E-3</v>
      </c>
      <c r="BA5771">
        <v>62.14</v>
      </c>
      <c r="BB5771">
        <v>0.99820799999999998</v>
      </c>
      <c r="BC5771">
        <v>28.4389</v>
      </c>
      <c r="BD5771">
        <v>7.2146199999999997E-4</v>
      </c>
      <c r="BE5771">
        <v>68.44</v>
      </c>
      <c r="BF5771">
        <v>0.99687599999999998</v>
      </c>
      <c r="BG5771">
        <v>26.060600000000001</v>
      </c>
      <c r="BH5771">
        <v>1.3844000000000001E-4</v>
      </c>
      <c r="BI5771">
        <v>75.478999999999999</v>
      </c>
      <c r="BK5771" t="s">
        <v>301</v>
      </c>
      <c r="BL5771" t="s">
        <v>165</v>
      </c>
      <c r="BM5771" t="s">
        <v>36776</v>
      </c>
      <c r="BN5771" t="s">
        <v>871</v>
      </c>
      <c r="BO5771" t="s">
        <v>4363</v>
      </c>
      <c r="BP5771" t="s">
        <v>36777</v>
      </c>
      <c r="BQ5771" t="s">
        <v>36778</v>
      </c>
      <c r="BR5771">
        <v>4</v>
      </c>
      <c r="BS5771">
        <v>2</v>
      </c>
      <c r="BT5771">
        <v>-0.34125</v>
      </c>
      <c r="BU5771" t="s">
        <v>199</v>
      </c>
      <c r="BV5771" t="s">
        <v>199</v>
      </c>
      <c r="BW5771" t="s">
        <v>199</v>
      </c>
      <c r="BX5771" t="s">
        <v>199</v>
      </c>
      <c r="BY5771" t="s">
        <v>199</v>
      </c>
      <c r="BZ5771" t="s">
        <v>199</v>
      </c>
      <c r="CA5771" t="s">
        <v>199</v>
      </c>
      <c r="CB5771" t="s">
        <v>199</v>
      </c>
      <c r="CC5771" t="s">
        <v>199</v>
      </c>
      <c r="CD5771" t="s">
        <v>199</v>
      </c>
      <c r="CE5771" t="s">
        <v>199</v>
      </c>
      <c r="CF5771" t="s">
        <v>199</v>
      </c>
      <c r="CG5771">
        <v>67486000000</v>
      </c>
      <c r="CH5771">
        <v>64182000000</v>
      </c>
      <c r="CI5771">
        <v>3304500000</v>
      </c>
      <c r="CJ5771">
        <v>0</v>
      </c>
      <c r="CK5771" t="s">
        <v>164</v>
      </c>
      <c r="CL5771">
        <v>3457600000</v>
      </c>
      <c r="CM5771">
        <v>4570500000</v>
      </c>
      <c r="CN5771">
        <v>3410300000</v>
      </c>
      <c r="CO5771">
        <v>4139200000</v>
      </c>
      <c r="CP5771">
        <v>3857500000</v>
      </c>
      <c r="CQ5771">
        <v>2664800000</v>
      </c>
      <c r="CR5771">
        <v>4085200000</v>
      </c>
      <c r="CS5771">
        <v>4786200000</v>
      </c>
      <c r="CT5771">
        <v>5258700000</v>
      </c>
      <c r="CU5771">
        <v>4924900000</v>
      </c>
      <c r="CV5771">
        <v>3294200000</v>
      </c>
      <c r="CW5771">
        <v>4863300000</v>
      </c>
      <c r="CX5771">
        <v>3207400000</v>
      </c>
      <c r="CY5771">
        <v>250190000</v>
      </c>
      <c r="CZ5771">
        <v>0</v>
      </c>
      <c r="DA5771">
        <v>4357600000</v>
      </c>
      <c r="DB5771">
        <v>212900000</v>
      </c>
      <c r="DC5771">
        <v>0</v>
      </c>
      <c r="DD5771">
        <v>3076400000</v>
      </c>
      <c r="DE5771">
        <v>333940000</v>
      </c>
      <c r="DF5771">
        <v>0</v>
      </c>
      <c r="DG5771">
        <v>3839800000</v>
      </c>
      <c r="DH5771">
        <v>299430000</v>
      </c>
      <c r="DI5771">
        <v>0</v>
      </c>
      <c r="DJ5771">
        <v>3553000000</v>
      </c>
      <c r="DK5771">
        <v>304500000</v>
      </c>
      <c r="DL5771">
        <v>0</v>
      </c>
      <c r="DM5771">
        <v>2429300000</v>
      </c>
      <c r="DN5771">
        <v>235570000</v>
      </c>
      <c r="DO5771">
        <v>0</v>
      </c>
      <c r="DP5771">
        <v>3822700000</v>
      </c>
      <c r="DQ5771">
        <v>262570000</v>
      </c>
      <c r="DR5771">
        <v>0</v>
      </c>
      <c r="DS5771">
        <v>4556400000</v>
      </c>
      <c r="DT5771">
        <v>229870000</v>
      </c>
      <c r="DU5771">
        <v>0</v>
      </c>
      <c r="DV5771">
        <v>4925700000</v>
      </c>
      <c r="DW5771">
        <v>332990000</v>
      </c>
      <c r="DX5771">
        <v>0</v>
      </c>
      <c r="DY5771">
        <v>4511400000</v>
      </c>
      <c r="DZ5771">
        <v>413490000</v>
      </c>
      <c r="EA5771">
        <v>0</v>
      </c>
      <c r="EB5771">
        <v>3094800000</v>
      </c>
      <c r="EC5771">
        <v>199420000</v>
      </c>
      <c r="ED5771">
        <v>0</v>
      </c>
      <c r="EE5771">
        <v>4633700000</v>
      </c>
      <c r="EF5771">
        <v>229590000</v>
      </c>
      <c r="EG5771">
        <v>0</v>
      </c>
      <c r="EJ5771">
        <v>5765</v>
      </c>
      <c r="EK5771">
        <v>1771</v>
      </c>
      <c r="EL5771">
        <v>390</v>
      </c>
      <c r="EM5771">
        <v>390</v>
      </c>
      <c r="EN5771" t="s">
        <v>36779</v>
      </c>
      <c r="EO5771" t="s">
        <v>36780</v>
      </c>
      <c r="EP5771" t="s">
        <v>36781</v>
      </c>
      <c r="EQ5771" t="s">
        <v>36782</v>
      </c>
      <c r="ER5771">
        <v>79474</v>
      </c>
      <c r="ES5771">
        <v>136378</v>
      </c>
      <c r="ET5771" t="s">
        <v>299</v>
      </c>
      <c r="EU5771">
        <v>38720</v>
      </c>
      <c r="EV5771">
        <v>79454</v>
      </c>
      <c r="EW5771">
        <v>136331</v>
      </c>
      <c r="EX5771" t="s">
        <v>299</v>
      </c>
      <c r="EY5771">
        <v>28894</v>
      </c>
      <c r="EZ5771">
        <v>79480</v>
      </c>
      <c r="FA5771">
        <v>136396</v>
      </c>
      <c r="FB5771" t="s">
        <v>201</v>
      </c>
      <c r="FC5771">
        <v>40215</v>
      </c>
    </row>
    <row r="5772" spans="1:159" x14ac:dyDescent="0.25">
      <c r="A5772" t="s">
        <v>36762</v>
      </c>
      <c r="B5772" t="s">
        <v>36783</v>
      </c>
      <c r="C5772" t="s">
        <v>36747</v>
      </c>
      <c r="D5772" t="s">
        <v>36747</v>
      </c>
      <c r="E5772" t="s">
        <v>36748</v>
      </c>
      <c r="F5772" t="s">
        <v>36749</v>
      </c>
      <c r="H5772">
        <v>0.98766500000000002</v>
      </c>
      <c r="I5772">
        <v>19.534300000000002</v>
      </c>
      <c r="J5772">
        <v>1.3844000000000001E-4</v>
      </c>
      <c r="K5772">
        <v>75.478999999999999</v>
      </c>
      <c r="L5772">
        <v>61.220999999999997</v>
      </c>
      <c r="M5772">
        <v>72.088999999999999</v>
      </c>
      <c r="N5772">
        <v>0.97942600000000002</v>
      </c>
      <c r="O5772">
        <v>17.427399999999999</v>
      </c>
      <c r="P5772">
        <v>7.2146199999999997E-4</v>
      </c>
      <c r="Q5772">
        <v>68.44</v>
      </c>
      <c r="R5772">
        <v>0.96653299999999998</v>
      </c>
      <c r="S5772">
        <v>15.379</v>
      </c>
      <c r="T5772">
        <v>1.6634099999999999E-3</v>
      </c>
      <c r="U5772">
        <v>63.091000000000001</v>
      </c>
      <c r="V5772">
        <v>0.97718099999999997</v>
      </c>
      <c r="W5772">
        <v>18.991399999999999</v>
      </c>
      <c r="X5772">
        <v>2.8910300000000003E-4</v>
      </c>
      <c r="Y5772">
        <v>72.957999999999998</v>
      </c>
      <c r="Z5772">
        <v>0.97771699999999995</v>
      </c>
      <c r="AA5772">
        <v>17.074400000000001</v>
      </c>
      <c r="AB5772">
        <v>1.0587800000000001E-3</v>
      </c>
      <c r="AC5772">
        <v>66.498000000000005</v>
      </c>
      <c r="AD5772">
        <v>0.98766500000000002</v>
      </c>
      <c r="AE5772">
        <v>19.534300000000002</v>
      </c>
      <c r="AF5772">
        <v>3.4102699999999999E-4</v>
      </c>
      <c r="AG5772">
        <v>72.088999999999999</v>
      </c>
      <c r="AH5772">
        <v>0.97563999999999995</v>
      </c>
      <c r="AI5772">
        <v>18.799499999999998</v>
      </c>
      <c r="AJ5772">
        <v>3.7942900000000001E-3</v>
      </c>
      <c r="AK5772">
        <v>56.225000000000001</v>
      </c>
      <c r="AL5772">
        <v>0.95302500000000001</v>
      </c>
      <c r="AM5772">
        <v>15.991199999999999</v>
      </c>
      <c r="AN5772">
        <v>1.37947E-3</v>
      </c>
      <c r="AO5772">
        <v>64.650000000000006</v>
      </c>
      <c r="AP5772">
        <v>0.88065300000000002</v>
      </c>
      <c r="AQ5772">
        <v>11.461</v>
      </c>
      <c r="AR5772">
        <v>3.4102699999999999E-4</v>
      </c>
      <c r="AS5772">
        <v>72.088999999999999</v>
      </c>
      <c r="AT5772">
        <v>0.94347899999999996</v>
      </c>
      <c r="AU5772">
        <v>14.6721</v>
      </c>
      <c r="AV5772">
        <v>1.0587800000000001E-3</v>
      </c>
      <c r="AW5772">
        <v>66.498000000000005</v>
      </c>
      <c r="AX5772">
        <v>0.97131500000000004</v>
      </c>
      <c r="AY5772">
        <v>18.149000000000001</v>
      </c>
      <c r="AZ5772">
        <v>1.8509100000000001E-3</v>
      </c>
      <c r="BA5772">
        <v>62.14</v>
      </c>
      <c r="BB5772">
        <v>0.95491899999999996</v>
      </c>
      <c r="BC5772">
        <v>13.7408</v>
      </c>
      <c r="BD5772">
        <v>4.5017499999999998E-4</v>
      </c>
      <c r="BE5772">
        <v>68.44</v>
      </c>
      <c r="BF5772">
        <v>0.98053100000000004</v>
      </c>
      <c r="BG5772">
        <v>17.6769</v>
      </c>
      <c r="BH5772">
        <v>1.3844000000000001E-4</v>
      </c>
      <c r="BI5772">
        <v>75.478999999999999</v>
      </c>
      <c r="BK5772" t="s">
        <v>301</v>
      </c>
      <c r="BL5772" t="s">
        <v>165</v>
      </c>
      <c r="BM5772" t="s">
        <v>36784</v>
      </c>
      <c r="BN5772" t="s">
        <v>290</v>
      </c>
      <c r="BO5772" t="s">
        <v>303</v>
      </c>
      <c r="BP5772" t="s">
        <v>36777</v>
      </c>
      <c r="BQ5772" t="s">
        <v>36778</v>
      </c>
      <c r="BR5772">
        <v>6</v>
      </c>
      <c r="BS5772">
        <v>2</v>
      </c>
      <c r="BT5772">
        <v>-0.34125</v>
      </c>
      <c r="BU5772" t="s">
        <v>199</v>
      </c>
      <c r="BV5772" t="s">
        <v>199</v>
      </c>
      <c r="BW5772" t="s">
        <v>199</v>
      </c>
      <c r="BX5772" t="s">
        <v>199</v>
      </c>
      <c r="BY5772" t="s">
        <v>199</v>
      </c>
      <c r="BZ5772" t="s">
        <v>199</v>
      </c>
      <c r="CA5772" t="s">
        <v>199</v>
      </c>
      <c r="CB5772" t="s">
        <v>199</v>
      </c>
      <c r="CC5772" t="s">
        <v>199</v>
      </c>
      <c r="CD5772" t="s">
        <v>199</v>
      </c>
      <c r="CE5772" t="s">
        <v>199</v>
      </c>
      <c r="CF5772" t="s">
        <v>199</v>
      </c>
      <c r="CG5772">
        <v>7588900000</v>
      </c>
      <c r="CH5772">
        <v>4284500000</v>
      </c>
      <c r="CI5772">
        <v>3304500000</v>
      </c>
      <c r="CJ5772">
        <v>0</v>
      </c>
      <c r="CK5772" t="s">
        <v>164</v>
      </c>
      <c r="CL5772">
        <v>250190000</v>
      </c>
      <c r="CM5772">
        <v>417910000</v>
      </c>
      <c r="CN5772">
        <v>497320000</v>
      </c>
      <c r="CO5772">
        <v>1490900000</v>
      </c>
      <c r="CP5772">
        <v>304500000</v>
      </c>
      <c r="CQ5772">
        <v>242670000</v>
      </c>
      <c r="CR5772">
        <v>466320000</v>
      </c>
      <c r="CS5772">
        <v>1139900000</v>
      </c>
      <c r="CT5772">
        <v>704460000</v>
      </c>
      <c r="CU5772">
        <v>413490000</v>
      </c>
      <c r="CV5772">
        <v>334210000</v>
      </c>
      <c r="CW5772">
        <v>229590000</v>
      </c>
      <c r="CX5772">
        <v>0</v>
      </c>
      <c r="CY5772">
        <v>250190000</v>
      </c>
      <c r="CZ5772">
        <v>0</v>
      </c>
      <c r="DA5772">
        <v>205010000</v>
      </c>
      <c r="DB5772">
        <v>212900000</v>
      </c>
      <c r="DC5772">
        <v>0</v>
      </c>
      <c r="DD5772">
        <v>163380000</v>
      </c>
      <c r="DE5772">
        <v>333940000</v>
      </c>
      <c r="DF5772">
        <v>0</v>
      </c>
      <c r="DG5772">
        <v>1191500000</v>
      </c>
      <c r="DH5772">
        <v>299430000</v>
      </c>
      <c r="DI5772">
        <v>0</v>
      </c>
      <c r="DJ5772">
        <v>0</v>
      </c>
      <c r="DK5772">
        <v>304500000</v>
      </c>
      <c r="DL5772">
        <v>0</v>
      </c>
      <c r="DM5772">
        <v>7098300</v>
      </c>
      <c r="DN5772">
        <v>235570000</v>
      </c>
      <c r="DO5772">
        <v>0</v>
      </c>
      <c r="DP5772">
        <v>203750000</v>
      </c>
      <c r="DQ5772">
        <v>262570000</v>
      </c>
      <c r="DR5772">
        <v>0</v>
      </c>
      <c r="DS5772">
        <v>910060000</v>
      </c>
      <c r="DT5772">
        <v>229870000</v>
      </c>
      <c r="DU5772">
        <v>0</v>
      </c>
      <c r="DV5772">
        <v>371470000</v>
      </c>
      <c r="DW5772">
        <v>332990000</v>
      </c>
      <c r="DX5772">
        <v>0</v>
      </c>
      <c r="DY5772">
        <v>0</v>
      </c>
      <c r="DZ5772">
        <v>413490000</v>
      </c>
      <c r="EA5772">
        <v>0</v>
      </c>
      <c r="EB5772">
        <v>134790000</v>
      </c>
      <c r="EC5772">
        <v>199420000</v>
      </c>
      <c r="ED5772">
        <v>0</v>
      </c>
      <c r="EE5772">
        <v>0</v>
      </c>
      <c r="EF5772">
        <v>229590000</v>
      </c>
      <c r="EG5772">
        <v>0</v>
      </c>
      <c r="EJ5772">
        <v>5766</v>
      </c>
      <c r="EK5772">
        <v>1771</v>
      </c>
      <c r="EL5772">
        <v>392</v>
      </c>
      <c r="EM5772">
        <v>392</v>
      </c>
      <c r="EN5772" t="s">
        <v>36779</v>
      </c>
      <c r="EO5772" t="s">
        <v>36780</v>
      </c>
      <c r="EP5772" t="s">
        <v>36785</v>
      </c>
      <c r="EQ5772" t="s">
        <v>36786</v>
      </c>
      <c r="ER5772">
        <v>79474</v>
      </c>
      <c r="ES5772">
        <v>136378</v>
      </c>
      <c r="ET5772" t="s">
        <v>299</v>
      </c>
      <c r="EU5772">
        <v>38720</v>
      </c>
      <c r="EV5772">
        <v>79480</v>
      </c>
      <c r="EW5772">
        <v>136396</v>
      </c>
      <c r="EX5772" t="s">
        <v>201</v>
      </c>
      <c r="EY5772">
        <v>40215</v>
      </c>
      <c r="EZ5772">
        <v>79480</v>
      </c>
      <c r="FA5772">
        <v>136396</v>
      </c>
      <c r="FB5772" t="s">
        <v>201</v>
      </c>
      <c r="FC5772">
        <v>40215</v>
      </c>
    </row>
    <row r="5773" spans="1:159" x14ac:dyDescent="0.25">
      <c r="A5773" t="s">
        <v>36769</v>
      </c>
      <c r="B5773" t="s">
        <v>14612</v>
      </c>
      <c r="C5773" t="s">
        <v>36747</v>
      </c>
      <c r="D5773" t="s">
        <v>36747</v>
      </c>
      <c r="E5773" t="s">
        <v>36748</v>
      </c>
      <c r="F5773" t="s">
        <v>36749</v>
      </c>
      <c r="H5773">
        <v>0.99999899999999997</v>
      </c>
      <c r="I5773">
        <v>59.787599999999998</v>
      </c>
      <c r="J5773" s="1">
        <v>1.5488899999999999E-19</v>
      </c>
      <c r="K5773">
        <v>93.51</v>
      </c>
      <c r="L5773">
        <v>70.77</v>
      </c>
      <c r="M5773">
        <v>92.063000000000002</v>
      </c>
      <c r="N5773">
        <v>0.99998900000000002</v>
      </c>
      <c r="O5773">
        <v>50.375999999999998</v>
      </c>
      <c r="P5773" s="1">
        <v>2.13211E-19</v>
      </c>
      <c r="Q5773">
        <v>82.650999999999996</v>
      </c>
      <c r="R5773">
        <v>0.99999899999999997</v>
      </c>
      <c r="S5773">
        <v>59.787599999999998</v>
      </c>
      <c r="T5773" s="1">
        <v>1.7125400000000001E-10</v>
      </c>
      <c r="U5773">
        <v>92.063000000000002</v>
      </c>
      <c r="V5773">
        <v>0</v>
      </c>
      <c r="W5773">
        <v>0</v>
      </c>
      <c r="Y5773" t="s">
        <v>164</v>
      </c>
      <c r="Z5773">
        <v>0.999942</v>
      </c>
      <c r="AA5773">
        <v>43.693199999999997</v>
      </c>
      <c r="AB5773" s="1">
        <v>2.2239999999999998E-6</v>
      </c>
      <c r="AC5773">
        <v>80.706000000000003</v>
      </c>
      <c r="AD5773">
        <v>0.99999800000000005</v>
      </c>
      <c r="AE5773">
        <v>58.407400000000003</v>
      </c>
      <c r="AF5773" s="1">
        <v>1.5488899999999999E-19</v>
      </c>
      <c r="AG5773">
        <v>83.728999999999999</v>
      </c>
      <c r="AH5773">
        <v>0.99993200000000004</v>
      </c>
      <c r="AI5773">
        <v>42.701300000000003</v>
      </c>
      <c r="AJ5773" s="1">
        <v>1.74174E-5</v>
      </c>
      <c r="AK5773">
        <v>73.887</v>
      </c>
      <c r="AL5773">
        <v>0.99978999999999996</v>
      </c>
      <c r="AM5773">
        <v>38.478700000000003</v>
      </c>
      <c r="AN5773">
        <v>1.5445199999999999E-4</v>
      </c>
      <c r="AO5773">
        <v>63.036999999999999</v>
      </c>
      <c r="AP5773">
        <v>0.99999899999999997</v>
      </c>
      <c r="AQ5773">
        <v>59.686799999999998</v>
      </c>
      <c r="AR5773" s="1">
        <v>2.3482400000000001E-10</v>
      </c>
      <c r="AS5773">
        <v>91.075999999999993</v>
      </c>
      <c r="AT5773">
        <v>0.99999700000000002</v>
      </c>
      <c r="AU5773">
        <v>56.176400000000001</v>
      </c>
      <c r="AV5773" s="1">
        <v>6.6364100000000003E-8</v>
      </c>
      <c r="AW5773">
        <v>87.566000000000003</v>
      </c>
      <c r="AX5773">
        <v>0.99999300000000002</v>
      </c>
      <c r="AY5773">
        <v>52.131999999999998</v>
      </c>
      <c r="AZ5773" s="1">
        <v>7.8029299999999998E-11</v>
      </c>
      <c r="BA5773">
        <v>93.51</v>
      </c>
      <c r="BB5773">
        <v>0</v>
      </c>
      <c r="BC5773">
        <v>0</v>
      </c>
      <c r="BE5773" t="s">
        <v>164</v>
      </c>
      <c r="BF5773">
        <v>0.99999899999999997</v>
      </c>
      <c r="BG5773">
        <v>59.787599999999998</v>
      </c>
      <c r="BH5773" s="1">
        <v>1.7125400000000001E-10</v>
      </c>
      <c r="BI5773">
        <v>92.063000000000002</v>
      </c>
      <c r="BK5773">
        <v>1</v>
      </c>
      <c r="BL5773" t="s">
        <v>165</v>
      </c>
      <c r="BM5773" t="s">
        <v>36787</v>
      </c>
      <c r="BN5773" t="s">
        <v>167</v>
      </c>
      <c r="BO5773" t="s">
        <v>420</v>
      </c>
      <c r="BP5773" t="s">
        <v>36788</v>
      </c>
      <c r="BQ5773" t="s">
        <v>36789</v>
      </c>
      <c r="BR5773">
        <v>1</v>
      </c>
      <c r="BS5773">
        <v>2</v>
      </c>
      <c r="BT5773">
        <v>-0.87111000000000005</v>
      </c>
      <c r="BU5773" t="s">
        <v>198</v>
      </c>
      <c r="BV5773" t="s">
        <v>199</v>
      </c>
      <c r="BW5773" t="s">
        <v>198</v>
      </c>
      <c r="BX5773" t="s">
        <v>199</v>
      </c>
      <c r="BY5773" t="s">
        <v>198</v>
      </c>
      <c r="BZ5773" t="s">
        <v>199</v>
      </c>
      <c r="CA5773" t="s">
        <v>198</v>
      </c>
      <c r="CB5773" t="s">
        <v>199</v>
      </c>
      <c r="CC5773" t="s">
        <v>199</v>
      </c>
      <c r="CD5773" t="s">
        <v>199</v>
      </c>
      <c r="CF5773" t="s">
        <v>199</v>
      </c>
      <c r="CG5773">
        <v>399530000</v>
      </c>
      <c r="CH5773">
        <v>399530000</v>
      </c>
      <c r="CI5773">
        <v>0</v>
      </c>
      <c r="CJ5773">
        <v>0</v>
      </c>
      <c r="CK5773">
        <v>0.57491000000000003</v>
      </c>
      <c r="CL5773">
        <v>29874000</v>
      </c>
      <c r="CM5773">
        <v>37322000</v>
      </c>
      <c r="CN5773">
        <v>23498000</v>
      </c>
      <c r="CO5773">
        <v>48116000</v>
      </c>
      <c r="CP5773">
        <v>32652000</v>
      </c>
      <c r="CQ5773">
        <v>24694000</v>
      </c>
      <c r="CR5773">
        <v>38247000</v>
      </c>
      <c r="CS5773">
        <v>34113000</v>
      </c>
      <c r="CT5773">
        <v>44213000</v>
      </c>
      <c r="CU5773">
        <v>45520000</v>
      </c>
      <c r="CV5773">
        <v>0</v>
      </c>
      <c r="CW5773">
        <v>41279000</v>
      </c>
      <c r="CX5773">
        <v>29874000</v>
      </c>
      <c r="CY5773">
        <v>0</v>
      </c>
      <c r="CZ5773">
        <v>0</v>
      </c>
      <c r="DA5773">
        <v>37322000</v>
      </c>
      <c r="DB5773">
        <v>0</v>
      </c>
      <c r="DC5773">
        <v>0</v>
      </c>
      <c r="DD5773">
        <v>23498000</v>
      </c>
      <c r="DE5773">
        <v>0</v>
      </c>
      <c r="DF5773">
        <v>0</v>
      </c>
      <c r="DG5773">
        <v>48116000</v>
      </c>
      <c r="DH5773">
        <v>0</v>
      </c>
      <c r="DI5773">
        <v>0</v>
      </c>
      <c r="DJ5773">
        <v>32652000</v>
      </c>
      <c r="DK5773">
        <v>0</v>
      </c>
      <c r="DL5773">
        <v>0</v>
      </c>
      <c r="DM5773">
        <v>24694000</v>
      </c>
      <c r="DN5773">
        <v>0</v>
      </c>
      <c r="DO5773">
        <v>0</v>
      </c>
      <c r="DP5773">
        <v>38247000</v>
      </c>
      <c r="DQ5773">
        <v>0</v>
      </c>
      <c r="DR5773">
        <v>0</v>
      </c>
      <c r="DS5773">
        <v>34113000</v>
      </c>
      <c r="DT5773">
        <v>0</v>
      </c>
      <c r="DU5773">
        <v>0</v>
      </c>
      <c r="DV5773">
        <v>44213000</v>
      </c>
      <c r="DW5773">
        <v>0</v>
      </c>
      <c r="DX5773">
        <v>0</v>
      </c>
      <c r="DY5773">
        <v>45520000</v>
      </c>
      <c r="DZ5773">
        <v>0</v>
      </c>
      <c r="EA5773">
        <v>0</v>
      </c>
      <c r="EB5773">
        <v>0</v>
      </c>
      <c r="EC5773">
        <v>0</v>
      </c>
      <c r="ED5773">
        <v>0</v>
      </c>
      <c r="EE5773">
        <v>41279000</v>
      </c>
      <c r="EF5773">
        <v>0</v>
      </c>
      <c r="EG5773">
        <v>0</v>
      </c>
      <c r="EJ5773">
        <v>5767</v>
      </c>
      <c r="EK5773">
        <v>1771</v>
      </c>
      <c r="EL5773">
        <v>12</v>
      </c>
      <c r="EM5773">
        <v>12</v>
      </c>
      <c r="EN5773">
        <v>10028</v>
      </c>
      <c r="EO5773">
        <v>11389</v>
      </c>
      <c r="EP5773" t="s">
        <v>36790</v>
      </c>
      <c r="EQ5773" t="s">
        <v>36791</v>
      </c>
      <c r="ER5773">
        <v>119469</v>
      </c>
      <c r="ES5773">
        <v>206389</v>
      </c>
      <c r="ET5773" t="s">
        <v>369</v>
      </c>
      <c r="EU5773">
        <v>34104</v>
      </c>
      <c r="EV5773">
        <v>119428</v>
      </c>
      <c r="EW5773">
        <v>206312</v>
      </c>
      <c r="EX5773" t="s">
        <v>217</v>
      </c>
      <c r="EY5773">
        <v>32920</v>
      </c>
      <c r="EZ5773">
        <v>119441</v>
      </c>
      <c r="FA5773">
        <v>206336</v>
      </c>
      <c r="FB5773" t="s">
        <v>299</v>
      </c>
      <c r="FC5773">
        <v>33625</v>
      </c>
    </row>
    <row r="5774" spans="1:159" x14ac:dyDescent="0.25">
      <c r="A5774" t="s">
        <v>36769</v>
      </c>
      <c r="B5774" t="s">
        <v>31434</v>
      </c>
      <c r="C5774" t="s">
        <v>36747</v>
      </c>
      <c r="D5774" t="s">
        <v>36747</v>
      </c>
      <c r="E5774" t="s">
        <v>36748</v>
      </c>
      <c r="F5774" t="s">
        <v>36749</v>
      </c>
      <c r="H5774">
        <v>0.94815499999999997</v>
      </c>
      <c r="I5774">
        <v>13.5129</v>
      </c>
      <c r="J5774" s="1">
        <v>1.5059100000000002E-11</v>
      </c>
      <c r="K5774">
        <v>94.486999999999995</v>
      </c>
      <c r="L5774">
        <v>74.06</v>
      </c>
      <c r="M5774">
        <v>85.492999999999995</v>
      </c>
      <c r="N5774">
        <v>0.46734500000000001</v>
      </c>
      <c r="O5774">
        <v>0</v>
      </c>
      <c r="P5774">
        <v>1.00497E-4</v>
      </c>
      <c r="Q5774">
        <v>65.805000000000007</v>
      </c>
      <c r="R5774">
        <v>0.86724400000000001</v>
      </c>
      <c r="S5774">
        <v>8.8934599999999993</v>
      </c>
      <c r="T5774" s="1">
        <v>1.54289E-6</v>
      </c>
      <c r="U5774">
        <v>81.311000000000007</v>
      </c>
      <c r="V5774">
        <v>0.92637899999999995</v>
      </c>
      <c r="W5774">
        <v>12.026</v>
      </c>
      <c r="X5774" s="1">
        <v>1.0910000000000001E-5</v>
      </c>
      <c r="Y5774">
        <v>75.316000000000003</v>
      </c>
      <c r="Z5774">
        <v>0.94815499999999997</v>
      </c>
      <c r="AA5774">
        <v>13.5129</v>
      </c>
      <c r="AB5774" s="1">
        <v>2.1160399999999999E-7</v>
      </c>
      <c r="AC5774">
        <v>85.492999999999995</v>
      </c>
      <c r="AD5774">
        <v>0.44534200000000002</v>
      </c>
      <c r="AE5774">
        <v>0</v>
      </c>
      <c r="AF5774">
        <v>4.2045199999999998E-4</v>
      </c>
      <c r="AG5774">
        <v>55.723999999999997</v>
      </c>
      <c r="AH5774">
        <v>0.327399</v>
      </c>
      <c r="AI5774">
        <v>0</v>
      </c>
      <c r="AJ5774">
        <v>2.7410899999999998E-3</v>
      </c>
      <c r="AK5774">
        <v>42.567999999999998</v>
      </c>
      <c r="AL5774">
        <v>0.43949100000000002</v>
      </c>
      <c r="AM5774">
        <v>0</v>
      </c>
      <c r="AN5774">
        <v>2.0263799999999999E-4</v>
      </c>
      <c r="AO5774">
        <v>61.167000000000002</v>
      </c>
      <c r="AP5774">
        <v>0.32582699999999998</v>
      </c>
      <c r="AQ5774">
        <v>0</v>
      </c>
      <c r="AR5774">
        <v>8.7907699999999998E-3</v>
      </c>
      <c r="AS5774">
        <v>54.898000000000003</v>
      </c>
      <c r="AT5774">
        <v>0.93177600000000005</v>
      </c>
      <c r="AU5774">
        <v>12.3309</v>
      </c>
      <c r="AV5774" s="1">
        <v>6.0653700000000005E-8</v>
      </c>
      <c r="AW5774">
        <v>87.647000000000006</v>
      </c>
      <c r="AX5774">
        <v>0.80452500000000005</v>
      </c>
      <c r="AY5774">
        <v>6.9678500000000003</v>
      </c>
      <c r="AZ5774" s="1">
        <v>1.5059100000000002E-11</v>
      </c>
      <c r="BA5774">
        <v>94.486999999999995</v>
      </c>
      <c r="BB5774">
        <v>0.71682900000000005</v>
      </c>
      <c r="BC5774">
        <v>5.6725899999999996</v>
      </c>
      <c r="BD5774">
        <v>4.2475599999999998E-4</v>
      </c>
      <c r="BE5774">
        <v>55.66</v>
      </c>
      <c r="BF5774">
        <v>0.80505499999999997</v>
      </c>
      <c r="BG5774">
        <v>6.9777300000000002</v>
      </c>
      <c r="BH5774" s="1">
        <v>2.6342699999999999E-7</v>
      </c>
      <c r="BI5774">
        <v>84.753</v>
      </c>
      <c r="BK5774">
        <v>1</v>
      </c>
      <c r="BL5774" t="s">
        <v>165</v>
      </c>
      <c r="BM5774" t="s">
        <v>36792</v>
      </c>
      <c r="BN5774" t="s">
        <v>167</v>
      </c>
      <c r="BO5774" t="s">
        <v>1494</v>
      </c>
      <c r="BP5774" t="s">
        <v>36793</v>
      </c>
      <c r="BQ5774" t="s">
        <v>36794</v>
      </c>
      <c r="BR5774">
        <v>6</v>
      </c>
      <c r="BS5774">
        <v>2</v>
      </c>
      <c r="BT5774">
        <v>-0.96645000000000003</v>
      </c>
      <c r="BV5774" t="s">
        <v>199</v>
      </c>
      <c r="BW5774" t="s">
        <v>199</v>
      </c>
      <c r="BX5774" t="s">
        <v>199</v>
      </c>
      <c r="CB5774" t="s">
        <v>198</v>
      </c>
      <c r="CC5774" t="s">
        <v>199</v>
      </c>
      <c r="CD5774" t="s">
        <v>199</v>
      </c>
      <c r="CE5774" t="s">
        <v>199</v>
      </c>
      <c r="CF5774" t="s">
        <v>199</v>
      </c>
      <c r="CG5774">
        <v>538310000</v>
      </c>
      <c r="CH5774">
        <v>538310000</v>
      </c>
      <c r="CI5774">
        <v>0</v>
      </c>
      <c r="CJ5774">
        <v>0</v>
      </c>
      <c r="CK5774">
        <v>0.77461000000000002</v>
      </c>
      <c r="CL5774">
        <v>0</v>
      </c>
      <c r="CM5774">
        <v>48331000</v>
      </c>
      <c r="CN5774">
        <v>57626000</v>
      </c>
      <c r="CO5774">
        <v>69527000</v>
      </c>
      <c r="CP5774">
        <v>0</v>
      </c>
      <c r="CQ5774">
        <v>0</v>
      </c>
      <c r="CR5774">
        <v>0</v>
      </c>
      <c r="CS5774">
        <v>68376000</v>
      </c>
      <c r="CT5774">
        <v>53493000</v>
      </c>
      <c r="CU5774">
        <v>97602000</v>
      </c>
      <c r="CV5774">
        <v>47202000</v>
      </c>
      <c r="CW5774">
        <v>83560000</v>
      </c>
      <c r="CX5774">
        <v>0</v>
      </c>
      <c r="CY5774">
        <v>0</v>
      </c>
      <c r="CZ5774">
        <v>0</v>
      </c>
      <c r="DA5774">
        <v>48331000</v>
      </c>
      <c r="DB5774">
        <v>0</v>
      </c>
      <c r="DC5774">
        <v>0</v>
      </c>
      <c r="DD5774">
        <v>57626000</v>
      </c>
      <c r="DE5774">
        <v>0</v>
      </c>
      <c r="DF5774">
        <v>0</v>
      </c>
      <c r="DG5774">
        <v>69527000</v>
      </c>
      <c r="DH5774">
        <v>0</v>
      </c>
      <c r="DI5774">
        <v>0</v>
      </c>
      <c r="DJ5774">
        <v>0</v>
      </c>
      <c r="DK5774">
        <v>0</v>
      </c>
      <c r="DL5774">
        <v>0</v>
      </c>
      <c r="DM5774">
        <v>0</v>
      </c>
      <c r="DN5774">
        <v>0</v>
      </c>
      <c r="DO5774">
        <v>0</v>
      </c>
      <c r="DP5774">
        <v>0</v>
      </c>
      <c r="DQ5774">
        <v>0</v>
      </c>
      <c r="DR5774">
        <v>0</v>
      </c>
      <c r="DS5774">
        <v>68376000</v>
      </c>
      <c r="DT5774">
        <v>0</v>
      </c>
      <c r="DU5774">
        <v>0</v>
      </c>
      <c r="DV5774">
        <v>53493000</v>
      </c>
      <c r="DW5774">
        <v>0</v>
      </c>
      <c r="DX5774">
        <v>0</v>
      </c>
      <c r="DY5774">
        <v>97602000</v>
      </c>
      <c r="DZ5774">
        <v>0</v>
      </c>
      <c r="EA5774">
        <v>0</v>
      </c>
      <c r="EB5774">
        <v>47202000</v>
      </c>
      <c r="EC5774">
        <v>0</v>
      </c>
      <c r="ED5774">
        <v>0</v>
      </c>
      <c r="EE5774">
        <v>83560000</v>
      </c>
      <c r="EF5774">
        <v>0</v>
      </c>
      <c r="EG5774">
        <v>0</v>
      </c>
      <c r="EJ5774">
        <v>5768</v>
      </c>
      <c r="EK5774">
        <v>1771</v>
      </c>
      <c r="EL5774">
        <v>17</v>
      </c>
      <c r="EM5774">
        <v>17</v>
      </c>
      <c r="EN5774">
        <v>10028</v>
      </c>
      <c r="EO5774">
        <v>11389</v>
      </c>
      <c r="EP5774" t="s">
        <v>36795</v>
      </c>
      <c r="EQ5774" t="s">
        <v>36796</v>
      </c>
      <c r="ER5774">
        <v>119423</v>
      </c>
      <c r="ES5774">
        <v>206302</v>
      </c>
      <c r="ET5774" t="s">
        <v>171</v>
      </c>
      <c r="EU5774">
        <v>34778</v>
      </c>
      <c r="EV5774">
        <v>119427</v>
      </c>
      <c r="EW5774">
        <v>206311</v>
      </c>
      <c r="EX5774" t="s">
        <v>217</v>
      </c>
      <c r="EY5774">
        <v>31311</v>
      </c>
      <c r="EZ5774">
        <v>119427</v>
      </c>
      <c r="FA5774">
        <v>206311</v>
      </c>
      <c r="FB5774" t="s">
        <v>217</v>
      </c>
      <c r="FC5774">
        <v>31311</v>
      </c>
    </row>
    <row r="5775" spans="1:159" x14ac:dyDescent="0.25">
      <c r="A5775" t="s">
        <v>36769</v>
      </c>
      <c r="B5775" t="s">
        <v>10522</v>
      </c>
      <c r="C5775" t="s">
        <v>36747</v>
      </c>
      <c r="D5775" t="s">
        <v>36747</v>
      </c>
      <c r="E5775" t="s">
        <v>36748</v>
      </c>
      <c r="F5775" t="s">
        <v>36749</v>
      </c>
      <c r="H5775">
        <v>0.67450699999999997</v>
      </c>
      <c r="I5775">
        <v>6.72295</v>
      </c>
      <c r="J5775">
        <v>1.00497E-4</v>
      </c>
      <c r="K5775">
        <v>65.805000000000007</v>
      </c>
      <c r="L5775">
        <v>44.965000000000003</v>
      </c>
      <c r="M5775">
        <v>65.043000000000006</v>
      </c>
      <c r="N5775">
        <v>0.46734500000000001</v>
      </c>
      <c r="O5775">
        <v>0</v>
      </c>
      <c r="P5775">
        <v>1.00497E-4</v>
      </c>
      <c r="Q5775">
        <v>65.805000000000007</v>
      </c>
      <c r="V5775">
        <v>0.67450699999999997</v>
      </c>
      <c r="W5775">
        <v>6.72295</v>
      </c>
      <c r="X5775">
        <v>1.12652E-4</v>
      </c>
      <c r="Y5775">
        <v>65.043000000000006</v>
      </c>
      <c r="AD5775">
        <v>0.44534200000000002</v>
      </c>
      <c r="AE5775">
        <v>0</v>
      </c>
      <c r="AF5775">
        <v>4.2045199999999998E-4</v>
      </c>
      <c r="AG5775">
        <v>55.723999999999997</v>
      </c>
      <c r="AH5775">
        <v>0.327399</v>
      </c>
      <c r="AI5775">
        <v>0</v>
      </c>
      <c r="AJ5775">
        <v>2.7410899999999998E-3</v>
      </c>
      <c r="AK5775">
        <v>42.567999999999998</v>
      </c>
      <c r="AL5775">
        <v>0.43949100000000002</v>
      </c>
      <c r="AM5775">
        <v>0</v>
      </c>
      <c r="AN5775">
        <v>2.0263799999999999E-4</v>
      </c>
      <c r="AO5775">
        <v>61.167000000000002</v>
      </c>
      <c r="AP5775">
        <v>0.32582699999999998</v>
      </c>
      <c r="AQ5775">
        <v>0</v>
      </c>
      <c r="AR5775">
        <v>8.7907699999999998E-3</v>
      </c>
      <c r="AS5775">
        <v>54.898000000000003</v>
      </c>
      <c r="AX5775">
        <v>0.322135</v>
      </c>
      <c r="AY5775">
        <v>0</v>
      </c>
      <c r="AZ5775">
        <v>2.8991400000000001E-2</v>
      </c>
      <c r="BA5775">
        <v>46.796999999999997</v>
      </c>
      <c r="BB5775">
        <v>0</v>
      </c>
      <c r="BC5775">
        <v>0</v>
      </c>
      <c r="BE5775" t="s">
        <v>164</v>
      </c>
      <c r="BK5775">
        <v>1</v>
      </c>
      <c r="BL5775" t="s">
        <v>165</v>
      </c>
      <c r="BM5775" t="s">
        <v>36797</v>
      </c>
      <c r="BN5775" t="s">
        <v>167</v>
      </c>
      <c r="BO5775" t="s">
        <v>1668</v>
      </c>
      <c r="BP5775" t="s">
        <v>36798</v>
      </c>
      <c r="BQ5775" t="s">
        <v>36799</v>
      </c>
      <c r="BR5775">
        <v>7</v>
      </c>
      <c r="BS5775">
        <v>2</v>
      </c>
      <c r="BT5775">
        <v>9.1729000000000005E-2</v>
      </c>
      <c r="BW5775" t="s">
        <v>199</v>
      </c>
      <c r="CG5775">
        <v>11287000</v>
      </c>
      <c r="CH5775">
        <v>11287000</v>
      </c>
      <c r="CI5775">
        <v>0</v>
      </c>
      <c r="CJ5775">
        <v>0</v>
      </c>
      <c r="CK5775">
        <v>1.6240999999999998E-2</v>
      </c>
      <c r="CL5775">
        <v>0</v>
      </c>
      <c r="CM5775">
        <v>0</v>
      </c>
      <c r="CN5775">
        <v>11287000</v>
      </c>
      <c r="CO5775">
        <v>0</v>
      </c>
      <c r="CP5775">
        <v>0</v>
      </c>
      <c r="CQ5775">
        <v>0</v>
      </c>
      <c r="CR5775">
        <v>0</v>
      </c>
      <c r="CS5775">
        <v>0</v>
      </c>
      <c r="CT5775">
        <v>0</v>
      </c>
      <c r="CU5775">
        <v>0</v>
      </c>
      <c r="CV5775">
        <v>0</v>
      </c>
      <c r="CW5775">
        <v>0</v>
      </c>
      <c r="CX5775">
        <v>0</v>
      </c>
      <c r="CY5775">
        <v>0</v>
      </c>
      <c r="CZ5775">
        <v>0</v>
      </c>
      <c r="DA5775">
        <v>0</v>
      </c>
      <c r="DB5775">
        <v>0</v>
      </c>
      <c r="DC5775">
        <v>0</v>
      </c>
      <c r="DD5775">
        <v>11287000</v>
      </c>
      <c r="DE5775">
        <v>0</v>
      </c>
      <c r="DF5775">
        <v>0</v>
      </c>
      <c r="DG5775">
        <v>0</v>
      </c>
      <c r="DH5775">
        <v>0</v>
      </c>
      <c r="DI5775">
        <v>0</v>
      </c>
      <c r="DJ5775">
        <v>0</v>
      </c>
      <c r="DK5775">
        <v>0</v>
      </c>
      <c r="DL5775">
        <v>0</v>
      </c>
      <c r="DM5775">
        <v>0</v>
      </c>
      <c r="DN5775">
        <v>0</v>
      </c>
      <c r="DO5775">
        <v>0</v>
      </c>
      <c r="DP5775">
        <v>0</v>
      </c>
      <c r="DQ5775">
        <v>0</v>
      </c>
      <c r="DR5775">
        <v>0</v>
      </c>
      <c r="DS5775">
        <v>0</v>
      </c>
      <c r="DT5775">
        <v>0</v>
      </c>
      <c r="DU5775">
        <v>0</v>
      </c>
      <c r="DV5775">
        <v>0</v>
      </c>
      <c r="DW5775">
        <v>0</v>
      </c>
      <c r="DX5775">
        <v>0</v>
      </c>
      <c r="DY5775">
        <v>0</v>
      </c>
      <c r="DZ5775">
        <v>0</v>
      </c>
      <c r="EA5775">
        <v>0</v>
      </c>
      <c r="EB5775">
        <v>0</v>
      </c>
      <c r="EC5775">
        <v>0</v>
      </c>
      <c r="ED5775">
        <v>0</v>
      </c>
      <c r="EE5775">
        <v>0</v>
      </c>
      <c r="EF5775">
        <v>0</v>
      </c>
      <c r="EG5775">
        <v>0</v>
      </c>
      <c r="EJ5775">
        <v>5769</v>
      </c>
      <c r="EK5775">
        <v>1771</v>
      </c>
      <c r="EL5775">
        <v>18</v>
      </c>
      <c r="EM5775">
        <v>18</v>
      </c>
      <c r="EN5775">
        <v>10028</v>
      </c>
      <c r="EO5775">
        <v>11389</v>
      </c>
      <c r="EP5775">
        <v>119432</v>
      </c>
      <c r="EQ5775">
        <v>206319</v>
      </c>
      <c r="ER5775">
        <v>119432</v>
      </c>
      <c r="ES5775">
        <v>206319</v>
      </c>
      <c r="ET5775" t="s">
        <v>286</v>
      </c>
      <c r="EU5775">
        <v>31513</v>
      </c>
      <c r="EV5775">
        <v>119451</v>
      </c>
      <c r="EW5775">
        <v>206354</v>
      </c>
      <c r="EX5775" t="s">
        <v>189</v>
      </c>
      <c r="EY5775">
        <v>32324</v>
      </c>
      <c r="EZ5775">
        <v>119451</v>
      </c>
      <c r="FA5775">
        <v>206354</v>
      </c>
      <c r="FB5775" t="s">
        <v>189</v>
      </c>
      <c r="FC5775">
        <v>32324</v>
      </c>
    </row>
    <row r="5776" spans="1:159" x14ac:dyDescent="0.25">
      <c r="A5776" t="s">
        <v>36769</v>
      </c>
      <c r="B5776" t="s">
        <v>35337</v>
      </c>
      <c r="C5776" t="s">
        <v>36747</v>
      </c>
      <c r="D5776" t="s">
        <v>36747</v>
      </c>
      <c r="E5776" t="s">
        <v>36748</v>
      </c>
      <c r="F5776" t="s">
        <v>36749</v>
      </c>
      <c r="H5776">
        <v>0.868977</v>
      </c>
      <c r="I5776">
        <v>8.2399500000000003</v>
      </c>
      <c r="J5776" s="1">
        <v>2.3622100000000001E-42</v>
      </c>
      <c r="K5776">
        <v>138.19</v>
      </c>
      <c r="L5776">
        <v>108.88</v>
      </c>
      <c r="M5776">
        <v>122.93</v>
      </c>
      <c r="N5776">
        <v>0.76943300000000003</v>
      </c>
      <c r="O5776">
        <v>5.5823600000000004</v>
      </c>
      <c r="P5776" s="1">
        <v>1.28346E-35</v>
      </c>
      <c r="Q5776">
        <v>125.36</v>
      </c>
      <c r="R5776">
        <v>0.84252099999999996</v>
      </c>
      <c r="S5776">
        <v>7.28979</v>
      </c>
      <c r="T5776" s="1">
        <v>9.0590900000000003E-36</v>
      </c>
      <c r="U5776">
        <v>125.5</v>
      </c>
      <c r="V5776">
        <v>0.84371099999999999</v>
      </c>
      <c r="W5776">
        <v>7.3581300000000001</v>
      </c>
      <c r="X5776" s="1">
        <v>9.4311699999999997E-37</v>
      </c>
      <c r="Y5776">
        <v>128.06</v>
      </c>
      <c r="Z5776">
        <v>0.80911999999999995</v>
      </c>
      <c r="AA5776">
        <v>6.3362800000000004</v>
      </c>
      <c r="AB5776" s="1">
        <v>3.6501399999999998E-15</v>
      </c>
      <c r="AC5776">
        <v>96.247</v>
      </c>
      <c r="AD5776">
        <v>0.79739199999999999</v>
      </c>
      <c r="AE5776">
        <v>5.9692499999999997</v>
      </c>
      <c r="AF5776" s="1">
        <v>3.8459199999999998E-26</v>
      </c>
      <c r="AG5776">
        <v>110.38</v>
      </c>
      <c r="AH5776">
        <v>0.868977</v>
      </c>
      <c r="AI5776">
        <v>8.2399500000000003</v>
      </c>
      <c r="AJ5776" s="1">
        <v>7.64048E-35</v>
      </c>
      <c r="AK5776">
        <v>122.93</v>
      </c>
      <c r="AL5776">
        <v>0.83624100000000001</v>
      </c>
      <c r="AM5776">
        <v>7.1182800000000004</v>
      </c>
      <c r="AN5776" s="1">
        <v>4.6171900000000004E-22</v>
      </c>
      <c r="AO5776">
        <v>103.79</v>
      </c>
      <c r="AP5776">
        <v>0.83252599999999999</v>
      </c>
      <c r="AQ5776">
        <v>8.0857799999999997</v>
      </c>
      <c r="AR5776" s="1">
        <v>1.11368E-26</v>
      </c>
      <c r="AS5776">
        <v>112.5</v>
      </c>
      <c r="AT5776">
        <v>0.69790600000000003</v>
      </c>
      <c r="AU5776">
        <v>6.2776500000000004</v>
      </c>
      <c r="AV5776" s="1">
        <v>3.09914E-10</v>
      </c>
      <c r="AW5776">
        <v>89.911000000000001</v>
      </c>
      <c r="AX5776">
        <v>0.84792800000000002</v>
      </c>
      <c r="AY5776">
        <v>7.4682399999999998</v>
      </c>
      <c r="AZ5776" s="1">
        <v>2.3622100000000001E-42</v>
      </c>
      <c r="BA5776">
        <v>138.19</v>
      </c>
      <c r="BB5776">
        <v>0.83658100000000002</v>
      </c>
      <c r="BC5776">
        <v>7.2556500000000002</v>
      </c>
      <c r="BD5776" s="1">
        <v>2.1428100000000001E-29</v>
      </c>
      <c r="BE5776">
        <v>113.4</v>
      </c>
      <c r="BF5776">
        <v>0.796018</v>
      </c>
      <c r="BG5776">
        <v>5.96631</v>
      </c>
      <c r="BH5776" s="1">
        <v>2.0531000000000001E-29</v>
      </c>
      <c r="BI5776">
        <v>113.65</v>
      </c>
      <c r="BK5776">
        <v>1</v>
      </c>
      <c r="BL5776" t="s">
        <v>165</v>
      </c>
      <c r="BM5776" t="s">
        <v>36800</v>
      </c>
      <c r="BN5776" t="s">
        <v>167</v>
      </c>
      <c r="BO5776" t="s">
        <v>1155</v>
      </c>
      <c r="BP5776" t="s">
        <v>36801</v>
      </c>
      <c r="BQ5776" t="s">
        <v>36802</v>
      </c>
      <c r="BR5776">
        <v>11</v>
      </c>
      <c r="BS5776">
        <v>2</v>
      </c>
      <c r="BT5776">
        <v>-2.2947000000000002</v>
      </c>
      <c r="BU5776" t="s">
        <v>199</v>
      </c>
      <c r="BV5776" t="s">
        <v>199</v>
      </c>
      <c r="BW5776" t="s">
        <v>199</v>
      </c>
      <c r="BX5776" t="s">
        <v>199</v>
      </c>
      <c r="BY5776" t="s">
        <v>199</v>
      </c>
      <c r="BZ5776" t="s">
        <v>199</v>
      </c>
      <c r="CA5776" t="s">
        <v>199</v>
      </c>
      <c r="CB5776" t="s">
        <v>199</v>
      </c>
      <c r="CC5776" t="s">
        <v>199</v>
      </c>
      <c r="CD5776" t="s">
        <v>199</v>
      </c>
      <c r="CE5776" t="s">
        <v>199</v>
      </c>
      <c r="CF5776" t="s">
        <v>199</v>
      </c>
      <c r="CG5776">
        <v>8816100000</v>
      </c>
      <c r="CH5776">
        <v>8816100000</v>
      </c>
      <c r="CI5776">
        <v>0</v>
      </c>
      <c r="CJ5776">
        <v>0</v>
      </c>
      <c r="CK5776">
        <v>12.686</v>
      </c>
      <c r="CL5776">
        <v>543860000</v>
      </c>
      <c r="CM5776">
        <v>670140000</v>
      </c>
      <c r="CN5776">
        <v>674210000</v>
      </c>
      <c r="CO5776">
        <v>1113800000</v>
      </c>
      <c r="CP5776">
        <v>588800000</v>
      </c>
      <c r="CQ5776">
        <v>543590000</v>
      </c>
      <c r="CR5776">
        <v>780870000</v>
      </c>
      <c r="CS5776">
        <v>809030000</v>
      </c>
      <c r="CT5776">
        <v>735690000</v>
      </c>
      <c r="CU5776">
        <v>896890000</v>
      </c>
      <c r="CV5776">
        <v>530890000</v>
      </c>
      <c r="CW5776">
        <v>928290000</v>
      </c>
      <c r="CX5776">
        <v>543860000</v>
      </c>
      <c r="CY5776">
        <v>0</v>
      </c>
      <c r="CZ5776">
        <v>0</v>
      </c>
      <c r="DA5776">
        <v>670140000</v>
      </c>
      <c r="DB5776">
        <v>0</v>
      </c>
      <c r="DC5776">
        <v>0</v>
      </c>
      <c r="DD5776">
        <v>674210000</v>
      </c>
      <c r="DE5776">
        <v>0</v>
      </c>
      <c r="DF5776">
        <v>0</v>
      </c>
      <c r="DG5776">
        <v>1113800000</v>
      </c>
      <c r="DH5776">
        <v>0</v>
      </c>
      <c r="DI5776">
        <v>0</v>
      </c>
      <c r="DJ5776">
        <v>588800000</v>
      </c>
      <c r="DK5776">
        <v>0</v>
      </c>
      <c r="DL5776">
        <v>0</v>
      </c>
      <c r="DM5776">
        <v>543590000</v>
      </c>
      <c r="DN5776">
        <v>0</v>
      </c>
      <c r="DO5776">
        <v>0</v>
      </c>
      <c r="DP5776">
        <v>780870000</v>
      </c>
      <c r="DQ5776">
        <v>0</v>
      </c>
      <c r="DR5776">
        <v>0</v>
      </c>
      <c r="DS5776">
        <v>809030000</v>
      </c>
      <c r="DT5776">
        <v>0</v>
      </c>
      <c r="DU5776">
        <v>0</v>
      </c>
      <c r="DV5776">
        <v>735690000</v>
      </c>
      <c r="DW5776">
        <v>0</v>
      </c>
      <c r="DX5776">
        <v>0</v>
      </c>
      <c r="DY5776">
        <v>896890000</v>
      </c>
      <c r="DZ5776">
        <v>0</v>
      </c>
      <c r="EA5776">
        <v>0</v>
      </c>
      <c r="EB5776">
        <v>530890000</v>
      </c>
      <c r="EC5776">
        <v>0</v>
      </c>
      <c r="ED5776">
        <v>0</v>
      </c>
      <c r="EE5776">
        <v>928290000</v>
      </c>
      <c r="EF5776">
        <v>0</v>
      </c>
      <c r="EG5776">
        <v>0</v>
      </c>
      <c r="EJ5776">
        <v>5770</v>
      </c>
      <c r="EK5776">
        <v>1771</v>
      </c>
      <c r="EL5776">
        <v>22</v>
      </c>
      <c r="EM5776">
        <v>22</v>
      </c>
      <c r="EN5776">
        <v>10028</v>
      </c>
      <c r="EO5776">
        <v>11389</v>
      </c>
      <c r="EP5776" t="s">
        <v>36803</v>
      </c>
      <c r="EQ5776" t="s">
        <v>36804</v>
      </c>
      <c r="ER5776">
        <v>119454</v>
      </c>
      <c r="ES5776">
        <v>206359</v>
      </c>
      <c r="ET5776" t="s">
        <v>298</v>
      </c>
      <c r="EU5776">
        <v>29180</v>
      </c>
      <c r="EV5776">
        <v>119426</v>
      </c>
      <c r="EW5776">
        <v>206308</v>
      </c>
      <c r="EX5776" t="s">
        <v>217</v>
      </c>
      <c r="EY5776">
        <v>26823</v>
      </c>
      <c r="EZ5776">
        <v>119426</v>
      </c>
      <c r="FA5776">
        <v>206308</v>
      </c>
      <c r="FB5776" t="s">
        <v>217</v>
      </c>
      <c r="FC5776">
        <v>26823</v>
      </c>
    </row>
    <row r="5777" spans="1:159" x14ac:dyDescent="0.25">
      <c r="A5777" t="s">
        <v>36762</v>
      </c>
      <c r="B5777" t="s">
        <v>36805</v>
      </c>
      <c r="C5777" t="s">
        <v>36747</v>
      </c>
      <c r="D5777" t="s">
        <v>36747</v>
      </c>
      <c r="E5777" t="s">
        <v>36748</v>
      </c>
      <c r="F5777" t="s">
        <v>36749</v>
      </c>
      <c r="H5777">
        <v>0.52920500000000004</v>
      </c>
      <c r="I5777">
        <v>0.50792199999999998</v>
      </c>
      <c r="J5777" s="1">
        <v>2.8088199999999998E-30</v>
      </c>
      <c r="K5777">
        <v>82.849000000000004</v>
      </c>
      <c r="L5777">
        <v>71.980999999999995</v>
      </c>
      <c r="M5777">
        <v>82.849000000000004</v>
      </c>
      <c r="N5777">
        <v>0.52572300000000005</v>
      </c>
      <c r="O5777">
        <v>0.44724399999999997</v>
      </c>
      <c r="P5777" s="1">
        <v>2.3671399999999998E-5</v>
      </c>
      <c r="Q5777">
        <v>41.256999999999998</v>
      </c>
      <c r="R5777">
        <v>0</v>
      </c>
      <c r="S5777">
        <v>0</v>
      </c>
      <c r="U5777" t="s">
        <v>164</v>
      </c>
      <c r="V5777">
        <v>0</v>
      </c>
      <c r="W5777">
        <v>0</v>
      </c>
      <c r="Y5777" t="s">
        <v>164</v>
      </c>
      <c r="Z5777">
        <v>0.52920500000000004</v>
      </c>
      <c r="AA5777">
        <v>0.50792199999999998</v>
      </c>
      <c r="AB5777" s="1">
        <v>2.8088199999999998E-30</v>
      </c>
      <c r="AC5777">
        <v>82.849000000000004</v>
      </c>
      <c r="AD5777">
        <v>0</v>
      </c>
      <c r="AE5777">
        <v>0</v>
      </c>
      <c r="AG5777" t="s">
        <v>164</v>
      </c>
      <c r="AH5777">
        <v>0</v>
      </c>
      <c r="AI5777">
        <v>0</v>
      </c>
      <c r="AK5777" t="s">
        <v>164</v>
      </c>
      <c r="AL5777">
        <v>0.52891999999999995</v>
      </c>
      <c r="AM5777">
        <v>0.50295800000000002</v>
      </c>
      <c r="AN5777" s="1">
        <v>3.06097E-30</v>
      </c>
      <c r="AO5777">
        <v>82.341999999999999</v>
      </c>
      <c r="AP5777">
        <v>0</v>
      </c>
      <c r="AQ5777">
        <v>0</v>
      </c>
      <c r="AS5777" t="s">
        <v>164</v>
      </c>
      <c r="AT5777">
        <v>0</v>
      </c>
      <c r="AU5777">
        <v>0</v>
      </c>
      <c r="AW5777" t="s">
        <v>164</v>
      </c>
      <c r="AX5777">
        <v>0</v>
      </c>
      <c r="AY5777">
        <v>0</v>
      </c>
      <c r="BA5777" t="s">
        <v>164</v>
      </c>
      <c r="BB5777">
        <v>0</v>
      </c>
      <c r="BC5777">
        <v>0</v>
      </c>
      <c r="BE5777" t="s">
        <v>164</v>
      </c>
      <c r="BF5777">
        <v>0</v>
      </c>
      <c r="BG5777">
        <v>0</v>
      </c>
      <c r="BI5777" t="s">
        <v>164</v>
      </c>
      <c r="BK5777">
        <v>1</v>
      </c>
      <c r="BL5777" t="s">
        <v>165</v>
      </c>
      <c r="BM5777" t="s">
        <v>36806</v>
      </c>
      <c r="BN5777" t="s">
        <v>660</v>
      </c>
      <c r="BO5777" t="s">
        <v>433</v>
      </c>
      <c r="BP5777" t="s">
        <v>36807</v>
      </c>
      <c r="BQ5777" t="s">
        <v>36808</v>
      </c>
      <c r="BR5777">
        <v>1</v>
      </c>
      <c r="BS5777">
        <v>4</v>
      </c>
      <c r="BT5777">
        <v>-0.40933999999999998</v>
      </c>
      <c r="BU5777" t="s">
        <v>199</v>
      </c>
      <c r="BX5777" t="s">
        <v>199</v>
      </c>
      <c r="CA5777" t="s">
        <v>199</v>
      </c>
      <c r="CG5777">
        <v>230660000</v>
      </c>
      <c r="CH5777">
        <v>230660000</v>
      </c>
      <c r="CI5777">
        <v>0</v>
      </c>
      <c r="CJ5777">
        <v>0</v>
      </c>
      <c r="CK5777" t="s">
        <v>164</v>
      </c>
      <c r="CL5777">
        <v>29443000</v>
      </c>
      <c r="CM5777">
        <v>0</v>
      </c>
      <c r="CN5777">
        <v>0</v>
      </c>
      <c r="CO5777">
        <v>59283000</v>
      </c>
      <c r="CP5777">
        <v>0</v>
      </c>
      <c r="CQ5777">
        <v>0</v>
      </c>
      <c r="CR5777">
        <v>141930000</v>
      </c>
      <c r="CS5777">
        <v>0</v>
      </c>
      <c r="CT5777">
        <v>0</v>
      </c>
      <c r="CU5777">
        <v>0</v>
      </c>
      <c r="CV5777">
        <v>0</v>
      </c>
      <c r="CW5777">
        <v>0</v>
      </c>
      <c r="CX5777">
        <v>29443000</v>
      </c>
      <c r="CY5777">
        <v>0</v>
      </c>
      <c r="CZ5777">
        <v>0</v>
      </c>
      <c r="DA5777">
        <v>0</v>
      </c>
      <c r="DB5777">
        <v>0</v>
      </c>
      <c r="DC5777">
        <v>0</v>
      </c>
      <c r="DD5777">
        <v>0</v>
      </c>
      <c r="DE5777">
        <v>0</v>
      </c>
      <c r="DF5777">
        <v>0</v>
      </c>
      <c r="DG5777">
        <v>59283000</v>
      </c>
      <c r="DH5777">
        <v>0</v>
      </c>
      <c r="DI5777">
        <v>0</v>
      </c>
      <c r="DJ5777">
        <v>0</v>
      </c>
      <c r="DK5777">
        <v>0</v>
      </c>
      <c r="DL5777">
        <v>0</v>
      </c>
      <c r="DM5777">
        <v>0</v>
      </c>
      <c r="DN5777">
        <v>0</v>
      </c>
      <c r="DO5777">
        <v>0</v>
      </c>
      <c r="DP5777">
        <v>141930000</v>
      </c>
      <c r="DQ5777">
        <v>0</v>
      </c>
      <c r="DR5777">
        <v>0</v>
      </c>
      <c r="DS5777">
        <v>0</v>
      </c>
      <c r="DT5777">
        <v>0</v>
      </c>
      <c r="DU5777">
        <v>0</v>
      </c>
      <c r="DV5777">
        <v>0</v>
      </c>
      <c r="DW5777">
        <v>0</v>
      </c>
      <c r="DX5777">
        <v>0</v>
      </c>
      <c r="DY5777">
        <v>0</v>
      </c>
      <c r="DZ5777">
        <v>0</v>
      </c>
      <c r="EA5777">
        <v>0</v>
      </c>
      <c r="EB5777">
        <v>0</v>
      </c>
      <c r="EC5777">
        <v>0</v>
      </c>
      <c r="ED5777">
        <v>0</v>
      </c>
      <c r="EE5777">
        <v>0</v>
      </c>
      <c r="EF5777">
        <v>0</v>
      </c>
      <c r="EG5777">
        <v>0</v>
      </c>
      <c r="EJ5777">
        <v>5771</v>
      </c>
      <c r="EK5777">
        <v>1771</v>
      </c>
      <c r="EL5777">
        <v>546</v>
      </c>
      <c r="EM5777">
        <v>546</v>
      </c>
      <c r="EN5777">
        <v>10518</v>
      </c>
      <c r="EO5777">
        <v>11981</v>
      </c>
      <c r="EP5777" t="s">
        <v>36809</v>
      </c>
      <c r="EQ5777" t="s">
        <v>36810</v>
      </c>
      <c r="ER5777">
        <v>126462</v>
      </c>
      <c r="ES5777">
        <v>218343</v>
      </c>
      <c r="ET5777" t="s">
        <v>171</v>
      </c>
      <c r="EU5777">
        <v>64233</v>
      </c>
      <c r="EV5777">
        <v>126462</v>
      </c>
      <c r="EW5777">
        <v>218343</v>
      </c>
      <c r="EX5777" t="s">
        <v>171</v>
      </c>
      <c r="EY5777">
        <v>64233</v>
      </c>
      <c r="EZ5777">
        <v>126462</v>
      </c>
      <c r="FA5777">
        <v>218343</v>
      </c>
      <c r="FB5777" t="s">
        <v>171</v>
      </c>
      <c r="FC5777">
        <v>64233</v>
      </c>
    </row>
    <row r="5778" spans="1:159" x14ac:dyDescent="0.25">
      <c r="A5778" t="s">
        <v>36762</v>
      </c>
      <c r="B5778" t="s">
        <v>36811</v>
      </c>
      <c r="C5778" t="s">
        <v>36747</v>
      </c>
      <c r="D5778" t="s">
        <v>36747</v>
      </c>
      <c r="E5778" t="s">
        <v>36748</v>
      </c>
      <c r="F5778" t="s">
        <v>36749</v>
      </c>
      <c r="H5778">
        <v>1</v>
      </c>
      <c r="I5778">
        <v>71.977999999999994</v>
      </c>
      <c r="J5778" s="1">
        <v>3.0089500000000001E-27</v>
      </c>
      <c r="K5778">
        <v>128.54</v>
      </c>
      <c r="L5778">
        <v>99.909000000000006</v>
      </c>
      <c r="M5778">
        <v>128.54</v>
      </c>
      <c r="N5778">
        <v>0.99999700000000002</v>
      </c>
      <c r="O5778">
        <v>55.026000000000003</v>
      </c>
      <c r="P5778" s="1">
        <v>6.5445899999999995E-14</v>
      </c>
      <c r="Q5778">
        <v>100.19</v>
      </c>
      <c r="R5778">
        <v>1</v>
      </c>
      <c r="S5778">
        <v>71.977999999999994</v>
      </c>
      <c r="T5778" s="1">
        <v>3.0089500000000001E-27</v>
      </c>
      <c r="U5778">
        <v>128.54</v>
      </c>
      <c r="V5778">
        <v>0.99999300000000002</v>
      </c>
      <c r="W5778">
        <v>51.547199999999997</v>
      </c>
      <c r="X5778" s="1">
        <v>6.5445899999999995E-14</v>
      </c>
      <c r="Y5778">
        <v>100.19</v>
      </c>
      <c r="Z5778">
        <v>0.99999899999999997</v>
      </c>
      <c r="AA5778">
        <v>60.185000000000002</v>
      </c>
      <c r="AB5778" s="1">
        <v>6.9358900000000003E-26</v>
      </c>
      <c r="AC5778">
        <v>122.45</v>
      </c>
      <c r="AD5778">
        <v>0.99995999999999996</v>
      </c>
      <c r="AE5778">
        <v>43.962400000000002</v>
      </c>
      <c r="AF5778" s="1">
        <v>1.19852E-8</v>
      </c>
      <c r="AG5778">
        <v>89.959000000000003</v>
      </c>
      <c r="AH5778">
        <v>0.999996</v>
      </c>
      <c r="AI5778">
        <v>54.232599999999998</v>
      </c>
      <c r="AJ5778" s="1">
        <v>2.9273300000000003E-17</v>
      </c>
      <c r="AK5778">
        <v>102.87</v>
      </c>
      <c r="AL5778">
        <v>0.99999499999999997</v>
      </c>
      <c r="AM5778">
        <v>53.394100000000002</v>
      </c>
      <c r="AN5778" s="1">
        <v>2.10389E-13</v>
      </c>
      <c r="AO5778">
        <v>98.531000000000006</v>
      </c>
      <c r="AP5778">
        <v>0.99999199999999999</v>
      </c>
      <c r="AQ5778">
        <v>51.204300000000003</v>
      </c>
      <c r="AR5778" s="1">
        <v>9.5455899999999998E-14</v>
      </c>
      <c r="AS5778">
        <v>99.843999999999994</v>
      </c>
      <c r="AT5778">
        <v>0.99985199999999996</v>
      </c>
      <c r="AU5778">
        <v>38.289700000000003</v>
      </c>
      <c r="AV5778" s="1">
        <v>3.3510200000000002E-14</v>
      </c>
      <c r="AW5778">
        <v>100.55</v>
      </c>
      <c r="AX5778">
        <v>0.99999700000000002</v>
      </c>
      <c r="AY5778">
        <v>55.393500000000003</v>
      </c>
      <c r="AZ5778" s="1">
        <v>3.8568600000000003E-17</v>
      </c>
      <c r="BA5778">
        <v>101.39</v>
      </c>
      <c r="BB5778">
        <v>0.999996</v>
      </c>
      <c r="BC5778">
        <v>54.559699999999999</v>
      </c>
      <c r="BD5778" s="1">
        <v>8.8915900000000004E-19</v>
      </c>
      <c r="BE5778">
        <v>111.12</v>
      </c>
      <c r="BF5778">
        <v>0.999973</v>
      </c>
      <c r="BG5778">
        <v>45.764800000000001</v>
      </c>
      <c r="BH5778" s="1">
        <v>9.5518799999999999E-9</v>
      </c>
      <c r="BI5778">
        <v>90.926000000000002</v>
      </c>
      <c r="BK5778">
        <v>1</v>
      </c>
      <c r="BL5778" t="s">
        <v>165</v>
      </c>
      <c r="BM5778" t="s">
        <v>36812</v>
      </c>
      <c r="BN5778" t="s">
        <v>167</v>
      </c>
      <c r="BO5778" t="s">
        <v>1836</v>
      </c>
      <c r="BP5778" t="s">
        <v>36813</v>
      </c>
      <c r="BQ5778" t="s">
        <v>36814</v>
      </c>
      <c r="BR5778">
        <v>1</v>
      </c>
      <c r="BS5778">
        <v>2</v>
      </c>
      <c r="BT5778">
        <v>-0.61616000000000004</v>
      </c>
      <c r="BU5778" t="s">
        <v>199</v>
      </c>
      <c r="BV5778" t="s">
        <v>199</v>
      </c>
      <c r="BW5778" t="s">
        <v>199</v>
      </c>
      <c r="BX5778" t="s">
        <v>199</v>
      </c>
      <c r="BY5778" t="s">
        <v>199</v>
      </c>
      <c r="BZ5778" t="s">
        <v>199</v>
      </c>
      <c r="CA5778" t="s">
        <v>199</v>
      </c>
      <c r="CB5778" t="s">
        <v>199</v>
      </c>
      <c r="CC5778" t="s">
        <v>199</v>
      </c>
      <c r="CD5778" t="s">
        <v>199</v>
      </c>
      <c r="CE5778" t="s">
        <v>199</v>
      </c>
      <c r="CF5778" t="s">
        <v>199</v>
      </c>
      <c r="CG5778">
        <v>1078700000</v>
      </c>
      <c r="CH5778">
        <v>1078700000</v>
      </c>
      <c r="CI5778">
        <v>0</v>
      </c>
      <c r="CJ5778">
        <v>0</v>
      </c>
      <c r="CK5778">
        <v>4.6665999999999999</v>
      </c>
      <c r="CL5778">
        <v>78183000</v>
      </c>
      <c r="CM5778">
        <v>61999000</v>
      </c>
      <c r="CN5778">
        <v>62701000</v>
      </c>
      <c r="CO5778">
        <v>112140000</v>
      </c>
      <c r="CP5778">
        <v>96730000</v>
      </c>
      <c r="CQ5778">
        <v>80535000</v>
      </c>
      <c r="CR5778">
        <v>96929000</v>
      </c>
      <c r="CS5778">
        <v>113890000</v>
      </c>
      <c r="CT5778">
        <v>108900000</v>
      </c>
      <c r="CU5778">
        <v>98182000</v>
      </c>
      <c r="CV5778">
        <v>62458000</v>
      </c>
      <c r="CW5778">
        <v>106060000</v>
      </c>
      <c r="CX5778">
        <v>78183000</v>
      </c>
      <c r="CY5778">
        <v>0</v>
      </c>
      <c r="CZ5778">
        <v>0</v>
      </c>
      <c r="DA5778">
        <v>61999000</v>
      </c>
      <c r="DB5778">
        <v>0</v>
      </c>
      <c r="DC5778">
        <v>0</v>
      </c>
      <c r="DD5778">
        <v>62701000</v>
      </c>
      <c r="DE5778">
        <v>0</v>
      </c>
      <c r="DF5778">
        <v>0</v>
      </c>
      <c r="DG5778">
        <v>112140000</v>
      </c>
      <c r="DH5778">
        <v>0</v>
      </c>
      <c r="DI5778">
        <v>0</v>
      </c>
      <c r="DJ5778">
        <v>96730000</v>
      </c>
      <c r="DK5778">
        <v>0</v>
      </c>
      <c r="DL5778">
        <v>0</v>
      </c>
      <c r="DM5778">
        <v>80535000</v>
      </c>
      <c r="DN5778">
        <v>0</v>
      </c>
      <c r="DO5778">
        <v>0</v>
      </c>
      <c r="DP5778">
        <v>96929000</v>
      </c>
      <c r="DQ5778">
        <v>0</v>
      </c>
      <c r="DR5778">
        <v>0</v>
      </c>
      <c r="DS5778">
        <v>113890000</v>
      </c>
      <c r="DT5778">
        <v>0</v>
      </c>
      <c r="DU5778">
        <v>0</v>
      </c>
      <c r="DV5778">
        <v>108900000</v>
      </c>
      <c r="DW5778">
        <v>0</v>
      </c>
      <c r="DX5778">
        <v>0</v>
      </c>
      <c r="DY5778">
        <v>98182000</v>
      </c>
      <c r="DZ5778">
        <v>0</v>
      </c>
      <c r="EA5778">
        <v>0</v>
      </c>
      <c r="EB5778">
        <v>62458000</v>
      </c>
      <c r="EC5778">
        <v>0</v>
      </c>
      <c r="ED5778">
        <v>0</v>
      </c>
      <c r="EE5778">
        <v>106060000</v>
      </c>
      <c r="EF5778">
        <v>0</v>
      </c>
      <c r="EG5778">
        <v>0</v>
      </c>
      <c r="EJ5778">
        <v>5772</v>
      </c>
      <c r="EK5778">
        <v>1771</v>
      </c>
      <c r="EL5778">
        <v>458</v>
      </c>
      <c r="EM5778">
        <v>458</v>
      </c>
      <c r="EN5778">
        <v>10593</v>
      </c>
      <c r="EO5778">
        <v>12078</v>
      </c>
      <c r="EP5778" t="s">
        <v>36815</v>
      </c>
      <c r="EQ5778" t="s">
        <v>36816</v>
      </c>
      <c r="ER5778">
        <v>127676</v>
      </c>
      <c r="ES5778">
        <v>220108</v>
      </c>
      <c r="ET5778" t="s">
        <v>369</v>
      </c>
      <c r="EU5778">
        <v>70349</v>
      </c>
      <c r="EV5778">
        <v>127676</v>
      </c>
      <c r="EW5778">
        <v>220108</v>
      </c>
      <c r="EX5778" t="s">
        <v>369</v>
      </c>
      <c r="EY5778">
        <v>70349</v>
      </c>
      <c r="EZ5778">
        <v>127676</v>
      </c>
      <c r="FA5778">
        <v>220108</v>
      </c>
      <c r="FB5778" t="s">
        <v>369</v>
      </c>
      <c r="FC5778">
        <v>70349</v>
      </c>
    </row>
    <row r="5779" spans="1:159" x14ac:dyDescent="0.25">
      <c r="A5779" t="s">
        <v>36747</v>
      </c>
      <c r="B5779">
        <v>637</v>
      </c>
      <c r="C5779" t="s">
        <v>36747</v>
      </c>
      <c r="D5779" t="s">
        <v>36747</v>
      </c>
      <c r="E5779" t="s">
        <v>36748</v>
      </c>
      <c r="F5779" t="s">
        <v>36749</v>
      </c>
      <c r="H5779">
        <v>0.98456699999999997</v>
      </c>
      <c r="I5779">
        <v>18.366800000000001</v>
      </c>
      <c r="J5779" s="1">
        <v>6.8685899999999999E-13</v>
      </c>
      <c r="K5779">
        <v>65.715999999999994</v>
      </c>
      <c r="L5779">
        <v>53.155000000000001</v>
      </c>
      <c r="M5779">
        <v>62.164999999999999</v>
      </c>
      <c r="N5779">
        <v>0.90894200000000003</v>
      </c>
      <c r="O5779">
        <v>10.1706</v>
      </c>
      <c r="P5779" s="1">
        <v>2.59728E-5</v>
      </c>
      <c r="Q5779">
        <v>58.83</v>
      </c>
      <c r="V5779">
        <v>0.98108399999999996</v>
      </c>
      <c r="W5779">
        <v>17.399899999999999</v>
      </c>
      <c r="X5779" s="1">
        <v>6.8685899999999999E-13</v>
      </c>
      <c r="Y5779">
        <v>60.209000000000003</v>
      </c>
      <c r="Z5779">
        <v>0</v>
      </c>
      <c r="AA5779">
        <v>0</v>
      </c>
      <c r="AC5779" t="s">
        <v>164</v>
      </c>
      <c r="AD5779">
        <v>0.814724</v>
      </c>
      <c r="AE5779">
        <v>6.68851</v>
      </c>
      <c r="AF5779">
        <v>1.7463900000000001E-4</v>
      </c>
      <c r="AG5779">
        <v>46.926000000000002</v>
      </c>
      <c r="AL5779">
        <v>0.91335200000000005</v>
      </c>
      <c r="AM5779">
        <v>10.4871</v>
      </c>
      <c r="AN5779" s="1">
        <v>4.8590100000000001E-5</v>
      </c>
      <c r="AO5779">
        <v>51.887999999999998</v>
      </c>
      <c r="AP5779">
        <v>0.96215799999999996</v>
      </c>
      <c r="AQ5779">
        <v>14.124700000000001</v>
      </c>
      <c r="AR5779" s="1">
        <v>2.2249999999999999E-5</v>
      </c>
      <c r="AS5779">
        <v>65.715999999999994</v>
      </c>
      <c r="AX5779">
        <v>0.98456699999999997</v>
      </c>
      <c r="AY5779">
        <v>18.366800000000001</v>
      </c>
      <c r="AZ5779" s="1">
        <v>2.9946499999999999E-5</v>
      </c>
      <c r="BA5779">
        <v>62.164999999999999</v>
      </c>
      <c r="BB5779">
        <v>0.898262</v>
      </c>
      <c r="BC5779">
        <v>9.7105499999999996</v>
      </c>
      <c r="BD5779">
        <v>2.2940100000000001E-4</v>
      </c>
      <c r="BE5779">
        <v>45.014000000000003</v>
      </c>
      <c r="BK5779">
        <v>1</v>
      </c>
      <c r="BL5779" t="s">
        <v>165</v>
      </c>
      <c r="BM5779" t="s">
        <v>36817</v>
      </c>
      <c r="BN5779" t="s">
        <v>569</v>
      </c>
      <c r="BO5779" t="s">
        <v>7259</v>
      </c>
      <c r="BP5779" t="s">
        <v>36818</v>
      </c>
      <c r="BQ5779" t="s">
        <v>36819</v>
      </c>
      <c r="BR5779">
        <v>9</v>
      </c>
      <c r="BS5779">
        <v>2</v>
      </c>
      <c r="BT5779">
        <v>-0.45561000000000001</v>
      </c>
      <c r="BU5779" t="s">
        <v>199</v>
      </c>
      <c r="BW5779" t="s">
        <v>199</v>
      </c>
      <c r="BX5779" t="s">
        <v>198</v>
      </c>
      <c r="BY5779" t="s">
        <v>199</v>
      </c>
      <c r="CA5779" t="s">
        <v>199</v>
      </c>
      <c r="CB5779" t="s">
        <v>199</v>
      </c>
      <c r="CD5779" t="s">
        <v>199</v>
      </c>
      <c r="CE5779" t="s">
        <v>199</v>
      </c>
      <c r="CG5779">
        <v>262970000</v>
      </c>
      <c r="CH5779">
        <v>262970000</v>
      </c>
      <c r="CI5779">
        <v>0</v>
      </c>
      <c r="CJ5779">
        <v>0</v>
      </c>
      <c r="CK5779" t="s">
        <v>164</v>
      </c>
      <c r="CL5779">
        <v>30015000</v>
      </c>
      <c r="CM5779">
        <v>0</v>
      </c>
      <c r="CN5779">
        <v>0</v>
      </c>
      <c r="CO5779">
        <v>48896000</v>
      </c>
      <c r="CP5779">
        <v>29309000</v>
      </c>
      <c r="CQ5779">
        <v>0</v>
      </c>
      <c r="CR5779">
        <v>40918000</v>
      </c>
      <c r="CS5779">
        <v>48109000</v>
      </c>
      <c r="CT5779">
        <v>0</v>
      </c>
      <c r="CU5779">
        <v>30118000</v>
      </c>
      <c r="CV5779">
        <v>35609000</v>
      </c>
      <c r="CW5779">
        <v>0</v>
      </c>
      <c r="CX5779">
        <v>30015000</v>
      </c>
      <c r="CY5779">
        <v>0</v>
      </c>
      <c r="CZ5779">
        <v>0</v>
      </c>
      <c r="DA5779">
        <v>0</v>
      </c>
      <c r="DB5779">
        <v>0</v>
      </c>
      <c r="DC5779">
        <v>0</v>
      </c>
      <c r="DD5779">
        <v>0</v>
      </c>
      <c r="DE5779">
        <v>0</v>
      </c>
      <c r="DF5779">
        <v>0</v>
      </c>
      <c r="DG5779">
        <v>48896000</v>
      </c>
      <c r="DH5779">
        <v>0</v>
      </c>
      <c r="DI5779">
        <v>0</v>
      </c>
      <c r="DJ5779">
        <v>29309000</v>
      </c>
      <c r="DK5779">
        <v>0</v>
      </c>
      <c r="DL5779">
        <v>0</v>
      </c>
      <c r="DM5779">
        <v>0</v>
      </c>
      <c r="DN5779">
        <v>0</v>
      </c>
      <c r="DO5779">
        <v>0</v>
      </c>
      <c r="DP5779">
        <v>40918000</v>
      </c>
      <c r="DQ5779">
        <v>0</v>
      </c>
      <c r="DR5779">
        <v>0</v>
      </c>
      <c r="DS5779">
        <v>48109000</v>
      </c>
      <c r="DT5779">
        <v>0</v>
      </c>
      <c r="DU5779">
        <v>0</v>
      </c>
      <c r="DV5779">
        <v>0</v>
      </c>
      <c r="DW5779">
        <v>0</v>
      </c>
      <c r="DX5779">
        <v>0</v>
      </c>
      <c r="DY5779">
        <v>30118000</v>
      </c>
      <c r="DZ5779">
        <v>0</v>
      </c>
      <c r="EA5779">
        <v>0</v>
      </c>
      <c r="EB5779">
        <v>35609000</v>
      </c>
      <c r="EC5779">
        <v>0</v>
      </c>
      <c r="ED5779">
        <v>0</v>
      </c>
      <c r="EE5779">
        <v>0</v>
      </c>
      <c r="EF5779">
        <v>0</v>
      </c>
      <c r="EG5779">
        <v>0</v>
      </c>
      <c r="EJ5779">
        <v>5773</v>
      </c>
      <c r="EK5779">
        <v>1771</v>
      </c>
      <c r="EL5779">
        <v>637</v>
      </c>
      <c r="EM5779">
        <v>637</v>
      </c>
      <c r="EN5779">
        <v>11419</v>
      </c>
      <c r="EO5779">
        <v>13026</v>
      </c>
      <c r="EP5779" t="s">
        <v>36820</v>
      </c>
      <c r="EQ5779" t="s">
        <v>36821</v>
      </c>
      <c r="ER5779">
        <v>138470</v>
      </c>
      <c r="ES5779">
        <v>239220</v>
      </c>
      <c r="ET5779" t="s">
        <v>217</v>
      </c>
      <c r="EU5779">
        <v>63847</v>
      </c>
      <c r="EV5779">
        <v>138472</v>
      </c>
      <c r="EW5779">
        <v>239222</v>
      </c>
      <c r="EX5779" t="s">
        <v>210</v>
      </c>
      <c r="EY5779">
        <v>66105</v>
      </c>
      <c r="EZ5779">
        <v>138471</v>
      </c>
      <c r="FA5779">
        <v>239221</v>
      </c>
      <c r="FB5779" t="s">
        <v>286</v>
      </c>
      <c r="FC5779">
        <v>64225</v>
      </c>
    </row>
    <row r="5780" spans="1:159" x14ac:dyDescent="0.25">
      <c r="A5780" t="s">
        <v>36747</v>
      </c>
      <c r="B5780">
        <v>652</v>
      </c>
      <c r="C5780" t="s">
        <v>36747</v>
      </c>
      <c r="D5780" t="s">
        <v>36747</v>
      </c>
      <c r="E5780" t="s">
        <v>36748</v>
      </c>
      <c r="F5780" t="s">
        <v>36749</v>
      </c>
      <c r="H5780">
        <v>0.49995299999999998</v>
      </c>
      <c r="I5780">
        <v>0</v>
      </c>
      <c r="J5780">
        <v>3.7576200000000001E-3</v>
      </c>
      <c r="K5780">
        <v>49.35</v>
      </c>
      <c r="L5780">
        <v>33.148000000000003</v>
      </c>
      <c r="M5780">
        <v>49.35</v>
      </c>
      <c r="R5780">
        <v>0.49995299999999998</v>
      </c>
      <c r="S5780">
        <v>0</v>
      </c>
      <c r="T5780">
        <v>3.7576200000000001E-3</v>
      </c>
      <c r="U5780">
        <v>49.35</v>
      </c>
      <c r="V5780">
        <v>0</v>
      </c>
      <c r="W5780">
        <v>0</v>
      </c>
      <c r="Y5780" t="s">
        <v>164</v>
      </c>
      <c r="Z5780">
        <v>0</v>
      </c>
      <c r="AA5780">
        <v>0</v>
      </c>
      <c r="AC5780" t="s">
        <v>164</v>
      </c>
      <c r="AD5780">
        <v>0</v>
      </c>
      <c r="AE5780">
        <v>0</v>
      </c>
      <c r="AG5780" t="s">
        <v>164</v>
      </c>
      <c r="AL5780">
        <v>0</v>
      </c>
      <c r="AM5780">
        <v>0</v>
      </c>
      <c r="AO5780" t="s">
        <v>164</v>
      </c>
      <c r="AP5780">
        <v>0</v>
      </c>
      <c r="AQ5780">
        <v>0</v>
      </c>
      <c r="AS5780" t="s">
        <v>164</v>
      </c>
      <c r="BK5780">
        <v>1</v>
      </c>
      <c r="BL5780" t="s">
        <v>165</v>
      </c>
      <c r="BM5780" t="s">
        <v>36822</v>
      </c>
      <c r="BN5780" t="s">
        <v>964</v>
      </c>
      <c r="BO5780" t="s">
        <v>224</v>
      </c>
      <c r="BP5780" t="s">
        <v>36823</v>
      </c>
      <c r="BQ5780" t="s">
        <v>36824</v>
      </c>
      <c r="BR5780">
        <v>7</v>
      </c>
      <c r="BS5780">
        <v>2</v>
      </c>
      <c r="BT5780">
        <v>-1.2645</v>
      </c>
      <c r="BV5780" t="s">
        <v>199</v>
      </c>
      <c r="BW5780" t="s">
        <v>198</v>
      </c>
      <c r="BX5780" t="s">
        <v>198</v>
      </c>
      <c r="BY5780" t="s">
        <v>198</v>
      </c>
      <c r="CA5780" t="s">
        <v>198</v>
      </c>
      <c r="CB5780" t="s">
        <v>198</v>
      </c>
      <c r="CG5780">
        <v>105910000</v>
      </c>
      <c r="CH5780">
        <v>105910000</v>
      </c>
      <c r="CI5780">
        <v>0</v>
      </c>
      <c r="CJ5780">
        <v>0</v>
      </c>
      <c r="CK5780" t="s">
        <v>164</v>
      </c>
      <c r="CL5780">
        <v>0</v>
      </c>
      <c r="CM5780">
        <v>13876000</v>
      </c>
      <c r="CN5780">
        <v>17098000</v>
      </c>
      <c r="CO5780">
        <v>19985000</v>
      </c>
      <c r="CP5780">
        <v>8997600</v>
      </c>
      <c r="CQ5780">
        <v>0</v>
      </c>
      <c r="CR5780">
        <v>13128000</v>
      </c>
      <c r="CS5780">
        <v>32827000</v>
      </c>
      <c r="CT5780">
        <v>0</v>
      </c>
      <c r="CU5780">
        <v>0</v>
      </c>
      <c r="CV5780">
        <v>0</v>
      </c>
      <c r="CW5780">
        <v>0</v>
      </c>
      <c r="CX5780">
        <v>0</v>
      </c>
      <c r="CY5780">
        <v>0</v>
      </c>
      <c r="CZ5780">
        <v>0</v>
      </c>
      <c r="DA5780">
        <v>13876000</v>
      </c>
      <c r="DB5780">
        <v>0</v>
      </c>
      <c r="DC5780">
        <v>0</v>
      </c>
      <c r="DD5780">
        <v>17098000</v>
      </c>
      <c r="DE5780">
        <v>0</v>
      </c>
      <c r="DF5780">
        <v>0</v>
      </c>
      <c r="DG5780">
        <v>19985000</v>
      </c>
      <c r="DH5780">
        <v>0</v>
      </c>
      <c r="DI5780">
        <v>0</v>
      </c>
      <c r="DJ5780">
        <v>8997600</v>
      </c>
      <c r="DK5780">
        <v>0</v>
      </c>
      <c r="DL5780">
        <v>0</v>
      </c>
      <c r="DM5780">
        <v>0</v>
      </c>
      <c r="DN5780">
        <v>0</v>
      </c>
      <c r="DO5780">
        <v>0</v>
      </c>
      <c r="DP5780">
        <v>13128000</v>
      </c>
      <c r="DQ5780">
        <v>0</v>
      </c>
      <c r="DR5780">
        <v>0</v>
      </c>
      <c r="DS5780">
        <v>32827000</v>
      </c>
      <c r="DT5780">
        <v>0</v>
      </c>
      <c r="DU5780">
        <v>0</v>
      </c>
      <c r="DV5780">
        <v>0</v>
      </c>
      <c r="DW5780">
        <v>0</v>
      </c>
      <c r="DX5780">
        <v>0</v>
      </c>
      <c r="DY5780">
        <v>0</v>
      </c>
      <c r="DZ5780">
        <v>0</v>
      </c>
      <c r="EA5780">
        <v>0</v>
      </c>
      <c r="EB5780">
        <v>0</v>
      </c>
      <c r="EC5780">
        <v>0</v>
      </c>
      <c r="ED5780">
        <v>0</v>
      </c>
      <c r="EE5780">
        <v>0</v>
      </c>
      <c r="EF5780">
        <v>0</v>
      </c>
      <c r="EG5780">
        <v>0</v>
      </c>
      <c r="EJ5780">
        <v>5774</v>
      </c>
      <c r="EK5780">
        <v>1771</v>
      </c>
      <c r="EL5780">
        <v>652</v>
      </c>
      <c r="EM5780">
        <v>652</v>
      </c>
      <c r="EN5780">
        <v>11525</v>
      </c>
      <c r="EO5780">
        <v>13146</v>
      </c>
      <c r="EP5780" t="s">
        <v>36825</v>
      </c>
      <c r="EQ5780" t="s">
        <v>36826</v>
      </c>
      <c r="ER5780">
        <v>139940</v>
      </c>
      <c r="ES5780">
        <v>241593</v>
      </c>
      <c r="ET5780" t="s">
        <v>369</v>
      </c>
      <c r="EU5780">
        <v>53809</v>
      </c>
      <c r="EV5780">
        <v>139940</v>
      </c>
      <c r="EW5780">
        <v>241593</v>
      </c>
      <c r="EX5780" t="s">
        <v>369</v>
      </c>
      <c r="EY5780">
        <v>53809</v>
      </c>
      <c r="EZ5780">
        <v>139940</v>
      </c>
      <c r="FA5780">
        <v>241593</v>
      </c>
      <c r="FB5780" t="s">
        <v>369</v>
      </c>
      <c r="FC5780">
        <v>53809</v>
      </c>
    </row>
    <row r="5781" spans="1:159" x14ac:dyDescent="0.25">
      <c r="A5781" t="s">
        <v>36747</v>
      </c>
      <c r="B5781">
        <v>653</v>
      </c>
      <c r="C5781" t="s">
        <v>36747</v>
      </c>
      <c r="D5781" t="s">
        <v>36747</v>
      </c>
      <c r="E5781" t="s">
        <v>36748</v>
      </c>
      <c r="F5781" t="s">
        <v>36749</v>
      </c>
      <c r="H5781">
        <v>0.49995299999999998</v>
      </c>
      <c r="I5781">
        <v>0</v>
      </c>
      <c r="J5781">
        <v>3.7576200000000001E-3</v>
      </c>
      <c r="K5781">
        <v>49.35</v>
      </c>
      <c r="L5781">
        <v>33.148000000000003</v>
      </c>
      <c r="M5781">
        <v>49.35</v>
      </c>
      <c r="R5781">
        <v>0.49995299999999998</v>
      </c>
      <c r="S5781">
        <v>0</v>
      </c>
      <c r="T5781">
        <v>3.7576200000000001E-3</v>
      </c>
      <c r="U5781">
        <v>49.35</v>
      </c>
      <c r="V5781">
        <v>0</v>
      </c>
      <c r="W5781">
        <v>0</v>
      </c>
      <c r="Y5781" t="s">
        <v>164</v>
      </c>
      <c r="Z5781">
        <v>0</v>
      </c>
      <c r="AA5781">
        <v>0</v>
      </c>
      <c r="AC5781" t="s">
        <v>164</v>
      </c>
      <c r="AD5781">
        <v>0</v>
      </c>
      <c r="AE5781">
        <v>0</v>
      </c>
      <c r="AG5781" t="s">
        <v>164</v>
      </c>
      <c r="AL5781">
        <v>0</v>
      </c>
      <c r="AM5781">
        <v>0</v>
      </c>
      <c r="AO5781" t="s">
        <v>164</v>
      </c>
      <c r="AP5781">
        <v>0</v>
      </c>
      <c r="AQ5781">
        <v>0</v>
      </c>
      <c r="AS5781" t="s">
        <v>164</v>
      </c>
      <c r="BK5781">
        <v>1</v>
      </c>
      <c r="BL5781" t="s">
        <v>165</v>
      </c>
      <c r="BM5781" t="s">
        <v>36827</v>
      </c>
      <c r="BN5781" t="s">
        <v>174</v>
      </c>
      <c r="BO5781" t="s">
        <v>175</v>
      </c>
      <c r="BP5781" t="s">
        <v>36823</v>
      </c>
      <c r="BQ5781" t="s">
        <v>36824</v>
      </c>
      <c r="BR5781">
        <v>8</v>
      </c>
      <c r="BS5781">
        <v>2</v>
      </c>
      <c r="BT5781">
        <v>-1.2645</v>
      </c>
      <c r="BV5781" t="s">
        <v>199</v>
      </c>
      <c r="BW5781" t="s">
        <v>198</v>
      </c>
      <c r="BX5781" t="s">
        <v>198</v>
      </c>
      <c r="BY5781" t="s">
        <v>198</v>
      </c>
      <c r="CA5781" t="s">
        <v>198</v>
      </c>
      <c r="CB5781" t="s">
        <v>198</v>
      </c>
      <c r="CG5781">
        <v>105910000</v>
      </c>
      <c r="CH5781">
        <v>105910000</v>
      </c>
      <c r="CI5781">
        <v>0</v>
      </c>
      <c r="CJ5781">
        <v>0</v>
      </c>
      <c r="CK5781" t="s">
        <v>164</v>
      </c>
      <c r="CL5781">
        <v>0</v>
      </c>
      <c r="CM5781">
        <v>13876000</v>
      </c>
      <c r="CN5781">
        <v>17098000</v>
      </c>
      <c r="CO5781">
        <v>19985000</v>
      </c>
      <c r="CP5781">
        <v>8997600</v>
      </c>
      <c r="CQ5781">
        <v>0</v>
      </c>
      <c r="CR5781">
        <v>13128000</v>
      </c>
      <c r="CS5781">
        <v>32827000</v>
      </c>
      <c r="CT5781">
        <v>0</v>
      </c>
      <c r="CU5781">
        <v>0</v>
      </c>
      <c r="CV5781">
        <v>0</v>
      </c>
      <c r="CW5781">
        <v>0</v>
      </c>
      <c r="CX5781">
        <v>0</v>
      </c>
      <c r="CY5781">
        <v>0</v>
      </c>
      <c r="CZ5781">
        <v>0</v>
      </c>
      <c r="DA5781">
        <v>13876000</v>
      </c>
      <c r="DB5781">
        <v>0</v>
      </c>
      <c r="DC5781">
        <v>0</v>
      </c>
      <c r="DD5781">
        <v>17098000</v>
      </c>
      <c r="DE5781">
        <v>0</v>
      </c>
      <c r="DF5781">
        <v>0</v>
      </c>
      <c r="DG5781">
        <v>19985000</v>
      </c>
      <c r="DH5781">
        <v>0</v>
      </c>
      <c r="DI5781">
        <v>0</v>
      </c>
      <c r="DJ5781">
        <v>8997600</v>
      </c>
      <c r="DK5781">
        <v>0</v>
      </c>
      <c r="DL5781">
        <v>0</v>
      </c>
      <c r="DM5781">
        <v>0</v>
      </c>
      <c r="DN5781">
        <v>0</v>
      </c>
      <c r="DO5781">
        <v>0</v>
      </c>
      <c r="DP5781">
        <v>13128000</v>
      </c>
      <c r="DQ5781">
        <v>0</v>
      </c>
      <c r="DR5781">
        <v>0</v>
      </c>
      <c r="DS5781">
        <v>32827000</v>
      </c>
      <c r="DT5781">
        <v>0</v>
      </c>
      <c r="DU5781">
        <v>0</v>
      </c>
      <c r="DV5781">
        <v>0</v>
      </c>
      <c r="DW5781">
        <v>0</v>
      </c>
      <c r="DX5781">
        <v>0</v>
      </c>
      <c r="DY5781">
        <v>0</v>
      </c>
      <c r="DZ5781">
        <v>0</v>
      </c>
      <c r="EA5781">
        <v>0</v>
      </c>
      <c r="EB5781">
        <v>0</v>
      </c>
      <c r="EC5781">
        <v>0</v>
      </c>
      <c r="ED5781">
        <v>0</v>
      </c>
      <c r="EE5781">
        <v>0</v>
      </c>
      <c r="EF5781">
        <v>0</v>
      </c>
      <c r="EG5781">
        <v>0</v>
      </c>
      <c r="EJ5781">
        <v>5775</v>
      </c>
      <c r="EK5781">
        <v>1771</v>
      </c>
      <c r="EL5781">
        <v>653</v>
      </c>
      <c r="EM5781">
        <v>653</v>
      </c>
      <c r="EN5781">
        <v>11525</v>
      </c>
      <c r="EO5781">
        <v>13146</v>
      </c>
      <c r="EP5781" t="s">
        <v>36825</v>
      </c>
      <c r="EQ5781" t="s">
        <v>36826</v>
      </c>
      <c r="ER5781">
        <v>139940</v>
      </c>
      <c r="ES5781">
        <v>241593</v>
      </c>
      <c r="ET5781" t="s">
        <v>369</v>
      </c>
      <c r="EU5781">
        <v>53809</v>
      </c>
      <c r="EV5781">
        <v>139940</v>
      </c>
      <c r="EW5781">
        <v>241593</v>
      </c>
      <c r="EX5781" t="s">
        <v>369</v>
      </c>
      <c r="EY5781">
        <v>53809</v>
      </c>
      <c r="EZ5781">
        <v>139940</v>
      </c>
      <c r="FA5781">
        <v>241593</v>
      </c>
      <c r="FB5781" t="s">
        <v>369</v>
      </c>
      <c r="FC5781">
        <v>53809</v>
      </c>
    </row>
    <row r="5782" spans="1:159" x14ac:dyDescent="0.25">
      <c r="A5782" t="s">
        <v>36762</v>
      </c>
      <c r="B5782" t="s">
        <v>36828</v>
      </c>
      <c r="C5782" t="s">
        <v>36747</v>
      </c>
      <c r="D5782" t="s">
        <v>36747</v>
      </c>
      <c r="E5782" t="s">
        <v>36748</v>
      </c>
      <c r="F5782" t="s">
        <v>36749</v>
      </c>
      <c r="H5782">
        <v>0.93099799999999999</v>
      </c>
      <c r="I5782">
        <v>11.3147</v>
      </c>
      <c r="J5782" s="1">
        <v>1.4334599999999999E-7</v>
      </c>
      <c r="K5782">
        <v>86.466999999999999</v>
      </c>
      <c r="L5782">
        <v>76.096000000000004</v>
      </c>
      <c r="M5782">
        <v>81.647000000000006</v>
      </c>
      <c r="N5782">
        <v>0</v>
      </c>
      <c r="O5782">
        <v>0</v>
      </c>
      <c r="Q5782" t="s">
        <v>164</v>
      </c>
      <c r="R5782">
        <v>0</v>
      </c>
      <c r="S5782">
        <v>0</v>
      </c>
      <c r="U5782" t="s">
        <v>164</v>
      </c>
      <c r="V5782">
        <v>0.86262399999999995</v>
      </c>
      <c r="W5782">
        <v>7.9812200000000004</v>
      </c>
      <c r="X5782" s="1">
        <v>1.4334599999999999E-7</v>
      </c>
      <c r="Y5782">
        <v>86.466999999999999</v>
      </c>
      <c r="Z5782">
        <v>0.49921399999999999</v>
      </c>
      <c r="AA5782">
        <v>0</v>
      </c>
      <c r="AB5782">
        <v>1.3062900000000001E-3</v>
      </c>
      <c r="AC5782">
        <v>48.625</v>
      </c>
      <c r="AD5782">
        <v>0.93099799999999999</v>
      </c>
      <c r="AE5782">
        <v>11.3147</v>
      </c>
      <c r="AF5782" s="1">
        <v>1.1645799999999999E-6</v>
      </c>
      <c r="AG5782">
        <v>81.647000000000006</v>
      </c>
      <c r="AH5782">
        <v>0</v>
      </c>
      <c r="AI5782">
        <v>0</v>
      </c>
      <c r="AK5782" t="s">
        <v>164</v>
      </c>
      <c r="AL5782">
        <v>0.84260999999999997</v>
      </c>
      <c r="AM5782">
        <v>7.2882499999999997</v>
      </c>
      <c r="AN5782">
        <v>1.16208E-4</v>
      </c>
      <c r="AO5782">
        <v>64.819999999999993</v>
      </c>
      <c r="AP5782">
        <v>0.89019400000000004</v>
      </c>
      <c r="AQ5782">
        <v>9.1380300000000005</v>
      </c>
      <c r="AR5782">
        <v>6.7744300000000001E-4</v>
      </c>
      <c r="AS5782">
        <v>51.927</v>
      </c>
      <c r="AT5782">
        <v>0.86093900000000001</v>
      </c>
      <c r="AU5782">
        <v>7.9182199999999998</v>
      </c>
      <c r="AV5782" s="1">
        <v>3.6202000000000001E-6</v>
      </c>
      <c r="AW5782">
        <v>79.465999999999994</v>
      </c>
      <c r="AX5782">
        <v>0.49993599999999999</v>
      </c>
      <c r="AY5782">
        <v>0</v>
      </c>
      <c r="AZ5782">
        <v>2.3801399999999999E-4</v>
      </c>
      <c r="BA5782">
        <v>59.871000000000002</v>
      </c>
      <c r="BB5782">
        <v>0</v>
      </c>
      <c r="BC5782">
        <v>0</v>
      </c>
      <c r="BE5782" t="s">
        <v>164</v>
      </c>
      <c r="BF5782">
        <v>0</v>
      </c>
      <c r="BG5782">
        <v>0</v>
      </c>
      <c r="BI5782" t="s">
        <v>164</v>
      </c>
      <c r="BK5782">
        <v>1</v>
      </c>
      <c r="BL5782" t="s">
        <v>165</v>
      </c>
      <c r="BM5782" t="s">
        <v>36829</v>
      </c>
      <c r="BN5782" t="s">
        <v>925</v>
      </c>
      <c r="BO5782" t="s">
        <v>1494</v>
      </c>
      <c r="BP5782" t="s">
        <v>36830</v>
      </c>
      <c r="BQ5782" t="s">
        <v>36831</v>
      </c>
      <c r="BR5782">
        <v>6</v>
      </c>
      <c r="BS5782">
        <v>2</v>
      </c>
      <c r="BT5782">
        <v>1.4172</v>
      </c>
      <c r="BU5782" t="s">
        <v>198</v>
      </c>
      <c r="BV5782" t="s">
        <v>198</v>
      </c>
      <c r="BW5782" t="s">
        <v>199</v>
      </c>
      <c r="BY5782" t="s">
        <v>199</v>
      </c>
      <c r="BZ5782" t="s">
        <v>198</v>
      </c>
      <c r="CA5782" t="s">
        <v>199</v>
      </c>
      <c r="CB5782" t="s">
        <v>199</v>
      </c>
      <c r="CC5782" t="s">
        <v>199</v>
      </c>
      <c r="CD5782" t="s">
        <v>199</v>
      </c>
      <c r="CE5782" t="s">
        <v>198</v>
      </c>
      <c r="CF5782" t="s">
        <v>198</v>
      </c>
      <c r="CG5782">
        <v>546540000</v>
      </c>
      <c r="CH5782">
        <v>546540000</v>
      </c>
      <c r="CI5782">
        <v>0</v>
      </c>
      <c r="CJ5782">
        <v>0</v>
      </c>
      <c r="CK5782" t="s">
        <v>164</v>
      </c>
      <c r="CL5782">
        <v>35459000</v>
      </c>
      <c r="CM5782">
        <v>43424000</v>
      </c>
      <c r="CN5782">
        <v>37438000</v>
      </c>
      <c r="CO5782">
        <v>0</v>
      </c>
      <c r="CP5782">
        <v>51416000</v>
      </c>
      <c r="CQ5782">
        <v>42381000</v>
      </c>
      <c r="CR5782">
        <v>71015000</v>
      </c>
      <c r="CS5782">
        <v>55492000</v>
      </c>
      <c r="CT5782">
        <v>46997000</v>
      </c>
      <c r="CU5782">
        <v>70155000</v>
      </c>
      <c r="CV5782">
        <v>45833000</v>
      </c>
      <c r="CW5782">
        <v>46931000</v>
      </c>
      <c r="CX5782">
        <v>35459000</v>
      </c>
      <c r="CY5782">
        <v>0</v>
      </c>
      <c r="CZ5782">
        <v>0</v>
      </c>
      <c r="DA5782">
        <v>43424000</v>
      </c>
      <c r="DB5782">
        <v>0</v>
      </c>
      <c r="DC5782">
        <v>0</v>
      </c>
      <c r="DD5782">
        <v>37438000</v>
      </c>
      <c r="DE5782">
        <v>0</v>
      </c>
      <c r="DF5782">
        <v>0</v>
      </c>
      <c r="DG5782">
        <v>0</v>
      </c>
      <c r="DH5782">
        <v>0</v>
      </c>
      <c r="DI5782">
        <v>0</v>
      </c>
      <c r="DJ5782">
        <v>51416000</v>
      </c>
      <c r="DK5782">
        <v>0</v>
      </c>
      <c r="DL5782">
        <v>0</v>
      </c>
      <c r="DM5782">
        <v>42381000</v>
      </c>
      <c r="DN5782">
        <v>0</v>
      </c>
      <c r="DO5782">
        <v>0</v>
      </c>
      <c r="DP5782">
        <v>71015000</v>
      </c>
      <c r="DQ5782">
        <v>0</v>
      </c>
      <c r="DR5782">
        <v>0</v>
      </c>
      <c r="DS5782">
        <v>55492000</v>
      </c>
      <c r="DT5782">
        <v>0</v>
      </c>
      <c r="DU5782">
        <v>0</v>
      </c>
      <c r="DV5782">
        <v>46997000</v>
      </c>
      <c r="DW5782">
        <v>0</v>
      </c>
      <c r="DX5782">
        <v>0</v>
      </c>
      <c r="DY5782">
        <v>70155000</v>
      </c>
      <c r="DZ5782">
        <v>0</v>
      </c>
      <c r="EA5782">
        <v>0</v>
      </c>
      <c r="EB5782">
        <v>45833000</v>
      </c>
      <c r="EC5782">
        <v>0</v>
      </c>
      <c r="ED5782">
        <v>0</v>
      </c>
      <c r="EE5782">
        <v>46931000</v>
      </c>
      <c r="EF5782">
        <v>0</v>
      </c>
      <c r="EG5782">
        <v>0</v>
      </c>
      <c r="EJ5782">
        <v>5776</v>
      </c>
      <c r="EK5782">
        <v>1771</v>
      </c>
      <c r="EL5782">
        <v>533</v>
      </c>
      <c r="EM5782">
        <v>533</v>
      </c>
      <c r="EN5782">
        <v>11587</v>
      </c>
      <c r="EO5782">
        <v>13219</v>
      </c>
      <c r="EP5782" t="s">
        <v>36832</v>
      </c>
      <c r="EQ5782" t="s">
        <v>36833</v>
      </c>
      <c r="ER5782">
        <v>140718</v>
      </c>
      <c r="ES5782">
        <v>242529</v>
      </c>
      <c r="ET5782" t="s">
        <v>299</v>
      </c>
      <c r="EU5782">
        <v>67635</v>
      </c>
      <c r="EV5782">
        <v>140716</v>
      </c>
      <c r="EW5782">
        <v>242526</v>
      </c>
      <c r="EX5782" t="s">
        <v>286</v>
      </c>
      <c r="EY5782">
        <v>67984</v>
      </c>
      <c r="EZ5782">
        <v>140716</v>
      </c>
      <c r="FA5782">
        <v>242526</v>
      </c>
      <c r="FB5782" t="s">
        <v>286</v>
      </c>
      <c r="FC5782">
        <v>67984</v>
      </c>
    </row>
    <row r="5783" spans="1:159" x14ac:dyDescent="0.25">
      <c r="A5783" t="s">
        <v>36834</v>
      </c>
      <c r="B5783" t="s">
        <v>3327</v>
      </c>
      <c r="C5783" t="s">
        <v>36835</v>
      </c>
      <c r="D5783" t="s">
        <v>36835</v>
      </c>
      <c r="E5783" t="s">
        <v>36836</v>
      </c>
      <c r="F5783" t="s">
        <v>36837</v>
      </c>
      <c r="H5783">
        <v>0.89497199999999999</v>
      </c>
      <c r="I5783">
        <v>9.3050300000000004</v>
      </c>
      <c r="J5783" s="1">
        <v>8.4837999999999995E-38</v>
      </c>
      <c r="K5783">
        <v>94.460999999999999</v>
      </c>
      <c r="L5783">
        <v>82.94</v>
      </c>
      <c r="M5783">
        <v>77.561999999999998</v>
      </c>
      <c r="N5783">
        <v>0.5</v>
      </c>
      <c r="O5783">
        <v>0</v>
      </c>
      <c r="P5783" s="1">
        <v>8.07279E-26</v>
      </c>
      <c r="Q5783">
        <v>94.460999999999999</v>
      </c>
      <c r="R5783">
        <v>0.5</v>
      </c>
      <c r="S5783">
        <v>0</v>
      </c>
      <c r="T5783">
        <v>8.38834E-4</v>
      </c>
      <c r="U5783">
        <v>42.789000000000001</v>
      </c>
      <c r="V5783">
        <v>0.5</v>
      </c>
      <c r="W5783">
        <v>0</v>
      </c>
      <c r="X5783" s="1">
        <v>4.2442900000000002E-7</v>
      </c>
      <c r="Y5783">
        <v>61.692</v>
      </c>
      <c r="Z5783">
        <v>0.89497199999999999</v>
      </c>
      <c r="AA5783">
        <v>9.3050300000000004</v>
      </c>
      <c r="AB5783" s="1">
        <v>8.4837999999999995E-38</v>
      </c>
      <c r="AC5783">
        <v>77.561999999999998</v>
      </c>
      <c r="AD5783">
        <v>0</v>
      </c>
      <c r="AE5783">
        <v>0</v>
      </c>
      <c r="AG5783" t="s">
        <v>164</v>
      </c>
      <c r="AH5783">
        <v>0</v>
      </c>
      <c r="AI5783">
        <v>0</v>
      </c>
      <c r="AK5783" t="s">
        <v>164</v>
      </c>
      <c r="AL5783">
        <v>0</v>
      </c>
      <c r="AM5783">
        <v>0</v>
      </c>
      <c r="AO5783" t="s">
        <v>164</v>
      </c>
      <c r="AP5783">
        <v>0</v>
      </c>
      <c r="AQ5783">
        <v>0</v>
      </c>
      <c r="AS5783" t="s">
        <v>164</v>
      </c>
      <c r="AT5783">
        <v>0.5</v>
      </c>
      <c r="AU5783">
        <v>0</v>
      </c>
      <c r="AV5783" s="1">
        <v>1.14665E-12</v>
      </c>
      <c r="AW5783">
        <v>81.656000000000006</v>
      </c>
      <c r="AX5783">
        <v>0</v>
      </c>
      <c r="AY5783">
        <v>0</v>
      </c>
      <c r="BA5783" t="s">
        <v>164</v>
      </c>
      <c r="BB5783">
        <v>0.5</v>
      </c>
      <c r="BC5783">
        <v>0</v>
      </c>
      <c r="BD5783" s="1">
        <v>9.1534999999999993E-13</v>
      </c>
      <c r="BE5783">
        <v>76.849999999999994</v>
      </c>
      <c r="BF5783">
        <v>0</v>
      </c>
      <c r="BG5783">
        <v>0</v>
      </c>
      <c r="BI5783" t="s">
        <v>164</v>
      </c>
      <c r="BK5783">
        <v>1</v>
      </c>
      <c r="BL5783" t="s">
        <v>165</v>
      </c>
      <c r="BM5783" t="s">
        <v>36838</v>
      </c>
      <c r="BN5783" t="s">
        <v>167</v>
      </c>
      <c r="BO5783" t="s">
        <v>577</v>
      </c>
      <c r="BP5783" t="s">
        <v>36839</v>
      </c>
      <c r="BQ5783" t="s">
        <v>36840</v>
      </c>
      <c r="BR5783">
        <v>4</v>
      </c>
      <c r="BS5783">
        <v>2</v>
      </c>
      <c r="BT5783">
        <v>-3.1572000000000003E-2</v>
      </c>
      <c r="BU5783" t="s">
        <v>199</v>
      </c>
      <c r="BV5783" t="s">
        <v>199</v>
      </c>
      <c r="BW5783" t="s">
        <v>199</v>
      </c>
      <c r="BX5783" t="s">
        <v>199</v>
      </c>
      <c r="BY5783" t="s">
        <v>198</v>
      </c>
      <c r="BZ5783" t="s">
        <v>198</v>
      </c>
      <c r="CA5783" t="s">
        <v>198</v>
      </c>
      <c r="CB5783" t="s">
        <v>198</v>
      </c>
      <c r="CC5783" t="s">
        <v>199</v>
      </c>
      <c r="CD5783" t="s">
        <v>198</v>
      </c>
      <c r="CE5783" t="s">
        <v>199</v>
      </c>
      <c r="CF5783" t="s">
        <v>198</v>
      </c>
      <c r="CG5783">
        <v>16720000000</v>
      </c>
      <c r="CH5783">
        <v>16720000000</v>
      </c>
      <c r="CI5783">
        <v>0</v>
      </c>
      <c r="CJ5783">
        <v>0</v>
      </c>
      <c r="CK5783">
        <v>0.46657999999999999</v>
      </c>
      <c r="CL5783">
        <v>114250000</v>
      </c>
      <c r="CM5783">
        <v>123900000</v>
      </c>
      <c r="CN5783">
        <v>108020000</v>
      </c>
      <c r="CO5783">
        <v>240290000</v>
      </c>
      <c r="CP5783">
        <v>65889000</v>
      </c>
      <c r="CQ5783">
        <v>82109000</v>
      </c>
      <c r="CR5783">
        <v>220340000</v>
      </c>
      <c r="CS5783">
        <v>191000000</v>
      </c>
      <c r="CT5783">
        <v>168430000</v>
      </c>
      <c r="CU5783">
        <v>72006000</v>
      </c>
      <c r="CV5783">
        <v>84827000</v>
      </c>
      <c r="CW5783">
        <v>173970000</v>
      </c>
      <c r="CX5783">
        <v>114250000</v>
      </c>
      <c r="CY5783">
        <v>0</v>
      </c>
      <c r="CZ5783">
        <v>0</v>
      </c>
      <c r="DA5783">
        <v>123900000</v>
      </c>
      <c r="DB5783">
        <v>0</v>
      </c>
      <c r="DC5783">
        <v>0</v>
      </c>
      <c r="DD5783">
        <v>108020000</v>
      </c>
      <c r="DE5783">
        <v>0</v>
      </c>
      <c r="DF5783">
        <v>0</v>
      </c>
      <c r="DG5783">
        <v>240290000</v>
      </c>
      <c r="DH5783">
        <v>0</v>
      </c>
      <c r="DI5783">
        <v>0</v>
      </c>
      <c r="DJ5783">
        <v>65889000</v>
      </c>
      <c r="DK5783">
        <v>0</v>
      </c>
      <c r="DL5783">
        <v>0</v>
      </c>
      <c r="DM5783">
        <v>82109000</v>
      </c>
      <c r="DN5783">
        <v>0</v>
      </c>
      <c r="DO5783">
        <v>0</v>
      </c>
      <c r="DP5783">
        <v>220340000</v>
      </c>
      <c r="DQ5783">
        <v>0</v>
      </c>
      <c r="DR5783">
        <v>0</v>
      </c>
      <c r="DS5783">
        <v>191000000</v>
      </c>
      <c r="DT5783">
        <v>0</v>
      </c>
      <c r="DU5783">
        <v>0</v>
      </c>
      <c r="DV5783">
        <v>168430000</v>
      </c>
      <c r="DW5783">
        <v>0</v>
      </c>
      <c r="DX5783">
        <v>0</v>
      </c>
      <c r="DY5783">
        <v>72006000</v>
      </c>
      <c r="DZ5783">
        <v>0</v>
      </c>
      <c r="EA5783">
        <v>0</v>
      </c>
      <c r="EB5783">
        <v>84827000</v>
      </c>
      <c r="EC5783">
        <v>0</v>
      </c>
      <c r="ED5783">
        <v>0</v>
      </c>
      <c r="EE5783">
        <v>173970000</v>
      </c>
      <c r="EF5783">
        <v>0</v>
      </c>
      <c r="EG5783">
        <v>0</v>
      </c>
      <c r="EJ5783">
        <v>5777</v>
      </c>
      <c r="EK5783">
        <v>1774</v>
      </c>
      <c r="EL5783">
        <v>5</v>
      </c>
      <c r="EM5783">
        <v>5</v>
      </c>
      <c r="EN5783" t="s">
        <v>36841</v>
      </c>
      <c r="EO5783" t="s">
        <v>36842</v>
      </c>
      <c r="EP5783" t="s">
        <v>36843</v>
      </c>
      <c r="EQ5783" t="s">
        <v>36844</v>
      </c>
      <c r="ER5783">
        <v>2765</v>
      </c>
      <c r="ES5783">
        <v>5057</v>
      </c>
      <c r="ET5783" t="s">
        <v>171</v>
      </c>
      <c r="EU5783">
        <v>64202</v>
      </c>
      <c r="EV5783">
        <v>2777</v>
      </c>
      <c r="EW5783">
        <v>5125</v>
      </c>
      <c r="EX5783" t="s">
        <v>189</v>
      </c>
      <c r="EY5783">
        <v>62562</v>
      </c>
      <c r="EZ5783">
        <v>2765</v>
      </c>
      <c r="FA5783">
        <v>5057</v>
      </c>
      <c r="FB5783" t="s">
        <v>171</v>
      </c>
      <c r="FC5783">
        <v>64202</v>
      </c>
    </row>
    <row r="5784" spans="1:159" x14ac:dyDescent="0.25">
      <c r="A5784" t="s">
        <v>36834</v>
      </c>
      <c r="B5784" t="s">
        <v>2709</v>
      </c>
      <c r="C5784" t="s">
        <v>36835</v>
      </c>
      <c r="D5784" t="s">
        <v>36835</v>
      </c>
      <c r="E5784" t="s">
        <v>36836</v>
      </c>
      <c r="F5784" t="s">
        <v>36837</v>
      </c>
      <c r="H5784">
        <v>0.94958299999999995</v>
      </c>
      <c r="I5784">
        <v>12.749599999999999</v>
      </c>
      <c r="J5784" s="1">
        <v>4.22122E-77</v>
      </c>
      <c r="K5784">
        <v>130.06</v>
      </c>
      <c r="L5784">
        <v>118.78</v>
      </c>
      <c r="M5784">
        <v>89.283000000000001</v>
      </c>
      <c r="N5784">
        <v>0.91815800000000003</v>
      </c>
      <c r="O5784">
        <v>10.4994</v>
      </c>
      <c r="P5784" s="1">
        <v>4.22122E-77</v>
      </c>
      <c r="Q5784">
        <v>130.06</v>
      </c>
      <c r="R5784">
        <v>0.90526399999999996</v>
      </c>
      <c r="S5784">
        <v>9.8026</v>
      </c>
      <c r="T5784" s="1">
        <v>5.2915000000000004E-41</v>
      </c>
      <c r="U5784">
        <v>102.38</v>
      </c>
      <c r="V5784">
        <v>0.88513399999999998</v>
      </c>
      <c r="W5784">
        <v>8.8681699999999992</v>
      </c>
      <c r="X5784" s="1">
        <v>5.2915000000000004E-41</v>
      </c>
      <c r="Y5784">
        <v>102.38</v>
      </c>
      <c r="Z5784">
        <v>0.90956899999999996</v>
      </c>
      <c r="AA5784">
        <v>10.0252</v>
      </c>
      <c r="AB5784" s="1">
        <v>2.10443E-46</v>
      </c>
      <c r="AC5784">
        <v>101.39</v>
      </c>
      <c r="AD5784">
        <v>0.92623900000000003</v>
      </c>
      <c r="AE5784">
        <v>10.989000000000001</v>
      </c>
      <c r="AF5784" s="1">
        <v>1.2652999999999999E-41</v>
      </c>
      <c r="AG5784">
        <v>106.01</v>
      </c>
      <c r="AH5784">
        <v>0.94958299999999995</v>
      </c>
      <c r="AI5784">
        <v>12.749599999999999</v>
      </c>
      <c r="AJ5784" s="1">
        <v>1.6875899999999999E-24</v>
      </c>
      <c r="AK5784">
        <v>89.283000000000001</v>
      </c>
      <c r="AL5784">
        <v>0.91696200000000005</v>
      </c>
      <c r="AM5784">
        <v>10.4308</v>
      </c>
      <c r="AN5784" s="1">
        <v>8.8302300000000004E-72</v>
      </c>
      <c r="AO5784">
        <v>122.93</v>
      </c>
      <c r="AP5784">
        <v>0.88758700000000001</v>
      </c>
      <c r="AQ5784">
        <v>8.9739500000000003</v>
      </c>
      <c r="AR5784" s="1">
        <v>1.04734E-76</v>
      </c>
      <c r="AS5784">
        <v>127.18</v>
      </c>
      <c r="AT5784">
        <v>0.90461400000000003</v>
      </c>
      <c r="AU5784">
        <v>9.7697800000000008</v>
      </c>
      <c r="AV5784" s="1">
        <v>1.6075400000000001E-24</v>
      </c>
      <c r="AW5784">
        <v>89.540999999999997</v>
      </c>
      <c r="AX5784">
        <v>0.91172299999999995</v>
      </c>
      <c r="AY5784">
        <v>10.1402</v>
      </c>
      <c r="AZ5784" s="1">
        <v>6.87324E-51</v>
      </c>
      <c r="BA5784">
        <v>107.98</v>
      </c>
      <c r="BB5784">
        <v>0.5</v>
      </c>
      <c r="BC5784">
        <v>0</v>
      </c>
      <c r="BD5784" s="1">
        <v>9.1534999999999993E-13</v>
      </c>
      <c r="BE5784">
        <v>76.849999999999994</v>
      </c>
      <c r="BF5784">
        <v>0.90973700000000002</v>
      </c>
      <c r="BG5784">
        <v>10.0341</v>
      </c>
      <c r="BH5784" s="1">
        <v>9.5780999999999999E-18</v>
      </c>
      <c r="BI5784">
        <v>83.313999999999993</v>
      </c>
      <c r="BK5784">
        <v>1</v>
      </c>
      <c r="BL5784" t="s">
        <v>165</v>
      </c>
      <c r="BM5784" t="s">
        <v>36845</v>
      </c>
      <c r="BN5784" t="s">
        <v>167</v>
      </c>
      <c r="BO5784" t="s">
        <v>1813</v>
      </c>
      <c r="BP5784" t="s">
        <v>36846</v>
      </c>
      <c r="BQ5784" t="s">
        <v>36847</v>
      </c>
      <c r="BR5784">
        <v>5</v>
      </c>
      <c r="BS5784">
        <v>2</v>
      </c>
      <c r="BT5784">
        <v>0.13031999999999999</v>
      </c>
      <c r="BU5784" t="s">
        <v>199</v>
      </c>
      <c r="BV5784" t="s">
        <v>199</v>
      </c>
      <c r="BW5784" t="s">
        <v>199</v>
      </c>
      <c r="BX5784" t="s">
        <v>199</v>
      </c>
      <c r="BY5784" t="s">
        <v>199</v>
      </c>
      <c r="BZ5784" t="s">
        <v>199</v>
      </c>
      <c r="CA5784" t="s">
        <v>199</v>
      </c>
      <c r="CB5784" t="s">
        <v>199</v>
      </c>
      <c r="CC5784" t="s">
        <v>199</v>
      </c>
      <c r="CD5784" t="s">
        <v>199</v>
      </c>
      <c r="CE5784" t="s">
        <v>199</v>
      </c>
      <c r="CF5784" t="s">
        <v>199</v>
      </c>
      <c r="CG5784">
        <v>99787000000</v>
      </c>
      <c r="CH5784">
        <v>99787000000</v>
      </c>
      <c r="CI5784">
        <v>0</v>
      </c>
      <c r="CJ5784">
        <v>0</v>
      </c>
      <c r="CK5784">
        <v>2.7846000000000002</v>
      </c>
      <c r="CL5784">
        <v>8112900000</v>
      </c>
      <c r="CM5784">
        <v>7053700000</v>
      </c>
      <c r="CN5784">
        <v>6305000000</v>
      </c>
      <c r="CO5784">
        <v>14471000000</v>
      </c>
      <c r="CP5784">
        <v>9241900000</v>
      </c>
      <c r="CQ5784">
        <v>10259000000</v>
      </c>
      <c r="CR5784">
        <v>12575000000</v>
      </c>
      <c r="CS5784">
        <v>3528700000</v>
      </c>
      <c r="CT5784">
        <v>5944300000</v>
      </c>
      <c r="CU5784">
        <v>5895800000</v>
      </c>
      <c r="CV5784">
        <v>5026800000</v>
      </c>
      <c r="CW5784">
        <v>4087700000</v>
      </c>
      <c r="CX5784">
        <v>8112900000</v>
      </c>
      <c r="CY5784">
        <v>0</v>
      </c>
      <c r="CZ5784">
        <v>0</v>
      </c>
      <c r="DA5784">
        <v>7053700000</v>
      </c>
      <c r="DB5784">
        <v>0</v>
      </c>
      <c r="DC5784">
        <v>0</v>
      </c>
      <c r="DD5784">
        <v>6305000000</v>
      </c>
      <c r="DE5784">
        <v>0</v>
      </c>
      <c r="DF5784">
        <v>0</v>
      </c>
      <c r="DG5784">
        <v>14471000000</v>
      </c>
      <c r="DH5784">
        <v>0</v>
      </c>
      <c r="DI5784">
        <v>0</v>
      </c>
      <c r="DJ5784">
        <v>9241900000</v>
      </c>
      <c r="DK5784">
        <v>0</v>
      </c>
      <c r="DL5784">
        <v>0</v>
      </c>
      <c r="DM5784">
        <v>10259000000</v>
      </c>
      <c r="DN5784">
        <v>0</v>
      </c>
      <c r="DO5784">
        <v>0</v>
      </c>
      <c r="DP5784">
        <v>12575000000</v>
      </c>
      <c r="DQ5784">
        <v>0</v>
      </c>
      <c r="DR5784">
        <v>0</v>
      </c>
      <c r="DS5784">
        <v>3528700000</v>
      </c>
      <c r="DT5784">
        <v>0</v>
      </c>
      <c r="DU5784">
        <v>0</v>
      </c>
      <c r="DV5784">
        <v>5944300000</v>
      </c>
      <c r="DW5784">
        <v>0</v>
      </c>
      <c r="DX5784">
        <v>0</v>
      </c>
      <c r="DY5784">
        <v>5895800000</v>
      </c>
      <c r="DZ5784">
        <v>0</v>
      </c>
      <c r="EA5784">
        <v>0</v>
      </c>
      <c r="EB5784">
        <v>5026800000</v>
      </c>
      <c r="EC5784">
        <v>0</v>
      </c>
      <c r="ED5784">
        <v>0</v>
      </c>
      <c r="EE5784">
        <v>4087700000</v>
      </c>
      <c r="EF5784">
        <v>0</v>
      </c>
      <c r="EG5784">
        <v>0</v>
      </c>
      <c r="EJ5784">
        <v>5778</v>
      </c>
      <c r="EK5784">
        <v>1774</v>
      </c>
      <c r="EL5784">
        <v>6</v>
      </c>
      <c r="EM5784">
        <v>6</v>
      </c>
      <c r="EN5784" t="s">
        <v>36841</v>
      </c>
      <c r="EO5784" t="s">
        <v>36842</v>
      </c>
      <c r="EP5784" t="s">
        <v>36848</v>
      </c>
      <c r="EQ5784" t="s">
        <v>36849</v>
      </c>
      <c r="ER5784">
        <v>2779</v>
      </c>
      <c r="ES5784">
        <v>5130</v>
      </c>
      <c r="ET5784" t="s">
        <v>298</v>
      </c>
      <c r="EU5784">
        <v>62408</v>
      </c>
      <c r="EV5784">
        <v>2778</v>
      </c>
      <c r="EW5784">
        <v>5127</v>
      </c>
      <c r="EX5784" t="s">
        <v>189</v>
      </c>
      <c r="EY5784">
        <v>62818</v>
      </c>
      <c r="EZ5784">
        <v>2778</v>
      </c>
      <c r="FA5784">
        <v>5127</v>
      </c>
      <c r="FB5784" t="s">
        <v>189</v>
      </c>
      <c r="FC5784">
        <v>62818</v>
      </c>
    </row>
    <row r="5785" spans="1:159" x14ac:dyDescent="0.25">
      <c r="A5785" t="s">
        <v>36835</v>
      </c>
      <c r="B5785">
        <v>167</v>
      </c>
      <c r="C5785" t="s">
        <v>36835</v>
      </c>
      <c r="D5785" t="s">
        <v>36835</v>
      </c>
      <c r="E5785" t="s">
        <v>36836</v>
      </c>
      <c r="F5785" t="s">
        <v>36837</v>
      </c>
      <c r="H5785">
        <v>1</v>
      </c>
      <c r="I5785">
        <v>60.397799999999997</v>
      </c>
      <c r="J5785">
        <v>1.25773E-2</v>
      </c>
      <c r="K5785">
        <v>96.341999999999999</v>
      </c>
      <c r="L5785">
        <v>31.117999999999999</v>
      </c>
      <c r="M5785">
        <v>60.398000000000003</v>
      </c>
      <c r="N5785">
        <v>0</v>
      </c>
      <c r="O5785">
        <v>0</v>
      </c>
      <c r="Q5785" t="s">
        <v>164</v>
      </c>
      <c r="V5785">
        <v>1</v>
      </c>
      <c r="W5785">
        <v>79.9739</v>
      </c>
      <c r="X5785">
        <v>2.0330000000000001E-2</v>
      </c>
      <c r="Y5785">
        <v>79.974000000000004</v>
      </c>
      <c r="Z5785">
        <v>1</v>
      </c>
      <c r="AA5785">
        <v>77.379000000000005</v>
      </c>
      <c r="AB5785">
        <v>2.2524599999999999E-2</v>
      </c>
      <c r="AC5785">
        <v>77.379000000000005</v>
      </c>
      <c r="AD5785">
        <v>1</v>
      </c>
      <c r="AE5785">
        <v>82.416700000000006</v>
      </c>
      <c r="AF5785">
        <v>1.8186399999999998E-2</v>
      </c>
      <c r="AG5785">
        <v>82.417000000000002</v>
      </c>
      <c r="AH5785">
        <v>1</v>
      </c>
      <c r="AI5785">
        <v>71.221199999999996</v>
      </c>
      <c r="AJ5785">
        <v>3.3927899999999997E-2</v>
      </c>
      <c r="AK5785">
        <v>71.221000000000004</v>
      </c>
      <c r="AL5785">
        <v>1</v>
      </c>
      <c r="AM5785">
        <v>60.397799999999997</v>
      </c>
      <c r="AN5785">
        <v>5.7723299999999998E-2</v>
      </c>
      <c r="AO5785">
        <v>60.398000000000003</v>
      </c>
      <c r="AP5785">
        <v>1</v>
      </c>
      <c r="AQ5785">
        <v>85.354600000000005</v>
      </c>
      <c r="AR5785">
        <v>1.38467E-2</v>
      </c>
      <c r="AS5785">
        <v>85.355000000000004</v>
      </c>
      <c r="AT5785">
        <v>0</v>
      </c>
      <c r="AU5785">
        <v>0</v>
      </c>
      <c r="AW5785" t="s">
        <v>164</v>
      </c>
      <c r="AX5785">
        <v>1</v>
      </c>
      <c r="AY5785">
        <v>96.341899999999995</v>
      </c>
      <c r="AZ5785">
        <v>1.25773E-2</v>
      </c>
      <c r="BA5785">
        <v>96.341999999999999</v>
      </c>
      <c r="BB5785">
        <v>1</v>
      </c>
      <c r="BC5785">
        <v>62.822899999999997</v>
      </c>
      <c r="BD5785">
        <v>4.8727600000000003E-2</v>
      </c>
      <c r="BE5785">
        <v>62.823</v>
      </c>
      <c r="BF5785">
        <v>0</v>
      </c>
      <c r="BG5785">
        <v>0</v>
      </c>
      <c r="BI5785" t="s">
        <v>164</v>
      </c>
      <c r="BK5785">
        <v>1</v>
      </c>
      <c r="BL5785" t="s">
        <v>165</v>
      </c>
      <c r="BM5785" t="s">
        <v>36850</v>
      </c>
      <c r="BN5785" t="s">
        <v>36851</v>
      </c>
      <c r="BO5785" t="s">
        <v>3756</v>
      </c>
      <c r="BP5785" t="s">
        <v>36852</v>
      </c>
      <c r="BQ5785" t="s">
        <v>36853</v>
      </c>
      <c r="BR5785">
        <v>4</v>
      </c>
      <c r="BS5785">
        <v>2</v>
      </c>
      <c r="BT5785">
        <v>0.55044999999999999</v>
      </c>
      <c r="BU5785" t="s">
        <v>198</v>
      </c>
      <c r="BW5785" t="s">
        <v>199</v>
      </c>
      <c r="BX5785" t="s">
        <v>199</v>
      </c>
      <c r="BY5785" t="s">
        <v>199</v>
      </c>
      <c r="BZ5785" t="s">
        <v>199</v>
      </c>
      <c r="CA5785" t="s">
        <v>199</v>
      </c>
      <c r="CB5785" t="s">
        <v>199</v>
      </c>
      <c r="CC5785" t="s">
        <v>198</v>
      </c>
      <c r="CD5785" t="s">
        <v>199</v>
      </c>
      <c r="CE5785" t="s">
        <v>199</v>
      </c>
      <c r="CF5785" t="s">
        <v>198</v>
      </c>
      <c r="CG5785">
        <v>608900000</v>
      </c>
      <c r="CH5785">
        <v>608900000</v>
      </c>
      <c r="CI5785">
        <v>0</v>
      </c>
      <c r="CJ5785">
        <v>0</v>
      </c>
      <c r="CK5785" t="s">
        <v>164</v>
      </c>
      <c r="CL5785">
        <v>7377100</v>
      </c>
      <c r="CM5785">
        <v>0</v>
      </c>
      <c r="CN5785">
        <v>90122000</v>
      </c>
      <c r="CO5785">
        <v>43637000</v>
      </c>
      <c r="CP5785">
        <v>53418000</v>
      </c>
      <c r="CQ5785">
        <v>22015000</v>
      </c>
      <c r="CR5785">
        <v>137010000</v>
      </c>
      <c r="CS5785">
        <v>62035000</v>
      </c>
      <c r="CT5785">
        <v>16900000</v>
      </c>
      <c r="CU5785">
        <v>93175000</v>
      </c>
      <c r="CV5785">
        <v>79768000</v>
      </c>
      <c r="CW5785">
        <v>3441300</v>
      </c>
      <c r="CX5785">
        <v>7377100</v>
      </c>
      <c r="CY5785">
        <v>0</v>
      </c>
      <c r="CZ5785">
        <v>0</v>
      </c>
      <c r="DA5785">
        <v>0</v>
      </c>
      <c r="DB5785">
        <v>0</v>
      </c>
      <c r="DC5785">
        <v>0</v>
      </c>
      <c r="DD5785">
        <v>90122000</v>
      </c>
      <c r="DE5785">
        <v>0</v>
      </c>
      <c r="DF5785">
        <v>0</v>
      </c>
      <c r="DG5785">
        <v>43637000</v>
      </c>
      <c r="DH5785">
        <v>0</v>
      </c>
      <c r="DI5785">
        <v>0</v>
      </c>
      <c r="DJ5785">
        <v>53418000</v>
      </c>
      <c r="DK5785">
        <v>0</v>
      </c>
      <c r="DL5785">
        <v>0</v>
      </c>
      <c r="DM5785">
        <v>22015000</v>
      </c>
      <c r="DN5785">
        <v>0</v>
      </c>
      <c r="DO5785">
        <v>0</v>
      </c>
      <c r="DP5785">
        <v>137010000</v>
      </c>
      <c r="DQ5785">
        <v>0</v>
      </c>
      <c r="DR5785">
        <v>0</v>
      </c>
      <c r="DS5785">
        <v>62035000</v>
      </c>
      <c r="DT5785">
        <v>0</v>
      </c>
      <c r="DU5785">
        <v>0</v>
      </c>
      <c r="DV5785">
        <v>16900000</v>
      </c>
      <c r="DW5785">
        <v>0</v>
      </c>
      <c r="DX5785">
        <v>0</v>
      </c>
      <c r="DY5785">
        <v>93175000</v>
      </c>
      <c r="DZ5785">
        <v>0</v>
      </c>
      <c r="EA5785">
        <v>0</v>
      </c>
      <c r="EB5785">
        <v>79768000</v>
      </c>
      <c r="EC5785">
        <v>0</v>
      </c>
      <c r="ED5785">
        <v>0</v>
      </c>
      <c r="EE5785">
        <v>3441300</v>
      </c>
      <c r="EF5785">
        <v>0</v>
      </c>
      <c r="EG5785">
        <v>0</v>
      </c>
      <c r="EJ5785">
        <v>5779</v>
      </c>
      <c r="EK5785">
        <v>1774</v>
      </c>
      <c r="EL5785">
        <v>167</v>
      </c>
      <c r="EM5785">
        <v>167</v>
      </c>
      <c r="EN5785">
        <v>601</v>
      </c>
      <c r="EO5785">
        <v>704</v>
      </c>
      <c r="EP5785" t="s">
        <v>36854</v>
      </c>
      <c r="EQ5785" t="s">
        <v>36855</v>
      </c>
      <c r="ER5785">
        <v>7971</v>
      </c>
      <c r="ES5785">
        <v>15046</v>
      </c>
      <c r="ET5785" t="s">
        <v>261</v>
      </c>
      <c r="EU5785">
        <v>22702</v>
      </c>
      <c r="EV5785">
        <v>7965</v>
      </c>
      <c r="EW5785">
        <v>15035</v>
      </c>
      <c r="EX5785" t="s">
        <v>217</v>
      </c>
      <c r="EY5785">
        <v>21428</v>
      </c>
      <c r="EZ5785">
        <v>7965</v>
      </c>
      <c r="FA5785">
        <v>15035</v>
      </c>
      <c r="FB5785" t="s">
        <v>217</v>
      </c>
      <c r="FC5785">
        <v>21428</v>
      </c>
    </row>
    <row r="5786" spans="1:159" x14ac:dyDescent="0.25">
      <c r="A5786" t="s">
        <v>36835</v>
      </c>
      <c r="B5786">
        <v>151</v>
      </c>
      <c r="C5786" t="s">
        <v>36835</v>
      </c>
      <c r="D5786" t="s">
        <v>36835</v>
      </c>
      <c r="E5786" t="s">
        <v>36836</v>
      </c>
      <c r="F5786" t="s">
        <v>36837</v>
      </c>
      <c r="H5786">
        <v>1</v>
      </c>
      <c r="I5786">
        <v>106.075</v>
      </c>
      <c r="J5786" s="1">
        <v>4.55047E-26</v>
      </c>
      <c r="K5786">
        <v>109.84</v>
      </c>
      <c r="L5786">
        <v>90.097999999999999</v>
      </c>
      <c r="M5786">
        <v>109.84</v>
      </c>
      <c r="N5786">
        <v>1</v>
      </c>
      <c r="O5786">
        <v>79.9422</v>
      </c>
      <c r="P5786" s="1">
        <v>1.8747700000000001E-7</v>
      </c>
      <c r="Q5786">
        <v>85.837000000000003</v>
      </c>
      <c r="R5786">
        <v>1</v>
      </c>
      <c r="S5786">
        <v>106.075</v>
      </c>
      <c r="T5786" s="1">
        <v>4.55047E-26</v>
      </c>
      <c r="U5786">
        <v>109.84</v>
      </c>
      <c r="V5786">
        <v>0</v>
      </c>
      <c r="W5786">
        <v>0</v>
      </c>
      <c r="Y5786" t="s">
        <v>164</v>
      </c>
      <c r="Z5786">
        <v>0.99999899999999997</v>
      </c>
      <c r="AA5786">
        <v>58.827800000000003</v>
      </c>
      <c r="AB5786">
        <v>1.01916E-4</v>
      </c>
      <c r="AC5786">
        <v>65.715999999999994</v>
      </c>
      <c r="AD5786">
        <v>0</v>
      </c>
      <c r="AE5786">
        <v>0</v>
      </c>
      <c r="AG5786" t="s">
        <v>164</v>
      </c>
      <c r="AH5786">
        <v>0.99999400000000005</v>
      </c>
      <c r="AI5786">
        <v>52.246200000000002</v>
      </c>
      <c r="AJ5786">
        <v>2.7577899999999998E-4</v>
      </c>
      <c r="AK5786">
        <v>58.487000000000002</v>
      </c>
      <c r="AL5786">
        <v>0</v>
      </c>
      <c r="AM5786">
        <v>0</v>
      </c>
      <c r="AO5786" t="s">
        <v>164</v>
      </c>
      <c r="AP5786">
        <v>0</v>
      </c>
      <c r="AQ5786">
        <v>0</v>
      </c>
      <c r="AS5786" t="s">
        <v>164</v>
      </c>
      <c r="AT5786">
        <v>0</v>
      </c>
      <c r="AU5786">
        <v>0</v>
      </c>
      <c r="AW5786" t="s">
        <v>164</v>
      </c>
      <c r="AX5786">
        <v>0</v>
      </c>
      <c r="AY5786">
        <v>0</v>
      </c>
      <c r="BA5786" t="s">
        <v>164</v>
      </c>
      <c r="BB5786">
        <v>1</v>
      </c>
      <c r="BC5786">
        <v>64.821600000000004</v>
      </c>
      <c r="BD5786" s="1">
        <v>3.5472999999999997E-5</v>
      </c>
      <c r="BE5786">
        <v>69.92</v>
      </c>
      <c r="BF5786">
        <v>0.99999800000000005</v>
      </c>
      <c r="BG5786">
        <v>57.0779</v>
      </c>
      <c r="BH5786">
        <v>2.6638299999999997E-4</v>
      </c>
      <c r="BI5786">
        <v>58.831000000000003</v>
      </c>
      <c r="BK5786">
        <v>1</v>
      </c>
      <c r="BL5786" t="s">
        <v>165</v>
      </c>
      <c r="BM5786" t="s">
        <v>36856</v>
      </c>
      <c r="BN5786" t="s">
        <v>739</v>
      </c>
      <c r="BO5786" t="s">
        <v>3360</v>
      </c>
      <c r="BP5786" t="s">
        <v>36857</v>
      </c>
      <c r="BQ5786" t="s">
        <v>36858</v>
      </c>
      <c r="BR5786">
        <v>2</v>
      </c>
      <c r="BS5786">
        <v>2</v>
      </c>
      <c r="BT5786">
        <v>-0.38174000000000002</v>
      </c>
      <c r="BU5786" t="s">
        <v>199</v>
      </c>
      <c r="BV5786" t="s">
        <v>199</v>
      </c>
      <c r="BW5786" t="s">
        <v>198</v>
      </c>
      <c r="BX5786" t="s">
        <v>199</v>
      </c>
      <c r="BY5786" t="s">
        <v>198</v>
      </c>
      <c r="BZ5786" t="s">
        <v>199</v>
      </c>
      <c r="CA5786" t="s">
        <v>198</v>
      </c>
      <c r="CB5786" t="s">
        <v>198</v>
      </c>
      <c r="CC5786" t="s">
        <v>198</v>
      </c>
      <c r="CD5786" t="s">
        <v>198</v>
      </c>
      <c r="CE5786" t="s">
        <v>199</v>
      </c>
      <c r="CF5786" t="s">
        <v>199</v>
      </c>
      <c r="CG5786">
        <v>482090000</v>
      </c>
      <c r="CH5786">
        <v>482090000</v>
      </c>
      <c r="CI5786">
        <v>0</v>
      </c>
      <c r="CJ5786">
        <v>0</v>
      </c>
      <c r="CK5786">
        <v>0.42460999999999999</v>
      </c>
      <c r="CL5786">
        <v>25066000</v>
      </c>
      <c r="CM5786">
        <v>135780000</v>
      </c>
      <c r="CN5786">
        <v>28753000</v>
      </c>
      <c r="CO5786">
        <v>39910000</v>
      </c>
      <c r="CP5786">
        <v>31139000</v>
      </c>
      <c r="CQ5786">
        <v>48953000</v>
      </c>
      <c r="CR5786">
        <v>22962000</v>
      </c>
      <c r="CS5786">
        <v>27982000</v>
      </c>
      <c r="CT5786">
        <v>36397000</v>
      </c>
      <c r="CU5786">
        <v>31379000</v>
      </c>
      <c r="CV5786">
        <v>22251000</v>
      </c>
      <c r="CW5786">
        <v>31523000</v>
      </c>
      <c r="CX5786">
        <v>25066000</v>
      </c>
      <c r="CY5786">
        <v>0</v>
      </c>
      <c r="CZ5786">
        <v>0</v>
      </c>
      <c r="DA5786">
        <v>135780000</v>
      </c>
      <c r="DB5786">
        <v>0</v>
      </c>
      <c r="DC5786">
        <v>0</v>
      </c>
      <c r="DD5786">
        <v>28753000</v>
      </c>
      <c r="DE5786">
        <v>0</v>
      </c>
      <c r="DF5786">
        <v>0</v>
      </c>
      <c r="DG5786">
        <v>39910000</v>
      </c>
      <c r="DH5786">
        <v>0</v>
      </c>
      <c r="DI5786">
        <v>0</v>
      </c>
      <c r="DJ5786">
        <v>31139000</v>
      </c>
      <c r="DK5786">
        <v>0</v>
      </c>
      <c r="DL5786">
        <v>0</v>
      </c>
      <c r="DM5786">
        <v>48953000</v>
      </c>
      <c r="DN5786">
        <v>0</v>
      </c>
      <c r="DO5786">
        <v>0</v>
      </c>
      <c r="DP5786">
        <v>22962000</v>
      </c>
      <c r="DQ5786">
        <v>0</v>
      </c>
      <c r="DR5786">
        <v>0</v>
      </c>
      <c r="DS5786">
        <v>27982000</v>
      </c>
      <c r="DT5786">
        <v>0</v>
      </c>
      <c r="DU5786">
        <v>0</v>
      </c>
      <c r="DV5786">
        <v>36397000</v>
      </c>
      <c r="DW5786">
        <v>0</v>
      </c>
      <c r="DX5786">
        <v>0</v>
      </c>
      <c r="DY5786">
        <v>31379000</v>
      </c>
      <c r="DZ5786">
        <v>0</v>
      </c>
      <c r="EA5786">
        <v>0</v>
      </c>
      <c r="EB5786">
        <v>22251000</v>
      </c>
      <c r="EC5786">
        <v>0</v>
      </c>
      <c r="ED5786">
        <v>0</v>
      </c>
      <c r="EE5786">
        <v>31523000</v>
      </c>
      <c r="EF5786">
        <v>0</v>
      </c>
      <c r="EG5786">
        <v>0</v>
      </c>
      <c r="EJ5786">
        <v>5780</v>
      </c>
      <c r="EK5786">
        <v>1774</v>
      </c>
      <c r="EL5786">
        <v>151</v>
      </c>
      <c r="EM5786">
        <v>151</v>
      </c>
      <c r="EN5786">
        <v>5252</v>
      </c>
      <c r="EO5786">
        <v>5967</v>
      </c>
      <c r="EP5786" t="s">
        <v>36859</v>
      </c>
      <c r="EQ5786" t="s">
        <v>36860</v>
      </c>
      <c r="ER5786">
        <v>62194</v>
      </c>
      <c r="ES5786">
        <v>110353</v>
      </c>
      <c r="ET5786" t="s">
        <v>369</v>
      </c>
      <c r="EU5786">
        <v>133249</v>
      </c>
      <c r="EV5786">
        <v>62194</v>
      </c>
      <c r="EW5786">
        <v>110353</v>
      </c>
      <c r="EX5786" t="s">
        <v>369</v>
      </c>
      <c r="EY5786">
        <v>133249</v>
      </c>
      <c r="EZ5786">
        <v>62194</v>
      </c>
      <c r="FA5786">
        <v>110353</v>
      </c>
      <c r="FB5786" t="s">
        <v>369</v>
      </c>
      <c r="FC5786">
        <v>133249</v>
      </c>
    </row>
    <row r="5787" spans="1:159" x14ac:dyDescent="0.25">
      <c r="A5787" t="s">
        <v>36835</v>
      </c>
      <c r="B5787">
        <v>200</v>
      </c>
      <c r="C5787" t="s">
        <v>36835</v>
      </c>
      <c r="D5787" t="s">
        <v>36835</v>
      </c>
      <c r="E5787" t="s">
        <v>36836</v>
      </c>
      <c r="F5787" t="s">
        <v>36837</v>
      </c>
      <c r="H5787">
        <v>1</v>
      </c>
      <c r="I5787">
        <v>47.188899999999997</v>
      </c>
      <c r="J5787">
        <v>1.18683E-3</v>
      </c>
      <c r="K5787">
        <v>56.122</v>
      </c>
      <c r="L5787">
        <v>41.677</v>
      </c>
      <c r="M5787">
        <v>47.189</v>
      </c>
      <c r="N5787">
        <v>1</v>
      </c>
      <c r="O5787">
        <v>51.134599999999999</v>
      </c>
      <c r="P5787">
        <v>2.47124E-3</v>
      </c>
      <c r="Q5787">
        <v>51.134999999999998</v>
      </c>
      <c r="R5787">
        <v>1</v>
      </c>
      <c r="S5787">
        <v>47.188899999999997</v>
      </c>
      <c r="T5787">
        <v>3.7977499999999999E-3</v>
      </c>
      <c r="U5787">
        <v>47.189</v>
      </c>
      <c r="V5787">
        <v>1</v>
      </c>
      <c r="W5787">
        <v>45.789900000000003</v>
      </c>
      <c r="X5787">
        <v>4.2680599999999997E-3</v>
      </c>
      <c r="Y5787">
        <v>45.79</v>
      </c>
      <c r="Z5787">
        <v>1</v>
      </c>
      <c r="AA5787">
        <v>50.087800000000001</v>
      </c>
      <c r="AB5787">
        <v>2.8231799999999998E-3</v>
      </c>
      <c r="AC5787">
        <v>50.088000000000001</v>
      </c>
      <c r="AD5787">
        <v>1</v>
      </c>
      <c r="AE5787">
        <v>49.423099999999998</v>
      </c>
      <c r="AF5787">
        <v>3.0466299999999998E-3</v>
      </c>
      <c r="AG5787">
        <v>49.423000000000002</v>
      </c>
      <c r="AH5787">
        <v>1</v>
      </c>
      <c r="AI5787">
        <v>51.359099999999998</v>
      </c>
      <c r="AJ5787">
        <v>2.40646E-3</v>
      </c>
      <c r="AK5787">
        <v>51.359000000000002</v>
      </c>
      <c r="AL5787">
        <v>1</v>
      </c>
      <c r="AM5787">
        <v>56.122399999999999</v>
      </c>
      <c r="AN5787">
        <v>1.18683E-3</v>
      </c>
      <c r="AO5787">
        <v>56.122</v>
      </c>
      <c r="AP5787">
        <v>1</v>
      </c>
      <c r="AQ5787">
        <v>41.241900000000001</v>
      </c>
      <c r="AR5787">
        <v>8.1347299999999997E-3</v>
      </c>
      <c r="AS5787">
        <v>41.241999999999997</v>
      </c>
      <c r="AT5787">
        <v>1</v>
      </c>
      <c r="AU5787">
        <v>43.543700000000001</v>
      </c>
      <c r="AV5787">
        <v>5.9337299999999999E-3</v>
      </c>
      <c r="AW5787">
        <v>43.543999999999997</v>
      </c>
      <c r="AX5787">
        <v>1</v>
      </c>
      <c r="AY5787">
        <v>51.7258</v>
      </c>
      <c r="AZ5787">
        <v>2.3125699999999999E-3</v>
      </c>
      <c r="BA5787">
        <v>51.725999999999999</v>
      </c>
      <c r="BF5787">
        <v>1</v>
      </c>
      <c r="BG5787">
        <v>42.8429</v>
      </c>
      <c r="BH5787">
        <v>6.6038499999999997E-3</v>
      </c>
      <c r="BI5787">
        <v>42.843000000000004</v>
      </c>
      <c r="BK5787">
        <v>1</v>
      </c>
      <c r="BL5787" t="s">
        <v>165</v>
      </c>
      <c r="BM5787" t="s">
        <v>36861</v>
      </c>
      <c r="BN5787" t="s">
        <v>167</v>
      </c>
      <c r="BO5787" t="s">
        <v>303</v>
      </c>
      <c r="BP5787" t="s">
        <v>36862</v>
      </c>
      <c r="BQ5787" t="s">
        <v>36863</v>
      </c>
      <c r="BR5787">
        <v>6</v>
      </c>
      <c r="BS5787">
        <v>2</v>
      </c>
      <c r="BT5787">
        <v>-1.1737</v>
      </c>
      <c r="BU5787" t="s">
        <v>199</v>
      </c>
      <c r="BV5787" t="s">
        <v>199</v>
      </c>
      <c r="BW5787" t="s">
        <v>199</v>
      </c>
      <c r="BX5787" t="s">
        <v>199</v>
      </c>
      <c r="BY5787" t="s">
        <v>199</v>
      </c>
      <c r="BZ5787" t="s">
        <v>199</v>
      </c>
      <c r="CA5787" t="s">
        <v>199</v>
      </c>
      <c r="CB5787" t="s">
        <v>199</v>
      </c>
      <c r="CC5787" t="s">
        <v>199</v>
      </c>
      <c r="CD5787" t="s">
        <v>199</v>
      </c>
      <c r="CF5787" t="s">
        <v>199</v>
      </c>
      <c r="CG5787">
        <v>1322300000</v>
      </c>
      <c r="CH5787">
        <v>1322300000</v>
      </c>
      <c r="CI5787">
        <v>0</v>
      </c>
      <c r="CJ5787">
        <v>0</v>
      </c>
      <c r="CK5787">
        <v>0.16872999999999999</v>
      </c>
      <c r="CL5787">
        <v>107260000</v>
      </c>
      <c r="CM5787">
        <v>112880000</v>
      </c>
      <c r="CN5787">
        <v>137750000</v>
      </c>
      <c r="CO5787">
        <v>188080000</v>
      </c>
      <c r="CP5787">
        <v>112010000</v>
      </c>
      <c r="CQ5787">
        <v>75832000</v>
      </c>
      <c r="CR5787">
        <v>135540000</v>
      </c>
      <c r="CS5787">
        <v>132400000</v>
      </c>
      <c r="CT5787">
        <v>95315000</v>
      </c>
      <c r="CU5787">
        <v>133020000</v>
      </c>
      <c r="CV5787">
        <v>0</v>
      </c>
      <c r="CW5787">
        <v>92189000</v>
      </c>
      <c r="CX5787">
        <v>107260000</v>
      </c>
      <c r="CY5787">
        <v>0</v>
      </c>
      <c r="CZ5787">
        <v>0</v>
      </c>
      <c r="DA5787">
        <v>112880000</v>
      </c>
      <c r="DB5787">
        <v>0</v>
      </c>
      <c r="DC5787">
        <v>0</v>
      </c>
      <c r="DD5787">
        <v>137750000</v>
      </c>
      <c r="DE5787">
        <v>0</v>
      </c>
      <c r="DF5787">
        <v>0</v>
      </c>
      <c r="DG5787">
        <v>188080000</v>
      </c>
      <c r="DH5787">
        <v>0</v>
      </c>
      <c r="DI5787">
        <v>0</v>
      </c>
      <c r="DJ5787">
        <v>112010000</v>
      </c>
      <c r="DK5787">
        <v>0</v>
      </c>
      <c r="DL5787">
        <v>0</v>
      </c>
      <c r="DM5787">
        <v>75832000</v>
      </c>
      <c r="DN5787">
        <v>0</v>
      </c>
      <c r="DO5787">
        <v>0</v>
      </c>
      <c r="DP5787">
        <v>135540000</v>
      </c>
      <c r="DQ5787">
        <v>0</v>
      </c>
      <c r="DR5787">
        <v>0</v>
      </c>
      <c r="DS5787">
        <v>132400000</v>
      </c>
      <c r="DT5787">
        <v>0</v>
      </c>
      <c r="DU5787">
        <v>0</v>
      </c>
      <c r="DV5787">
        <v>95315000</v>
      </c>
      <c r="DW5787">
        <v>0</v>
      </c>
      <c r="DX5787">
        <v>0</v>
      </c>
      <c r="DY5787">
        <v>133020000</v>
      </c>
      <c r="DZ5787">
        <v>0</v>
      </c>
      <c r="EA5787">
        <v>0</v>
      </c>
      <c r="EB5787">
        <v>0</v>
      </c>
      <c r="EC5787">
        <v>0</v>
      </c>
      <c r="ED5787">
        <v>0</v>
      </c>
      <c r="EE5787">
        <v>92189000</v>
      </c>
      <c r="EF5787">
        <v>0</v>
      </c>
      <c r="EG5787">
        <v>0</v>
      </c>
      <c r="EJ5787">
        <v>5781</v>
      </c>
      <c r="EK5787">
        <v>1774</v>
      </c>
      <c r="EL5787">
        <v>200</v>
      </c>
      <c r="EM5787">
        <v>200</v>
      </c>
      <c r="EN5787">
        <v>7693</v>
      </c>
      <c r="EO5787">
        <v>8757</v>
      </c>
      <c r="EP5787" t="s">
        <v>36864</v>
      </c>
      <c r="EQ5787" t="s">
        <v>36865</v>
      </c>
      <c r="ER5787">
        <v>90096</v>
      </c>
      <c r="ES5787">
        <v>152381</v>
      </c>
      <c r="ET5787" t="s">
        <v>369</v>
      </c>
      <c r="EU5787">
        <v>64249</v>
      </c>
      <c r="EV5787">
        <v>90094</v>
      </c>
      <c r="EW5787">
        <v>152379</v>
      </c>
      <c r="EX5787" t="s">
        <v>261</v>
      </c>
      <c r="EY5787">
        <v>64257</v>
      </c>
      <c r="EZ5787">
        <v>90094</v>
      </c>
      <c r="FA5787">
        <v>152379</v>
      </c>
      <c r="FB5787" t="s">
        <v>261</v>
      </c>
      <c r="FC5787">
        <v>64257</v>
      </c>
    </row>
    <row r="5788" spans="1:159" x14ac:dyDescent="0.25">
      <c r="A5788" t="s">
        <v>36866</v>
      </c>
      <c r="B5788">
        <v>22</v>
      </c>
      <c r="C5788" t="s">
        <v>36866</v>
      </c>
      <c r="D5788" t="s">
        <v>36866</v>
      </c>
      <c r="E5788" t="s">
        <v>36867</v>
      </c>
      <c r="F5788" t="s">
        <v>36868</v>
      </c>
      <c r="H5788">
        <v>1</v>
      </c>
      <c r="I5788">
        <v>107.60899999999999</v>
      </c>
      <c r="J5788" s="1">
        <v>1.55235E-50</v>
      </c>
      <c r="K5788">
        <v>128.06</v>
      </c>
      <c r="L5788">
        <v>50.286999999999999</v>
      </c>
      <c r="M5788">
        <v>107.61</v>
      </c>
      <c r="N5788">
        <v>1</v>
      </c>
      <c r="O5788">
        <v>115.816</v>
      </c>
      <c r="P5788" s="1">
        <v>1.25072E-21</v>
      </c>
      <c r="Q5788">
        <v>115.82</v>
      </c>
      <c r="R5788">
        <v>1</v>
      </c>
      <c r="S5788">
        <v>107.60899999999999</v>
      </c>
      <c r="T5788" s="1">
        <v>2.2815900000000001E-18</v>
      </c>
      <c r="U5788">
        <v>107.61</v>
      </c>
      <c r="V5788">
        <v>1</v>
      </c>
      <c r="W5788">
        <v>126.77</v>
      </c>
      <c r="X5788" s="1">
        <v>4.5456900000000002E-27</v>
      </c>
      <c r="Y5788">
        <v>126.77</v>
      </c>
      <c r="Z5788">
        <v>1</v>
      </c>
      <c r="AA5788">
        <v>80.7059</v>
      </c>
      <c r="AB5788" s="1">
        <v>4.2953499999999999E-23</v>
      </c>
      <c r="AC5788">
        <v>119.45</v>
      </c>
      <c r="AD5788">
        <v>1</v>
      </c>
      <c r="AE5788">
        <v>65.805000000000007</v>
      </c>
      <c r="AF5788" s="1">
        <v>3.4239999999999997E-27</v>
      </c>
      <c r="AG5788">
        <v>128.06</v>
      </c>
      <c r="AH5788">
        <v>1</v>
      </c>
      <c r="AI5788">
        <v>98.676199999999994</v>
      </c>
      <c r="AJ5788" s="1">
        <v>1.97664E-13</v>
      </c>
      <c r="AK5788">
        <v>98.676000000000002</v>
      </c>
      <c r="AL5788">
        <v>1</v>
      </c>
      <c r="AM5788">
        <v>47.773600000000002</v>
      </c>
      <c r="AN5788" s="1">
        <v>1.55235E-50</v>
      </c>
      <c r="AO5788">
        <v>107.35</v>
      </c>
      <c r="AP5788">
        <v>1</v>
      </c>
      <c r="AQ5788">
        <v>62.890900000000002</v>
      </c>
      <c r="AR5788" s="1">
        <v>1.62177E-17</v>
      </c>
      <c r="AS5788">
        <v>104.95</v>
      </c>
      <c r="AT5788">
        <v>1</v>
      </c>
      <c r="AU5788">
        <v>44.6158</v>
      </c>
      <c r="AV5788" s="1">
        <v>1.25072E-21</v>
      </c>
      <c r="AW5788">
        <v>115.82</v>
      </c>
      <c r="AX5788">
        <v>1</v>
      </c>
      <c r="AY5788">
        <v>47.9148</v>
      </c>
      <c r="AZ5788" s="1">
        <v>3.4239999999999997E-27</v>
      </c>
      <c r="BA5788">
        <v>128.06</v>
      </c>
      <c r="BB5788">
        <v>1</v>
      </c>
      <c r="BC5788">
        <v>115.816</v>
      </c>
      <c r="BD5788" s="1">
        <v>1.25072E-21</v>
      </c>
      <c r="BE5788">
        <v>115.82</v>
      </c>
      <c r="BF5788">
        <v>1</v>
      </c>
      <c r="BG5788">
        <v>128.06299999999999</v>
      </c>
      <c r="BH5788" s="1">
        <v>3.4239999999999997E-27</v>
      </c>
      <c r="BI5788">
        <v>128.06</v>
      </c>
      <c r="BK5788">
        <v>1</v>
      </c>
      <c r="BL5788" t="s">
        <v>165</v>
      </c>
      <c r="BM5788" t="s">
        <v>36869</v>
      </c>
      <c r="BN5788" t="s">
        <v>964</v>
      </c>
      <c r="BO5788" t="s">
        <v>5971</v>
      </c>
      <c r="BP5788" t="s">
        <v>36870</v>
      </c>
      <c r="BQ5788" t="s">
        <v>36871</v>
      </c>
      <c r="BR5788">
        <v>12</v>
      </c>
      <c r="BS5788">
        <v>2</v>
      </c>
      <c r="BT5788">
        <v>-0.44740000000000002</v>
      </c>
      <c r="BU5788" t="s">
        <v>199</v>
      </c>
      <c r="BV5788" t="s">
        <v>199</v>
      </c>
      <c r="BW5788" t="s">
        <v>199</v>
      </c>
      <c r="BX5788" t="s">
        <v>199</v>
      </c>
      <c r="BY5788" t="s">
        <v>199</v>
      </c>
      <c r="BZ5788" t="s">
        <v>199</v>
      </c>
      <c r="CA5788" t="s">
        <v>199</v>
      </c>
      <c r="CB5788" t="s">
        <v>199</v>
      </c>
      <c r="CC5788" t="s">
        <v>199</v>
      </c>
      <c r="CD5788" t="s">
        <v>199</v>
      </c>
      <c r="CE5788" t="s">
        <v>199</v>
      </c>
      <c r="CF5788" t="s">
        <v>199</v>
      </c>
      <c r="CG5788">
        <v>886540000</v>
      </c>
      <c r="CH5788">
        <v>886540000</v>
      </c>
      <c r="CI5788">
        <v>0</v>
      </c>
      <c r="CJ5788">
        <v>0</v>
      </c>
      <c r="CK5788">
        <v>0.28615000000000002</v>
      </c>
      <c r="CL5788">
        <v>69329000</v>
      </c>
      <c r="CM5788">
        <v>73178000</v>
      </c>
      <c r="CN5788">
        <v>51077000</v>
      </c>
      <c r="CO5788">
        <v>73702000</v>
      </c>
      <c r="CP5788">
        <v>64744000</v>
      </c>
      <c r="CQ5788">
        <v>47120000</v>
      </c>
      <c r="CR5788">
        <v>0</v>
      </c>
      <c r="CS5788">
        <v>81693000</v>
      </c>
      <c r="CT5788">
        <v>37079000</v>
      </c>
      <c r="CU5788">
        <v>76911000</v>
      </c>
      <c r="CV5788">
        <v>64013000</v>
      </c>
      <c r="CW5788">
        <v>47667000</v>
      </c>
      <c r="CX5788">
        <v>69329000</v>
      </c>
      <c r="CY5788">
        <v>0</v>
      </c>
      <c r="CZ5788">
        <v>0</v>
      </c>
      <c r="DA5788">
        <v>73178000</v>
      </c>
      <c r="DB5788">
        <v>0</v>
      </c>
      <c r="DC5788">
        <v>0</v>
      </c>
      <c r="DD5788">
        <v>51077000</v>
      </c>
      <c r="DE5788">
        <v>0</v>
      </c>
      <c r="DF5788">
        <v>0</v>
      </c>
      <c r="DG5788">
        <v>73702000</v>
      </c>
      <c r="DH5788">
        <v>0</v>
      </c>
      <c r="DI5788">
        <v>0</v>
      </c>
      <c r="DJ5788">
        <v>64744000</v>
      </c>
      <c r="DK5788">
        <v>0</v>
      </c>
      <c r="DL5788">
        <v>0</v>
      </c>
      <c r="DM5788">
        <v>47120000</v>
      </c>
      <c r="DN5788">
        <v>0</v>
      </c>
      <c r="DO5788">
        <v>0</v>
      </c>
      <c r="DP5788">
        <v>0</v>
      </c>
      <c r="DQ5788">
        <v>0</v>
      </c>
      <c r="DR5788">
        <v>0</v>
      </c>
      <c r="DS5788">
        <v>81693000</v>
      </c>
      <c r="DT5788">
        <v>0</v>
      </c>
      <c r="DU5788">
        <v>0</v>
      </c>
      <c r="DV5788">
        <v>37079000</v>
      </c>
      <c r="DW5788">
        <v>0</v>
      </c>
      <c r="DX5788">
        <v>0</v>
      </c>
      <c r="DY5788">
        <v>76911000</v>
      </c>
      <c r="DZ5788">
        <v>0</v>
      </c>
      <c r="EA5788">
        <v>0</v>
      </c>
      <c r="EB5788">
        <v>64013000</v>
      </c>
      <c r="EC5788">
        <v>0</v>
      </c>
      <c r="ED5788">
        <v>0</v>
      </c>
      <c r="EE5788">
        <v>47667000</v>
      </c>
      <c r="EF5788">
        <v>0</v>
      </c>
      <c r="EG5788">
        <v>0</v>
      </c>
      <c r="EJ5788">
        <v>5782</v>
      </c>
      <c r="EK5788">
        <v>1775</v>
      </c>
      <c r="EL5788">
        <v>22</v>
      </c>
      <c r="EM5788">
        <v>22</v>
      </c>
      <c r="EN5788">
        <v>1614</v>
      </c>
      <c r="EO5788">
        <v>1856</v>
      </c>
      <c r="EP5788" t="s">
        <v>36872</v>
      </c>
      <c r="EQ5788" t="s">
        <v>36873</v>
      </c>
      <c r="ER5788">
        <v>19893</v>
      </c>
      <c r="ES5788">
        <v>35020</v>
      </c>
      <c r="ET5788" t="s">
        <v>369</v>
      </c>
      <c r="EU5788">
        <v>95384</v>
      </c>
      <c r="EV5788">
        <v>19890</v>
      </c>
      <c r="EW5788">
        <v>34989</v>
      </c>
      <c r="EX5788" t="s">
        <v>201</v>
      </c>
      <c r="EY5788">
        <v>94904</v>
      </c>
      <c r="EZ5788">
        <v>19878</v>
      </c>
      <c r="FA5788">
        <v>34972</v>
      </c>
      <c r="FB5788" t="s">
        <v>261</v>
      </c>
      <c r="FC5788">
        <v>94826</v>
      </c>
    </row>
    <row r="5789" spans="1:159" x14ac:dyDescent="0.25">
      <c r="A5789" t="s">
        <v>36866</v>
      </c>
      <c r="B5789">
        <v>69</v>
      </c>
      <c r="C5789" t="s">
        <v>36866</v>
      </c>
      <c r="D5789" t="s">
        <v>36866</v>
      </c>
      <c r="E5789" t="s">
        <v>36867</v>
      </c>
      <c r="F5789" t="s">
        <v>36868</v>
      </c>
      <c r="H5789">
        <v>1</v>
      </c>
      <c r="I5789">
        <v>49.300400000000003</v>
      </c>
      <c r="J5789">
        <v>5.2731999999999996E-3</v>
      </c>
      <c r="K5789">
        <v>49.3</v>
      </c>
      <c r="L5789">
        <v>39.645000000000003</v>
      </c>
      <c r="M5789">
        <v>49.3</v>
      </c>
      <c r="N5789">
        <v>0</v>
      </c>
      <c r="O5789">
        <v>0</v>
      </c>
      <c r="Q5789" t="s">
        <v>164</v>
      </c>
      <c r="R5789">
        <v>0</v>
      </c>
      <c r="S5789">
        <v>0</v>
      </c>
      <c r="U5789" t="s">
        <v>164</v>
      </c>
      <c r="Z5789">
        <v>1</v>
      </c>
      <c r="AA5789">
        <v>41.283299999999997</v>
      </c>
      <c r="AB5789">
        <v>1.40159E-2</v>
      </c>
      <c r="AC5789">
        <v>41.283000000000001</v>
      </c>
      <c r="AD5789">
        <v>0</v>
      </c>
      <c r="AE5789">
        <v>0</v>
      </c>
      <c r="AG5789" t="s">
        <v>164</v>
      </c>
      <c r="AH5789">
        <v>0</v>
      </c>
      <c r="AI5789">
        <v>0</v>
      </c>
      <c r="AK5789" t="s">
        <v>164</v>
      </c>
      <c r="AL5789">
        <v>1</v>
      </c>
      <c r="AM5789">
        <v>49.300400000000003</v>
      </c>
      <c r="AN5789">
        <v>5.2731999999999996E-3</v>
      </c>
      <c r="AO5789">
        <v>49.3</v>
      </c>
      <c r="AP5789">
        <v>1</v>
      </c>
      <c r="AQ5789">
        <v>41.399500000000003</v>
      </c>
      <c r="AR5789">
        <v>1.3847399999999999E-2</v>
      </c>
      <c r="AS5789">
        <v>41.399000000000001</v>
      </c>
      <c r="AT5789">
        <v>0</v>
      </c>
      <c r="AU5789">
        <v>0</v>
      </c>
      <c r="AW5789" t="s">
        <v>164</v>
      </c>
      <c r="AX5789">
        <v>1</v>
      </c>
      <c r="AY5789">
        <v>41.399500000000003</v>
      </c>
      <c r="AZ5789">
        <v>1.3847399999999999E-2</v>
      </c>
      <c r="BA5789">
        <v>41.399000000000001</v>
      </c>
      <c r="BB5789">
        <v>0</v>
      </c>
      <c r="BC5789">
        <v>0</v>
      </c>
      <c r="BE5789" t="s">
        <v>164</v>
      </c>
      <c r="BF5789">
        <v>0</v>
      </c>
      <c r="BG5789">
        <v>0</v>
      </c>
      <c r="BI5789" t="s">
        <v>164</v>
      </c>
      <c r="BK5789">
        <v>1</v>
      </c>
      <c r="BL5789" t="s">
        <v>165</v>
      </c>
      <c r="BM5789" t="s">
        <v>36874</v>
      </c>
      <c r="BN5789" t="s">
        <v>19513</v>
      </c>
      <c r="BO5789" t="s">
        <v>3103</v>
      </c>
      <c r="BP5789" t="s">
        <v>36875</v>
      </c>
      <c r="BQ5789" t="s">
        <v>36876</v>
      </c>
      <c r="BR5789">
        <v>6</v>
      </c>
      <c r="BS5789">
        <v>2</v>
      </c>
      <c r="BT5789">
        <v>0.31547999999999998</v>
      </c>
      <c r="BU5789" t="s">
        <v>198</v>
      </c>
      <c r="BV5789" t="s">
        <v>198</v>
      </c>
      <c r="BX5789" t="s">
        <v>199</v>
      </c>
      <c r="BY5789" t="s">
        <v>198</v>
      </c>
      <c r="BZ5789" t="s">
        <v>198</v>
      </c>
      <c r="CA5789" t="s">
        <v>199</v>
      </c>
      <c r="CB5789" t="s">
        <v>199</v>
      </c>
      <c r="CC5789" t="s">
        <v>198</v>
      </c>
      <c r="CD5789" t="s">
        <v>199</v>
      </c>
      <c r="CE5789" t="s">
        <v>198</v>
      </c>
      <c r="CF5789" t="s">
        <v>198</v>
      </c>
      <c r="CG5789">
        <v>109340000</v>
      </c>
      <c r="CH5789">
        <v>109340000</v>
      </c>
      <c r="CI5789">
        <v>0</v>
      </c>
      <c r="CJ5789">
        <v>0</v>
      </c>
      <c r="CK5789">
        <v>1.4135E-2</v>
      </c>
      <c r="CL5789">
        <v>7565500</v>
      </c>
      <c r="CM5789">
        <v>10866000</v>
      </c>
      <c r="CN5789">
        <v>0</v>
      </c>
      <c r="CO5789">
        <v>14546000</v>
      </c>
      <c r="CP5789">
        <v>6917700</v>
      </c>
      <c r="CQ5789">
        <v>4597600</v>
      </c>
      <c r="CR5789">
        <v>8472600</v>
      </c>
      <c r="CS5789">
        <v>11529000</v>
      </c>
      <c r="CT5789">
        <v>12776000</v>
      </c>
      <c r="CU5789">
        <v>12302000</v>
      </c>
      <c r="CV5789">
        <v>7827000</v>
      </c>
      <c r="CW5789">
        <v>11937000</v>
      </c>
      <c r="CX5789">
        <v>7565500</v>
      </c>
      <c r="CY5789">
        <v>0</v>
      </c>
      <c r="CZ5789">
        <v>0</v>
      </c>
      <c r="DA5789">
        <v>10866000</v>
      </c>
      <c r="DB5789">
        <v>0</v>
      </c>
      <c r="DC5789">
        <v>0</v>
      </c>
      <c r="DD5789">
        <v>0</v>
      </c>
      <c r="DE5789">
        <v>0</v>
      </c>
      <c r="DF5789">
        <v>0</v>
      </c>
      <c r="DG5789">
        <v>14546000</v>
      </c>
      <c r="DH5789">
        <v>0</v>
      </c>
      <c r="DI5789">
        <v>0</v>
      </c>
      <c r="DJ5789">
        <v>6917700</v>
      </c>
      <c r="DK5789">
        <v>0</v>
      </c>
      <c r="DL5789">
        <v>0</v>
      </c>
      <c r="DM5789">
        <v>4597600</v>
      </c>
      <c r="DN5789">
        <v>0</v>
      </c>
      <c r="DO5789">
        <v>0</v>
      </c>
      <c r="DP5789">
        <v>8472600</v>
      </c>
      <c r="DQ5789">
        <v>0</v>
      </c>
      <c r="DR5789">
        <v>0</v>
      </c>
      <c r="DS5789">
        <v>11529000</v>
      </c>
      <c r="DT5789">
        <v>0</v>
      </c>
      <c r="DU5789">
        <v>0</v>
      </c>
      <c r="DV5789">
        <v>12776000</v>
      </c>
      <c r="DW5789">
        <v>0</v>
      </c>
      <c r="DX5789">
        <v>0</v>
      </c>
      <c r="DY5789">
        <v>12302000</v>
      </c>
      <c r="DZ5789">
        <v>0</v>
      </c>
      <c r="EA5789">
        <v>0</v>
      </c>
      <c r="EB5789">
        <v>7827000</v>
      </c>
      <c r="EC5789">
        <v>0</v>
      </c>
      <c r="ED5789">
        <v>0</v>
      </c>
      <c r="EE5789">
        <v>11937000</v>
      </c>
      <c r="EF5789">
        <v>0</v>
      </c>
      <c r="EG5789">
        <v>0</v>
      </c>
      <c r="EJ5789">
        <v>5783</v>
      </c>
      <c r="EK5789">
        <v>1775</v>
      </c>
      <c r="EL5789">
        <v>69</v>
      </c>
      <c r="EM5789">
        <v>69</v>
      </c>
      <c r="EN5789">
        <v>2866</v>
      </c>
      <c r="EO5789">
        <v>3246</v>
      </c>
      <c r="EP5789" t="s">
        <v>36877</v>
      </c>
      <c r="EQ5789" t="s">
        <v>36878</v>
      </c>
      <c r="ER5789">
        <v>33138</v>
      </c>
      <c r="ES5789">
        <v>55989</v>
      </c>
      <c r="ET5789" t="s">
        <v>261</v>
      </c>
      <c r="EU5789">
        <v>120720</v>
      </c>
      <c r="EV5789">
        <v>33138</v>
      </c>
      <c r="EW5789">
        <v>55989</v>
      </c>
      <c r="EX5789" t="s">
        <v>261</v>
      </c>
      <c r="EY5789">
        <v>120720</v>
      </c>
      <c r="EZ5789">
        <v>33138</v>
      </c>
      <c r="FA5789">
        <v>55989</v>
      </c>
      <c r="FB5789" t="s">
        <v>261</v>
      </c>
      <c r="FC5789">
        <v>120720</v>
      </c>
    </row>
    <row r="5790" spans="1:159" x14ac:dyDescent="0.25">
      <c r="A5790" t="s">
        <v>36879</v>
      </c>
      <c r="B5790" t="s">
        <v>15889</v>
      </c>
      <c r="C5790" t="s">
        <v>36879</v>
      </c>
      <c r="D5790" t="s">
        <v>36866</v>
      </c>
      <c r="E5790" t="s">
        <v>36880</v>
      </c>
      <c r="F5790" t="s">
        <v>36881</v>
      </c>
      <c r="H5790">
        <v>1</v>
      </c>
      <c r="I5790">
        <v>85.675700000000006</v>
      </c>
      <c r="J5790">
        <v>1.9681799999999999E-3</v>
      </c>
      <c r="K5790">
        <v>85.676000000000002</v>
      </c>
      <c r="L5790">
        <v>15.851000000000001</v>
      </c>
      <c r="M5790">
        <v>85.676000000000002</v>
      </c>
      <c r="R5790">
        <v>1</v>
      </c>
      <c r="S5790">
        <v>85.675700000000006</v>
      </c>
      <c r="T5790">
        <v>1.9681799999999999E-3</v>
      </c>
      <c r="U5790">
        <v>85.676000000000002</v>
      </c>
      <c r="V5790">
        <v>1</v>
      </c>
      <c r="W5790">
        <v>65.305199999999999</v>
      </c>
      <c r="X5790">
        <v>6.3723699999999996E-3</v>
      </c>
      <c r="Y5790">
        <v>65.305000000000007</v>
      </c>
      <c r="Z5790">
        <v>1</v>
      </c>
      <c r="AA5790">
        <v>74.464399999999998</v>
      </c>
      <c r="AB5790">
        <v>3.9812199999999997E-3</v>
      </c>
      <c r="AC5790">
        <v>74.463999999999999</v>
      </c>
      <c r="AH5790">
        <v>1</v>
      </c>
      <c r="AI5790">
        <v>85.675700000000006</v>
      </c>
      <c r="AJ5790">
        <v>1.9681799999999999E-3</v>
      </c>
      <c r="AK5790">
        <v>85.676000000000002</v>
      </c>
      <c r="AL5790">
        <v>1</v>
      </c>
      <c r="AM5790">
        <v>57.858600000000003</v>
      </c>
      <c r="AN5790">
        <v>9.8822300000000005E-3</v>
      </c>
      <c r="AO5790">
        <v>57.859000000000002</v>
      </c>
      <c r="AP5790">
        <v>1</v>
      </c>
      <c r="AQ5790">
        <v>85.675700000000006</v>
      </c>
      <c r="AR5790">
        <v>1.9681799999999999E-3</v>
      </c>
      <c r="AS5790">
        <v>85.676000000000002</v>
      </c>
      <c r="AT5790">
        <v>1</v>
      </c>
      <c r="AU5790">
        <v>57.858600000000003</v>
      </c>
      <c r="AV5790">
        <v>9.8822300000000005E-3</v>
      </c>
      <c r="AW5790">
        <v>57.859000000000002</v>
      </c>
      <c r="AX5790">
        <v>1</v>
      </c>
      <c r="AY5790">
        <v>76.221500000000006</v>
      </c>
      <c r="AZ5790">
        <v>3.4592899999999998E-3</v>
      </c>
      <c r="BA5790">
        <v>76.221000000000004</v>
      </c>
      <c r="BB5790">
        <v>1</v>
      </c>
      <c r="BC5790">
        <v>55.549399999999999</v>
      </c>
      <c r="BD5790">
        <v>1.13233E-2</v>
      </c>
      <c r="BE5790">
        <v>55.548999999999999</v>
      </c>
      <c r="BF5790">
        <v>1</v>
      </c>
      <c r="BG5790">
        <v>56.258099999999999</v>
      </c>
      <c r="BH5790">
        <v>1.08688E-2</v>
      </c>
      <c r="BI5790">
        <v>56.258000000000003</v>
      </c>
      <c r="BK5790">
        <v>1</v>
      </c>
      <c r="BL5790" t="s">
        <v>165</v>
      </c>
      <c r="BM5790" t="s">
        <v>36882</v>
      </c>
      <c r="BN5790" t="s">
        <v>167</v>
      </c>
      <c r="BO5790" t="s">
        <v>3756</v>
      </c>
      <c r="BP5790" t="s">
        <v>36883</v>
      </c>
      <c r="BQ5790" t="s">
        <v>36884</v>
      </c>
      <c r="BR5790">
        <v>4</v>
      </c>
      <c r="BS5790">
        <v>2</v>
      </c>
      <c r="BT5790">
        <v>0.43469000000000002</v>
      </c>
      <c r="BV5790" t="s">
        <v>199</v>
      </c>
      <c r="BW5790" t="s">
        <v>199</v>
      </c>
      <c r="BX5790" t="s">
        <v>199</v>
      </c>
      <c r="BZ5790" t="s">
        <v>199</v>
      </c>
      <c r="CA5790" t="s">
        <v>199</v>
      </c>
      <c r="CB5790" t="s">
        <v>199</v>
      </c>
      <c r="CC5790" t="s">
        <v>199</v>
      </c>
      <c r="CD5790" t="s">
        <v>199</v>
      </c>
      <c r="CE5790" t="s">
        <v>199</v>
      </c>
      <c r="CF5790" t="s">
        <v>199</v>
      </c>
      <c r="CG5790">
        <v>576980000</v>
      </c>
      <c r="CH5790">
        <v>576980000</v>
      </c>
      <c r="CI5790">
        <v>0</v>
      </c>
      <c r="CJ5790">
        <v>0</v>
      </c>
      <c r="CK5790">
        <v>8.5134000000000001E-2</v>
      </c>
      <c r="CL5790">
        <v>0</v>
      </c>
      <c r="CM5790">
        <v>58406000</v>
      </c>
      <c r="CN5790">
        <v>58221000</v>
      </c>
      <c r="CO5790">
        <v>85624000</v>
      </c>
      <c r="CP5790">
        <v>0</v>
      </c>
      <c r="CQ5790">
        <v>44826000</v>
      </c>
      <c r="CR5790">
        <v>50853000</v>
      </c>
      <c r="CS5790">
        <v>55330000</v>
      </c>
      <c r="CT5790">
        <v>43153000</v>
      </c>
      <c r="CU5790">
        <v>79840000</v>
      </c>
      <c r="CV5790">
        <v>47463000</v>
      </c>
      <c r="CW5790">
        <v>53262000</v>
      </c>
      <c r="CX5790">
        <v>0</v>
      </c>
      <c r="CY5790">
        <v>0</v>
      </c>
      <c r="CZ5790">
        <v>0</v>
      </c>
      <c r="DA5790">
        <v>58406000</v>
      </c>
      <c r="DB5790">
        <v>0</v>
      </c>
      <c r="DC5790">
        <v>0</v>
      </c>
      <c r="DD5790">
        <v>58221000</v>
      </c>
      <c r="DE5790">
        <v>0</v>
      </c>
      <c r="DF5790">
        <v>0</v>
      </c>
      <c r="DG5790">
        <v>85624000</v>
      </c>
      <c r="DH5790">
        <v>0</v>
      </c>
      <c r="DI5790">
        <v>0</v>
      </c>
      <c r="DJ5790">
        <v>0</v>
      </c>
      <c r="DK5790">
        <v>0</v>
      </c>
      <c r="DL5790">
        <v>0</v>
      </c>
      <c r="DM5790">
        <v>44826000</v>
      </c>
      <c r="DN5790">
        <v>0</v>
      </c>
      <c r="DO5790">
        <v>0</v>
      </c>
      <c r="DP5790">
        <v>50853000</v>
      </c>
      <c r="DQ5790">
        <v>0</v>
      </c>
      <c r="DR5790">
        <v>0</v>
      </c>
      <c r="DS5790">
        <v>55330000</v>
      </c>
      <c r="DT5790">
        <v>0</v>
      </c>
      <c r="DU5790">
        <v>0</v>
      </c>
      <c r="DV5790">
        <v>43153000</v>
      </c>
      <c r="DW5790">
        <v>0</v>
      </c>
      <c r="DX5790">
        <v>0</v>
      </c>
      <c r="DY5790">
        <v>79840000</v>
      </c>
      <c r="DZ5790">
        <v>0</v>
      </c>
      <c r="EA5790">
        <v>0</v>
      </c>
      <c r="EB5790">
        <v>47463000</v>
      </c>
      <c r="EC5790">
        <v>0</v>
      </c>
      <c r="ED5790">
        <v>0</v>
      </c>
      <c r="EE5790">
        <v>53262000</v>
      </c>
      <c r="EF5790">
        <v>0</v>
      </c>
      <c r="EG5790">
        <v>0</v>
      </c>
      <c r="EJ5790">
        <v>5784</v>
      </c>
      <c r="EK5790" t="s">
        <v>36885</v>
      </c>
      <c r="EL5790" t="s">
        <v>15889</v>
      </c>
      <c r="EM5790">
        <v>276</v>
      </c>
      <c r="EN5790">
        <v>3580</v>
      </c>
      <c r="EO5790">
        <v>4046</v>
      </c>
      <c r="EP5790" t="s">
        <v>36886</v>
      </c>
      <c r="EQ5790" t="s">
        <v>36887</v>
      </c>
      <c r="ER5790">
        <v>41089</v>
      </c>
      <c r="ES5790">
        <v>68485</v>
      </c>
      <c r="ET5790" t="s">
        <v>369</v>
      </c>
      <c r="EU5790">
        <v>78457</v>
      </c>
      <c r="EV5790">
        <v>41089</v>
      </c>
      <c r="EW5790">
        <v>68485</v>
      </c>
      <c r="EX5790" t="s">
        <v>369</v>
      </c>
      <c r="EY5790">
        <v>78457</v>
      </c>
      <c r="EZ5790">
        <v>41089</v>
      </c>
      <c r="FA5790">
        <v>68485</v>
      </c>
      <c r="FB5790" t="s">
        <v>369</v>
      </c>
      <c r="FC5790">
        <v>78457</v>
      </c>
    </row>
    <row r="5791" spans="1:159" x14ac:dyDescent="0.25">
      <c r="A5791" t="s">
        <v>36866</v>
      </c>
      <c r="B5791">
        <v>7</v>
      </c>
      <c r="C5791" t="s">
        <v>36866</v>
      </c>
      <c r="D5791" t="s">
        <v>36866</v>
      </c>
      <c r="E5791" t="s">
        <v>36867</v>
      </c>
      <c r="F5791" t="s">
        <v>36868</v>
      </c>
      <c r="H5791">
        <v>1</v>
      </c>
      <c r="I5791">
        <v>77.379000000000005</v>
      </c>
      <c r="J5791">
        <v>1.8371699999999999E-4</v>
      </c>
      <c r="K5791">
        <v>82.417000000000002</v>
      </c>
      <c r="L5791">
        <v>60.423999999999999</v>
      </c>
      <c r="M5791">
        <v>77.379000000000005</v>
      </c>
      <c r="N5791">
        <v>1</v>
      </c>
      <c r="O5791">
        <v>66.595500000000001</v>
      </c>
      <c r="P5791">
        <v>7.3108699999999995E-4</v>
      </c>
      <c r="Q5791">
        <v>66.594999999999999</v>
      </c>
      <c r="R5791">
        <v>1</v>
      </c>
      <c r="S5791">
        <v>77.379000000000005</v>
      </c>
      <c r="T5791">
        <v>3.72569E-4</v>
      </c>
      <c r="U5791">
        <v>77.379000000000005</v>
      </c>
      <c r="V5791">
        <v>1</v>
      </c>
      <c r="W5791">
        <v>57.348300000000002</v>
      </c>
      <c r="X5791">
        <v>9.14813E-4</v>
      </c>
      <c r="Y5791">
        <v>57.347999999999999</v>
      </c>
      <c r="Z5791">
        <v>1</v>
      </c>
      <c r="AA5791">
        <v>68.893100000000004</v>
      </c>
      <c r="AB5791">
        <v>5.6194600000000002E-4</v>
      </c>
      <c r="AC5791">
        <v>68.893000000000001</v>
      </c>
      <c r="AD5791">
        <v>1</v>
      </c>
      <c r="AE5791">
        <v>64.438599999999994</v>
      </c>
      <c r="AF5791">
        <v>8.8986999999999996E-4</v>
      </c>
      <c r="AG5791">
        <v>64.438999999999993</v>
      </c>
      <c r="AH5791">
        <v>1</v>
      </c>
      <c r="AI5791">
        <v>74.944199999999995</v>
      </c>
      <c r="AJ5791">
        <v>4.3469100000000002E-4</v>
      </c>
      <c r="AK5791">
        <v>74.944000000000003</v>
      </c>
      <c r="AL5791">
        <v>1</v>
      </c>
      <c r="AM5791">
        <v>57.348300000000002</v>
      </c>
      <c r="AN5791">
        <v>9.14813E-4</v>
      </c>
      <c r="AO5791">
        <v>57.347999999999999</v>
      </c>
      <c r="AP5791">
        <v>1</v>
      </c>
      <c r="AQ5791">
        <v>65.500500000000002</v>
      </c>
      <c r="AR5791">
        <v>8.1170000000000005E-4</v>
      </c>
      <c r="AS5791">
        <v>65.5</v>
      </c>
      <c r="AT5791">
        <v>1</v>
      </c>
      <c r="AU5791">
        <v>82.416700000000006</v>
      </c>
      <c r="AV5791">
        <v>1.8371699999999999E-4</v>
      </c>
      <c r="AW5791">
        <v>82.417000000000002</v>
      </c>
      <c r="AX5791">
        <v>1</v>
      </c>
      <c r="AY5791">
        <v>67.725700000000003</v>
      </c>
      <c r="AZ5791">
        <v>6.47888E-4</v>
      </c>
      <c r="BA5791">
        <v>67.725999999999999</v>
      </c>
      <c r="BB5791">
        <v>1</v>
      </c>
      <c r="BC5791">
        <v>65.500500000000002</v>
      </c>
      <c r="BD5791">
        <v>8.1170000000000005E-4</v>
      </c>
      <c r="BE5791">
        <v>65.5</v>
      </c>
      <c r="BF5791">
        <v>1</v>
      </c>
      <c r="BG5791">
        <v>72.200400000000002</v>
      </c>
      <c r="BH5791">
        <v>4.64733E-4</v>
      </c>
      <c r="BI5791">
        <v>72.2</v>
      </c>
      <c r="BK5791">
        <v>1</v>
      </c>
      <c r="BL5791" t="s">
        <v>165</v>
      </c>
      <c r="BM5791" t="s">
        <v>36888</v>
      </c>
      <c r="BN5791" t="s">
        <v>569</v>
      </c>
      <c r="BO5791" t="s">
        <v>3103</v>
      </c>
      <c r="BP5791" t="s">
        <v>36889</v>
      </c>
      <c r="BQ5791" t="s">
        <v>36890</v>
      </c>
      <c r="BR5791">
        <v>6</v>
      </c>
      <c r="BS5791">
        <v>2</v>
      </c>
      <c r="BT5791">
        <v>3.0671E-2</v>
      </c>
      <c r="BU5791" t="s">
        <v>199</v>
      </c>
      <c r="BV5791" t="s">
        <v>199</v>
      </c>
      <c r="BW5791" t="s">
        <v>199</v>
      </c>
      <c r="BX5791" t="s">
        <v>199</v>
      </c>
      <c r="BY5791" t="s">
        <v>199</v>
      </c>
      <c r="BZ5791" t="s">
        <v>199</v>
      </c>
      <c r="CA5791" t="s">
        <v>199</v>
      </c>
      <c r="CB5791" t="s">
        <v>199</v>
      </c>
      <c r="CC5791" t="s">
        <v>199</v>
      </c>
      <c r="CD5791" t="s">
        <v>199</v>
      </c>
      <c r="CE5791" t="s">
        <v>199</v>
      </c>
      <c r="CF5791" t="s">
        <v>199</v>
      </c>
      <c r="CG5791">
        <v>5424300000</v>
      </c>
      <c r="CH5791">
        <v>5424300000</v>
      </c>
      <c r="CI5791">
        <v>0</v>
      </c>
      <c r="CJ5791">
        <v>0</v>
      </c>
      <c r="CK5791">
        <v>0.22020000000000001</v>
      </c>
      <c r="CL5791">
        <v>442840000</v>
      </c>
      <c r="CM5791">
        <v>392930000</v>
      </c>
      <c r="CN5791">
        <v>375890000</v>
      </c>
      <c r="CO5791">
        <v>782270000</v>
      </c>
      <c r="CP5791">
        <v>429360000</v>
      </c>
      <c r="CQ5791">
        <v>391030000</v>
      </c>
      <c r="CR5791">
        <v>428910000</v>
      </c>
      <c r="CS5791">
        <v>595240000</v>
      </c>
      <c r="CT5791">
        <v>380480000</v>
      </c>
      <c r="CU5791">
        <v>582880000</v>
      </c>
      <c r="CV5791">
        <v>266820000</v>
      </c>
      <c r="CW5791">
        <v>355660000</v>
      </c>
      <c r="CX5791">
        <v>442840000</v>
      </c>
      <c r="CY5791">
        <v>0</v>
      </c>
      <c r="CZ5791">
        <v>0</v>
      </c>
      <c r="DA5791">
        <v>392930000</v>
      </c>
      <c r="DB5791">
        <v>0</v>
      </c>
      <c r="DC5791">
        <v>0</v>
      </c>
      <c r="DD5791">
        <v>375890000</v>
      </c>
      <c r="DE5791">
        <v>0</v>
      </c>
      <c r="DF5791">
        <v>0</v>
      </c>
      <c r="DG5791">
        <v>782270000</v>
      </c>
      <c r="DH5791">
        <v>0</v>
      </c>
      <c r="DI5791">
        <v>0</v>
      </c>
      <c r="DJ5791">
        <v>429360000</v>
      </c>
      <c r="DK5791">
        <v>0</v>
      </c>
      <c r="DL5791">
        <v>0</v>
      </c>
      <c r="DM5791">
        <v>391030000</v>
      </c>
      <c r="DN5791">
        <v>0</v>
      </c>
      <c r="DO5791">
        <v>0</v>
      </c>
      <c r="DP5791">
        <v>428910000</v>
      </c>
      <c r="DQ5791">
        <v>0</v>
      </c>
      <c r="DR5791">
        <v>0</v>
      </c>
      <c r="DS5791">
        <v>595240000</v>
      </c>
      <c r="DT5791">
        <v>0</v>
      </c>
      <c r="DU5791">
        <v>0</v>
      </c>
      <c r="DV5791">
        <v>380480000</v>
      </c>
      <c r="DW5791">
        <v>0</v>
      </c>
      <c r="DX5791">
        <v>0</v>
      </c>
      <c r="DY5791">
        <v>582880000</v>
      </c>
      <c r="DZ5791">
        <v>0</v>
      </c>
      <c r="EA5791">
        <v>0</v>
      </c>
      <c r="EB5791">
        <v>266820000</v>
      </c>
      <c r="EC5791">
        <v>0</v>
      </c>
      <c r="ED5791">
        <v>0</v>
      </c>
      <c r="EE5791">
        <v>355660000</v>
      </c>
      <c r="EF5791">
        <v>0</v>
      </c>
      <c r="EG5791">
        <v>0</v>
      </c>
      <c r="EJ5791">
        <v>5785</v>
      </c>
      <c r="EK5791">
        <v>1775</v>
      </c>
      <c r="EL5791">
        <v>7</v>
      </c>
      <c r="EM5791">
        <v>7</v>
      </c>
      <c r="EN5791">
        <v>3616</v>
      </c>
      <c r="EO5791">
        <v>4084</v>
      </c>
      <c r="EP5791" t="s">
        <v>36891</v>
      </c>
      <c r="EQ5791" t="s">
        <v>36892</v>
      </c>
      <c r="ER5791">
        <v>41432</v>
      </c>
      <c r="ES5791">
        <v>69012</v>
      </c>
      <c r="ET5791" t="s">
        <v>369</v>
      </c>
      <c r="EU5791">
        <v>119148</v>
      </c>
      <c r="EV5791">
        <v>41426</v>
      </c>
      <c r="EW5791">
        <v>68987</v>
      </c>
      <c r="EX5791" t="s">
        <v>504</v>
      </c>
      <c r="EY5791">
        <v>120351</v>
      </c>
      <c r="EZ5791">
        <v>41426</v>
      </c>
      <c r="FA5791">
        <v>68987</v>
      </c>
      <c r="FB5791" t="s">
        <v>504</v>
      </c>
      <c r="FC5791">
        <v>120351</v>
      </c>
    </row>
    <row r="5792" spans="1:159" x14ac:dyDescent="0.25">
      <c r="A5792" t="s">
        <v>36866</v>
      </c>
      <c r="B5792">
        <v>149</v>
      </c>
      <c r="C5792" t="s">
        <v>36866</v>
      </c>
      <c r="D5792" t="s">
        <v>36866</v>
      </c>
      <c r="E5792" t="s">
        <v>36867</v>
      </c>
      <c r="F5792" t="s">
        <v>36868</v>
      </c>
      <c r="H5792">
        <v>0.86092900000000006</v>
      </c>
      <c r="I5792">
        <v>7.9173</v>
      </c>
      <c r="J5792" s="1">
        <v>7.7119099999999995E-15</v>
      </c>
      <c r="K5792">
        <v>116.51</v>
      </c>
      <c r="L5792">
        <v>84.501999999999995</v>
      </c>
      <c r="M5792">
        <v>102.38</v>
      </c>
      <c r="N5792">
        <v>0</v>
      </c>
      <c r="O5792">
        <v>0</v>
      </c>
      <c r="Q5792" t="s">
        <v>164</v>
      </c>
      <c r="R5792">
        <v>0</v>
      </c>
      <c r="S5792">
        <v>0</v>
      </c>
      <c r="U5792" t="s">
        <v>164</v>
      </c>
      <c r="V5792">
        <v>0</v>
      </c>
      <c r="W5792">
        <v>0</v>
      </c>
      <c r="Y5792" t="s">
        <v>164</v>
      </c>
      <c r="Z5792">
        <v>0.84941699999999998</v>
      </c>
      <c r="AA5792">
        <v>7.5134400000000001</v>
      </c>
      <c r="AB5792" s="1">
        <v>7.7119099999999995E-15</v>
      </c>
      <c r="AC5792">
        <v>116.51</v>
      </c>
      <c r="AD5792">
        <v>0</v>
      </c>
      <c r="AE5792">
        <v>0</v>
      </c>
      <c r="AG5792" t="s">
        <v>164</v>
      </c>
      <c r="AH5792">
        <v>0.5</v>
      </c>
      <c r="AI5792">
        <v>0</v>
      </c>
      <c r="AJ5792">
        <v>1.0256100000000001E-2</v>
      </c>
      <c r="AK5792">
        <v>51.012999999999998</v>
      </c>
      <c r="AP5792">
        <v>0.86092900000000006</v>
      </c>
      <c r="AQ5792">
        <v>7.9173</v>
      </c>
      <c r="AR5792" s="1">
        <v>2.4761299999999999E-12</v>
      </c>
      <c r="AS5792">
        <v>102.38</v>
      </c>
      <c r="AT5792">
        <v>0.49998900000000002</v>
      </c>
      <c r="AU5792">
        <v>0</v>
      </c>
      <c r="AV5792">
        <v>1.11586E-3</v>
      </c>
      <c r="AW5792">
        <v>54.776000000000003</v>
      </c>
      <c r="AX5792">
        <v>0</v>
      </c>
      <c r="AY5792">
        <v>0</v>
      </c>
      <c r="BA5792" t="s">
        <v>164</v>
      </c>
      <c r="BB5792">
        <v>0</v>
      </c>
      <c r="BC5792">
        <v>0</v>
      </c>
      <c r="BE5792" t="s">
        <v>164</v>
      </c>
      <c r="BF5792">
        <v>0</v>
      </c>
      <c r="BG5792">
        <v>0</v>
      </c>
      <c r="BI5792" t="s">
        <v>164</v>
      </c>
      <c r="BK5792">
        <v>1</v>
      </c>
      <c r="BL5792" t="s">
        <v>165</v>
      </c>
      <c r="BM5792" t="s">
        <v>36893</v>
      </c>
      <c r="BN5792" t="s">
        <v>167</v>
      </c>
      <c r="BO5792" t="s">
        <v>2489</v>
      </c>
      <c r="BP5792" t="s">
        <v>36894</v>
      </c>
      <c r="BQ5792" t="s">
        <v>36895</v>
      </c>
      <c r="BR5792">
        <v>9</v>
      </c>
      <c r="BS5792">
        <v>3</v>
      </c>
      <c r="BT5792">
        <v>-0.17371</v>
      </c>
      <c r="BU5792" t="s">
        <v>198</v>
      </c>
      <c r="BV5792" t="s">
        <v>198</v>
      </c>
      <c r="BW5792" t="s">
        <v>198</v>
      </c>
      <c r="BX5792" t="s">
        <v>199</v>
      </c>
      <c r="BY5792" t="s">
        <v>198</v>
      </c>
      <c r="BZ5792" t="s">
        <v>199</v>
      </c>
      <c r="CB5792" t="s">
        <v>199</v>
      </c>
      <c r="CC5792" t="s">
        <v>199</v>
      </c>
      <c r="CD5792" t="s">
        <v>198</v>
      </c>
      <c r="CE5792" t="s">
        <v>198</v>
      </c>
      <c r="CF5792" t="s">
        <v>198</v>
      </c>
      <c r="CG5792">
        <v>3181700000</v>
      </c>
      <c r="CH5792">
        <v>3181700000</v>
      </c>
      <c r="CI5792">
        <v>0</v>
      </c>
      <c r="CJ5792">
        <v>0</v>
      </c>
      <c r="CK5792" t="s">
        <v>164</v>
      </c>
      <c r="CL5792">
        <v>2618100</v>
      </c>
      <c r="CM5792">
        <v>1545100</v>
      </c>
      <c r="CN5792">
        <v>3114800</v>
      </c>
      <c r="CO5792">
        <v>1577300000</v>
      </c>
      <c r="CP5792">
        <v>2640200</v>
      </c>
      <c r="CQ5792">
        <v>14427000</v>
      </c>
      <c r="CR5792">
        <v>0</v>
      </c>
      <c r="CS5792">
        <v>0</v>
      </c>
      <c r="CT5792">
        <v>7706700</v>
      </c>
      <c r="CU5792">
        <v>3133800</v>
      </c>
      <c r="CV5792">
        <v>3486200</v>
      </c>
      <c r="CW5792">
        <v>2447300</v>
      </c>
      <c r="CX5792">
        <v>2618100</v>
      </c>
      <c r="CY5792">
        <v>0</v>
      </c>
      <c r="CZ5792">
        <v>0</v>
      </c>
      <c r="DA5792">
        <v>1545100</v>
      </c>
      <c r="DB5792">
        <v>0</v>
      </c>
      <c r="DC5792">
        <v>0</v>
      </c>
      <c r="DD5792">
        <v>3114800</v>
      </c>
      <c r="DE5792">
        <v>0</v>
      </c>
      <c r="DF5792">
        <v>0</v>
      </c>
      <c r="DG5792">
        <v>1577300000</v>
      </c>
      <c r="DH5792">
        <v>0</v>
      </c>
      <c r="DI5792">
        <v>0</v>
      </c>
      <c r="DJ5792">
        <v>2640200</v>
      </c>
      <c r="DK5792">
        <v>0</v>
      </c>
      <c r="DL5792">
        <v>0</v>
      </c>
      <c r="DM5792">
        <v>14427000</v>
      </c>
      <c r="DN5792">
        <v>0</v>
      </c>
      <c r="DO5792">
        <v>0</v>
      </c>
      <c r="DP5792">
        <v>0</v>
      </c>
      <c r="DQ5792">
        <v>0</v>
      </c>
      <c r="DR5792">
        <v>0</v>
      </c>
      <c r="DS5792">
        <v>0</v>
      </c>
      <c r="DT5792">
        <v>0</v>
      </c>
      <c r="DU5792">
        <v>0</v>
      </c>
      <c r="DV5792">
        <v>7706700</v>
      </c>
      <c r="DW5792">
        <v>0</v>
      </c>
      <c r="DX5792">
        <v>0</v>
      </c>
      <c r="DY5792">
        <v>3133800</v>
      </c>
      <c r="DZ5792">
        <v>0</v>
      </c>
      <c r="EA5792">
        <v>0</v>
      </c>
      <c r="EB5792">
        <v>3486200</v>
      </c>
      <c r="EC5792">
        <v>0</v>
      </c>
      <c r="ED5792">
        <v>0</v>
      </c>
      <c r="EE5792">
        <v>2447300</v>
      </c>
      <c r="EF5792">
        <v>0</v>
      </c>
      <c r="EG5792">
        <v>0</v>
      </c>
      <c r="EJ5792">
        <v>5786</v>
      </c>
      <c r="EK5792">
        <v>1775</v>
      </c>
      <c r="EL5792">
        <v>149</v>
      </c>
      <c r="EM5792">
        <v>149</v>
      </c>
      <c r="EN5792" t="s">
        <v>36896</v>
      </c>
      <c r="EO5792" t="s">
        <v>36897</v>
      </c>
      <c r="EP5792" t="s">
        <v>36898</v>
      </c>
      <c r="EQ5792" t="s">
        <v>36899</v>
      </c>
      <c r="ER5792">
        <v>69343</v>
      </c>
      <c r="ES5792">
        <v>120552</v>
      </c>
      <c r="ET5792" t="s">
        <v>210</v>
      </c>
      <c r="EU5792">
        <v>8400</v>
      </c>
      <c r="EV5792">
        <v>69340</v>
      </c>
      <c r="EW5792">
        <v>120542</v>
      </c>
      <c r="EX5792" t="s">
        <v>171</v>
      </c>
      <c r="EY5792">
        <v>9888</v>
      </c>
      <c r="EZ5792">
        <v>69340</v>
      </c>
      <c r="FA5792">
        <v>120542</v>
      </c>
      <c r="FB5792" t="s">
        <v>171</v>
      </c>
      <c r="FC5792">
        <v>9888</v>
      </c>
    </row>
    <row r="5793" spans="1:159" x14ac:dyDescent="0.25">
      <c r="A5793" t="s">
        <v>36866</v>
      </c>
      <c r="B5793">
        <v>150</v>
      </c>
      <c r="C5793" t="s">
        <v>36866</v>
      </c>
      <c r="D5793" t="s">
        <v>36866</v>
      </c>
      <c r="E5793" t="s">
        <v>36867</v>
      </c>
      <c r="F5793" t="s">
        <v>36868</v>
      </c>
      <c r="H5793">
        <v>0.944295</v>
      </c>
      <c r="I5793">
        <v>12.3134</v>
      </c>
      <c r="J5793" s="1">
        <v>3.7617399999999997E-12</v>
      </c>
      <c r="K5793">
        <v>109.84</v>
      </c>
      <c r="L5793">
        <v>80.057000000000002</v>
      </c>
      <c r="M5793">
        <v>46.926000000000002</v>
      </c>
      <c r="N5793">
        <v>0</v>
      </c>
      <c r="O5793">
        <v>0</v>
      </c>
      <c r="Q5793" t="s">
        <v>164</v>
      </c>
      <c r="R5793">
        <v>0</v>
      </c>
      <c r="S5793">
        <v>0</v>
      </c>
      <c r="U5793" t="s">
        <v>164</v>
      </c>
      <c r="V5793">
        <v>0.89228799999999997</v>
      </c>
      <c r="W5793">
        <v>9.1829699999999992</v>
      </c>
      <c r="X5793">
        <v>9.5479799999999997E-4</v>
      </c>
      <c r="Y5793">
        <v>56.146999999999998</v>
      </c>
      <c r="Z5793">
        <v>0.49999900000000003</v>
      </c>
      <c r="AA5793">
        <v>0</v>
      </c>
      <c r="AB5793">
        <v>8.2253100000000004E-4</v>
      </c>
      <c r="AC5793">
        <v>59.198</v>
      </c>
      <c r="AD5793">
        <v>0</v>
      </c>
      <c r="AE5793">
        <v>0</v>
      </c>
      <c r="AG5793" t="s">
        <v>164</v>
      </c>
      <c r="AH5793">
        <v>0.57671700000000004</v>
      </c>
      <c r="AI5793">
        <v>1.3433200000000001</v>
      </c>
      <c r="AJ5793">
        <v>3.2835E-3</v>
      </c>
      <c r="AK5793">
        <v>51.012999999999998</v>
      </c>
      <c r="AL5793">
        <v>0.87046400000000002</v>
      </c>
      <c r="AM5793">
        <v>8.2738700000000005</v>
      </c>
      <c r="AN5793">
        <v>8.4358399999999998E-4</v>
      </c>
      <c r="AO5793">
        <v>61.097000000000001</v>
      </c>
      <c r="AP5793">
        <v>0.63864200000000004</v>
      </c>
      <c r="AQ5793">
        <v>2.4731900000000002</v>
      </c>
      <c r="AR5793" s="1">
        <v>3.7617399999999997E-12</v>
      </c>
      <c r="AS5793">
        <v>109.84</v>
      </c>
      <c r="AT5793">
        <v>0.49998900000000002</v>
      </c>
      <c r="AU5793">
        <v>0</v>
      </c>
      <c r="AV5793">
        <v>1.11586E-3</v>
      </c>
      <c r="AW5793">
        <v>54.776000000000003</v>
      </c>
      <c r="AX5793">
        <v>0.944295</v>
      </c>
      <c r="AY5793">
        <v>12.3134</v>
      </c>
      <c r="AZ5793">
        <v>3.0344299999999999E-3</v>
      </c>
      <c r="BA5793">
        <v>46.926000000000002</v>
      </c>
      <c r="BB5793">
        <v>0</v>
      </c>
      <c r="BC5793">
        <v>0</v>
      </c>
      <c r="BE5793" t="s">
        <v>164</v>
      </c>
      <c r="BF5793">
        <v>0.82712200000000002</v>
      </c>
      <c r="BG5793">
        <v>6.7995999999999999</v>
      </c>
      <c r="BH5793">
        <v>2.59735E-3</v>
      </c>
      <c r="BI5793">
        <v>48.177</v>
      </c>
      <c r="BK5793">
        <v>1</v>
      </c>
      <c r="BL5793" t="s">
        <v>165</v>
      </c>
      <c r="BM5793" t="s">
        <v>36900</v>
      </c>
      <c r="BN5793" t="s">
        <v>167</v>
      </c>
      <c r="BO5793" t="s">
        <v>2499</v>
      </c>
      <c r="BP5793" t="s">
        <v>36901</v>
      </c>
      <c r="BQ5793" t="s">
        <v>36902</v>
      </c>
      <c r="BR5793">
        <v>3</v>
      </c>
      <c r="BS5793">
        <v>2</v>
      </c>
      <c r="BT5793">
        <v>-1.2914000000000001</v>
      </c>
      <c r="BW5793" t="s">
        <v>199</v>
      </c>
      <c r="BX5793" t="s">
        <v>199</v>
      </c>
      <c r="BZ5793" t="s">
        <v>199</v>
      </c>
      <c r="CA5793" t="s">
        <v>199</v>
      </c>
      <c r="CB5793" t="s">
        <v>199</v>
      </c>
      <c r="CC5793" t="s">
        <v>199</v>
      </c>
      <c r="CD5793" t="s">
        <v>199</v>
      </c>
      <c r="CF5793" t="s">
        <v>199</v>
      </c>
      <c r="CG5793">
        <v>1142400000</v>
      </c>
      <c r="CH5793">
        <v>1142400000</v>
      </c>
      <c r="CI5793">
        <v>0</v>
      </c>
      <c r="CJ5793">
        <v>0</v>
      </c>
      <c r="CK5793" t="s">
        <v>164</v>
      </c>
      <c r="CL5793">
        <v>0</v>
      </c>
      <c r="CM5793">
        <v>0</v>
      </c>
      <c r="CN5793">
        <v>61350000</v>
      </c>
      <c r="CO5793">
        <v>102540000</v>
      </c>
      <c r="CP5793">
        <v>0</v>
      </c>
      <c r="CQ5793">
        <v>50973000</v>
      </c>
      <c r="CR5793">
        <v>69884000</v>
      </c>
      <c r="CS5793">
        <v>0</v>
      </c>
      <c r="CT5793">
        <v>95965000</v>
      </c>
      <c r="CU5793">
        <v>60865000</v>
      </c>
      <c r="CV5793">
        <v>0</v>
      </c>
      <c r="CW5793">
        <v>69056000</v>
      </c>
      <c r="CX5793">
        <v>0</v>
      </c>
      <c r="CY5793">
        <v>0</v>
      </c>
      <c r="CZ5793">
        <v>0</v>
      </c>
      <c r="DA5793">
        <v>0</v>
      </c>
      <c r="DB5793">
        <v>0</v>
      </c>
      <c r="DC5793">
        <v>0</v>
      </c>
      <c r="DD5793">
        <v>61350000</v>
      </c>
      <c r="DE5793">
        <v>0</v>
      </c>
      <c r="DF5793">
        <v>0</v>
      </c>
      <c r="DG5793">
        <v>102540000</v>
      </c>
      <c r="DH5793">
        <v>0</v>
      </c>
      <c r="DI5793">
        <v>0</v>
      </c>
      <c r="DJ5793">
        <v>0</v>
      </c>
      <c r="DK5793">
        <v>0</v>
      </c>
      <c r="DL5793">
        <v>0</v>
      </c>
      <c r="DM5793">
        <v>50973000</v>
      </c>
      <c r="DN5793">
        <v>0</v>
      </c>
      <c r="DO5793">
        <v>0</v>
      </c>
      <c r="DP5793">
        <v>69884000</v>
      </c>
      <c r="DQ5793">
        <v>0</v>
      </c>
      <c r="DR5793">
        <v>0</v>
      </c>
      <c r="DS5793">
        <v>0</v>
      </c>
      <c r="DT5793">
        <v>0</v>
      </c>
      <c r="DU5793">
        <v>0</v>
      </c>
      <c r="DV5793">
        <v>95965000</v>
      </c>
      <c r="DW5793">
        <v>0</v>
      </c>
      <c r="DX5793">
        <v>0</v>
      </c>
      <c r="DY5793">
        <v>60865000</v>
      </c>
      <c r="DZ5793">
        <v>0</v>
      </c>
      <c r="EA5793">
        <v>0</v>
      </c>
      <c r="EB5793">
        <v>0</v>
      </c>
      <c r="EC5793">
        <v>0</v>
      </c>
      <c r="ED5793">
        <v>0</v>
      </c>
      <c r="EE5793">
        <v>69056000</v>
      </c>
      <c r="EF5793">
        <v>0</v>
      </c>
      <c r="EG5793">
        <v>0</v>
      </c>
      <c r="EJ5793">
        <v>5787</v>
      </c>
      <c r="EK5793">
        <v>1775</v>
      </c>
      <c r="EL5793">
        <v>150</v>
      </c>
      <c r="EM5793">
        <v>150</v>
      </c>
      <c r="EN5793" t="s">
        <v>36896</v>
      </c>
      <c r="EO5793" t="s">
        <v>36897</v>
      </c>
      <c r="EP5793" t="s">
        <v>36903</v>
      </c>
      <c r="EQ5793" t="s">
        <v>36904</v>
      </c>
      <c r="ER5793">
        <v>49251</v>
      </c>
      <c r="ES5793">
        <v>86915</v>
      </c>
      <c r="ET5793" t="s">
        <v>217</v>
      </c>
      <c r="EU5793">
        <v>55833</v>
      </c>
      <c r="EV5793">
        <v>69342</v>
      </c>
      <c r="EW5793">
        <v>120549</v>
      </c>
      <c r="EX5793" t="s">
        <v>210</v>
      </c>
      <c r="EY5793">
        <v>8514</v>
      </c>
      <c r="EZ5793">
        <v>69342</v>
      </c>
      <c r="FA5793">
        <v>120549</v>
      </c>
      <c r="FB5793" t="s">
        <v>210</v>
      </c>
      <c r="FC5793">
        <v>8514</v>
      </c>
    </row>
    <row r="5794" spans="1:159" x14ac:dyDescent="0.25">
      <c r="A5794" t="s">
        <v>36879</v>
      </c>
      <c r="B5794" t="s">
        <v>33623</v>
      </c>
      <c r="C5794" t="s">
        <v>36879</v>
      </c>
      <c r="D5794" t="s">
        <v>36866</v>
      </c>
      <c r="E5794" t="s">
        <v>36880</v>
      </c>
      <c r="F5794" t="s">
        <v>36881</v>
      </c>
      <c r="H5794">
        <v>1</v>
      </c>
      <c r="I5794">
        <v>69.010199999999998</v>
      </c>
      <c r="J5794" s="1">
        <v>1.8466500000000001E-18</v>
      </c>
      <c r="K5794">
        <v>143.79</v>
      </c>
      <c r="L5794">
        <v>73.688999999999993</v>
      </c>
      <c r="M5794">
        <v>69.010000000000005</v>
      </c>
      <c r="N5794">
        <v>1</v>
      </c>
      <c r="O5794">
        <v>143.78899999999999</v>
      </c>
      <c r="P5794" s="1">
        <v>1.8466500000000001E-18</v>
      </c>
      <c r="Q5794">
        <v>143.79</v>
      </c>
      <c r="R5794">
        <v>1</v>
      </c>
      <c r="S5794">
        <v>69.010199999999998</v>
      </c>
      <c r="T5794" s="1">
        <v>7.0682199999999999E-5</v>
      </c>
      <c r="U5794">
        <v>70.941999999999993</v>
      </c>
      <c r="V5794">
        <v>1</v>
      </c>
      <c r="W5794">
        <v>41.283299999999997</v>
      </c>
      <c r="X5794">
        <v>7.5396000000000003E-4</v>
      </c>
      <c r="Y5794">
        <v>60.433999999999997</v>
      </c>
      <c r="Z5794">
        <v>1</v>
      </c>
      <c r="AA5794">
        <v>93.959500000000006</v>
      </c>
      <c r="AB5794" s="1">
        <v>2.3515499999999999E-7</v>
      </c>
      <c r="AC5794">
        <v>93.959000000000003</v>
      </c>
      <c r="AD5794">
        <v>1</v>
      </c>
      <c r="AE5794">
        <v>53.251899999999999</v>
      </c>
      <c r="AF5794" s="1">
        <v>1.89131E-5</v>
      </c>
      <c r="AG5794">
        <v>83.045000000000002</v>
      </c>
      <c r="AH5794">
        <v>1</v>
      </c>
      <c r="AI5794">
        <v>60.1571</v>
      </c>
      <c r="AJ5794" s="1">
        <v>6.5339800000000001E-7</v>
      </c>
      <c r="AK5794">
        <v>101.93</v>
      </c>
      <c r="AL5794">
        <v>1</v>
      </c>
      <c r="AM5794">
        <v>100.554</v>
      </c>
      <c r="AN5794" s="1">
        <v>7.0254399999999999E-7</v>
      </c>
      <c r="AO5794">
        <v>100.55</v>
      </c>
      <c r="AP5794">
        <v>1</v>
      </c>
      <c r="AQ5794">
        <v>69.601600000000005</v>
      </c>
      <c r="AR5794" s="1">
        <v>6.0470199999999996E-7</v>
      </c>
      <c r="AS5794">
        <v>94.616</v>
      </c>
      <c r="AT5794">
        <v>1</v>
      </c>
      <c r="AU5794">
        <v>77.744200000000006</v>
      </c>
      <c r="AV5794" s="1">
        <v>1.59777E-6</v>
      </c>
      <c r="AW5794">
        <v>77.744</v>
      </c>
      <c r="AX5794">
        <v>1</v>
      </c>
      <c r="AY5794">
        <v>66.497500000000002</v>
      </c>
      <c r="AZ5794" s="1">
        <v>6.1938499999999996E-7</v>
      </c>
      <c r="BA5794">
        <v>102.52</v>
      </c>
      <c r="BB5794">
        <v>1</v>
      </c>
      <c r="BC5794">
        <v>93.095600000000005</v>
      </c>
      <c r="BD5794" s="1">
        <v>8.9624899999999997E-7</v>
      </c>
      <c r="BE5794">
        <v>93.096000000000004</v>
      </c>
      <c r="BF5794">
        <v>1</v>
      </c>
      <c r="BG5794">
        <v>81.016499999999994</v>
      </c>
      <c r="BH5794" s="1">
        <v>4.9648799999999998E-5</v>
      </c>
      <c r="BI5794">
        <v>81.016999999999996</v>
      </c>
      <c r="BK5794">
        <v>1</v>
      </c>
      <c r="BL5794" t="s">
        <v>165</v>
      </c>
      <c r="BM5794" t="s">
        <v>36905</v>
      </c>
      <c r="BN5794" t="s">
        <v>167</v>
      </c>
      <c r="BO5794" t="s">
        <v>4214</v>
      </c>
      <c r="BP5794" t="s">
        <v>36906</v>
      </c>
      <c r="BQ5794" t="s">
        <v>36907</v>
      </c>
      <c r="BR5794">
        <v>9</v>
      </c>
      <c r="BS5794">
        <v>2</v>
      </c>
      <c r="BT5794">
        <v>1.29</v>
      </c>
      <c r="BU5794" t="s">
        <v>199</v>
      </c>
      <c r="BV5794" t="s">
        <v>199</v>
      </c>
      <c r="BW5794" t="s">
        <v>199</v>
      </c>
      <c r="BX5794" t="s">
        <v>199</v>
      </c>
      <c r="BY5794" t="s">
        <v>199</v>
      </c>
      <c r="BZ5794" t="s">
        <v>199</v>
      </c>
      <c r="CA5794" t="s">
        <v>199</v>
      </c>
      <c r="CB5794" t="s">
        <v>199</v>
      </c>
      <c r="CC5794" t="s">
        <v>199</v>
      </c>
      <c r="CD5794" t="s">
        <v>199</v>
      </c>
      <c r="CE5794" t="s">
        <v>199</v>
      </c>
      <c r="CF5794" t="s">
        <v>199</v>
      </c>
      <c r="CG5794">
        <v>2876800000</v>
      </c>
      <c r="CH5794">
        <v>2876800000</v>
      </c>
      <c r="CI5794">
        <v>0</v>
      </c>
      <c r="CJ5794">
        <v>0</v>
      </c>
      <c r="CK5794">
        <v>0.20624999999999999</v>
      </c>
      <c r="CL5794">
        <v>151740000</v>
      </c>
      <c r="CM5794">
        <v>323130000</v>
      </c>
      <c r="CN5794">
        <v>0</v>
      </c>
      <c r="CO5794">
        <v>341550000</v>
      </c>
      <c r="CP5794">
        <v>273300000</v>
      </c>
      <c r="CQ5794">
        <v>219910000</v>
      </c>
      <c r="CR5794">
        <v>208680000</v>
      </c>
      <c r="CS5794">
        <v>399020000</v>
      </c>
      <c r="CT5794">
        <v>0</v>
      </c>
      <c r="CU5794">
        <v>244800000</v>
      </c>
      <c r="CV5794">
        <v>182440000</v>
      </c>
      <c r="CW5794">
        <v>137710000</v>
      </c>
      <c r="CX5794">
        <v>151740000</v>
      </c>
      <c r="CY5794">
        <v>0</v>
      </c>
      <c r="CZ5794">
        <v>0</v>
      </c>
      <c r="DA5794">
        <v>323130000</v>
      </c>
      <c r="DB5794">
        <v>0</v>
      </c>
      <c r="DC5794">
        <v>0</v>
      </c>
      <c r="DD5794">
        <v>0</v>
      </c>
      <c r="DE5794">
        <v>0</v>
      </c>
      <c r="DF5794">
        <v>0</v>
      </c>
      <c r="DG5794">
        <v>341550000</v>
      </c>
      <c r="DH5794">
        <v>0</v>
      </c>
      <c r="DI5794">
        <v>0</v>
      </c>
      <c r="DJ5794">
        <v>273300000</v>
      </c>
      <c r="DK5794">
        <v>0</v>
      </c>
      <c r="DL5794">
        <v>0</v>
      </c>
      <c r="DM5794">
        <v>219910000</v>
      </c>
      <c r="DN5794">
        <v>0</v>
      </c>
      <c r="DO5794">
        <v>0</v>
      </c>
      <c r="DP5794">
        <v>208680000</v>
      </c>
      <c r="DQ5794">
        <v>0</v>
      </c>
      <c r="DR5794">
        <v>0</v>
      </c>
      <c r="DS5794">
        <v>399020000</v>
      </c>
      <c r="DT5794">
        <v>0</v>
      </c>
      <c r="DU5794">
        <v>0</v>
      </c>
      <c r="DV5794">
        <v>0</v>
      </c>
      <c r="DW5794">
        <v>0</v>
      </c>
      <c r="DX5794">
        <v>0</v>
      </c>
      <c r="DY5794">
        <v>244800000</v>
      </c>
      <c r="DZ5794">
        <v>0</v>
      </c>
      <c r="EA5794">
        <v>0</v>
      </c>
      <c r="EB5794">
        <v>182440000</v>
      </c>
      <c r="EC5794">
        <v>0</v>
      </c>
      <c r="ED5794">
        <v>0</v>
      </c>
      <c r="EE5794">
        <v>137710000</v>
      </c>
      <c r="EF5794">
        <v>0</v>
      </c>
      <c r="EG5794">
        <v>0</v>
      </c>
      <c r="EJ5794">
        <v>5788</v>
      </c>
      <c r="EK5794" t="s">
        <v>36885</v>
      </c>
      <c r="EL5794" t="s">
        <v>33623</v>
      </c>
      <c r="EM5794">
        <v>42</v>
      </c>
      <c r="EN5794">
        <v>6439</v>
      </c>
      <c r="EO5794">
        <v>7296</v>
      </c>
      <c r="EP5794" t="s">
        <v>36908</v>
      </c>
      <c r="EQ5794" t="s">
        <v>36909</v>
      </c>
      <c r="ER5794">
        <v>75974</v>
      </c>
      <c r="ES5794">
        <v>130864</v>
      </c>
      <c r="ET5794" t="s">
        <v>369</v>
      </c>
      <c r="EU5794">
        <v>39207</v>
      </c>
      <c r="EV5794">
        <v>75966</v>
      </c>
      <c r="EW5794">
        <v>130842</v>
      </c>
      <c r="EX5794" t="s">
        <v>189</v>
      </c>
      <c r="EY5794">
        <v>39956</v>
      </c>
      <c r="EZ5794">
        <v>75966</v>
      </c>
      <c r="FA5794">
        <v>130842</v>
      </c>
      <c r="FB5794" t="s">
        <v>189</v>
      </c>
      <c r="FC5794">
        <v>39956</v>
      </c>
    </row>
    <row r="5795" spans="1:159" x14ac:dyDescent="0.25">
      <c r="A5795" t="s">
        <v>36910</v>
      </c>
      <c r="B5795">
        <v>53</v>
      </c>
      <c r="C5795" t="s">
        <v>36910</v>
      </c>
      <c r="D5795" t="s">
        <v>36910</v>
      </c>
      <c r="E5795" t="s">
        <v>36911</v>
      </c>
      <c r="F5795" t="s">
        <v>36912</v>
      </c>
      <c r="H5795">
        <v>0.45260800000000001</v>
      </c>
      <c r="I5795">
        <v>0</v>
      </c>
      <c r="J5795" s="1">
        <v>8.90812E-6</v>
      </c>
      <c r="K5795">
        <v>53.058999999999997</v>
      </c>
      <c r="L5795">
        <v>27.515000000000001</v>
      </c>
      <c r="M5795">
        <v>41.136000000000003</v>
      </c>
      <c r="V5795">
        <v>0</v>
      </c>
      <c r="W5795">
        <v>0</v>
      </c>
      <c r="Y5795" t="s">
        <v>164</v>
      </c>
      <c r="AD5795">
        <v>0.43500100000000003</v>
      </c>
      <c r="AE5795">
        <v>0</v>
      </c>
      <c r="AF5795" s="1">
        <v>8.90812E-6</v>
      </c>
      <c r="AG5795">
        <v>53.058999999999997</v>
      </c>
      <c r="AH5795">
        <v>0.45260800000000001</v>
      </c>
      <c r="AI5795">
        <v>0</v>
      </c>
      <c r="AJ5795">
        <v>2.1515799999999999E-4</v>
      </c>
      <c r="AK5795">
        <v>41.136000000000003</v>
      </c>
      <c r="AP5795">
        <v>0</v>
      </c>
      <c r="AQ5795">
        <v>0</v>
      </c>
      <c r="AS5795" t="s">
        <v>164</v>
      </c>
      <c r="AT5795">
        <v>0</v>
      </c>
      <c r="AU5795">
        <v>0</v>
      </c>
      <c r="AW5795" t="s">
        <v>164</v>
      </c>
      <c r="AX5795">
        <v>0</v>
      </c>
      <c r="AY5795">
        <v>0</v>
      </c>
      <c r="BA5795" t="s">
        <v>164</v>
      </c>
      <c r="BB5795">
        <v>0</v>
      </c>
      <c r="BC5795">
        <v>0</v>
      </c>
      <c r="BE5795" t="s">
        <v>164</v>
      </c>
      <c r="BF5795">
        <v>0</v>
      </c>
      <c r="BG5795">
        <v>0</v>
      </c>
      <c r="BI5795" t="s">
        <v>164</v>
      </c>
      <c r="BL5795" t="s">
        <v>165</v>
      </c>
      <c r="BM5795" t="s">
        <v>36913</v>
      </c>
      <c r="BN5795" t="s">
        <v>167</v>
      </c>
      <c r="BO5795" t="s">
        <v>4249</v>
      </c>
      <c r="BP5795" t="s">
        <v>36914</v>
      </c>
      <c r="BQ5795" t="s">
        <v>36915</v>
      </c>
      <c r="BR5795">
        <v>9</v>
      </c>
      <c r="BS5795">
        <v>3</v>
      </c>
      <c r="BT5795">
        <v>-0.10335999999999999</v>
      </c>
      <c r="CG5795">
        <v>0</v>
      </c>
      <c r="CH5795">
        <v>0</v>
      </c>
      <c r="CI5795">
        <v>0</v>
      </c>
      <c r="CJ5795">
        <v>0</v>
      </c>
      <c r="CK5795" t="s">
        <v>164</v>
      </c>
      <c r="CL5795">
        <v>0</v>
      </c>
      <c r="CM5795">
        <v>0</v>
      </c>
      <c r="CN5795">
        <v>0</v>
      </c>
      <c r="CO5795">
        <v>0</v>
      </c>
      <c r="CP5795">
        <v>0</v>
      </c>
      <c r="CQ5795">
        <v>0</v>
      </c>
      <c r="CR5795">
        <v>0</v>
      </c>
      <c r="CS5795">
        <v>0</v>
      </c>
      <c r="CT5795">
        <v>0</v>
      </c>
      <c r="CU5795">
        <v>0</v>
      </c>
      <c r="CV5795">
        <v>0</v>
      </c>
      <c r="CW5795">
        <v>0</v>
      </c>
      <c r="CX5795">
        <v>0</v>
      </c>
      <c r="CY5795">
        <v>0</v>
      </c>
      <c r="CZ5795">
        <v>0</v>
      </c>
      <c r="DA5795">
        <v>0</v>
      </c>
      <c r="DB5795">
        <v>0</v>
      </c>
      <c r="DC5795">
        <v>0</v>
      </c>
      <c r="DD5795">
        <v>0</v>
      </c>
      <c r="DE5795">
        <v>0</v>
      </c>
      <c r="DF5795">
        <v>0</v>
      </c>
      <c r="DG5795">
        <v>0</v>
      </c>
      <c r="DH5795">
        <v>0</v>
      </c>
      <c r="DI5795">
        <v>0</v>
      </c>
      <c r="DJ5795">
        <v>0</v>
      </c>
      <c r="DK5795">
        <v>0</v>
      </c>
      <c r="DL5795">
        <v>0</v>
      </c>
      <c r="DM5795">
        <v>0</v>
      </c>
      <c r="DN5795">
        <v>0</v>
      </c>
      <c r="DO5795">
        <v>0</v>
      </c>
      <c r="DP5795">
        <v>0</v>
      </c>
      <c r="DQ5795">
        <v>0</v>
      </c>
      <c r="DR5795">
        <v>0</v>
      </c>
      <c r="DS5795">
        <v>0</v>
      </c>
      <c r="DT5795">
        <v>0</v>
      </c>
      <c r="DU5795">
        <v>0</v>
      </c>
      <c r="DV5795">
        <v>0</v>
      </c>
      <c r="DW5795">
        <v>0</v>
      </c>
      <c r="DX5795">
        <v>0</v>
      </c>
      <c r="DY5795">
        <v>0</v>
      </c>
      <c r="DZ5795">
        <v>0</v>
      </c>
      <c r="EA5795">
        <v>0</v>
      </c>
      <c r="EB5795">
        <v>0</v>
      </c>
      <c r="EC5795">
        <v>0</v>
      </c>
      <c r="ED5795">
        <v>0</v>
      </c>
      <c r="EE5795">
        <v>0</v>
      </c>
      <c r="EF5795">
        <v>0</v>
      </c>
      <c r="EG5795">
        <v>0</v>
      </c>
      <c r="EJ5795">
        <v>5789</v>
      </c>
      <c r="EK5795">
        <v>1776</v>
      </c>
      <c r="EL5795">
        <v>53</v>
      </c>
      <c r="EM5795">
        <v>53</v>
      </c>
      <c r="EN5795">
        <v>5116</v>
      </c>
      <c r="EO5795">
        <v>5810</v>
      </c>
      <c r="ER5795">
        <v>60652</v>
      </c>
      <c r="ES5795">
        <v>108072</v>
      </c>
      <c r="ET5795" t="s">
        <v>298</v>
      </c>
      <c r="EU5795">
        <v>32986</v>
      </c>
      <c r="EV5795">
        <v>60651</v>
      </c>
      <c r="EW5795">
        <v>108071</v>
      </c>
      <c r="EX5795" t="s">
        <v>299</v>
      </c>
      <c r="EY5795">
        <v>30973</v>
      </c>
      <c r="EZ5795">
        <v>60651</v>
      </c>
      <c r="FA5795">
        <v>108071</v>
      </c>
      <c r="FB5795" t="s">
        <v>299</v>
      </c>
      <c r="FC5795">
        <v>30973</v>
      </c>
    </row>
    <row r="5796" spans="1:159" x14ac:dyDescent="0.25">
      <c r="A5796" t="s">
        <v>36910</v>
      </c>
      <c r="B5796">
        <v>55</v>
      </c>
      <c r="C5796" t="s">
        <v>36910</v>
      </c>
      <c r="D5796" t="s">
        <v>36910</v>
      </c>
      <c r="E5796" t="s">
        <v>36911</v>
      </c>
      <c r="F5796" t="s">
        <v>36912</v>
      </c>
      <c r="H5796">
        <v>0.45260800000000001</v>
      </c>
      <c r="I5796">
        <v>0</v>
      </c>
      <c r="J5796" s="1">
        <v>8.90812E-6</v>
      </c>
      <c r="K5796">
        <v>53.058999999999997</v>
      </c>
      <c r="L5796">
        <v>27.515000000000001</v>
      </c>
      <c r="M5796">
        <v>41.136000000000003</v>
      </c>
      <c r="V5796">
        <v>0</v>
      </c>
      <c r="W5796">
        <v>0</v>
      </c>
      <c r="Y5796" t="s">
        <v>164</v>
      </c>
      <c r="AD5796">
        <v>0.43500100000000003</v>
      </c>
      <c r="AE5796">
        <v>0</v>
      </c>
      <c r="AF5796" s="1">
        <v>8.90812E-6</v>
      </c>
      <c r="AG5796">
        <v>53.058999999999997</v>
      </c>
      <c r="AH5796">
        <v>0.45260800000000001</v>
      </c>
      <c r="AI5796">
        <v>0</v>
      </c>
      <c r="AJ5796">
        <v>2.1515799999999999E-4</v>
      </c>
      <c r="AK5796">
        <v>41.136000000000003</v>
      </c>
      <c r="AP5796">
        <v>0</v>
      </c>
      <c r="AQ5796">
        <v>0</v>
      </c>
      <c r="AS5796" t="s">
        <v>164</v>
      </c>
      <c r="AT5796">
        <v>0</v>
      </c>
      <c r="AU5796">
        <v>0</v>
      </c>
      <c r="AW5796" t="s">
        <v>164</v>
      </c>
      <c r="AX5796">
        <v>0</v>
      </c>
      <c r="AY5796">
        <v>0</v>
      </c>
      <c r="BA5796" t="s">
        <v>164</v>
      </c>
      <c r="BB5796">
        <v>0</v>
      </c>
      <c r="BC5796">
        <v>0</v>
      </c>
      <c r="BE5796" t="s">
        <v>164</v>
      </c>
      <c r="BF5796">
        <v>0</v>
      </c>
      <c r="BG5796">
        <v>0</v>
      </c>
      <c r="BI5796" t="s">
        <v>164</v>
      </c>
      <c r="BL5796" t="s">
        <v>165</v>
      </c>
      <c r="BM5796" t="s">
        <v>36916</v>
      </c>
      <c r="BN5796" t="s">
        <v>174</v>
      </c>
      <c r="BO5796" t="s">
        <v>175</v>
      </c>
      <c r="BP5796" t="s">
        <v>36914</v>
      </c>
      <c r="BQ5796" t="s">
        <v>36915</v>
      </c>
      <c r="BR5796">
        <v>11</v>
      </c>
      <c r="BS5796">
        <v>3</v>
      </c>
      <c r="BT5796">
        <v>-0.10335999999999999</v>
      </c>
      <c r="CG5796">
        <v>0</v>
      </c>
      <c r="CH5796">
        <v>0</v>
      </c>
      <c r="CI5796">
        <v>0</v>
      </c>
      <c r="CJ5796">
        <v>0</v>
      </c>
      <c r="CK5796" t="s">
        <v>164</v>
      </c>
      <c r="CL5796">
        <v>0</v>
      </c>
      <c r="CM5796">
        <v>0</v>
      </c>
      <c r="CN5796">
        <v>0</v>
      </c>
      <c r="CO5796">
        <v>0</v>
      </c>
      <c r="CP5796">
        <v>0</v>
      </c>
      <c r="CQ5796">
        <v>0</v>
      </c>
      <c r="CR5796">
        <v>0</v>
      </c>
      <c r="CS5796">
        <v>0</v>
      </c>
      <c r="CT5796">
        <v>0</v>
      </c>
      <c r="CU5796">
        <v>0</v>
      </c>
      <c r="CV5796">
        <v>0</v>
      </c>
      <c r="CW5796">
        <v>0</v>
      </c>
      <c r="CX5796">
        <v>0</v>
      </c>
      <c r="CY5796">
        <v>0</v>
      </c>
      <c r="CZ5796">
        <v>0</v>
      </c>
      <c r="DA5796">
        <v>0</v>
      </c>
      <c r="DB5796">
        <v>0</v>
      </c>
      <c r="DC5796">
        <v>0</v>
      </c>
      <c r="DD5796">
        <v>0</v>
      </c>
      <c r="DE5796">
        <v>0</v>
      </c>
      <c r="DF5796">
        <v>0</v>
      </c>
      <c r="DG5796">
        <v>0</v>
      </c>
      <c r="DH5796">
        <v>0</v>
      </c>
      <c r="DI5796">
        <v>0</v>
      </c>
      <c r="DJ5796">
        <v>0</v>
      </c>
      <c r="DK5796">
        <v>0</v>
      </c>
      <c r="DL5796">
        <v>0</v>
      </c>
      <c r="DM5796">
        <v>0</v>
      </c>
      <c r="DN5796">
        <v>0</v>
      </c>
      <c r="DO5796">
        <v>0</v>
      </c>
      <c r="DP5796">
        <v>0</v>
      </c>
      <c r="DQ5796">
        <v>0</v>
      </c>
      <c r="DR5796">
        <v>0</v>
      </c>
      <c r="DS5796">
        <v>0</v>
      </c>
      <c r="DT5796">
        <v>0</v>
      </c>
      <c r="DU5796">
        <v>0</v>
      </c>
      <c r="DV5796">
        <v>0</v>
      </c>
      <c r="DW5796">
        <v>0</v>
      </c>
      <c r="DX5796">
        <v>0</v>
      </c>
      <c r="DY5796">
        <v>0</v>
      </c>
      <c r="DZ5796">
        <v>0</v>
      </c>
      <c r="EA5796">
        <v>0</v>
      </c>
      <c r="EB5796">
        <v>0</v>
      </c>
      <c r="EC5796">
        <v>0</v>
      </c>
      <c r="ED5796">
        <v>0</v>
      </c>
      <c r="EE5796">
        <v>0</v>
      </c>
      <c r="EF5796">
        <v>0</v>
      </c>
      <c r="EG5796">
        <v>0</v>
      </c>
      <c r="EJ5796">
        <v>5790</v>
      </c>
      <c r="EK5796">
        <v>1776</v>
      </c>
      <c r="EL5796">
        <v>55</v>
      </c>
      <c r="EM5796">
        <v>55</v>
      </c>
      <c r="EN5796">
        <v>5116</v>
      </c>
      <c r="EO5796">
        <v>5810</v>
      </c>
      <c r="ER5796">
        <v>60652</v>
      </c>
      <c r="ES5796">
        <v>108072</v>
      </c>
      <c r="ET5796" t="s">
        <v>298</v>
      </c>
      <c r="EU5796">
        <v>32986</v>
      </c>
      <c r="EV5796">
        <v>60651</v>
      </c>
      <c r="EW5796">
        <v>108071</v>
      </c>
      <c r="EX5796" t="s">
        <v>299</v>
      </c>
      <c r="EY5796">
        <v>30973</v>
      </c>
      <c r="EZ5796">
        <v>60651</v>
      </c>
      <c r="FA5796">
        <v>108071</v>
      </c>
      <c r="FB5796" t="s">
        <v>299</v>
      </c>
      <c r="FC5796">
        <v>30973</v>
      </c>
    </row>
    <row r="5797" spans="1:159" x14ac:dyDescent="0.25">
      <c r="A5797" t="s">
        <v>36917</v>
      </c>
      <c r="B5797">
        <v>3</v>
      </c>
      <c r="C5797" t="s">
        <v>36917</v>
      </c>
      <c r="D5797" t="s">
        <v>36917</v>
      </c>
      <c r="E5797" t="s">
        <v>36918</v>
      </c>
      <c r="F5797" t="s">
        <v>36919</v>
      </c>
      <c r="H5797">
        <v>0.38776899999999997</v>
      </c>
      <c r="I5797">
        <v>0</v>
      </c>
      <c r="J5797" s="1">
        <v>7.5596999999999999E-9</v>
      </c>
      <c r="K5797">
        <v>41.267000000000003</v>
      </c>
      <c r="L5797">
        <v>31.209</v>
      </c>
      <c r="M5797">
        <v>41.267000000000003</v>
      </c>
      <c r="V5797">
        <v>0.38776899999999997</v>
      </c>
      <c r="W5797">
        <v>0</v>
      </c>
      <c r="X5797" s="1">
        <v>7.5596999999999999E-9</v>
      </c>
      <c r="Y5797">
        <v>41.267000000000003</v>
      </c>
      <c r="BL5797" t="s">
        <v>165</v>
      </c>
      <c r="BM5797" t="s">
        <v>36920</v>
      </c>
      <c r="BN5797" t="s">
        <v>167</v>
      </c>
      <c r="BO5797" t="s">
        <v>195</v>
      </c>
      <c r="BP5797" t="s">
        <v>36921</v>
      </c>
      <c r="BQ5797" t="s">
        <v>36922</v>
      </c>
      <c r="BR5797">
        <v>3</v>
      </c>
      <c r="BS5797">
        <v>3</v>
      </c>
      <c r="BT5797">
        <v>-1.3615999999999999</v>
      </c>
      <c r="CG5797">
        <v>0</v>
      </c>
      <c r="CH5797">
        <v>0</v>
      </c>
      <c r="CI5797">
        <v>0</v>
      </c>
      <c r="CJ5797">
        <v>0</v>
      </c>
      <c r="CK5797" t="s">
        <v>164</v>
      </c>
      <c r="CL5797">
        <v>0</v>
      </c>
      <c r="CM5797">
        <v>0</v>
      </c>
      <c r="CN5797">
        <v>0</v>
      </c>
      <c r="CO5797">
        <v>0</v>
      </c>
      <c r="CP5797">
        <v>0</v>
      </c>
      <c r="CQ5797">
        <v>0</v>
      </c>
      <c r="CR5797">
        <v>0</v>
      </c>
      <c r="CS5797">
        <v>0</v>
      </c>
      <c r="CT5797">
        <v>0</v>
      </c>
      <c r="CU5797">
        <v>0</v>
      </c>
      <c r="CV5797">
        <v>0</v>
      </c>
      <c r="CW5797">
        <v>0</v>
      </c>
      <c r="CX5797">
        <v>0</v>
      </c>
      <c r="CY5797">
        <v>0</v>
      </c>
      <c r="CZ5797">
        <v>0</v>
      </c>
      <c r="DA5797">
        <v>0</v>
      </c>
      <c r="DB5797">
        <v>0</v>
      </c>
      <c r="DC5797">
        <v>0</v>
      </c>
      <c r="DD5797">
        <v>0</v>
      </c>
      <c r="DE5797">
        <v>0</v>
      </c>
      <c r="DF5797">
        <v>0</v>
      </c>
      <c r="DG5797">
        <v>0</v>
      </c>
      <c r="DH5797">
        <v>0</v>
      </c>
      <c r="DI5797">
        <v>0</v>
      </c>
      <c r="DJ5797">
        <v>0</v>
      </c>
      <c r="DK5797">
        <v>0</v>
      </c>
      <c r="DL5797">
        <v>0</v>
      </c>
      <c r="DM5797">
        <v>0</v>
      </c>
      <c r="DN5797">
        <v>0</v>
      </c>
      <c r="DO5797">
        <v>0</v>
      </c>
      <c r="DP5797">
        <v>0</v>
      </c>
      <c r="DQ5797">
        <v>0</v>
      </c>
      <c r="DR5797">
        <v>0</v>
      </c>
      <c r="DS5797">
        <v>0</v>
      </c>
      <c r="DT5797">
        <v>0</v>
      </c>
      <c r="DU5797">
        <v>0</v>
      </c>
      <c r="DV5797">
        <v>0</v>
      </c>
      <c r="DW5797">
        <v>0</v>
      </c>
      <c r="DX5797">
        <v>0</v>
      </c>
      <c r="DY5797">
        <v>0</v>
      </c>
      <c r="DZ5797">
        <v>0</v>
      </c>
      <c r="EA5797">
        <v>0</v>
      </c>
      <c r="EB5797">
        <v>0</v>
      </c>
      <c r="EC5797">
        <v>0</v>
      </c>
      <c r="ED5797">
        <v>0</v>
      </c>
      <c r="EE5797">
        <v>0</v>
      </c>
      <c r="EF5797">
        <v>0</v>
      </c>
      <c r="EG5797">
        <v>0</v>
      </c>
      <c r="EJ5797">
        <v>5791</v>
      </c>
      <c r="EK5797">
        <v>1777</v>
      </c>
      <c r="EL5797">
        <v>3</v>
      </c>
      <c r="EM5797">
        <v>3</v>
      </c>
      <c r="EN5797">
        <v>7382</v>
      </c>
      <c r="EO5797">
        <v>8379</v>
      </c>
      <c r="ER5797">
        <v>86298</v>
      </c>
      <c r="ES5797">
        <v>146202</v>
      </c>
      <c r="ET5797" t="s">
        <v>286</v>
      </c>
      <c r="EU5797">
        <v>130004</v>
      </c>
      <c r="EV5797">
        <v>86298</v>
      </c>
      <c r="EW5797">
        <v>146202</v>
      </c>
      <c r="EX5797" t="s">
        <v>286</v>
      </c>
      <c r="EY5797">
        <v>130004</v>
      </c>
      <c r="EZ5797">
        <v>86298</v>
      </c>
      <c r="FA5797">
        <v>146202</v>
      </c>
      <c r="FB5797" t="s">
        <v>286</v>
      </c>
      <c r="FC5797">
        <v>130004</v>
      </c>
    </row>
    <row r="5798" spans="1:159" x14ac:dyDescent="0.25">
      <c r="A5798" t="s">
        <v>36917</v>
      </c>
      <c r="B5798">
        <v>5</v>
      </c>
      <c r="C5798" t="s">
        <v>36917</v>
      </c>
      <c r="D5798" t="s">
        <v>36917</v>
      </c>
      <c r="E5798" t="s">
        <v>36918</v>
      </c>
      <c r="F5798" t="s">
        <v>36919</v>
      </c>
      <c r="H5798">
        <v>0.38776899999999997</v>
      </c>
      <c r="I5798">
        <v>0</v>
      </c>
      <c r="J5798" s="1">
        <v>7.5596999999999999E-9</v>
      </c>
      <c r="K5798">
        <v>41.267000000000003</v>
      </c>
      <c r="L5798">
        <v>31.209</v>
      </c>
      <c r="M5798">
        <v>41.267000000000003</v>
      </c>
      <c r="V5798">
        <v>0.38776899999999997</v>
      </c>
      <c r="W5798">
        <v>0</v>
      </c>
      <c r="X5798" s="1">
        <v>7.5596999999999999E-9</v>
      </c>
      <c r="Y5798">
        <v>41.267000000000003</v>
      </c>
      <c r="BL5798" t="s">
        <v>165</v>
      </c>
      <c r="BM5798" t="s">
        <v>36923</v>
      </c>
      <c r="BN5798" t="s">
        <v>174</v>
      </c>
      <c r="BO5798" t="s">
        <v>175</v>
      </c>
      <c r="BP5798" t="s">
        <v>36921</v>
      </c>
      <c r="BQ5798" t="s">
        <v>36922</v>
      </c>
      <c r="BR5798">
        <v>5</v>
      </c>
      <c r="BS5798">
        <v>3</v>
      </c>
      <c r="BT5798">
        <v>-1.3615999999999999</v>
      </c>
      <c r="CG5798">
        <v>0</v>
      </c>
      <c r="CH5798">
        <v>0</v>
      </c>
      <c r="CI5798">
        <v>0</v>
      </c>
      <c r="CJ5798">
        <v>0</v>
      </c>
      <c r="CK5798" t="s">
        <v>164</v>
      </c>
      <c r="CL5798">
        <v>0</v>
      </c>
      <c r="CM5798">
        <v>0</v>
      </c>
      <c r="CN5798">
        <v>0</v>
      </c>
      <c r="CO5798">
        <v>0</v>
      </c>
      <c r="CP5798">
        <v>0</v>
      </c>
      <c r="CQ5798">
        <v>0</v>
      </c>
      <c r="CR5798">
        <v>0</v>
      </c>
      <c r="CS5798">
        <v>0</v>
      </c>
      <c r="CT5798">
        <v>0</v>
      </c>
      <c r="CU5798">
        <v>0</v>
      </c>
      <c r="CV5798">
        <v>0</v>
      </c>
      <c r="CW5798">
        <v>0</v>
      </c>
      <c r="CX5798">
        <v>0</v>
      </c>
      <c r="CY5798">
        <v>0</v>
      </c>
      <c r="CZ5798">
        <v>0</v>
      </c>
      <c r="DA5798">
        <v>0</v>
      </c>
      <c r="DB5798">
        <v>0</v>
      </c>
      <c r="DC5798">
        <v>0</v>
      </c>
      <c r="DD5798">
        <v>0</v>
      </c>
      <c r="DE5798">
        <v>0</v>
      </c>
      <c r="DF5798">
        <v>0</v>
      </c>
      <c r="DG5798">
        <v>0</v>
      </c>
      <c r="DH5798">
        <v>0</v>
      </c>
      <c r="DI5798">
        <v>0</v>
      </c>
      <c r="DJ5798">
        <v>0</v>
      </c>
      <c r="DK5798">
        <v>0</v>
      </c>
      <c r="DL5798">
        <v>0</v>
      </c>
      <c r="DM5798">
        <v>0</v>
      </c>
      <c r="DN5798">
        <v>0</v>
      </c>
      <c r="DO5798">
        <v>0</v>
      </c>
      <c r="DP5798">
        <v>0</v>
      </c>
      <c r="DQ5798">
        <v>0</v>
      </c>
      <c r="DR5798">
        <v>0</v>
      </c>
      <c r="DS5798">
        <v>0</v>
      </c>
      <c r="DT5798">
        <v>0</v>
      </c>
      <c r="DU5798">
        <v>0</v>
      </c>
      <c r="DV5798">
        <v>0</v>
      </c>
      <c r="DW5798">
        <v>0</v>
      </c>
      <c r="DX5798">
        <v>0</v>
      </c>
      <c r="DY5798">
        <v>0</v>
      </c>
      <c r="DZ5798">
        <v>0</v>
      </c>
      <c r="EA5798">
        <v>0</v>
      </c>
      <c r="EB5798">
        <v>0</v>
      </c>
      <c r="EC5798">
        <v>0</v>
      </c>
      <c r="ED5798">
        <v>0</v>
      </c>
      <c r="EE5798">
        <v>0</v>
      </c>
      <c r="EF5798">
        <v>0</v>
      </c>
      <c r="EG5798">
        <v>0</v>
      </c>
      <c r="EJ5798">
        <v>5792</v>
      </c>
      <c r="EK5798">
        <v>1777</v>
      </c>
      <c r="EL5798">
        <v>5</v>
      </c>
      <c r="EM5798">
        <v>5</v>
      </c>
      <c r="EN5798">
        <v>7382</v>
      </c>
      <c r="EO5798">
        <v>8379</v>
      </c>
      <c r="ER5798">
        <v>86298</v>
      </c>
      <c r="ES5798">
        <v>146202</v>
      </c>
      <c r="ET5798" t="s">
        <v>286</v>
      </c>
      <c r="EU5798">
        <v>130004</v>
      </c>
      <c r="EV5798">
        <v>86298</v>
      </c>
      <c r="EW5798">
        <v>146202</v>
      </c>
      <c r="EX5798" t="s">
        <v>286</v>
      </c>
      <c r="EY5798">
        <v>130004</v>
      </c>
      <c r="EZ5798">
        <v>86298</v>
      </c>
      <c r="FA5798">
        <v>146202</v>
      </c>
      <c r="FB5798" t="s">
        <v>286</v>
      </c>
      <c r="FC5798">
        <v>130004</v>
      </c>
    </row>
    <row r="5799" spans="1:159" x14ac:dyDescent="0.25">
      <c r="A5799" t="s">
        <v>36924</v>
      </c>
      <c r="B5799" t="s">
        <v>36925</v>
      </c>
      <c r="C5799" t="s">
        <v>36926</v>
      </c>
      <c r="D5799" t="s">
        <v>36926</v>
      </c>
      <c r="E5799" t="s">
        <v>36927</v>
      </c>
      <c r="F5799" t="s">
        <v>36928</v>
      </c>
      <c r="H5799">
        <v>0.179565</v>
      </c>
      <c r="I5799">
        <v>0</v>
      </c>
      <c r="J5799" s="1">
        <v>4.2801800000000001E-5</v>
      </c>
      <c r="K5799">
        <v>49.423000000000002</v>
      </c>
      <c r="L5799">
        <v>31.285</v>
      </c>
      <c r="M5799">
        <v>49.423000000000002</v>
      </c>
      <c r="N5799">
        <v>0</v>
      </c>
      <c r="O5799">
        <v>0</v>
      </c>
      <c r="Q5799" t="s">
        <v>164</v>
      </c>
      <c r="AD5799">
        <v>0</v>
      </c>
      <c r="AE5799">
        <v>0</v>
      </c>
      <c r="AG5799" t="s">
        <v>164</v>
      </c>
      <c r="AH5799">
        <v>0</v>
      </c>
      <c r="AI5799">
        <v>0</v>
      </c>
      <c r="AK5799" t="s">
        <v>164</v>
      </c>
      <c r="AL5799">
        <v>0</v>
      </c>
      <c r="AM5799">
        <v>0</v>
      </c>
      <c r="AO5799" t="s">
        <v>164</v>
      </c>
      <c r="AP5799">
        <v>0</v>
      </c>
      <c r="AQ5799">
        <v>0</v>
      </c>
      <c r="AS5799" t="s">
        <v>164</v>
      </c>
      <c r="AX5799">
        <v>0.179565</v>
      </c>
      <c r="AY5799">
        <v>0</v>
      </c>
      <c r="AZ5799" s="1">
        <v>4.2801800000000001E-5</v>
      </c>
      <c r="BA5799">
        <v>49.423000000000002</v>
      </c>
      <c r="BB5799">
        <v>0</v>
      </c>
      <c r="BC5799">
        <v>0</v>
      </c>
      <c r="BE5799" t="s">
        <v>164</v>
      </c>
      <c r="BL5799" t="s">
        <v>165</v>
      </c>
      <c r="BM5799" t="s">
        <v>36929</v>
      </c>
      <c r="BN5799" t="s">
        <v>167</v>
      </c>
      <c r="BO5799" t="s">
        <v>4249</v>
      </c>
      <c r="BP5799" t="s">
        <v>36930</v>
      </c>
      <c r="BQ5799" t="s">
        <v>36931</v>
      </c>
      <c r="BR5799">
        <v>9</v>
      </c>
      <c r="BS5799">
        <v>2</v>
      </c>
      <c r="BT5799">
        <v>-0.38702999999999999</v>
      </c>
      <c r="CG5799">
        <v>0</v>
      </c>
      <c r="CH5799">
        <v>0</v>
      </c>
      <c r="CI5799">
        <v>0</v>
      </c>
      <c r="CJ5799">
        <v>0</v>
      </c>
      <c r="CK5799">
        <v>0</v>
      </c>
      <c r="CL5799">
        <v>0</v>
      </c>
      <c r="CM5799">
        <v>0</v>
      </c>
      <c r="CN5799">
        <v>0</v>
      </c>
      <c r="CO5799">
        <v>0</v>
      </c>
      <c r="CP5799">
        <v>0</v>
      </c>
      <c r="CQ5799">
        <v>0</v>
      </c>
      <c r="CR5799">
        <v>0</v>
      </c>
      <c r="CS5799">
        <v>0</v>
      </c>
      <c r="CT5799">
        <v>0</v>
      </c>
      <c r="CU5799">
        <v>0</v>
      </c>
      <c r="CV5799">
        <v>0</v>
      </c>
      <c r="CW5799">
        <v>0</v>
      </c>
      <c r="CX5799">
        <v>0</v>
      </c>
      <c r="CY5799">
        <v>0</v>
      </c>
      <c r="CZ5799">
        <v>0</v>
      </c>
      <c r="DA5799">
        <v>0</v>
      </c>
      <c r="DB5799">
        <v>0</v>
      </c>
      <c r="DC5799">
        <v>0</v>
      </c>
      <c r="DD5799">
        <v>0</v>
      </c>
      <c r="DE5799">
        <v>0</v>
      </c>
      <c r="DF5799">
        <v>0</v>
      </c>
      <c r="DG5799">
        <v>0</v>
      </c>
      <c r="DH5799">
        <v>0</v>
      </c>
      <c r="DI5799">
        <v>0</v>
      </c>
      <c r="DJ5799">
        <v>0</v>
      </c>
      <c r="DK5799">
        <v>0</v>
      </c>
      <c r="DL5799">
        <v>0</v>
      </c>
      <c r="DM5799">
        <v>0</v>
      </c>
      <c r="DN5799">
        <v>0</v>
      </c>
      <c r="DO5799">
        <v>0</v>
      </c>
      <c r="DP5799">
        <v>0</v>
      </c>
      <c r="DQ5799">
        <v>0</v>
      </c>
      <c r="DR5799">
        <v>0</v>
      </c>
      <c r="DS5799">
        <v>0</v>
      </c>
      <c r="DT5799">
        <v>0</v>
      </c>
      <c r="DU5799">
        <v>0</v>
      </c>
      <c r="DV5799">
        <v>0</v>
      </c>
      <c r="DW5799">
        <v>0</v>
      </c>
      <c r="DX5799">
        <v>0</v>
      </c>
      <c r="DY5799">
        <v>0</v>
      </c>
      <c r="DZ5799">
        <v>0</v>
      </c>
      <c r="EA5799">
        <v>0</v>
      </c>
      <c r="EB5799">
        <v>0</v>
      </c>
      <c r="EC5799">
        <v>0</v>
      </c>
      <c r="ED5799">
        <v>0</v>
      </c>
      <c r="EE5799">
        <v>0</v>
      </c>
      <c r="EF5799">
        <v>0</v>
      </c>
      <c r="EG5799">
        <v>0</v>
      </c>
      <c r="EJ5799">
        <v>5793</v>
      </c>
      <c r="EK5799">
        <v>1778</v>
      </c>
      <c r="EL5799">
        <v>362</v>
      </c>
      <c r="EM5799">
        <v>362</v>
      </c>
      <c r="EN5799">
        <v>7887</v>
      </c>
      <c r="EO5799">
        <v>8969</v>
      </c>
      <c r="ER5799">
        <v>92109</v>
      </c>
      <c r="ES5799">
        <v>155598</v>
      </c>
      <c r="ET5799" t="s">
        <v>217</v>
      </c>
      <c r="EU5799">
        <v>15813</v>
      </c>
      <c r="EV5799">
        <v>92109</v>
      </c>
      <c r="EW5799">
        <v>155598</v>
      </c>
      <c r="EX5799" t="s">
        <v>217</v>
      </c>
      <c r="EY5799">
        <v>15813</v>
      </c>
      <c r="EZ5799">
        <v>92109</v>
      </c>
      <c r="FA5799">
        <v>155598</v>
      </c>
      <c r="FB5799" t="s">
        <v>217</v>
      </c>
      <c r="FC5799">
        <v>15813</v>
      </c>
    </row>
    <row r="5800" spans="1:159" x14ac:dyDescent="0.25">
      <c r="A5800" t="s">
        <v>36924</v>
      </c>
      <c r="B5800" t="s">
        <v>36932</v>
      </c>
      <c r="C5800" t="s">
        <v>36926</v>
      </c>
      <c r="D5800" t="s">
        <v>36926</v>
      </c>
      <c r="E5800" t="s">
        <v>36927</v>
      </c>
      <c r="F5800" t="s">
        <v>36928</v>
      </c>
      <c r="H5800">
        <v>0.179565</v>
      </c>
      <c r="I5800">
        <v>0</v>
      </c>
      <c r="J5800" s="1">
        <v>4.2801800000000001E-5</v>
      </c>
      <c r="K5800">
        <v>49.423000000000002</v>
      </c>
      <c r="L5800">
        <v>31.285</v>
      </c>
      <c r="M5800">
        <v>49.423000000000002</v>
      </c>
      <c r="N5800">
        <v>0</v>
      </c>
      <c r="O5800">
        <v>0</v>
      </c>
      <c r="Q5800" t="s">
        <v>164</v>
      </c>
      <c r="AD5800">
        <v>0</v>
      </c>
      <c r="AE5800">
        <v>0</v>
      </c>
      <c r="AG5800" t="s">
        <v>164</v>
      </c>
      <c r="AH5800">
        <v>0</v>
      </c>
      <c r="AI5800">
        <v>0</v>
      </c>
      <c r="AK5800" t="s">
        <v>164</v>
      </c>
      <c r="AL5800">
        <v>0</v>
      </c>
      <c r="AM5800">
        <v>0</v>
      </c>
      <c r="AO5800" t="s">
        <v>164</v>
      </c>
      <c r="AP5800">
        <v>0</v>
      </c>
      <c r="AQ5800">
        <v>0</v>
      </c>
      <c r="AS5800" t="s">
        <v>164</v>
      </c>
      <c r="AX5800">
        <v>0.179565</v>
      </c>
      <c r="AY5800">
        <v>0</v>
      </c>
      <c r="AZ5800" s="1">
        <v>4.2801800000000001E-5</v>
      </c>
      <c r="BA5800">
        <v>49.423000000000002</v>
      </c>
      <c r="BB5800">
        <v>0</v>
      </c>
      <c r="BC5800">
        <v>0</v>
      </c>
      <c r="BE5800" t="s">
        <v>164</v>
      </c>
      <c r="BL5800" t="s">
        <v>165</v>
      </c>
      <c r="BM5800" t="s">
        <v>36933</v>
      </c>
      <c r="BN5800" t="s">
        <v>174</v>
      </c>
      <c r="BO5800" t="s">
        <v>175</v>
      </c>
      <c r="BP5800" t="s">
        <v>36930</v>
      </c>
      <c r="BQ5800" t="s">
        <v>36931</v>
      </c>
      <c r="BR5800">
        <v>10</v>
      </c>
      <c r="BS5800">
        <v>2</v>
      </c>
      <c r="BT5800">
        <v>-0.38702999999999999</v>
      </c>
      <c r="CG5800">
        <v>0</v>
      </c>
      <c r="CH5800">
        <v>0</v>
      </c>
      <c r="CI5800">
        <v>0</v>
      </c>
      <c r="CJ5800">
        <v>0</v>
      </c>
      <c r="CK5800">
        <v>0</v>
      </c>
      <c r="CL5800">
        <v>0</v>
      </c>
      <c r="CM5800">
        <v>0</v>
      </c>
      <c r="CN5800">
        <v>0</v>
      </c>
      <c r="CO5800">
        <v>0</v>
      </c>
      <c r="CP5800">
        <v>0</v>
      </c>
      <c r="CQ5800">
        <v>0</v>
      </c>
      <c r="CR5800">
        <v>0</v>
      </c>
      <c r="CS5800">
        <v>0</v>
      </c>
      <c r="CT5800">
        <v>0</v>
      </c>
      <c r="CU5800">
        <v>0</v>
      </c>
      <c r="CV5800">
        <v>0</v>
      </c>
      <c r="CW5800">
        <v>0</v>
      </c>
      <c r="CX5800">
        <v>0</v>
      </c>
      <c r="CY5800">
        <v>0</v>
      </c>
      <c r="CZ5800">
        <v>0</v>
      </c>
      <c r="DA5800">
        <v>0</v>
      </c>
      <c r="DB5800">
        <v>0</v>
      </c>
      <c r="DC5800">
        <v>0</v>
      </c>
      <c r="DD5800">
        <v>0</v>
      </c>
      <c r="DE5800">
        <v>0</v>
      </c>
      <c r="DF5800">
        <v>0</v>
      </c>
      <c r="DG5800">
        <v>0</v>
      </c>
      <c r="DH5800">
        <v>0</v>
      </c>
      <c r="DI5800">
        <v>0</v>
      </c>
      <c r="DJ5800">
        <v>0</v>
      </c>
      <c r="DK5800">
        <v>0</v>
      </c>
      <c r="DL5800">
        <v>0</v>
      </c>
      <c r="DM5800">
        <v>0</v>
      </c>
      <c r="DN5800">
        <v>0</v>
      </c>
      <c r="DO5800">
        <v>0</v>
      </c>
      <c r="DP5800">
        <v>0</v>
      </c>
      <c r="DQ5800">
        <v>0</v>
      </c>
      <c r="DR5800">
        <v>0</v>
      </c>
      <c r="DS5800">
        <v>0</v>
      </c>
      <c r="DT5800">
        <v>0</v>
      </c>
      <c r="DU5800">
        <v>0</v>
      </c>
      <c r="DV5800">
        <v>0</v>
      </c>
      <c r="DW5800">
        <v>0</v>
      </c>
      <c r="DX5800">
        <v>0</v>
      </c>
      <c r="DY5800">
        <v>0</v>
      </c>
      <c r="DZ5800">
        <v>0</v>
      </c>
      <c r="EA5800">
        <v>0</v>
      </c>
      <c r="EB5800">
        <v>0</v>
      </c>
      <c r="EC5800">
        <v>0</v>
      </c>
      <c r="ED5800">
        <v>0</v>
      </c>
      <c r="EE5800">
        <v>0</v>
      </c>
      <c r="EF5800">
        <v>0</v>
      </c>
      <c r="EG5800">
        <v>0</v>
      </c>
      <c r="EJ5800">
        <v>5794</v>
      </c>
      <c r="EK5800">
        <v>1778</v>
      </c>
      <c r="EL5800">
        <v>363</v>
      </c>
      <c r="EM5800">
        <v>363</v>
      </c>
      <c r="EN5800">
        <v>7887</v>
      </c>
      <c r="EO5800">
        <v>8969</v>
      </c>
      <c r="ER5800">
        <v>92109</v>
      </c>
      <c r="ES5800">
        <v>155598</v>
      </c>
      <c r="ET5800" t="s">
        <v>217</v>
      </c>
      <c r="EU5800">
        <v>15813</v>
      </c>
      <c r="EV5800">
        <v>92109</v>
      </c>
      <c r="EW5800">
        <v>155598</v>
      </c>
      <c r="EX5800" t="s">
        <v>217</v>
      </c>
      <c r="EY5800">
        <v>15813</v>
      </c>
      <c r="EZ5800">
        <v>92109</v>
      </c>
      <c r="FA5800">
        <v>155598</v>
      </c>
      <c r="FB5800" t="s">
        <v>217</v>
      </c>
      <c r="FC5800">
        <v>15813</v>
      </c>
    </row>
    <row r="5801" spans="1:159" x14ac:dyDescent="0.25">
      <c r="A5801" t="s">
        <v>36924</v>
      </c>
      <c r="B5801" t="s">
        <v>36934</v>
      </c>
      <c r="C5801" t="s">
        <v>36926</v>
      </c>
      <c r="D5801" t="s">
        <v>36926</v>
      </c>
      <c r="E5801" t="s">
        <v>36927</v>
      </c>
      <c r="F5801" t="s">
        <v>36928</v>
      </c>
      <c r="H5801">
        <v>0.29658899999999999</v>
      </c>
      <c r="I5801">
        <v>0</v>
      </c>
      <c r="J5801" s="1">
        <v>4.2801800000000001E-5</v>
      </c>
      <c r="K5801">
        <v>49.423000000000002</v>
      </c>
      <c r="L5801">
        <v>31.285</v>
      </c>
      <c r="M5801">
        <v>48.216000000000001</v>
      </c>
      <c r="N5801">
        <v>0</v>
      </c>
      <c r="O5801">
        <v>0</v>
      </c>
      <c r="Q5801" t="s">
        <v>164</v>
      </c>
      <c r="Z5801">
        <v>0.29658899999999999</v>
      </c>
      <c r="AA5801">
        <v>0</v>
      </c>
      <c r="AB5801" s="1">
        <v>5.9263399999999999E-5</v>
      </c>
      <c r="AC5801">
        <v>48.216000000000001</v>
      </c>
      <c r="AD5801">
        <v>0</v>
      </c>
      <c r="AE5801">
        <v>0</v>
      </c>
      <c r="AG5801" t="s">
        <v>164</v>
      </c>
      <c r="AH5801">
        <v>0</v>
      </c>
      <c r="AI5801">
        <v>0</v>
      </c>
      <c r="AK5801" t="s">
        <v>164</v>
      </c>
      <c r="AL5801">
        <v>0</v>
      </c>
      <c r="AM5801">
        <v>0</v>
      </c>
      <c r="AO5801" t="s">
        <v>164</v>
      </c>
      <c r="AP5801">
        <v>0</v>
      </c>
      <c r="AQ5801">
        <v>0</v>
      </c>
      <c r="AS5801" t="s">
        <v>164</v>
      </c>
      <c r="AX5801">
        <v>0.179565</v>
      </c>
      <c r="AY5801">
        <v>0</v>
      </c>
      <c r="AZ5801" s="1">
        <v>4.2801800000000001E-5</v>
      </c>
      <c r="BA5801">
        <v>49.423000000000002</v>
      </c>
      <c r="BB5801">
        <v>0</v>
      </c>
      <c r="BC5801">
        <v>0</v>
      </c>
      <c r="BE5801" t="s">
        <v>164</v>
      </c>
      <c r="BL5801" t="s">
        <v>165</v>
      </c>
      <c r="BM5801" t="s">
        <v>36935</v>
      </c>
      <c r="BN5801" t="s">
        <v>167</v>
      </c>
      <c r="BO5801" t="s">
        <v>2530</v>
      </c>
      <c r="BP5801" t="s">
        <v>36936</v>
      </c>
      <c r="BQ5801" t="s">
        <v>36937</v>
      </c>
      <c r="BR5801">
        <v>11</v>
      </c>
      <c r="BS5801">
        <v>2</v>
      </c>
      <c r="BT5801">
        <v>-0.13761000000000001</v>
      </c>
      <c r="CG5801">
        <v>0</v>
      </c>
      <c r="CH5801">
        <v>0</v>
      </c>
      <c r="CI5801">
        <v>0</v>
      </c>
      <c r="CJ5801">
        <v>0</v>
      </c>
      <c r="CK5801">
        <v>0</v>
      </c>
      <c r="CL5801">
        <v>0</v>
      </c>
      <c r="CM5801">
        <v>0</v>
      </c>
      <c r="CN5801">
        <v>0</v>
      </c>
      <c r="CO5801">
        <v>0</v>
      </c>
      <c r="CP5801">
        <v>0</v>
      </c>
      <c r="CQ5801">
        <v>0</v>
      </c>
      <c r="CR5801">
        <v>0</v>
      </c>
      <c r="CS5801">
        <v>0</v>
      </c>
      <c r="CT5801">
        <v>0</v>
      </c>
      <c r="CU5801">
        <v>0</v>
      </c>
      <c r="CV5801">
        <v>0</v>
      </c>
      <c r="CW5801">
        <v>0</v>
      </c>
      <c r="CX5801">
        <v>0</v>
      </c>
      <c r="CY5801">
        <v>0</v>
      </c>
      <c r="CZ5801">
        <v>0</v>
      </c>
      <c r="DA5801">
        <v>0</v>
      </c>
      <c r="DB5801">
        <v>0</v>
      </c>
      <c r="DC5801">
        <v>0</v>
      </c>
      <c r="DD5801">
        <v>0</v>
      </c>
      <c r="DE5801">
        <v>0</v>
      </c>
      <c r="DF5801">
        <v>0</v>
      </c>
      <c r="DG5801">
        <v>0</v>
      </c>
      <c r="DH5801">
        <v>0</v>
      </c>
      <c r="DI5801">
        <v>0</v>
      </c>
      <c r="DJ5801">
        <v>0</v>
      </c>
      <c r="DK5801">
        <v>0</v>
      </c>
      <c r="DL5801">
        <v>0</v>
      </c>
      <c r="DM5801">
        <v>0</v>
      </c>
      <c r="DN5801">
        <v>0</v>
      </c>
      <c r="DO5801">
        <v>0</v>
      </c>
      <c r="DP5801">
        <v>0</v>
      </c>
      <c r="DQ5801">
        <v>0</v>
      </c>
      <c r="DR5801">
        <v>0</v>
      </c>
      <c r="DS5801">
        <v>0</v>
      </c>
      <c r="DT5801">
        <v>0</v>
      </c>
      <c r="DU5801">
        <v>0</v>
      </c>
      <c r="DV5801">
        <v>0</v>
      </c>
      <c r="DW5801">
        <v>0</v>
      </c>
      <c r="DX5801">
        <v>0</v>
      </c>
      <c r="DY5801">
        <v>0</v>
      </c>
      <c r="DZ5801">
        <v>0</v>
      </c>
      <c r="EA5801">
        <v>0</v>
      </c>
      <c r="EB5801">
        <v>0</v>
      </c>
      <c r="EC5801">
        <v>0</v>
      </c>
      <c r="ED5801">
        <v>0</v>
      </c>
      <c r="EE5801">
        <v>0</v>
      </c>
      <c r="EF5801">
        <v>0</v>
      </c>
      <c r="EG5801">
        <v>0</v>
      </c>
      <c r="EJ5801">
        <v>5795</v>
      </c>
      <c r="EK5801">
        <v>1778</v>
      </c>
      <c r="EL5801">
        <v>364</v>
      </c>
      <c r="EM5801">
        <v>364</v>
      </c>
      <c r="EN5801">
        <v>7887</v>
      </c>
      <c r="EO5801">
        <v>8969</v>
      </c>
      <c r="ER5801">
        <v>92108</v>
      </c>
      <c r="ES5801">
        <v>155597</v>
      </c>
      <c r="ET5801" t="s">
        <v>171</v>
      </c>
      <c r="EU5801">
        <v>19367</v>
      </c>
      <c r="EV5801">
        <v>92109</v>
      </c>
      <c r="EW5801">
        <v>155598</v>
      </c>
      <c r="EX5801" t="s">
        <v>217</v>
      </c>
      <c r="EY5801">
        <v>15813</v>
      </c>
      <c r="EZ5801">
        <v>92109</v>
      </c>
      <c r="FA5801">
        <v>155598</v>
      </c>
      <c r="FB5801" t="s">
        <v>217</v>
      </c>
      <c r="FC5801">
        <v>15813</v>
      </c>
    </row>
    <row r="5802" spans="1:159" x14ac:dyDescent="0.25">
      <c r="A5802" t="s">
        <v>36924</v>
      </c>
      <c r="B5802" t="s">
        <v>36938</v>
      </c>
      <c r="C5802" t="s">
        <v>36926</v>
      </c>
      <c r="D5802" t="s">
        <v>36926</v>
      </c>
      <c r="E5802" t="s">
        <v>36927</v>
      </c>
      <c r="F5802" t="s">
        <v>36928</v>
      </c>
      <c r="H5802">
        <v>0.29658899999999999</v>
      </c>
      <c r="I5802">
        <v>0</v>
      </c>
      <c r="J5802" s="1">
        <v>4.2801800000000001E-5</v>
      </c>
      <c r="K5802">
        <v>49.423000000000002</v>
      </c>
      <c r="L5802">
        <v>31.285</v>
      </c>
      <c r="M5802">
        <v>48.216000000000001</v>
      </c>
      <c r="N5802">
        <v>0</v>
      </c>
      <c r="O5802">
        <v>0</v>
      </c>
      <c r="Q5802" t="s">
        <v>164</v>
      </c>
      <c r="Z5802">
        <v>0.29658899999999999</v>
      </c>
      <c r="AA5802">
        <v>0</v>
      </c>
      <c r="AB5802" s="1">
        <v>5.9263399999999999E-5</v>
      </c>
      <c r="AC5802">
        <v>48.216000000000001</v>
      </c>
      <c r="AD5802">
        <v>0</v>
      </c>
      <c r="AE5802">
        <v>0</v>
      </c>
      <c r="AG5802" t="s">
        <v>164</v>
      </c>
      <c r="AH5802">
        <v>0</v>
      </c>
      <c r="AI5802">
        <v>0</v>
      </c>
      <c r="AK5802" t="s">
        <v>164</v>
      </c>
      <c r="AL5802">
        <v>0</v>
      </c>
      <c r="AM5802">
        <v>0</v>
      </c>
      <c r="AO5802" t="s">
        <v>164</v>
      </c>
      <c r="AP5802">
        <v>0</v>
      </c>
      <c r="AQ5802">
        <v>0</v>
      </c>
      <c r="AS5802" t="s">
        <v>164</v>
      </c>
      <c r="AX5802">
        <v>0.179565</v>
      </c>
      <c r="AY5802">
        <v>0</v>
      </c>
      <c r="AZ5802" s="1">
        <v>4.2801800000000001E-5</v>
      </c>
      <c r="BA5802">
        <v>49.423000000000002</v>
      </c>
      <c r="BB5802">
        <v>0</v>
      </c>
      <c r="BC5802">
        <v>0</v>
      </c>
      <c r="BE5802" t="s">
        <v>164</v>
      </c>
      <c r="BL5802" t="s">
        <v>165</v>
      </c>
      <c r="BM5802" t="s">
        <v>36939</v>
      </c>
      <c r="BN5802" t="s">
        <v>174</v>
      </c>
      <c r="BO5802" t="s">
        <v>175</v>
      </c>
      <c r="BP5802" t="s">
        <v>36936</v>
      </c>
      <c r="BQ5802" t="s">
        <v>36937</v>
      </c>
      <c r="BR5802">
        <v>12</v>
      </c>
      <c r="BS5802">
        <v>2</v>
      </c>
      <c r="BT5802">
        <v>-0.13761000000000001</v>
      </c>
      <c r="CG5802">
        <v>0</v>
      </c>
      <c r="CH5802">
        <v>0</v>
      </c>
      <c r="CI5802">
        <v>0</v>
      </c>
      <c r="CJ5802">
        <v>0</v>
      </c>
      <c r="CK5802">
        <v>0</v>
      </c>
      <c r="CL5802">
        <v>0</v>
      </c>
      <c r="CM5802">
        <v>0</v>
      </c>
      <c r="CN5802">
        <v>0</v>
      </c>
      <c r="CO5802">
        <v>0</v>
      </c>
      <c r="CP5802">
        <v>0</v>
      </c>
      <c r="CQ5802">
        <v>0</v>
      </c>
      <c r="CR5802">
        <v>0</v>
      </c>
      <c r="CS5802">
        <v>0</v>
      </c>
      <c r="CT5802">
        <v>0</v>
      </c>
      <c r="CU5802">
        <v>0</v>
      </c>
      <c r="CV5802">
        <v>0</v>
      </c>
      <c r="CW5802">
        <v>0</v>
      </c>
      <c r="CX5802">
        <v>0</v>
      </c>
      <c r="CY5802">
        <v>0</v>
      </c>
      <c r="CZ5802">
        <v>0</v>
      </c>
      <c r="DA5802">
        <v>0</v>
      </c>
      <c r="DB5802">
        <v>0</v>
      </c>
      <c r="DC5802">
        <v>0</v>
      </c>
      <c r="DD5802">
        <v>0</v>
      </c>
      <c r="DE5802">
        <v>0</v>
      </c>
      <c r="DF5802">
        <v>0</v>
      </c>
      <c r="DG5802">
        <v>0</v>
      </c>
      <c r="DH5802">
        <v>0</v>
      </c>
      <c r="DI5802">
        <v>0</v>
      </c>
      <c r="DJ5802">
        <v>0</v>
      </c>
      <c r="DK5802">
        <v>0</v>
      </c>
      <c r="DL5802">
        <v>0</v>
      </c>
      <c r="DM5802">
        <v>0</v>
      </c>
      <c r="DN5802">
        <v>0</v>
      </c>
      <c r="DO5802">
        <v>0</v>
      </c>
      <c r="DP5802">
        <v>0</v>
      </c>
      <c r="DQ5802">
        <v>0</v>
      </c>
      <c r="DR5802">
        <v>0</v>
      </c>
      <c r="DS5802">
        <v>0</v>
      </c>
      <c r="DT5802">
        <v>0</v>
      </c>
      <c r="DU5802">
        <v>0</v>
      </c>
      <c r="DV5802">
        <v>0</v>
      </c>
      <c r="DW5802">
        <v>0</v>
      </c>
      <c r="DX5802">
        <v>0</v>
      </c>
      <c r="DY5802">
        <v>0</v>
      </c>
      <c r="DZ5802">
        <v>0</v>
      </c>
      <c r="EA5802">
        <v>0</v>
      </c>
      <c r="EB5802">
        <v>0</v>
      </c>
      <c r="EC5802">
        <v>0</v>
      </c>
      <c r="ED5802">
        <v>0</v>
      </c>
      <c r="EE5802">
        <v>0</v>
      </c>
      <c r="EF5802">
        <v>0</v>
      </c>
      <c r="EG5802">
        <v>0</v>
      </c>
      <c r="EJ5802">
        <v>5796</v>
      </c>
      <c r="EK5802">
        <v>1778</v>
      </c>
      <c r="EL5802">
        <v>365</v>
      </c>
      <c r="EM5802">
        <v>365</v>
      </c>
      <c r="EN5802">
        <v>7887</v>
      </c>
      <c r="EO5802">
        <v>8969</v>
      </c>
      <c r="ER5802">
        <v>92108</v>
      </c>
      <c r="ES5802">
        <v>155597</v>
      </c>
      <c r="ET5802" t="s">
        <v>171</v>
      </c>
      <c r="EU5802">
        <v>19367</v>
      </c>
      <c r="EV5802">
        <v>92109</v>
      </c>
      <c r="EW5802">
        <v>155598</v>
      </c>
      <c r="EX5802" t="s">
        <v>217</v>
      </c>
      <c r="EY5802">
        <v>15813</v>
      </c>
      <c r="EZ5802">
        <v>92109</v>
      </c>
      <c r="FA5802">
        <v>155598</v>
      </c>
      <c r="FB5802" t="s">
        <v>217</v>
      </c>
      <c r="FC5802">
        <v>15813</v>
      </c>
    </row>
    <row r="5803" spans="1:159" x14ac:dyDescent="0.25">
      <c r="A5803" t="s">
        <v>36924</v>
      </c>
      <c r="B5803" t="s">
        <v>36940</v>
      </c>
      <c r="C5803" t="s">
        <v>36926</v>
      </c>
      <c r="D5803" t="s">
        <v>36926</v>
      </c>
      <c r="E5803" t="s">
        <v>36927</v>
      </c>
      <c r="F5803" t="s">
        <v>36928</v>
      </c>
      <c r="H5803">
        <v>0.179565</v>
      </c>
      <c r="I5803">
        <v>0</v>
      </c>
      <c r="J5803" s="1">
        <v>4.2801800000000001E-5</v>
      </c>
      <c r="K5803">
        <v>49.423000000000002</v>
      </c>
      <c r="L5803">
        <v>31.285</v>
      </c>
      <c r="M5803">
        <v>49.423000000000002</v>
      </c>
      <c r="N5803">
        <v>0</v>
      </c>
      <c r="O5803">
        <v>0</v>
      </c>
      <c r="Q5803" t="s">
        <v>164</v>
      </c>
      <c r="AD5803">
        <v>0</v>
      </c>
      <c r="AE5803">
        <v>0</v>
      </c>
      <c r="AG5803" t="s">
        <v>164</v>
      </c>
      <c r="AH5803">
        <v>0</v>
      </c>
      <c r="AI5803">
        <v>0</v>
      </c>
      <c r="AK5803" t="s">
        <v>164</v>
      </c>
      <c r="AL5803">
        <v>0</v>
      </c>
      <c r="AM5803">
        <v>0</v>
      </c>
      <c r="AO5803" t="s">
        <v>164</v>
      </c>
      <c r="AP5803">
        <v>0</v>
      </c>
      <c r="AQ5803">
        <v>0</v>
      </c>
      <c r="AS5803" t="s">
        <v>164</v>
      </c>
      <c r="AX5803">
        <v>0.179565</v>
      </c>
      <c r="AY5803">
        <v>0</v>
      </c>
      <c r="AZ5803" s="1">
        <v>4.2801800000000001E-5</v>
      </c>
      <c r="BA5803">
        <v>49.423000000000002</v>
      </c>
      <c r="BB5803">
        <v>0</v>
      </c>
      <c r="BC5803">
        <v>0</v>
      </c>
      <c r="BE5803" t="s">
        <v>164</v>
      </c>
      <c r="BL5803" t="s">
        <v>165</v>
      </c>
      <c r="BM5803" t="s">
        <v>36941</v>
      </c>
      <c r="BN5803" t="s">
        <v>174</v>
      </c>
      <c r="BO5803" t="s">
        <v>175</v>
      </c>
      <c r="BP5803" t="s">
        <v>36930</v>
      </c>
      <c r="BQ5803" t="s">
        <v>36931</v>
      </c>
      <c r="BR5803">
        <v>13</v>
      </c>
      <c r="BS5803">
        <v>2</v>
      </c>
      <c r="BT5803">
        <v>-0.38702999999999999</v>
      </c>
      <c r="CG5803">
        <v>0</v>
      </c>
      <c r="CH5803">
        <v>0</v>
      </c>
      <c r="CI5803">
        <v>0</v>
      </c>
      <c r="CJ5803">
        <v>0</v>
      </c>
      <c r="CK5803">
        <v>0</v>
      </c>
      <c r="CL5803">
        <v>0</v>
      </c>
      <c r="CM5803">
        <v>0</v>
      </c>
      <c r="CN5803">
        <v>0</v>
      </c>
      <c r="CO5803">
        <v>0</v>
      </c>
      <c r="CP5803">
        <v>0</v>
      </c>
      <c r="CQ5803">
        <v>0</v>
      </c>
      <c r="CR5803">
        <v>0</v>
      </c>
      <c r="CS5803">
        <v>0</v>
      </c>
      <c r="CT5803">
        <v>0</v>
      </c>
      <c r="CU5803">
        <v>0</v>
      </c>
      <c r="CV5803">
        <v>0</v>
      </c>
      <c r="CW5803">
        <v>0</v>
      </c>
      <c r="CX5803">
        <v>0</v>
      </c>
      <c r="CY5803">
        <v>0</v>
      </c>
      <c r="CZ5803">
        <v>0</v>
      </c>
      <c r="DA5803">
        <v>0</v>
      </c>
      <c r="DB5803">
        <v>0</v>
      </c>
      <c r="DC5803">
        <v>0</v>
      </c>
      <c r="DD5803">
        <v>0</v>
      </c>
      <c r="DE5803">
        <v>0</v>
      </c>
      <c r="DF5803">
        <v>0</v>
      </c>
      <c r="DG5803">
        <v>0</v>
      </c>
      <c r="DH5803">
        <v>0</v>
      </c>
      <c r="DI5803">
        <v>0</v>
      </c>
      <c r="DJ5803">
        <v>0</v>
      </c>
      <c r="DK5803">
        <v>0</v>
      </c>
      <c r="DL5803">
        <v>0</v>
      </c>
      <c r="DM5803">
        <v>0</v>
      </c>
      <c r="DN5803">
        <v>0</v>
      </c>
      <c r="DO5803">
        <v>0</v>
      </c>
      <c r="DP5803">
        <v>0</v>
      </c>
      <c r="DQ5803">
        <v>0</v>
      </c>
      <c r="DR5803">
        <v>0</v>
      </c>
      <c r="DS5803">
        <v>0</v>
      </c>
      <c r="DT5803">
        <v>0</v>
      </c>
      <c r="DU5803">
        <v>0</v>
      </c>
      <c r="DV5803">
        <v>0</v>
      </c>
      <c r="DW5803">
        <v>0</v>
      </c>
      <c r="DX5803">
        <v>0</v>
      </c>
      <c r="DY5803">
        <v>0</v>
      </c>
      <c r="DZ5803">
        <v>0</v>
      </c>
      <c r="EA5803">
        <v>0</v>
      </c>
      <c r="EB5803">
        <v>0</v>
      </c>
      <c r="EC5803">
        <v>0</v>
      </c>
      <c r="ED5803">
        <v>0</v>
      </c>
      <c r="EE5803">
        <v>0</v>
      </c>
      <c r="EF5803">
        <v>0</v>
      </c>
      <c r="EG5803">
        <v>0</v>
      </c>
      <c r="EJ5803">
        <v>5797</v>
      </c>
      <c r="EK5803">
        <v>1778</v>
      </c>
      <c r="EL5803">
        <v>366</v>
      </c>
      <c r="EM5803">
        <v>366</v>
      </c>
      <c r="EN5803">
        <v>7887</v>
      </c>
      <c r="EO5803">
        <v>8969</v>
      </c>
      <c r="ER5803">
        <v>92109</v>
      </c>
      <c r="ES5803">
        <v>155598</v>
      </c>
      <c r="ET5803" t="s">
        <v>217</v>
      </c>
      <c r="EU5803">
        <v>15813</v>
      </c>
      <c r="EV5803">
        <v>92109</v>
      </c>
      <c r="EW5803">
        <v>155598</v>
      </c>
      <c r="EX5803" t="s">
        <v>217</v>
      </c>
      <c r="EY5803">
        <v>15813</v>
      </c>
      <c r="EZ5803">
        <v>92109</v>
      </c>
      <c r="FA5803">
        <v>155598</v>
      </c>
      <c r="FB5803" t="s">
        <v>217</v>
      </c>
      <c r="FC5803">
        <v>15813</v>
      </c>
    </row>
    <row r="5804" spans="1:159" x14ac:dyDescent="0.25">
      <c r="A5804" t="s">
        <v>36942</v>
      </c>
      <c r="B5804" t="s">
        <v>2709</v>
      </c>
      <c r="C5804" t="s">
        <v>36926</v>
      </c>
      <c r="D5804" t="s">
        <v>36926</v>
      </c>
      <c r="E5804" t="s">
        <v>36927</v>
      </c>
      <c r="F5804" t="s">
        <v>36928</v>
      </c>
      <c r="H5804">
        <v>0.99999400000000005</v>
      </c>
      <c r="I5804">
        <v>52.3645</v>
      </c>
      <c r="J5804" s="1">
        <v>1.5359199999999999E-15</v>
      </c>
      <c r="K5804">
        <v>113.72</v>
      </c>
      <c r="L5804">
        <v>96.022999999999996</v>
      </c>
      <c r="M5804">
        <v>100.54</v>
      </c>
      <c r="N5804">
        <v>0.999973</v>
      </c>
      <c r="O5804">
        <v>45.738500000000002</v>
      </c>
      <c r="P5804" s="1">
        <v>3.3916600000000001E-12</v>
      </c>
      <c r="Q5804">
        <v>101.62</v>
      </c>
      <c r="R5804">
        <v>0.999722</v>
      </c>
      <c r="S5804">
        <v>35.555199999999999</v>
      </c>
      <c r="T5804" s="1">
        <v>1.8347299999999998E-8</v>
      </c>
      <c r="U5804">
        <v>91.441000000000003</v>
      </c>
      <c r="V5804">
        <v>0.99992599999999998</v>
      </c>
      <c r="W5804">
        <v>41.323999999999998</v>
      </c>
      <c r="X5804" s="1">
        <v>1.51721E-12</v>
      </c>
      <c r="Y5804">
        <v>105.46</v>
      </c>
      <c r="Z5804">
        <v>0.99992800000000004</v>
      </c>
      <c r="AA5804">
        <v>41.430500000000002</v>
      </c>
      <c r="AB5804" s="1">
        <v>1.6739600000000001E-12</v>
      </c>
      <c r="AC5804">
        <v>105.14</v>
      </c>
      <c r="AD5804">
        <v>0.99992999999999999</v>
      </c>
      <c r="AE5804">
        <v>41.5486</v>
      </c>
      <c r="AF5804" s="1">
        <v>1.5359199999999999E-15</v>
      </c>
      <c r="AG5804">
        <v>113.72</v>
      </c>
      <c r="AH5804">
        <v>0.99988200000000005</v>
      </c>
      <c r="AI5804">
        <v>39.297400000000003</v>
      </c>
      <c r="AJ5804" s="1">
        <v>6.5725800000000003E-13</v>
      </c>
      <c r="AK5804">
        <v>107.46</v>
      </c>
      <c r="AL5804">
        <v>0.99984399999999996</v>
      </c>
      <c r="AM5804">
        <v>38.067999999999998</v>
      </c>
      <c r="AN5804" s="1">
        <v>1.48677E-8</v>
      </c>
      <c r="AO5804">
        <v>92.063000000000002</v>
      </c>
      <c r="AP5804">
        <v>0.99999400000000005</v>
      </c>
      <c r="AQ5804">
        <v>52.3645</v>
      </c>
      <c r="AR5804" s="1">
        <v>3.6933499999999998E-12</v>
      </c>
      <c r="AS5804">
        <v>100.54</v>
      </c>
      <c r="AT5804">
        <v>0.99973900000000004</v>
      </c>
      <c r="AU5804">
        <v>35.831600000000002</v>
      </c>
      <c r="AV5804" s="1">
        <v>2.54857E-11</v>
      </c>
      <c r="AW5804">
        <v>94.716999999999999</v>
      </c>
      <c r="AX5804">
        <v>0.99704899999999996</v>
      </c>
      <c r="AY5804">
        <v>25.286899999999999</v>
      </c>
      <c r="AZ5804" s="1">
        <v>5.7466100000000002E-5</v>
      </c>
      <c r="BA5804">
        <v>74.769000000000005</v>
      </c>
      <c r="BB5804">
        <v>0.99955799999999995</v>
      </c>
      <c r="BC5804">
        <v>33.539900000000003</v>
      </c>
      <c r="BD5804" s="1">
        <v>3.5315899999999998E-9</v>
      </c>
      <c r="BE5804">
        <v>94.09</v>
      </c>
      <c r="BF5804">
        <v>0.99871699999999997</v>
      </c>
      <c r="BG5804">
        <v>28.912800000000001</v>
      </c>
      <c r="BH5804" s="1">
        <v>1.0495E-5</v>
      </c>
      <c r="BI5804">
        <v>82.908000000000001</v>
      </c>
      <c r="BK5804">
        <v>1</v>
      </c>
      <c r="BL5804" t="s">
        <v>165</v>
      </c>
      <c r="BM5804" t="s">
        <v>36943</v>
      </c>
      <c r="BN5804" t="s">
        <v>167</v>
      </c>
      <c r="BO5804" t="s">
        <v>1893</v>
      </c>
      <c r="BP5804" t="s">
        <v>36944</v>
      </c>
      <c r="BQ5804" t="s">
        <v>36945</v>
      </c>
      <c r="BR5804">
        <v>3</v>
      </c>
      <c r="BS5804">
        <v>3</v>
      </c>
      <c r="BT5804">
        <v>-0.89563999999999999</v>
      </c>
      <c r="BU5804" t="s">
        <v>199</v>
      </c>
      <c r="BV5804" t="s">
        <v>199</v>
      </c>
      <c r="BW5804" t="s">
        <v>199</v>
      </c>
      <c r="BX5804" t="s">
        <v>199</v>
      </c>
      <c r="BY5804" t="s">
        <v>199</v>
      </c>
      <c r="BZ5804" t="s">
        <v>199</v>
      </c>
      <c r="CA5804" t="s">
        <v>199</v>
      </c>
      <c r="CB5804" t="s">
        <v>199</v>
      </c>
      <c r="CC5804" t="s">
        <v>199</v>
      </c>
      <c r="CD5804" t="s">
        <v>199</v>
      </c>
      <c r="CE5804" t="s">
        <v>199</v>
      </c>
      <c r="CF5804" t="s">
        <v>199</v>
      </c>
      <c r="CG5804">
        <v>21363000000</v>
      </c>
      <c r="CH5804">
        <v>21363000000</v>
      </c>
      <c r="CI5804">
        <v>0</v>
      </c>
      <c r="CJ5804">
        <v>0</v>
      </c>
      <c r="CK5804" t="s">
        <v>164</v>
      </c>
      <c r="CL5804">
        <v>1167700000</v>
      </c>
      <c r="CM5804">
        <v>984630000</v>
      </c>
      <c r="CN5804">
        <v>905830000</v>
      </c>
      <c r="CO5804">
        <v>7092700000</v>
      </c>
      <c r="CP5804">
        <v>653400000</v>
      </c>
      <c r="CQ5804">
        <v>1438200000</v>
      </c>
      <c r="CR5804">
        <v>1346100000</v>
      </c>
      <c r="CS5804">
        <v>3647200000</v>
      </c>
      <c r="CT5804">
        <v>1464200000</v>
      </c>
      <c r="CU5804">
        <v>12396000</v>
      </c>
      <c r="CV5804">
        <v>628280000</v>
      </c>
      <c r="CW5804">
        <v>1847800000</v>
      </c>
      <c r="CX5804">
        <v>1167700000</v>
      </c>
      <c r="CY5804">
        <v>0</v>
      </c>
      <c r="CZ5804">
        <v>0</v>
      </c>
      <c r="DA5804">
        <v>984630000</v>
      </c>
      <c r="DB5804">
        <v>0</v>
      </c>
      <c r="DC5804">
        <v>0</v>
      </c>
      <c r="DD5804">
        <v>905830000</v>
      </c>
      <c r="DE5804">
        <v>0</v>
      </c>
      <c r="DF5804">
        <v>0</v>
      </c>
      <c r="DG5804">
        <v>7092700000</v>
      </c>
      <c r="DH5804">
        <v>0</v>
      </c>
      <c r="DI5804">
        <v>0</v>
      </c>
      <c r="DJ5804">
        <v>653400000</v>
      </c>
      <c r="DK5804">
        <v>0</v>
      </c>
      <c r="DL5804">
        <v>0</v>
      </c>
      <c r="DM5804">
        <v>1438200000</v>
      </c>
      <c r="DN5804">
        <v>0</v>
      </c>
      <c r="DO5804">
        <v>0</v>
      </c>
      <c r="DP5804">
        <v>1346100000</v>
      </c>
      <c r="DQ5804">
        <v>0</v>
      </c>
      <c r="DR5804">
        <v>0</v>
      </c>
      <c r="DS5804">
        <v>3647200000</v>
      </c>
      <c r="DT5804">
        <v>0</v>
      </c>
      <c r="DU5804">
        <v>0</v>
      </c>
      <c r="DV5804">
        <v>1464200000</v>
      </c>
      <c r="DW5804">
        <v>0</v>
      </c>
      <c r="DX5804">
        <v>0</v>
      </c>
      <c r="DY5804">
        <v>12396000</v>
      </c>
      <c r="DZ5804">
        <v>0</v>
      </c>
      <c r="EA5804">
        <v>0</v>
      </c>
      <c r="EB5804">
        <v>628280000</v>
      </c>
      <c r="EC5804">
        <v>0</v>
      </c>
      <c r="ED5804">
        <v>0</v>
      </c>
      <c r="EE5804">
        <v>1847800000</v>
      </c>
      <c r="EF5804">
        <v>0</v>
      </c>
      <c r="EG5804">
        <v>0</v>
      </c>
      <c r="EJ5804">
        <v>5798</v>
      </c>
      <c r="EK5804">
        <v>1778</v>
      </c>
      <c r="EL5804">
        <v>6</v>
      </c>
      <c r="EM5804">
        <v>6</v>
      </c>
      <c r="EN5804">
        <v>9907</v>
      </c>
      <c r="EO5804">
        <v>11248</v>
      </c>
      <c r="EP5804" t="s">
        <v>36946</v>
      </c>
      <c r="EQ5804" t="s">
        <v>36947</v>
      </c>
      <c r="ER5804">
        <v>117933</v>
      </c>
      <c r="ES5804">
        <v>204075</v>
      </c>
      <c r="ET5804" t="s">
        <v>210</v>
      </c>
      <c r="EU5804">
        <v>10561</v>
      </c>
      <c r="EV5804">
        <v>117934</v>
      </c>
      <c r="EW5804">
        <v>204077</v>
      </c>
      <c r="EX5804" t="s">
        <v>299</v>
      </c>
      <c r="EY5804">
        <v>8613</v>
      </c>
      <c r="EZ5804">
        <v>117934</v>
      </c>
      <c r="FA5804">
        <v>204077</v>
      </c>
      <c r="FB5804" t="s">
        <v>299</v>
      </c>
      <c r="FC5804">
        <v>8613</v>
      </c>
    </row>
    <row r="5805" spans="1:159" x14ac:dyDescent="0.25">
      <c r="A5805" t="s">
        <v>36948</v>
      </c>
      <c r="B5805">
        <v>242</v>
      </c>
      <c r="C5805" t="s">
        <v>36948</v>
      </c>
      <c r="D5805" t="s">
        <v>36948</v>
      </c>
      <c r="E5805" t="s">
        <v>36949</v>
      </c>
      <c r="F5805" t="s">
        <v>36950</v>
      </c>
      <c r="H5805">
        <v>0.74274399999999996</v>
      </c>
      <c r="I5805">
        <v>7.5591100000000004</v>
      </c>
      <c r="J5805" s="1">
        <v>3.3128199999999999E-5</v>
      </c>
      <c r="K5805">
        <v>40.985999999999997</v>
      </c>
      <c r="L5805">
        <v>34.409999999999997</v>
      </c>
      <c r="M5805">
        <v>40.985999999999997</v>
      </c>
      <c r="N5805">
        <v>0.74274399999999996</v>
      </c>
      <c r="O5805">
        <v>7.5591100000000004</v>
      </c>
      <c r="P5805" s="1">
        <v>3.3128199999999999E-5</v>
      </c>
      <c r="Q5805">
        <v>40.985999999999997</v>
      </c>
      <c r="AH5805">
        <v>0</v>
      </c>
      <c r="AI5805">
        <v>0</v>
      </c>
      <c r="AK5805" t="s">
        <v>164</v>
      </c>
      <c r="AP5805">
        <v>0</v>
      </c>
      <c r="AQ5805">
        <v>0</v>
      </c>
      <c r="AS5805" t="s">
        <v>164</v>
      </c>
      <c r="BB5805">
        <v>0</v>
      </c>
      <c r="BC5805">
        <v>0</v>
      </c>
      <c r="BE5805" t="s">
        <v>164</v>
      </c>
      <c r="BK5805">
        <v>1</v>
      </c>
      <c r="BL5805" t="s">
        <v>165</v>
      </c>
      <c r="BM5805" t="s">
        <v>36951</v>
      </c>
      <c r="BN5805" t="s">
        <v>167</v>
      </c>
      <c r="BO5805" t="s">
        <v>195</v>
      </c>
      <c r="BP5805" t="s">
        <v>36952</v>
      </c>
      <c r="BQ5805" t="s">
        <v>36953</v>
      </c>
      <c r="BR5805">
        <v>3</v>
      </c>
      <c r="BS5805">
        <v>3</v>
      </c>
      <c r="BT5805">
        <v>1.1282000000000001</v>
      </c>
      <c r="BU5805" t="s">
        <v>199</v>
      </c>
      <c r="BZ5805" t="s">
        <v>198</v>
      </c>
      <c r="CB5805" t="s">
        <v>198</v>
      </c>
      <c r="CE5805" t="s">
        <v>198</v>
      </c>
      <c r="CG5805">
        <v>146970000</v>
      </c>
      <c r="CH5805">
        <v>146970000</v>
      </c>
      <c r="CI5805">
        <v>0</v>
      </c>
      <c r="CJ5805">
        <v>0</v>
      </c>
      <c r="CK5805" t="s">
        <v>164</v>
      </c>
      <c r="CL5805">
        <v>42695000</v>
      </c>
      <c r="CM5805">
        <v>0</v>
      </c>
      <c r="CN5805">
        <v>0</v>
      </c>
      <c r="CO5805">
        <v>0</v>
      </c>
      <c r="CP5805">
        <v>0</v>
      </c>
      <c r="CQ5805">
        <v>35755000</v>
      </c>
      <c r="CR5805">
        <v>0</v>
      </c>
      <c r="CS5805">
        <v>33388000</v>
      </c>
      <c r="CT5805">
        <v>0</v>
      </c>
      <c r="CU5805">
        <v>0</v>
      </c>
      <c r="CV5805">
        <v>35129000</v>
      </c>
      <c r="CW5805">
        <v>0</v>
      </c>
      <c r="CX5805">
        <v>42695000</v>
      </c>
      <c r="CY5805">
        <v>0</v>
      </c>
      <c r="CZ5805">
        <v>0</v>
      </c>
      <c r="DA5805">
        <v>0</v>
      </c>
      <c r="DB5805">
        <v>0</v>
      </c>
      <c r="DC5805">
        <v>0</v>
      </c>
      <c r="DD5805">
        <v>0</v>
      </c>
      <c r="DE5805">
        <v>0</v>
      </c>
      <c r="DF5805">
        <v>0</v>
      </c>
      <c r="DG5805">
        <v>0</v>
      </c>
      <c r="DH5805">
        <v>0</v>
      </c>
      <c r="DI5805">
        <v>0</v>
      </c>
      <c r="DJ5805">
        <v>0</v>
      </c>
      <c r="DK5805">
        <v>0</v>
      </c>
      <c r="DL5805">
        <v>0</v>
      </c>
      <c r="DM5805">
        <v>35755000</v>
      </c>
      <c r="DN5805">
        <v>0</v>
      </c>
      <c r="DO5805">
        <v>0</v>
      </c>
      <c r="DP5805">
        <v>0</v>
      </c>
      <c r="DQ5805">
        <v>0</v>
      </c>
      <c r="DR5805">
        <v>0</v>
      </c>
      <c r="DS5805">
        <v>33388000</v>
      </c>
      <c r="DT5805">
        <v>0</v>
      </c>
      <c r="DU5805">
        <v>0</v>
      </c>
      <c r="DV5805">
        <v>0</v>
      </c>
      <c r="DW5805">
        <v>0</v>
      </c>
      <c r="DX5805">
        <v>0</v>
      </c>
      <c r="DY5805">
        <v>0</v>
      </c>
      <c r="DZ5805">
        <v>0</v>
      </c>
      <c r="EA5805">
        <v>0</v>
      </c>
      <c r="EB5805">
        <v>35129000</v>
      </c>
      <c r="EC5805">
        <v>0</v>
      </c>
      <c r="ED5805">
        <v>0</v>
      </c>
      <c r="EE5805">
        <v>0</v>
      </c>
      <c r="EF5805">
        <v>0</v>
      </c>
      <c r="EG5805">
        <v>0</v>
      </c>
      <c r="EJ5805">
        <v>5799</v>
      </c>
      <c r="EK5805">
        <v>1779</v>
      </c>
      <c r="EL5805">
        <v>242</v>
      </c>
      <c r="EM5805">
        <v>242</v>
      </c>
      <c r="EN5805">
        <v>9811</v>
      </c>
      <c r="EO5805">
        <v>11138</v>
      </c>
      <c r="EP5805" t="s">
        <v>36954</v>
      </c>
      <c r="EQ5805">
        <v>202367</v>
      </c>
      <c r="ER5805">
        <v>116823</v>
      </c>
      <c r="ES5805">
        <v>202367</v>
      </c>
      <c r="ET5805" t="s">
        <v>189</v>
      </c>
      <c r="EU5805">
        <v>89422</v>
      </c>
      <c r="EV5805">
        <v>116823</v>
      </c>
      <c r="EW5805">
        <v>202367</v>
      </c>
      <c r="EX5805" t="s">
        <v>189</v>
      </c>
      <c r="EY5805">
        <v>89422</v>
      </c>
      <c r="EZ5805">
        <v>116823</v>
      </c>
      <c r="FA5805">
        <v>202367</v>
      </c>
      <c r="FB5805" t="s">
        <v>189</v>
      </c>
      <c r="FC5805">
        <v>89422</v>
      </c>
    </row>
    <row r="5806" spans="1:159" x14ac:dyDescent="0.25">
      <c r="A5806" t="s">
        <v>36955</v>
      </c>
      <c r="B5806">
        <v>315</v>
      </c>
      <c r="C5806" t="s">
        <v>36955</v>
      </c>
      <c r="D5806" t="s">
        <v>36955</v>
      </c>
      <c r="E5806" t="s">
        <v>36956</v>
      </c>
      <c r="F5806" t="s">
        <v>36957</v>
      </c>
      <c r="H5806">
        <v>0.96333100000000005</v>
      </c>
      <c r="I5806">
        <v>15.7408</v>
      </c>
      <c r="J5806" s="1">
        <v>1.52616E-5</v>
      </c>
      <c r="K5806">
        <v>49.286999999999999</v>
      </c>
      <c r="L5806">
        <v>35.222999999999999</v>
      </c>
      <c r="M5806">
        <v>49.048999999999999</v>
      </c>
      <c r="N5806">
        <v>0.96060199999999996</v>
      </c>
      <c r="O5806">
        <v>15.2605</v>
      </c>
      <c r="P5806" s="1">
        <v>1.9656999999999998E-5</v>
      </c>
      <c r="Q5806">
        <v>48.685000000000002</v>
      </c>
      <c r="AH5806">
        <v>0.96333100000000005</v>
      </c>
      <c r="AI5806">
        <v>15.7408</v>
      </c>
      <c r="AJ5806" s="1">
        <v>1.7001299999999999E-5</v>
      </c>
      <c r="AK5806">
        <v>49.048999999999999</v>
      </c>
      <c r="AP5806">
        <v>0.78577799999999998</v>
      </c>
      <c r="AQ5806">
        <v>6.3831800000000003</v>
      </c>
      <c r="AR5806" s="1">
        <v>1.52616E-5</v>
      </c>
      <c r="AS5806">
        <v>49.286999999999999</v>
      </c>
      <c r="BK5806">
        <v>3</v>
      </c>
      <c r="BL5806" t="s">
        <v>165</v>
      </c>
      <c r="BM5806" t="s">
        <v>36958</v>
      </c>
      <c r="BN5806" t="s">
        <v>992</v>
      </c>
      <c r="BO5806" t="s">
        <v>4633</v>
      </c>
      <c r="BP5806" t="s">
        <v>36959</v>
      </c>
      <c r="BQ5806" t="s">
        <v>36960</v>
      </c>
      <c r="BR5806">
        <v>6</v>
      </c>
      <c r="BS5806">
        <v>3</v>
      </c>
      <c r="BT5806">
        <v>2.3140000000000001</v>
      </c>
      <c r="BU5806" t="s">
        <v>199</v>
      </c>
      <c r="BZ5806" t="s">
        <v>199</v>
      </c>
      <c r="CB5806" t="s">
        <v>199</v>
      </c>
      <c r="CG5806">
        <v>440750000</v>
      </c>
      <c r="CH5806">
        <v>0</v>
      </c>
      <c r="CI5806">
        <v>0</v>
      </c>
      <c r="CJ5806">
        <v>440750000</v>
      </c>
      <c r="CK5806" t="s">
        <v>164</v>
      </c>
      <c r="CL5806">
        <v>171970000</v>
      </c>
      <c r="CM5806">
        <v>0</v>
      </c>
      <c r="CN5806">
        <v>0</v>
      </c>
      <c r="CO5806">
        <v>0</v>
      </c>
      <c r="CP5806">
        <v>0</v>
      </c>
      <c r="CQ5806">
        <v>95421000</v>
      </c>
      <c r="CR5806">
        <v>0</v>
      </c>
      <c r="CS5806">
        <v>173360000</v>
      </c>
      <c r="CT5806">
        <v>0</v>
      </c>
      <c r="CU5806">
        <v>0</v>
      </c>
      <c r="CV5806">
        <v>0</v>
      </c>
      <c r="CW5806">
        <v>0</v>
      </c>
      <c r="CX5806">
        <v>0</v>
      </c>
      <c r="CY5806">
        <v>0</v>
      </c>
      <c r="CZ5806">
        <v>171970000</v>
      </c>
      <c r="DA5806">
        <v>0</v>
      </c>
      <c r="DB5806">
        <v>0</v>
      </c>
      <c r="DC5806">
        <v>0</v>
      </c>
      <c r="DD5806">
        <v>0</v>
      </c>
      <c r="DE5806">
        <v>0</v>
      </c>
      <c r="DF5806">
        <v>0</v>
      </c>
      <c r="DG5806">
        <v>0</v>
      </c>
      <c r="DH5806">
        <v>0</v>
      </c>
      <c r="DI5806">
        <v>0</v>
      </c>
      <c r="DJ5806">
        <v>0</v>
      </c>
      <c r="DK5806">
        <v>0</v>
      </c>
      <c r="DL5806">
        <v>0</v>
      </c>
      <c r="DM5806">
        <v>0</v>
      </c>
      <c r="DN5806">
        <v>0</v>
      </c>
      <c r="DO5806">
        <v>95421000</v>
      </c>
      <c r="DP5806">
        <v>0</v>
      </c>
      <c r="DQ5806">
        <v>0</v>
      </c>
      <c r="DR5806">
        <v>0</v>
      </c>
      <c r="DS5806">
        <v>0</v>
      </c>
      <c r="DT5806">
        <v>0</v>
      </c>
      <c r="DU5806">
        <v>173360000</v>
      </c>
      <c r="DV5806">
        <v>0</v>
      </c>
      <c r="DW5806">
        <v>0</v>
      </c>
      <c r="DX5806">
        <v>0</v>
      </c>
      <c r="DY5806">
        <v>0</v>
      </c>
      <c r="DZ5806">
        <v>0</v>
      </c>
      <c r="EA5806">
        <v>0</v>
      </c>
      <c r="EB5806">
        <v>0</v>
      </c>
      <c r="EC5806">
        <v>0</v>
      </c>
      <c r="ED5806">
        <v>0</v>
      </c>
      <c r="EE5806">
        <v>0</v>
      </c>
      <c r="EF5806">
        <v>0</v>
      </c>
      <c r="EG5806">
        <v>0</v>
      </c>
      <c r="EJ5806">
        <v>5800</v>
      </c>
      <c r="EK5806">
        <v>1780</v>
      </c>
      <c r="EL5806">
        <v>315</v>
      </c>
      <c r="EM5806">
        <v>315</v>
      </c>
      <c r="EN5806">
        <v>7380</v>
      </c>
      <c r="EO5806">
        <v>8377</v>
      </c>
      <c r="EP5806" t="s">
        <v>36961</v>
      </c>
      <c r="EQ5806" t="s">
        <v>36962</v>
      </c>
      <c r="ER5806">
        <v>86290</v>
      </c>
      <c r="ES5806">
        <v>146196</v>
      </c>
      <c r="ET5806" t="s">
        <v>298</v>
      </c>
      <c r="EU5806">
        <v>45522</v>
      </c>
      <c r="EV5806">
        <v>86288</v>
      </c>
      <c r="EW5806">
        <v>146193</v>
      </c>
      <c r="EX5806" t="s">
        <v>210</v>
      </c>
      <c r="EY5806">
        <v>46259</v>
      </c>
      <c r="EZ5806">
        <v>86288</v>
      </c>
      <c r="FA5806">
        <v>146193</v>
      </c>
      <c r="FB5806" t="s">
        <v>210</v>
      </c>
      <c r="FC5806">
        <v>46259</v>
      </c>
    </row>
    <row r="5807" spans="1:159" x14ac:dyDescent="0.25">
      <c r="A5807" t="s">
        <v>36955</v>
      </c>
      <c r="B5807">
        <v>319</v>
      </c>
      <c r="C5807" t="s">
        <v>36955</v>
      </c>
      <c r="D5807" t="s">
        <v>36955</v>
      </c>
      <c r="E5807" t="s">
        <v>36956</v>
      </c>
      <c r="F5807" t="s">
        <v>36957</v>
      </c>
      <c r="H5807">
        <v>0.86333499999999996</v>
      </c>
      <c r="I5807">
        <v>8.8024900000000006</v>
      </c>
      <c r="J5807" s="1">
        <v>1.52616E-5</v>
      </c>
      <c r="K5807">
        <v>49.286999999999999</v>
      </c>
      <c r="L5807">
        <v>35.222999999999999</v>
      </c>
      <c r="M5807">
        <v>48.685000000000002</v>
      </c>
      <c r="N5807">
        <v>0.86333499999999996</v>
      </c>
      <c r="O5807">
        <v>8.8024900000000006</v>
      </c>
      <c r="P5807" s="1">
        <v>1.9656999999999998E-5</v>
      </c>
      <c r="Q5807">
        <v>48.685000000000002</v>
      </c>
      <c r="AH5807">
        <v>0.85728899999999997</v>
      </c>
      <c r="AI5807">
        <v>8.5291499999999996</v>
      </c>
      <c r="AJ5807" s="1">
        <v>1.7001299999999999E-5</v>
      </c>
      <c r="AK5807">
        <v>49.048999999999999</v>
      </c>
      <c r="AP5807">
        <v>0.846715</v>
      </c>
      <c r="AQ5807">
        <v>6.3831800000000003</v>
      </c>
      <c r="AR5807" s="1">
        <v>1.52616E-5</v>
      </c>
      <c r="AS5807">
        <v>49.286999999999999</v>
      </c>
      <c r="BK5807">
        <v>3</v>
      </c>
      <c r="BL5807" t="s">
        <v>165</v>
      </c>
      <c r="BM5807" t="s">
        <v>36963</v>
      </c>
      <c r="BN5807" t="s">
        <v>36964</v>
      </c>
      <c r="BO5807" t="s">
        <v>14228</v>
      </c>
      <c r="BP5807" t="s">
        <v>36965</v>
      </c>
      <c r="BQ5807" t="s">
        <v>36966</v>
      </c>
      <c r="BR5807">
        <v>10</v>
      </c>
      <c r="BS5807">
        <v>3</v>
      </c>
      <c r="BT5807">
        <v>2.3944999999999999</v>
      </c>
      <c r="BU5807" t="s">
        <v>199</v>
      </c>
      <c r="BZ5807" t="s">
        <v>199</v>
      </c>
      <c r="CB5807" t="s">
        <v>199</v>
      </c>
      <c r="CG5807">
        <v>440750000</v>
      </c>
      <c r="CH5807">
        <v>0</v>
      </c>
      <c r="CI5807">
        <v>0</v>
      </c>
      <c r="CJ5807">
        <v>440750000</v>
      </c>
      <c r="CK5807" t="s">
        <v>164</v>
      </c>
      <c r="CL5807">
        <v>171970000</v>
      </c>
      <c r="CM5807">
        <v>0</v>
      </c>
      <c r="CN5807">
        <v>0</v>
      </c>
      <c r="CO5807">
        <v>0</v>
      </c>
      <c r="CP5807">
        <v>0</v>
      </c>
      <c r="CQ5807">
        <v>95421000</v>
      </c>
      <c r="CR5807">
        <v>0</v>
      </c>
      <c r="CS5807">
        <v>173360000</v>
      </c>
      <c r="CT5807">
        <v>0</v>
      </c>
      <c r="CU5807">
        <v>0</v>
      </c>
      <c r="CV5807">
        <v>0</v>
      </c>
      <c r="CW5807">
        <v>0</v>
      </c>
      <c r="CX5807">
        <v>0</v>
      </c>
      <c r="CY5807">
        <v>0</v>
      </c>
      <c r="CZ5807">
        <v>171970000</v>
      </c>
      <c r="DA5807">
        <v>0</v>
      </c>
      <c r="DB5807">
        <v>0</v>
      </c>
      <c r="DC5807">
        <v>0</v>
      </c>
      <c r="DD5807">
        <v>0</v>
      </c>
      <c r="DE5807">
        <v>0</v>
      </c>
      <c r="DF5807">
        <v>0</v>
      </c>
      <c r="DG5807">
        <v>0</v>
      </c>
      <c r="DH5807">
        <v>0</v>
      </c>
      <c r="DI5807">
        <v>0</v>
      </c>
      <c r="DJ5807">
        <v>0</v>
      </c>
      <c r="DK5807">
        <v>0</v>
      </c>
      <c r="DL5807">
        <v>0</v>
      </c>
      <c r="DM5807">
        <v>0</v>
      </c>
      <c r="DN5807">
        <v>0</v>
      </c>
      <c r="DO5807">
        <v>95421000</v>
      </c>
      <c r="DP5807">
        <v>0</v>
      </c>
      <c r="DQ5807">
        <v>0</v>
      </c>
      <c r="DR5807">
        <v>0</v>
      </c>
      <c r="DS5807">
        <v>0</v>
      </c>
      <c r="DT5807">
        <v>0</v>
      </c>
      <c r="DU5807">
        <v>173360000</v>
      </c>
      <c r="DV5807">
        <v>0</v>
      </c>
      <c r="DW5807">
        <v>0</v>
      </c>
      <c r="DX5807">
        <v>0</v>
      </c>
      <c r="DY5807">
        <v>0</v>
      </c>
      <c r="DZ5807">
        <v>0</v>
      </c>
      <c r="EA5807">
        <v>0</v>
      </c>
      <c r="EB5807">
        <v>0</v>
      </c>
      <c r="EC5807">
        <v>0</v>
      </c>
      <c r="ED5807">
        <v>0</v>
      </c>
      <c r="EE5807">
        <v>0</v>
      </c>
      <c r="EF5807">
        <v>0</v>
      </c>
      <c r="EG5807">
        <v>0</v>
      </c>
      <c r="EJ5807">
        <v>5801</v>
      </c>
      <c r="EK5807">
        <v>1780</v>
      </c>
      <c r="EL5807">
        <v>319</v>
      </c>
      <c r="EM5807">
        <v>319</v>
      </c>
      <c r="EN5807">
        <v>7380</v>
      </c>
      <c r="EO5807">
        <v>8377</v>
      </c>
      <c r="EP5807" t="s">
        <v>36961</v>
      </c>
      <c r="EQ5807" t="s">
        <v>36962</v>
      </c>
      <c r="ER5807">
        <v>86289</v>
      </c>
      <c r="ES5807">
        <v>146195</v>
      </c>
      <c r="ET5807" t="s">
        <v>189</v>
      </c>
      <c r="EU5807">
        <v>45266</v>
      </c>
      <c r="EV5807">
        <v>86288</v>
      </c>
      <c r="EW5807">
        <v>146193</v>
      </c>
      <c r="EX5807" t="s">
        <v>210</v>
      </c>
      <c r="EY5807">
        <v>46259</v>
      </c>
      <c r="EZ5807">
        <v>86288</v>
      </c>
      <c r="FA5807">
        <v>146193</v>
      </c>
      <c r="FB5807" t="s">
        <v>210</v>
      </c>
      <c r="FC5807">
        <v>46259</v>
      </c>
    </row>
    <row r="5808" spans="1:159" x14ac:dyDescent="0.25">
      <c r="A5808" t="s">
        <v>36955</v>
      </c>
      <c r="B5808">
        <v>321</v>
      </c>
      <c r="C5808" t="s">
        <v>36955</v>
      </c>
      <c r="D5808" t="s">
        <v>36955</v>
      </c>
      <c r="E5808" t="s">
        <v>36956</v>
      </c>
      <c r="F5808" t="s">
        <v>36957</v>
      </c>
      <c r="H5808">
        <v>0.46966999999999998</v>
      </c>
      <c r="I5808">
        <v>0.30247499999999999</v>
      </c>
      <c r="J5808" s="1">
        <v>1.52616E-5</v>
      </c>
      <c r="K5808">
        <v>49.286999999999999</v>
      </c>
      <c r="L5808">
        <v>35.222999999999999</v>
      </c>
      <c r="M5808">
        <v>49.286999999999999</v>
      </c>
      <c r="N5808">
        <v>0.39311600000000002</v>
      </c>
      <c r="O5808">
        <v>0.29592499999999999</v>
      </c>
      <c r="P5808" s="1">
        <v>1.9656999999999998E-5</v>
      </c>
      <c r="Q5808">
        <v>48.685000000000002</v>
      </c>
      <c r="AH5808">
        <v>0.36816900000000002</v>
      </c>
      <c r="AI5808">
        <v>0</v>
      </c>
      <c r="AJ5808" s="1">
        <v>1.7001299999999999E-5</v>
      </c>
      <c r="AK5808">
        <v>49.048999999999999</v>
      </c>
      <c r="AP5808">
        <v>0.46966999999999998</v>
      </c>
      <c r="AQ5808">
        <v>0.30247499999999999</v>
      </c>
      <c r="AR5808" s="1">
        <v>1.52616E-5</v>
      </c>
      <c r="AS5808">
        <v>49.286999999999999</v>
      </c>
      <c r="BL5808" t="s">
        <v>165</v>
      </c>
      <c r="BM5808" t="s">
        <v>36967</v>
      </c>
      <c r="BN5808" t="s">
        <v>36968</v>
      </c>
      <c r="BO5808" t="s">
        <v>627</v>
      </c>
      <c r="BP5808" t="s">
        <v>36969</v>
      </c>
      <c r="BQ5808" t="s">
        <v>36970</v>
      </c>
      <c r="BR5808">
        <v>12</v>
      </c>
      <c r="BS5808">
        <v>3</v>
      </c>
      <c r="BT5808">
        <v>2.0695000000000001</v>
      </c>
      <c r="CG5808">
        <v>0</v>
      </c>
      <c r="CH5808">
        <v>0</v>
      </c>
      <c r="CI5808">
        <v>0</v>
      </c>
      <c r="CJ5808">
        <v>0</v>
      </c>
      <c r="CK5808" t="s">
        <v>164</v>
      </c>
      <c r="CL5808">
        <v>0</v>
      </c>
      <c r="CM5808">
        <v>0</v>
      </c>
      <c r="CN5808">
        <v>0</v>
      </c>
      <c r="CO5808">
        <v>0</v>
      </c>
      <c r="CP5808">
        <v>0</v>
      </c>
      <c r="CQ5808">
        <v>0</v>
      </c>
      <c r="CR5808">
        <v>0</v>
      </c>
      <c r="CS5808">
        <v>0</v>
      </c>
      <c r="CT5808">
        <v>0</v>
      </c>
      <c r="CU5808">
        <v>0</v>
      </c>
      <c r="CV5808">
        <v>0</v>
      </c>
      <c r="CW5808">
        <v>0</v>
      </c>
      <c r="CX5808">
        <v>0</v>
      </c>
      <c r="CY5808">
        <v>0</v>
      </c>
      <c r="CZ5808">
        <v>0</v>
      </c>
      <c r="DA5808">
        <v>0</v>
      </c>
      <c r="DB5808">
        <v>0</v>
      </c>
      <c r="DC5808">
        <v>0</v>
      </c>
      <c r="DD5808">
        <v>0</v>
      </c>
      <c r="DE5808">
        <v>0</v>
      </c>
      <c r="DF5808">
        <v>0</v>
      </c>
      <c r="DG5808">
        <v>0</v>
      </c>
      <c r="DH5808">
        <v>0</v>
      </c>
      <c r="DI5808">
        <v>0</v>
      </c>
      <c r="DJ5808">
        <v>0</v>
      </c>
      <c r="DK5808">
        <v>0</v>
      </c>
      <c r="DL5808">
        <v>0</v>
      </c>
      <c r="DM5808">
        <v>0</v>
      </c>
      <c r="DN5808">
        <v>0</v>
      </c>
      <c r="DO5808">
        <v>0</v>
      </c>
      <c r="DP5808">
        <v>0</v>
      </c>
      <c r="DQ5808">
        <v>0</v>
      </c>
      <c r="DR5808">
        <v>0</v>
      </c>
      <c r="DS5808">
        <v>0</v>
      </c>
      <c r="DT5808">
        <v>0</v>
      </c>
      <c r="DU5808">
        <v>0</v>
      </c>
      <c r="DV5808">
        <v>0</v>
      </c>
      <c r="DW5808">
        <v>0</v>
      </c>
      <c r="DX5808">
        <v>0</v>
      </c>
      <c r="DY5808">
        <v>0</v>
      </c>
      <c r="DZ5808">
        <v>0</v>
      </c>
      <c r="EA5808">
        <v>0</v>
      </c>
      <c r="EB5808">
        <v>0</v>
      </c>
      <c r="EC5808">
        <v>0</v>
      </c>
      <c r="ED5808">
        <v>0</v>
      </c>
      <c r="EE5808">
        <v>0</v>
      </c>
      <c r="EF5808">
        <v>0</v>
      </c>
      <c r="EG5808">
        <v>0</v>
      </c>
      <c r="EJ5808">
        <v>5802</v>
      </c>
      <c r="EK5808">
        <v>1780</v>
      </c>
      <c r="EL5808">
        <v>321</v>
      </c>
      <c r="EM5808">
        <v>321</v>
      </c>
      <c r="EN5808">
        <v>7380</v>
      </c>
      <c r="EO5808">
        <v>8377</v>
      </c>
      <c r="ER5808">
        <v>86288</v>
      </c>
      <c r="ES5808">
        <v>146193</v>
      </c>
      <c r="ET5808" t="s">
        <v>210</v>
      </c>
      <c r="EU5808">
        <v>46259</v>
      </c>
      <c r="EV5808">
        <v>86288</v>
      </c>
      <c r="EW5808">
        <v>146193</v>
      </c>
      <c r="EX5808" t="s">
        <v>210</v>
      </c>
      <c r="EY5808">
        <v>46259</v>
      </c>
      <c r="EZ5808">
        <v>86288</v>
      </c>
      <c r="FA5808">
        <v>146193</v>
      </c>
      <c r="FB5808" t="s">
        <v>210</v>
      </c>
      <c r="FC5808">
        <v>46259</v>
      </c>
    </row>
    <row r="5809" spans="1:159" x14ac:dyDescent="0.25">
      <c r="A5809" t="s">
        <v>36955</v>
      </c>
      <c r="B5809">
        <v>322</v>
      </c>
      <c r="C5809" t="s">
        <v>36955</v>
      </c>
      <c r="D5809" t="s">
        <v>36955</v>
      </c>
      <c r="E5809" t="s">
        <v>36956</v>
      </c>
      <c r="F5809" t="s">
        <v>36957</v>
      </c>
      <c r="H5809">
        <v>0.36816900000000002</v>
      </c>
      <c r="I5809">
        <v>0</v>
      </c>
      <c r="J5809" s="1">
        <v>1.7001299999999999E-5</v>
      </c>
      <c r="K5809">
        <v>49.048999999999999</v>
      </c>
      <c r="L5809">
        <v>38.948999999999998</v>
      </c>
      <c r="M5809">
        <v>49.048999999999999</v>
      </c>
      <c r="AH5809">
        <v>0.36816900000000002</v>
      </c>
      <c r="AI5809">
        <v>0</v>
      </c>
      <c r="AJ5809" s="1">
        <v>1.7001299999999999E-5</v>
      </c>
      <c r="AK5809">
        <v>49.048999999999999</v>
      </c>
      <c r="BL5809" t="s">
        <v>165</v>
      </c>
      <c r="BM5809" t="s">
        <v>36971</v>
      </c>
      <c r="BN5809" t="s">
        <v>18439</v>
      </c>
      <c r="BO5809" t="s">
        <v>175</v>
      </c>
      <c r="BP5809" t="s">
        <v>36959</v>
      </c>
      <c r="BQ5809" t="s">
        <v>36960</v>
      </c>
      <c r="BR5809">
        <v>13</v>
      </c>
      <c r="BS5809">
        <v>3</v>
      </c>
      <c r="BT5809">
        <v>2.3140000000000001</v>
      </c>
      <c r="CG5809">
        <v>0</v>
      </c>
      <c r="CH5809">
        <v>0</v>
      </c>
      <c r="CI5809">
        <v>0</v>
      </c>
      <c r="CJ5809">
        <v>0</v>
      </c>
      <c r="CK5809" t="s">
        <v>164</v>
      </c>
      <c r="CL5809">
        <v>0</v>
      </c>
      <c r="CM5809">
        <v>0</v>
      </c>
      <c r="CN5809">
        <v>0</v>
      </c>
      <c r="CO5809">
        <v>0</v>
      </c>
      <c r="CP5809">
        <v>0</v>
      </c>
      <c r="CQ5809">
        <v>0</v>
      </c>
      <c r="CR5809">
        <v>0</v>
      </c>
      <c r="CS5809">
        <v>0</v>
      </c>
      <c r="CT5809">
        <v>0</v>
      </c>
      <c r="CU5809">
        <v>0</v>
      </c>
      <c r="CV5809">
        <v>0</v>
      </c>
      <c r="CW5809">
        <v>0</v>
      </c>
      <c r="CX5809">
        <v>0</v>
      </c>
      <c r="CY5809">
        <v>0</v>
      </c>
      <c r="CZ5809">
        <v>0</v>
      </c>
      <c r="DA5809">
        <v>0</v>
      </c>
      <c r="DB5809">
        <v>0</v>
      </c>
      <c r="DC5809">
        <v>0</v>
      </c>
      <c r="DD5809">
        <v>0</v>
      </c>
      <c r="DE5809">
        <v>0</v>
      </c>
      <c r="DF5809">
        <v>0</v>
      </c>
      <c r="DG5809">
        <v>0</v>
      </c>
      <c r="DH5809">
        <v>0</v>
      </c>
      <c r="DI5809">
        <v>0</v>
      </c>
      <c r="DJ5809">
        <v>0</v>
      </c>
      <c r="DK5809">
        <v>0</v>
      </c>
      <c r="DL5809">
        <v>0</v>
      </c>
      <c r="DM5809">
        <v>0</v>
      </c>
      <c r="DN5809">
        <v>0</v>
      </c>
      <c r="DO5809">
        <v>0</v>
      </c>
      <c r="DP5809">
        <v>0</v>
      </c>
      <c r="DQ5809">
        <v>0</v>
      </c>
      <c r="DR5809">
        <v>0</v>
      </c>
      <c r="DS5809">
        <v>0</v>
      </c>
      <c r="DT5809">
        <v>0</v>
      </c>
      <c r="DU5809">
        <v>0</v>
      </c>
      <c r="DV5809">
        <v>0</v>
      </c>
      <c r="DW5809">
        <v>0</v>
      </c>
      <c r="DX5809">
        <v>0</v>
      </c>
      <c r="DY5809">
        <v>0</v>
      </c>
      <c r="DZ5809">
        <v>0</v>
      </c>
      <c r="EA5809">
        <v>0</v>
      </c>
      <c r="EB5809">
        <v>0</v>
      </c>
      <c r="EC5809">
        <v>0</v>
      </c>
      <c r="ED5809">
        <v>0</v>
      </c>
      <c r="EE5809">
        <v>0</v>
      </c>
      <c r="EF5809">
        <v>0</v>
      </c>
      <c r="EG5809">
        <v>0</v>
      </c>
      <c r="EJ5809">
        <v>5803</v>
      </c>
      <c r="EK5809">
        <v>1780</v>
      </c>
      <c r="EL5809">
        <v>322</v>
      </c>
      <c r="EM5809">
        <v>322</v>
      </c>
      <c r="EN5809">
        <v>7380</v>
      </c>
      <c r="EO5809">
        <v>8377</v>
      </c>
      <c r="ER5809">
        <v>86290</v>
      </c>
      <c r="ES5809">
        <v>146196</v>
      </c>
      <c r="ET5809" t="s">
        <v>298</v>
      </c>
      <c r="EU5809">
        <v>45522</v>
      </c>
      <c r="EV5809">
        <v>86290</v>
      </c>
      <c r="EW5809">
        <v>146196</v>
      </c>
      <c r="EX5809" t="s">
        <v>298</v>
      </c>
      <c r="EY5809">
        <v>45522</v>
      </c>
      <c r="EZ5809">
        <v>86290</v>
      </c>
      <c r="FA5809">
        <v>146196</v>
      </c>
      <c r="FB5809" t="s">
        <v>298</v>
      </c>
      <c r="FC5809">
        <v>45522</v>
      </c>
    </row>
    <row r="5810" spans="1:159" x14ac:dyDescent="0.25">
      <c r="A5810" t="s">
        <v>36955</v>
      </c>
      <c r="B5810">
        <v>323</v>
      </c>
      <c r="C5810" t="s">
        <v>36955</v>
      </c>
      <c r="D5810" t="s">
        <v>36955</v>
      </c>
      <c r="E5810" t="s">
        <v>36956</v>
      </c>
      <c r="F5810" t="s">
        <v>36957</v>
      </c>
      <c r="H5810">
        <v>0.36816900000000002</v>
      </c>
      <c r="I5810">
        <v>0</v>
      </c>
      <c r="J5810" s="1">
        <v>1.7001299999999999E-5</v>
      </c>
      <c r="K5810">
        <v>49.048999999999999</v>
      </c>
      <c r="L5810">
        <v>38.948999999999998</v>
      </c>
      <c r="M5810">
        <v>49.048999999999999</v>
      </c>
      <c r="AH5810">
        <v>0.36816900000000002</v>
      </c>
      <c r="AI5810">
        <v>0</v>
      </c>
      <c r="AJ5810" s="1">
        <v>1.7001299999999999E-5</v>
      </c>
      <c r="AK5810">
        <v>49.048999999999999</v>
      </c>
      <c r="BL5810" t="s">
        <v>165</v>
      </c>
      <c r="BM5810" t="s">
        <v>36972</v>
      </c>
      <c r="BN5810" t="s">
        <v>2667</v>
      </c>
      <c r="BO5810" t="s">
        <v>175</v>
      </c>
      <c r="BP5810" t="s">
        <v>36959</v>
      </c>
      <c r="BQ5810" t="s">
        <v>36960</v>
      </c>
      <c r="BR5810">
        <v>14</v>
      </c>
      <c r="BS5810">
        <v>3</v>
      </c>
      <c r="BT5810">
        <v>2.3140000000000001</v>
      </c>
      <c r="CG5810">
        <v>0</v>
      </c>
      <c r="CH5810">
        <v>0</v>
      </c>
      <c r="CI5810">
        <v>0</v>
      </c>
      <c r="CJ5810">
        <v>0</v>
      </c>
      <c r="CK5810" t="s">
        <v>164</v>
      </c>
      <c r="CL5810">
        <v>0</v>
      </c>
      <c r="CM5810">
        <v>0</v>
      </c>
      <c r="CN5810">
        <v>0</v>
      </c>
      <c r="CO5810">
        <v>0</v>
      </c>
      <c r="CP5810">
        <v>0</v>
      </c>
      <c r="CQ5810">
        <v>0</v>
      </c>
      <c r="CR5810">
        <v>0</v>
      </c>
      <c r="CS5810">
        <v>0</v>
      </c>
      <c r="CT5810">
        <v>0</v>
      </c>
      <c r="CU5810">
        <v>0</v>
      </c>
      <c r="CV5810">
        <v>0</v>
      </c>
      <c r="CW5810">
        <v>0</v>
      </c>
      <c r="CX5810">
        <v>0</v>
      </c>
      <c r="CY5810">
        <v>0</v>
      </c>
      <c r="CZ5810">
        <v>0</v>
      </c>
      <c r="DA5810">
        <v>0</v>
      </c>
      <c r="DB5810">
        <v>0</v>
      </c>
      <c r="DC5810">
        <v>0</v>
      </c>
      <c r="DD5810">
        <v>0</v>
      </c>
      <c r="DE5810">
        <v>0</v>
      </c>
      <c r="DF5810">
        <v>0</v>
      </c>
      <c r="DG5810">
        <v>0</v>
      </c>
      <c r="DH5810">
        <v>0</v>
      </c>
      <c r="DI5810">
        <v>0</v>
      </c>
      <c r="DJ5810">
        <v>0</v>
      </c>
      <c r="DK5810">
        <v>0</v>
      </c>
      <c r="DL5810">
        <v>0</v>
      </c>
      <c r="DM5810">
        <v>0</v>
      </c>
      <c r="DN5810">
        <v>0</v>
      </c>
      <c r="DO5810">
        <v>0</v>
      </c>
      <c r="DP5810">
        <v>0</v>
      </c>
      <c r="DQ5810">
        <v>0</v>
      </c>
      <c r="DR5810">
        <v>0</v>
      </c>
      <c r="DS5810">
        <v>0</v>
      </c>
      <c r="DT5810">
        <v>0</v>
      </c>
      <c r="DU5810">
        <v>0</v>
      </c>
      <c r="DV5810">
        <v>0</v>
      </c>
      <c r="DW5810">
        <v>0</v>
      </c>
      <c r="DX5810">
        <v>0</v>
      </c>
      <c r="DY5810">
        <v>0</v>
      </c>
      <c r="DZ5810">
        <v>0</v>
      </c>
      <c r="EA5810">
        <v>0</v>
      </c>
      <c r="EB5810">
        <v>0</v>
      </c>
      <c r="EC5810">
        <v>0</v>
      </c>
      <c r="ED5810">
        <v>0</v>
      </c>
      <c r="EE5810">
        <v>0</v>
      </c>
      <c r="EF5810">
        <v>0</v>
      </c>
      <c r="EG5810">
        <v>0</v>
      </c>
      <c r="EJ5810">
        <v>5804</v>
      </c>
      <c r="EK5810">
        <v>1780</v>
      </c>
      <c r="EL5810">
        <v>323</v>
      </c>
      <c r="EM5810">
        <v>323</v>
      </c>
      <c r="EN5810">
        <v>7380</v>
      </c>
      <c r="EO5810">
        <v>8377</v>
      </c>
      <c r="ER5810">
        <v>86290</v>
      </c>
      <c r="ES5810">
        <v>146196</v>
      </c>
      <c r="ET5810" t="s">
        <v>298</v>
      </c>
      <c r="EU5810">
        <v>45522</v>
      </c>
      <c r="EV5810">
        <v>86290</v>
      </c>
      <c r="EW5810">
        <v>146196</v>
      </c>
      <c r="EX5810" t="s">
        <v>298</v>
      </c>
      <c r="EY5810">
        <v>45522</v>
      </c>
      <c r="EZ5810">
        <v>86290</v>
      </c>
      <c r="FA5810">
        <v>146196</v>
      </c>
      <c r="FB5810" t="s">
        <v>298</v>
      </c>
      <c r="FC5810">
        <v>45522</v>
      </c>
    </row>
    <row r="5811" spans="1:159" x14ac:dyDescent="0.25">
      <c r="A5811" t="s">
        <v>36955</v>
      </c>
      <c r="B5811">
        <v>331</v>
      </c>
      <c r="C5811" t="s">
        <v>36955</v>
      </c>
      <c r="D5811" t="s">
        <v>36955</v>
      </c>
      <c r="E5811" t="s">
        <v>36956</v>
      </c>
      <c r="F5811" t="s">
        <v>36957</v>
      </c>
      <c r="H5811">
        <v>0.99999300000000002</v>
      </c>
      <c r="I5811">
        <v>52.279800000000002</v>
      </c>
      <c r="J5811">
        <v>4.2338200000000001E-3</v>
      </c>
      <c r="K5811">
        <v>116.37</v>
      </c>
      <c r="L5811">
        <v>93.3</v>
      </c>
      <c r="M5811">
        <v>115.7</v>
      </c>
      <c r="N5811">
        <v>0.99930300000000005</v>
      </c>
      <c r="O5811">
        <v>31.628499999999999</v>
      </c>
      <c r="P5811">
        <v>1.06678E-2</v>
      </c>
      <c r="Q5811">
        <v>116.37</v>
      </c>
      <c r="R5811">
        <v>0.99999300000000002</v>
      </c>
      <c r="S5811">
        <v>52.279800000000002</v>
      </c>
      <c r="T5811">
        <v>1.0071399999999999E-2</v>
      </c>
      <c r="U5811">
        <v>115.7</v>
      </c>
      <c r="V5811">
        <v>0.99698799999999999</v>
      </c>
      <c r="W5811">
        <v>25.699400000000001</v>
      </c>
      <c r="X5811">
        <v>2.3423699999999999E-2</v>
      </c>
      <c r="Y5811">
        <v>71.379000000000005</v>
      </c>
      <c r="Z5811">
        <v>0.99868599999999996</v>
      </c>
      <c r="AA5811">
        <v>28.809799999999999</v>
      </c>
      <c r="AB5811">
        <v>6.0078700000000002E-3</v>
      </c>
      <c r="AC5811">
        <v>95.501999999999995</v>
      </c>
      <c r="AD5811">
        <v>0.99993399999999999</v>
      </c>
      <c r="AE5811">
        <v>44.747399999999999</v>
      </c>
      <c r="AF5811">
        <v>4.8386899999999997E-3</v>
      </c>
      <c r="AG5811">
        <v>97.430999999999997</v>
      </c>
      <c r="AH5811">
        <v>0.99971200000000005</v>
      </c>
      <c r="AI5811">
        <v>35.494399999999999</v>
      </c>
      <c r="AJ5811">
        <v>5.6009099999999997E-3</v>
      </c>
      <c r="AK5811">
        <v>108.74</v>
      </c>
      <c r="AL5811">
        <v>0.99968900000000005</v>
      </c>
      <c r="AM5811">
        <v>35.695999999999998</v>
      </c>
      <c r="AN5811">
        <v>4.2338200000000001E-3</v>
      </c>
      <c r="AO5811">
        <v>105.52</v>
      </c>
      <c r="AP5811">
        <v>0.99972499999999997</v>
      </c>
      <c r="AQ5811">
        <v>35.790300000000002</v>
      </c>
      <c r="AR5811">
        <v>6.7600000000000004E-3</v>
      </c>
      <c r="AS5811">
        <v>93.649000000000001</v>
      </c>
      <c r="AT5811">
        <v>0.99979899999999999</v>
      </c>
      <c r="AU5811">
        <v>39.972200000000001</v>
      </c>
      <c r="AV5811">
        <v>7.3662500000000004E-3</v>
      </c>
      <c r="AW5811">
        <v>91.317999999999998</v>
      </c>
      <c r="AX5811">
        <v>0.99909400000000004</v>
      </c>
      <c r="AY5811">
        <v>30.9329</v>
      </c>
      <c r="AZ5811">
        <v>1.6312699999999999E-2</v>
      </c>
      <c r="BA5811">
        <v>82.278999999999996</v>
      </c>
      <c r="BB5811">
        <v>0.997506</v>
      </c>
      <c r="BC5811">
        <v>26.470300000000002</v>
      </c>
      <c r="BD5811">
        <v>1.67624E-2</v>
      </c>
      <c r="BE5811">
        <v>80.438000000000002</v>
      </c>
      <c r="BF5811">
        <v>0.99848599999999998</v>
      </c>
      <c r="BG5811">
        <v>30.308399999999999</v>
      </c>
      <c r="BH5811">
        <v>1.7680600000000001E-2</v>
      </c>
      <c r="BI5811">
        <v>76.679000000000002</v>
      </c>
      <c r="BK5811">
        <v>1</v>
      </c>
      <c r="BL5811" t="s">
        <v>165</v>
      </c>
      <c r="BM5811" t="s">
        <v>36973</v>
      </c>
      <c r="BN5811" t="s">
        <v>36974</v>
      </c>
      <c r="BO5811" t="s">
        <v>516</v>
      </c>
      <c r="BP5811" t="s">
        <v>36975</v>
      </c>
      <c r="BQ5811" t="s">
        <v>36976</v>
      </c>
      <c r="BR5811">
        <v>3</v>
      </c>
      <c r="BS5811">
        <v>2</v>
      </c>
      <c r="BT5811">
        <v>0.57047000000000003</v>
      </c>
      <c r="BU5811" t="s">
        <v>199</v>
      </c>
      <c r="BV5811" t="s">
        <v>199</v>
      </c>
      <c r="BW5811" t="s">
        <v>199</v>
      </c>
      <c r="BX5811" t="s">
        <v>199</v>
      </c>
      <c r="BY5811" t="s">
        <v>199</v>
      </c>
      <c r="BZ5811" t="s">
        <v>199</v>
      </c>
      <c r="CA5811" t="s">
        <v>199</v>
      </c>
      <c r="CB5811" t="s">
        <v>199</v>
      </c>
      <c r="CC5811" t="s">
        <v>199</v>
      </c>
      <c r="CD5811" t="s">
        <v>199</v>
      </c>
      <c r="CE5811" t="s">
        <v>199</v>
      </c>
      <c r="CF5811" t="s">
        <v>199</v>
      </c>
      <c r="CG5811">
        <v>3811300000</v>
      </c>
      <c r="CH5811">
        <v>3811300000</v>
      </c>
      <c r="CI5811">
        <v>0</v>
      </c>
      <c r="CJ5811">
        <v>0</v>
      </c>
      <c r="CK5811" t="s">
        <v>164</v>
      </c>
      <c r="CL5811">
        <v>380520000</v>
      </c>
      <c r="CM5811">
        <v>284260000</v>
      </c>
      <c r="CN5811">
        <v>333890000</v>
      </c>
      <c r="CO5811">
        <v>455730000</v>
      </c>
      <c r="CP5811">
        <v>257300000</v>
      </c>
      <c r="CQ5811">
        <v>243480000</v>
      </c>
      <c r="CR5811">
        <v>353710000</v>
      </c>
      <c r="CS5811">
        <v>354790000</v>
      </c>
      <c r="CT5811">
        <v>306540000</v>
      </c>
      <c r="CU5811">
        <v>305480000</v>
      </c>
      <c r="CV5811">
        <v>219460000</v>
      </c>
      <c r="CW5811">
        <v>316080000</v>
      </c>
      <c r="CX5811">
        <v>380520000</v>
      </c>
      <c r="CY5811">
        <v>0</v>
      </c>
      <c r="CZ5811">
        <v>0</v>
      </c>
      <c r="DA5811">
        <v>284260000</v>
      </c>
      <c r="DB5811">
        <v>0</v>
      </c>
      <c r="DC5811">
        <v>0</v>
      </c>
      <c r="DD5811">
        <v>333890000</v>
      </c>
      <c r="DE5811">
        <v>0</v>
      </c>
      <c r="DF5811">
        <v>0</v>
      </c>
      <c r="DG5811">
        <v>455730000</v>
      </c>
      <c r="DH5811">
        <v>0</v>
      </c>
      <c r="DI5811">
        <v>0</v>
      </c>
      <c r="DJ5811">
        <v>257300000</v>
      </c>
      <c r="DK5811">
        <v>0</v>
      </c>
      <c r="DL5811">
        <v>0</v>
      </c>
      <c r="DM5811">
        <v>243480000</v>
      </c>
      <c r="DN5811">
        <v>0</v>
      </c>
      <c r="DO5811">
        <v>0</v>
      </c>
      <c r="DP5811">
        <v>353710000</v>
      </c>
      <c r="DQ5811">
        <v>0</v>
      </c>
      <c r="DR5811">
        <v>0</v>
      </c>
      <c r="DS5811">
        <v>354790000</v>
      </c>
      <c r="DT5811">
        <v>0</v>
      </c>
      <c r="DU5811">
        <v>0</v>
      </c>
      <c r="DV5811">
        <v>306540000</v>
      </c>
      <c r="DW5811">
        <v>0</v>
      </c>
      <c r="DX5811">
        <v>0</v>
      </c>
      <c r="DY5811">
        <v>305480000</v>
      </c>
      <c r="DZ5811">
        <v>0</v>
      </c>
      <c r="EA5811">
        <v>0</v>
      </c>
      <c r="EB5811">
        <v>219460000</v>
      </c>
      <c r="EC5811">
        <v>0</v>
      </c>
      <c r="ED5811">
        <v>0</v>
      </c>
      <c r="EE5811">
        <v>316080000</v>
      </c>
      <c r="EF5811">
        <v>0</v>
      </c>
      <c r="EG5811">
        <v>0</v>
      </c>
      <c r="EJ5811">
        <v>5805</v>
      </c>
      <c r="EK5811">
        <v>1780</v>
      </c>
      <c r="EL5811">
        <v>331</v>
      </c>
      <c r="EM5811">
        <v>331</v>
      </c>
      <c r="EN5811">
        <v>10819</v>
      </c>
      <c r="EO5811">
        <v>12330</v>
      </c>
      <c r="EP5811" t="s">
        <v>36977</v>
      </c>
      <c r="EQ5811" t="s">
        <v>36978</v>
      </c>
      <c r="ER5811">
        <v>130374</v>
      </c>
      <c r="ES5811">
        <v>224795</v>
      </c>
      <c r="ET5811" t="s">
        <v>369</v>
      </c>
      <c r="EU5811">
        <v>24322</v>
      </c>
      <c r="EV5811">
        <v>130370</v>
      </c>
      <c r="EW5811">
        <v>224758</v>
      </c>
      <c r="EX5811" t="s">
        <v>189</v>
      </c>
      <c r="EY5811">
        <v>25037</v>
      </c>
      <c r="EZ5811">
        <v>130372</v>
      </c>
      <c r="FA5811">
        <v>224783</v>
      </c>
      <c r="FB5811" t="s">
        <v>261</v>
      </c>
      <c r="FC5811">
        <v>25003</v>
      </c>
    </row>
    <row r="5812" spans="1:159" x14ac:dyDescent="0.25">
      <c r="A5812" t="s">
        <v>36955</v>
      </c>
      <c r="B5812">
        <v>343</v>
      </c>
      <c r="C5812" t="s">
        <v>36955</v>
      </c>
      <c r="D5812" t="s">
        <v>36955</v>
      </c>
      <c r="E5812" t="s">
        <v>36956</v>
      </c>
      <c r="F5812" t="s">
        <v>36957</v>
      </c>
      <c r="H5812">
        <v>0.55193000000000003</v>
      </c>
      <c r="I5812">
        <v>0.92718800000000001</v>
      </c>
      <c r="J5812" s="1">
        <v>6.2339000000000001E-5</v>
      </c>
      <c r="K5812">
        <v>69.715999999999994</v>
      </c>
      <c r="L5812">
        <v>50.057000000000002</v>
      </c>
      <c r="M5812">
        <v>59.247999999999998</v>
      </c>
      <c r="N5812">
        <v>0.54705300000000001</v>
      </c>
      <c r="O5812">
        <v>0.91274</v>
      </c>
      <c r="P5812">
        <v>2.4895300000000002E-3</v>
      </c>
      <c r="Q5812">
        <v>48.44</v>
      </c>
      <c r="R5812">
        <v>0.53105100000000005</v>
      </c>
      <c r="S5812">
        <v>0.61931000000000003</v>
      </c>
      <c r="T5812">
        <v>1.9484700000000001E-3</v>
      </c>
      <c r="U5812">
        <v>51.927</v>
      </c>
      <c r="V5812">
        <v>0.54957500000000004</v>
      </c>
      <c r="W5812">
        <v>0.88575899999999996</v>
      </c>
      <c r="X5812" s="1">
        <v>6.2339000000000001E-5</v>
      </c>
      <c r="Y5812">
        <v>69.715999999999994</v>
      </c>
      <c r="Z5812">
        <v>0.53632199999999997</v>
      </c>
      <c r="AA5812">
        <v>0.71911099999999994</v>
      </c>
      <c r="AB5812">
        <v>1.3971700000000001E-3</v>
      </c>
      <c r="AC5812">
        <v>52.265000000000001</v>
      </c>
      <c r="AD5812">
        <v>0.55193000000000003</v>
      </c>
      <c r="AE5812">
        <v>0.92718800000000001</v>
      </c>
      <c r="AF5812">
        <v>5.6501800000000003E-4</v>
      </c>
      <c r="AG5812">
        <v>59.247999999999998</v>
      </c>
      <c r="AH5812">
        <v>0.53834300000000002</v>
      </c>
      <c r="AI5812">
        <v>0.698569</v>
      </c>
      <c r="AJ5812">
        <v>2.1397500000000001E-4</v>
      </c>
      <c r="AK5812">
        <v>65.091999999999999</v>
      </c>
      <c r="AL5812">
        <v>0.53324199999999999</v>
      </c>
      <c r="AM5812">
        <v>0.67957599999999996</v>
      </c>
      <c r="AN5812">
        <v>6.0159599999999999E-3</v>
      </c>
      <c r="AO5812">
        <v>42.743000000000002</v>
      </c>
      <c r="AP5812">
        <v>0.53742199999999996</v>
      </c>
      <c r="AQ5812">
        <v>0.74379600000000001</v>
      </c>
      <c r="AR5812">
        <v>6.46139E-4</v>
      </c>
      <c r="AS5812">
        <v>58.070999999999998</v>
      </c>
      <c r="AT5812">
        <v>0.54177399999999998</v>
      </c>
      <c r="AU5812">
        <v>0.79341300000000003</v>
      </c>
      <c r="AV5812">
        <v>4.8548200000000003E-4</v>
      </c>
      <c r="AW5812">
        <v>60.401000000000003</v>
      </c>
      <c r="AX5812">
        <v>0.54186900000000005</v>
      </c>
      <c r="AY5812">
        <v>0.79341300000000003</v>
      </c>
      <c r="AZ5812">
        <v>4.8548200000000003E-4</v>
      </c>
      <c r="BA5812">
        <v>60.401000000000003</v>
      </c>
      <c r="BB5812">
        <v>0.54663700000000004</v>
      </c>
      <c r="BC5812">
        <v>0.86662399999999995</v>
      </c>
      <c r="BD5812" s="1">
        <v>9.1387399999999999E-5</v>
      </c>
      <c r="BE5812">
        <v>68.83</v>
      </c>
      <c r="BF5812">
        <v>0.52545699999999995</v>
      </c>
      <c r="BG5812">
        <v>0.640706</v>
      </c>
      <c r="BH5812">
        <v>8.2069E-4</v>
      </c>
      <c r="BI5812">
        <v>56.481999999999999</v>
      </c>
      <c r="BK5812">
        <v>2</v>
      </c>
      <c r="BL5812" t="s">
        <v>165</v>
      </c>
      <c r="BM5812" t="s">
        <v>36979</v>
      </c>
      <c r="BN5812" t="s">
        <v>36980</v>
      </c>
      <c r="BO5812" t="s">
        <v>2694</v>
      </c>
      <c r="BP5812" t="s">
        <v>36981</v>
      </c>
      <c r="BQ5812" t="s">
        <v>36982</v>
      </c>
      <c r="BR5812">
        <v>2</v>
      </c>
      <c r="BS5812">
        <v>2</v>
      </c>
      <c r="BT5812">
        <v>-0.64876999999999996</v>
      </c>
      <c r="BU5812" t="s">
        <v>199</v>
      </c>
      <c r="BV5812" t="s">
        <v>199</v>
      </c>
      <c r="BW5812" t="s">
        <v>199</v>
      </c>
      <c r="BX5812" t="s">
        <v>199</v>
      </c>
      <c r="BY5812" t="s">
        <v>199</v>
      </c>
      <c r="BZ5812" t="s">
        <v>199</v>
      </c>
      <c r="CA5812" t="s">
        <v>199</v>
      </c>
      <c r="CB5812" t="s">
        <v>199</v>
      </c>
      <c r="CC5812" t="s">
        <v>199</v>
      </c>
      <c r="CD5812" t="s">
        <v>199</v>
      </c>
      <c r="CE5812" t="s">
        <v>199</v>
      </c>
      <c r="CF5812" t="s">
        <v>199</v>
      </c>
      <c r="CG5812">
        <v>1827300000</v>
      </c>
      <c r="CH5812">
        <v>0</v>
      </c>
      <c r="CI5812">
        <v>1827300000</v>
      </c>
      <c r="CJ5812">
        <v>0</v>
      </c>
      <c r="CK5812" t="s">
        <v>164</v>
      </c>
      <c r="CL5812">
        <v>126540000</v>
      </c>
      <c r="CM5812">
        <v>104390000</v>
      </c>
      <c r="CN5812">
        <v>201380000</v>
      </c>
      <c r="CO5812">
        <v>289680000</v>
      </c>
      <c r="CP5812">
        <v>184300000</v>
      </c>
      <c r="CQ5812">
        <v>102130000</v>
      </c>
      <c r="CR5812">
        <v>185950000</v>
      </c>
      <c r="CS5812">
        <v>130400000</v>
      </c>
      <c r="CT5812">
        <v>124030000</v>
      </c>
      <c r="CU5812">
        <v>189700000</v>
      </c>
      <c r="CV5812">
        <v>98695000</v>
      </c>
      <c r="CW5812">
        <v>90137000</v>
      </c>
      <c r="CX5812">
        <v>0</v>
      </c>
      <c r="CY5812">
        <v>126540000</v>
      </c>
      <c r="CZ5812">
        <v>0</v>
      </c>
      <c r="DA5812">
        <v>0</v>
      </c>
      <c r="DB5812">
        <v>104390000</v>
      </c>
      <c r="DC5812">
        <v>0</v>
      </c>
      <c r="DD5812">
        <v>0</v>
      </c>
      <c r="DE5812">
        <v>201380000</v>
      </c>
      <c r="DF5812">
        <v>0</v>
      </c>
      <c r="DG5812">
        <v>0</v>
      </c>
      <c r="DH5812">
        <v>289680000</v>
      </c>
      <c r="DI5812">
        <v>0</v>
      </c>
      <c r="DJ5812">
        <v>0</v>
      </c>
      <c r="DK5812">
        <v>184300000</v>
      </c>
      <c r="DL5812">
        <v>0</v>
      </c>
      <c r="DM5812">
        <v>0</v>
      </c>
      <c r="DN5812">
        <v>102130000</v>
      </c>
      <c r="DO5812">
        <v>0</v>
      </c>
      <c r="DP5812">
        <v>0</v>
      </c>
      <c r="DQ5812">
        <v>185950000</v>
      </c>
      <c r="DR5812">
        <v>0</v>
      </c>
      <c r="DS5812">
        <v>0</v>
      </c>
      <c r="DT5812">
        <v>130400000</v>
      </c>
      <c r="DU5812">
        <v>0</v>
      </c>
      <c r="DV5812">
        <v>0</v>
      </c>
      <c r="DW5812">
        <v>124030000</v>
      </c>
      <c r="DX5812">
        <v>0</v>
      </c>
      <c r="DY5812">
        <v>0</v>
      </c>
      <c r="DZ5812">
        <v>189700000</v>
      </c>
      <c r="EA5812">
        <v>0</v>
      </c>
      <c r="EB5812">
        <v>0</v>
      </c>
      <c r="EC5812">
        <v>98695000</v>
      </c>
      <c r="ED5812">
        <v>0</v>
      </c>
      <c r="EE5812">
        <v>0</v>
      </c>
      <c r="EF5812">
        <v>90137000</v>
      </c>
      <c r="EG5812">
        <v>0</v>
      </c>
      <c r="EJ5812">
        <v>5806</v>
      </c>
      <c r="EK5812">
        <v>1780</v>
      </c>
      <c r="EL5812">
        <v>343</v>
      </c>
      <c r="EM5812">
        <v>343</v>
      </c>
      <c r="EN5812">
        <v>12320</v>
      </c>
      <c r="EO5812" t="s">
        <v>36983</v>
      </c>
      <c r="EP5812" t="s">
        <v>36984</v>
      </c>
      <c r="EQ5812" t="s">
        <v>36985</v>
      </c>
      <c r="ER5812">
        <v>150663</v>
      </c>
      <c r="ES5812">
        <v>259655</v>
      </c>
      <c r="ET5812" t="s">
        <v>299</v>
      </c>
      <c r="EU5812">
        <v>35940</v>
      </c>
      <c r="EV5812">
        <v>150661</v>
      </c>
      <c r="EW5812">
        <v>259651</v>
      </c>
      <c r="EX5812" t="s">
        <v>286</v>
      </c>
      <c r="EY5812">
        <v>36306</v>
      </c>
      <c r="EZ5812">
        <v>150661</v>
      </c>
      <c r="FA5812">
        <v>259651</v>
      </c>
      <c r="FB5812" t="s">
        <v>286</v>
      </c>
      <c r="FC5812">
        <v>36306</v>
      </c>
    </row>
    <row r="5813" spans="1:159" x14ac:dyDescent="0.25">
      <c r="A5813" t="s">
        <v>36955</v>
      </c>
      <c r="B5813">
        <v>346</v>
      </c>
      <c r="C5813" t="s">
        <v>36955</v>
      </c>
      <c r="D5813" t="s">
        <v>36955</v>
      </c>
      <c r="E5813" t="s">
        <v>36956</v>
      </c>
      <c r="F5813" t="s">
        <v>36957</v>
      </c>
      <c r="H5813">
        <v>0.49087999999999998</v>
      </c>
      <c r="I5813">
        <v>0.61931000000000003</v>
      </c>
      <c r="J5813">
        <v>1.9484700000000001E-3</v>
      </c>
      <c r="K5813">
        <v>49.929000000000002</v>
      </c>
      <c r="L5813">
        <v>36.529000000000003</v>
      </c>
      <c r="M5813">
        <v>49.929000000000002</v>
      </c>
      <c r="R5813">
        <v>0.49087999999999998</v>
      </c>
      <c r="S5813">
        <v>0.61931000000000003</v>
      </c>
      <c r="T5813">
        <v>1.9484700000000001E-3</v>
      </c>
      <c r="U5813">
        <v>49.929000000000002</v>
      </c>
      <c r="BL5813" t="s">
        <v>165</v>
      </c>
      <c r="BM5813" t="s">
        <v>36986</v>
      </c>
      <c r="BN5813" t="s">
        <v>36987</v>
      </c>
      <c r="BO5813" t="s">
        <v>1070</v>
      </c>
      <c r="BP5813" t="s">
        <v>36988</v>
      </c>
      <c r="BQ5813" t="s">
        <v>36989</v>
      </c>
      <c r="BR5813">
        <v>5</v>
      </c>
      <c r="BS5813">
        <v>2</v>
      </c>
      <c r="BT5813">
        <v>0.72026999999999997</v>
      </c>
      <c r="CG5813">
        <v>0</v>
      </c>
      <c r="CH5813">
        <v>0</v>
      </c>
      <c r="CI5813">
        <v>0</v>
      </c>
      <c r="CJ5813">
        <v>0</v>
      </c>
      <c r="CK5813" t="s">
        <v>164</v>
      </c>
      <c r="CL5813">
        <v>0</v>
      </c>
      <c r="CM5813">
        <v>0</v>
      </c>
      <c r="CN5813">
        <v>0</v>
      </c>
      <c r="CO5813">
        <v>0</v>
      </c>
      <c r="CP5813">
        <v>0</v>
      </c>
      <c r="CQ5813">
        <v>0</v>
      </c>
      <c r="CR5813">
        <v>0</v>
      </c>
      <c r="CS5813">
        <v>0</v>
      </c>
      <c r="CT5813">
        <v>0</v>
      </c>
      <c r="CU5813">
        <v>0</v>
      </c>
      <c r="CV5813">
        <v>0</v>
      </c>
      <c r="CW5813">
        <v>0</v>
      </c>
      <c r="CX5813">
        <v>0</v>
      </c>
      <c r="CY5813">
        <v>0</v>
      </c>
      <c r="CZ5813">
        <v>0</v>
      </c>
      <c r="DA5813">
        <v>0</v>
      </c>
      <c r="DB5813">
        <v>0</v>
      </c>
      <c r="DC5813">
        <v>0</v>
      </c>
      <c r="DD5813">
        <v>0</v>
      </c>
      <c r="DE5813">
        <v>0</v>
      </c>
      <c r="DF5813">
        <v>0</v>
      </c>
      <c r="DG5813">
        <v>0</v>
      </c>
      <c r="DH5813">
        <v>0</v>
      </c>
      <c r="DI5813">
        <v>0</v>
      </c>
      <c r="DJ5813">
        <v>0</v>
      </c>
      <c r="DK5813">
        <v>0</v>
      </c>
      <c r="DL5813">
        <v>0</v>
      </c>
      <c r="DM5813">
        <v>0</v>
      </c>
      <c r="DN5813">
        <v>0</v>
      </c>
      <c r="DO5813">
        <v>0</v>
      </c>
      <c r="DP5813">
        <v>0</v>
      </c>
      <c r="DQ5813">
        <v>0</v>
      </c>
      <c r="DR5813">
        <v>0</v>
      </c>
      <c r="DS5813">
        <v>0</v>
      </c>
      <c r="DT5813">
        <v>0</v>
      </c>
      <c r="DU5813">
        <v>0</v>
      </c>
      <c r="DV5813">
        <v>0</v>
      </c>
      <c r="DW5813">
        <v>0</v>
      </c>
      <c r="DX5813">
        <v>0</v>
      </c>
      <c r="DY5813">
        <v>0</v>
      </c>
      <c r="DZ5813">
        <v>0</v>
      </c>
      <c r="EA5813">
        <v>0</v>
      </c>
      <c r="EB5813">
        <v>0</v>
      </c>
      <c r="EC5813">
        <v>0</v>
      </c>
      <c r="ED5813">
        <v>0</v>
      </c>
      <c r="EE5813">
        <v>0</v>
      </c>
      <c r="EF5813">
        <v>0</v>
      </c>
      <c r="EG5813">
        <v>0</v>
      </c>
      <c r="EJ5813">
        <v>5807</v>
      </c>
      <c r="EK5813">
        <v>1780</v>
      </c>
      <c r="EL5813">
        <v>346</v>
      </c>
      <c r="EM5813">
        <v>346</v>
      </c>
      <c r="EN5813">
        <v>12320</v>
      </c>
      <c r="EO5813" t="s">
        <v>36983</v>
      </c>
      <c r="ER5813">
        <v>150670</v>
      </c>
      <c r="ES5813">
        <v>259668</v>
      </c>
      <c r="ET5813" t="s">
        <v>369</v>
      </c>
      <c r="EU5813">
        <v>36936</v>
      </c>
      <c r="EV5813">
        <v>150670</v>
      </c>
      <c r="EW5813">
        <v>259668</v>
      </c>
      <c r="EX5813" t="s">
        <v>369</v>
      </c>
      <c r="EY5813">
        <v>36936</v>
      </c>
      <c r="EZ5813">
        <v>150670</v>
      </c>
      <c r="FA5813">
        <v>259668</v>
      </c>
      <c r="FB5813" t="s">
        <v>369</v>
      </c>
      <c r="FC5813">
        <v>36936</v>
      </c>
    </row>
    <row r="5814" spans="1:159" x14ac:dyDescent="0.25">
      <c r="A5814" t="s">
        <v>36955</v>
      </c>
      <c r="B5814">
        <v>347</v>
      </c>
      <c r="C5814" t="s">
        <v>36955</v>
      </c>
      <c r="D5814" t="s">
        <v>36955</v>
      </c>
      <c r="E5814" t="s">
        <v>36956</v>
      </c>
      <c r="F5814" t="s">
        <v>36957</v>
      </c>
      <c r="H5814">
        <v>0.84401999999999999</v>
      </c>
      <c r="I5814">
        <v>7.9565200000000003</v>
      </c>
      <c r="J5814" s="1">
        <v>6.2339000000000001E-5</v>
      </c>
      <c r="K5814">
        <v>69.715999999999994</v>
      </c>
      <c r="L5814">
        <v>50.057000000000002</v>
      </c>
      <c r="M5814">
        <v>65.091999999999999</v>
      </c>
      <c r="N5814">
        <v>0.75651100000000004</v>
      </c>
      <c r="O5814">
        <v>6.5931100000000002</v>
      </c>
      <c r="P5814">
        <v>2.4895300000000002E-3</v>
      </c>
      <c r="Q5814">
        <v>48.213999999999999</v>
      </c>
      <c r="V5814">
        <v>0.81101299999999998</v>
      </c>
      <c r="W5814">
        <v>6.8250900000000003</v>
      </c>
      <c r="X5814" s="1">
        <v>6.2339000000000001E-5</v>
      </c>
      <c r="Y5814">
        <v>69.715999999999994</v>
      </c>
      <c r="Z5814">
        <v>0.72697599999999996</v>
      </c>
      <c r="AA5814">
        <v>6.4754699999999996</v>
      </c>
      <c r="AB5814">
        <v>1.3971700000000001E-3</v>
      </c>
      <c r="AC5814">
        <v>52.265000000000001</v>
      </c>
      <c r="AD5814">
        <v>0.731742</v>
      </c>
      <c r="AE5814">
        <v>4.9718200000000001</v>
      </c>
      <c r="AF5814">
        <v>5.6501800000000003E-4</v>
      </c>
      <c r="AG5814">
        <v>59.247999999999998</v>
      </c>
      <c r="AH5814">
        <v>0.84401999999999999</v>
      </c>
      <c r="AI5814">
        <v>7.9565200000000003</v>
      </c>
      <c r="AJ5814">
        <v>2.1397500000000001E-4</v>
      </c>
      <c r="AK5814">
        <v>65.091999999999999</v>
      </c>
      <c r="AL5814">
        <v>0.64109700000000003</v>
      </c>
      <c r="AM5814">
        <v>5.32843</v>
      </c>
      <c r="AN5814">
        <v>6.0159599999999999E-3</v>
      </c>
      <c r="AO5814">
        <v>41.621000000000002</v>
      </c>
      <c r="AP5814">
        <v>0.78729800000000005</v>
      </c>
      <c r="AQ5814">
        <v>6.5250300000000001</v>
      </c>
      <c r="AR5814">
        <v>6.46139E-4</v>
      </c>
      <c r="AS5814">
        <v>58.070999999999998</v>
      </c>
      <c r="AT5814">
        <v>0.71899299999999999</v>
      </c>
      <c r="AU5814">
        <v>6.6469100000000001</v>
      </c>
      <c r="AV5814">
        <v>4.8548200000000003E-4</v>
      </c>
      <c r="AW5814">
        <v>60.401000000000003</v>
      </c>
      <c r="AX5814">
        <v>0.79692700000000005</v>
      </c>
      <c r="AY5814">
        <v>6.6469100000000001</v>
      </c>
      <c r="AZ5814">
        <v>4.8548200000000003E-4</v>
      </c>
      <c r="BA5814">
        <v>60.401000000000003</v>
      </c>
      <c r="BB5814">
        <v>0.81135699999999999</v>
      </c>
      <c r="BC5814">
        <v>6.7884599999999997</v>
      </c>
      <c r="BD5814" s="1">
        <v>9.1387399999999999E-5</v>
      </c>
      <c r="BE5814">
        <v>68.83</v>
      </c>
      <c r="BF5814">
        <v>0.83897299999999997</v>
      </c>
      <c r="BG5814">
        <v>7.7775299999999996</v>
      </c>
      <c r="BH5814">
        <v>8.2069E-4</v>
      </c>
      <c r="BI5814">
        <v>56.481999999999999</v>
      </c>
      <c r="BK5814">
        <v>2</v>
      </c>
      <c r="BL5814" t="s">
        <v>165</v>
      </c>
      <c r="BM5814" t="s">
        <v>36990</v>
      </c>
      <c r="BN5814" t="s">
        <v>602</v>
      </c>
      <c r="BO5814" t="s">
        <v>536</v>
      </c>
      <c r="BP5814" t="s">
        <v>36991</v>
      </c>
      <c r="BQ5814" t="s">
        <v>36992</v>
      </c>
      <c r="BR5814">
        <v>6</v>
      </c>
      <c r="BS5814">
        <v>2</v>
      </c>
      <c r="BT5814">
        <v>-4.9876999999999998E-2</v>
      </c>
      <c r="BU5814" t="s">
        <v>199</v>
      </c>
      <c r="BW5814" t="s">
        <v>199</v>
      </c>
      <c r="BX5814" t="s">
        <v>199</v>
      </c>
      <c r="BY5814" t="s">
        <v>199</v>
      </c>
      <c r="BZ5814" t="s">
        <v>199</v>
      </c>
      <c r="CA5814" t="s">
        <v>199</v>
      </c>
      <c r="CB5814" t="s">
        <v>199</v>
      </c>
      <c r="CC5814" t="s">
        <v>199</v>
      </c>
      <c r="CD5814" t="s">
        <v>199</v>
      </c>
      <c r="CE5814" t="s">
        <v>199</v>
      </c>
      <c r="CF5814" t="s">
        <v>199</v>
      </c>
      <c r="CG5814">
        <v>1723000000</v>
      </c>
      <c r="CH5814">
        <v>0</v>
      </c>
      <c r="CI5814">
        <v>1723000000</v>
      </c>
      <c r="CJ5814">
        <v>0</v>
      </c>
      <c r="CK5814" t="s">
        <v>164</v>
      </c>
      <c r="CL5814">
        <v>126540000</v>
      </c>
      <c r="CM5814">
        <v>0</v>
      </c>
      <c r="CN5814">
        <v>201380000</v>
      </c>
      <c r="CO5814">
        <v>289680000</v>
      </c>
      <c r="CP5814">
        <v>184300000</v>
      </c>
      <c r="CQ5814">
        <v>102130000</v>
      </c>
      <c r="CR5814">
        <v>185950000</v>
      </c>
      <c r="CS5814">
        <v>130400000</v>
      </c>
      <c r="CT5814">
        <v>124030000</v>
      </c>
      <c r="CU5814">
        <v>189700000</v>
      </c>
      <c r="CV5814">
        <v>98695000</v>
      </c>
      <c r="CW5814">
        <v>90137000</v>
      </c>
      <c r="CX5814">
        <v>0</v>
      </c>
      <c r="CY5814">
        <v>126540000</v>
      </c>
      <c r="CZ5814">
        <v>0</v>
      </c>
      <c r="DA5814">
        <v>0</v>
      </c>
      <c r="DB5814">
        <v>0</v>
      </c>
      <c r="DC5814">
        <v>0</v>
      </c>
      <c r="DD5814">
        <v>0</v>
      </c>
      <c r="DE5814">
        <v>201380000</v>
      </c>
      <c r="DF5814">
        <v>0</v>
      </c>
      <c r="DG5814">
        <v>0</v>
      </c>
      <c r="DH5814">
        <v>289680000</v>
      </c>
      <c r="DI5814">
        <v>0</v>
      </c>
      <c r="DJ5814">
        <v>0</v>
      </c>
      <c r="DK5814">
        <v>184300000</v>
      </c>
      <c r="DL5814">
        <v>0</v>
      </c>
      <c r="DM5814">
        <v>0</v>
      </c>
      <c r="DN5814">
        <v>102130000</v>
      </c>
      <c r="DO5814">
        <v>0</v>
      </c>
      <c r="DP5814">
        <v>0</v>
      </c>
      <c r="DQ5814">
        <v>185950000</v>
      </c>
      <c r="DR5814">
        <v>0</v>
      </c>
      <c r="DS5814">
        <v>0</v>
      </c>
      <c r="DT5814">
        <v>130400000</v>
      </c>
      <c r="DU5814">
        <v>0</v>
      </c>
      <c r="DV5814">
        <v>0</v>
      </c>
      <c r="DW5814">
        <v>124030000</v>
      </c>
      <c r="DX5814">
        <v>0</v>
      </c>
      <c r="DY5814">
        <v>0</v>
      </c>
      <c r="DZ5814">
        <v>189700000</v>
      </c>
      <c r="EA5814">
        <v>0</v>
      </c>
      <c r="EB5814">
        <v>0</v>
      </c>
      <c r="EC5814">
        <v>98695000</v>
      </c>
      <c r="ED5814">
        <v>0</v>
      </c>
      <c r="EE5814">
        <v>0</v>
      </c>
      <c r="EF5814">
        <v>90137000</v>
      </c>
      <c r="EG5814">
        <v>0</v>
      </c>
      <c r="EJ5814">
        <v>5808</v>
      </c>
      <c r="EK5814">
        <v>1780</v>
      </c>
      <c r="EL5814">
        <v>347</v>
      </c>
      <c r="EM5814">
        <v>347</v>
      </c>
      <c r="EN5814">
        <v>12320</v>
      </c>
      <c r="EO5814" t="s">
        <v>36983</v>
      </c>
      <c r="EP5814" t="s">
        <v>36993</v>
      </c>
      <c r="EQ5814" t="s">
        <v>36994</v>
      </c>
      <c r="ER5814">
        <v>150667</v>
      </c>
      <c r="ES5814">
        <v>259662</v>
      </c>
      <c r="ET5814" t="s">
        <v>298</v>
      </c>
      <c r="EU5814">
        <v>37543</v>
      </c>
      <c r="EV5814">
        <v>150661</v>
      </c>
      <c r="EW5814">
        <v>259651</v>
      </c>
      <c r="EX5814" t="s">
        <v>286</v>
      </c>
      <c r="EY5814">
        <v>36306</v>
      </c>
      <c r="EZ5814">
        <v>150661</v>
      </c>
      <c r="FA5814">
        <v>259651</v>
      </c>
      <c r="FB5814" t="s">
        <v>286</v>
      </c>
      <c r="FC5814">
        <v>36306</v>
      </c>
    </row>
    <row r="5815" spans="1:159" x14ac:dyDescent="0.25">
      <c r="A5815" t="s">
        <v>36995</v>
      </c>
      <c r="B5815">
        <v>365</v>
      </c>
      <c r="C5815" t="s">
        <v>36995</v>
      </c>
      <c r="D5815" t="s">
        <v>36995</v>
      </c>
      <c r="E5815" t="s">
        <v>36996</v>
      </c>
      <c r="F5815" t="s">
        <v>36997</v>
      </c>
      <c r="H5815">
        <v>0.60382100000000005</v>
      </c>
      <c r="I5815">
        <v>0</v>
      </c>
      <c r="J5815" s="1">
        <v>3.2389799999999999E-5</v>
      </c>
      <c r="K5815">
        <v>46.069000000000003</v>
      </c>
      <c r="L5815">
        <v>33.904000000000003</v>
      </c>
      <c r="M5815">
        <v>46.069000000000003</v>
      </c>
      <c r="N5815">
        <v>0</v>
      </c>
      <c r="O5815">
        <v>0</v>
      </c>
      <c r="Q5815" t="s">
        <v>164</v>
      </c>
      <c r="R5815">
        <v>0.60382100000000005</v>
      </c>
      <c r="S5815">
        <v>0</v>
      </c>
      <c r="T5815" s="1">
        <v>3.2389799999999999E-5</v>
      </c>
      <c r="U5815">
        <v>46.069000000000003</v>
      </c>
      <c r="V5815">
        <v>0</v>
      </c>
      <c r="W5815">
        <v>0</v>
      </c>
      <c r="Y5815" t="s">
        <v>164</v>
      </c>
      <c r="AD5815">
        <v>0.458289</v>
      </c>
      <c r="AE5815">
        <v>0</v>
      </c>
      <c r="AF5815">
        <v>1.11498E-4</v>
      </c>
      <c r="AG5815">
        <v>42.789000000000001</v>
      </c>
      <c r="AT5815">
        <v>0</v>
      </c>
      <c r="AU5815">
        <v>0</v>
      </c>
      <c r="AW5815" t="s">
        <v>164</v>
      </c>
      <c r="AX5815">
        <v>0</v>
      </c>
      <c r="AY5815">
        <v>0</v>
      </c>
      <c r="BA5815" t="s">
        <v>164</v>
      </c>
      <c r="BB5815">
        <v>0</v>
      </c>
      <c r="BC5815">
        <v>0</v>
      </c>
      <c r="BE5815" t="s">
        <v>164</v>
      </c>
      <c r="BK5815">
        <v>2</v>
      </c>
      <c r="BL5815" t="s">
        <v>165</v>
      </c>
      <c r="BM5815" t="s">
        <v>36998</v>
      </c>
      <c r="BN5815" t="s">
        <v>871</v>
      </c>
      <c r="BO5815" t="s">
        <v>3294</v>
      </c>
      <c r="BP5815" t="s">
        <v>36999</v>
      </c>
      <c r="BQ5815" t="s">
        <v>37000</v>
      </c>
      <c r="BR5815">
        <v>7</v>
      </c>
      <c r="BS5815">
        <v>2</v>
      </c>
      <c r="BT5815">
        <v>1.2644</v>
      </c>
      <c r="BU5815" t="s">
        <v>199</v>
      </c>
      <c r="BV5815" t="s">
        <v>199</v>
      </c>
      <c r="CA5815" t="s">
        <v>199</v>
      </c>
      <c r="CG5815">
        <v>115010000</v>
      </c>
      <c r="CH5815">
        <v>0</v>
      </c>
      <c r="CI5815">
        <v>115010000</v>
      </c>
      <c r="CJ5815">
        <v>0</v>
      </c>
      <c r="CK5815" t="s">
        <v>164</v>
      </c>
      <c r="CL5815">
        <v>35564000</v>
      </c>
      <c r="CM5815">
        <v>54130000</v>
      </c>
      <c r="CN5815">
        <v>0</v>
      </c>
      <c r="CO5815">
        <v>0</v>
      </c>
      <c r="CP5815">
        <v>0</v>
      </c>
      <c r="CQ5815">
        <v>0</v>
      </c>
      <c r="CR5815">
        <v>25315000</v>
      </c>
      <c r="CS5815">
        <v>0</v>
      </c>
      <c r="CT5815">
        <v>0</v>
      </c>
      <c r="CU5815">
        <v>0</v>
      </c>
      <c r="CV5815">
        <v>0</v>
      </c>
      <c r="CW5815">
        <v>0</v>
      </c>
      <c r="CX5815">
        <v>0</v>
      </c>
      <c r="CY5815">
        <v>35564000</v>
      </c>
      <c r="CZ5815">
        <v>0</v>
      </c>
      <c r="DA5815">
        <v>0</v>
      </c>
      <c r="DB5815">
        <v>54130000</v>
      </c>
      <c r="DC5815">
        <v>0</v>
      </c>
      <c r="DD5815">
        <v>0</v>
      </c>
      <c r="DE5815">
        <v>0</v>
      </c>
      <c r="DF5815">
        <v>0</v>
      </c>
      <c r="DG5815">
        <v>0</v>
      </c>
      <c r="DH5815">
        <v>0</v>
      </c>
      <c r="DI5815">
        <v>0</v>
      </c>
      <c r="DJ5815">
        <v>0</v>
      </c>
      <c r="DK5815">
        <v>0</v>
      </c>
      <c r="DL5815">
        <v>0</v>
      </c>
      <c r="DM5815">
        <v>0</v>
      </c>
      <c r="DN5815">
        <v>0</v>
      </c>
      <c r="DO5815">
        <v>0</v>
      </c>
      <c r="DP5815">
        <v>0</v>
      </c>
      <c r="DQ5815">
        <v>25315000</v>
      </c>
      <c r="DR5815">
        <v>0</v>
      </c>
      <c r="DS5815">
        <v>0</v>
      </c>
      <c r="DT5815">
        <v>0</v>
      </c>
      <c r="DU5815">
        <v>0</v>
      </c>
      <c r="DV5815">
        <v>0</v>
      </c>
      <c r="DW5815">
        <v>0</v>
      </c>
      <c r="DX5815">
        <v>0</v>
      </c>
      <c r="DY5815">
        <v>0</v>
      </c>
      <c r="DZ5815">
        <v>0</v>
      </c>
      <c r="EA5815">
        <v>0</v>
      </c>
      <c r="EB5815">
        <v>0</v>
      </c>
      <c r="EC5815">
        <v>0</v>
      </c>
      <c r="ED5815">
        <v>0</v>
      </c>
      <c r="EE5815">
        <v>0</v>
      </c>
      <c r="EF5815">
        <v>0</v>
      </c>
      <c r="EG5815">
        <v>0</v>
      </c>
      <c r="EJ5815">
        <v>5809</v>
      </c>
      <c r="EK5815">
        <v>1782</v>
      </c>
      <c r="EL5815">
        <v>365</v>
      </c>
      <c r="EM5815">
        <v>365</v>
      </c>
      <c r="EN5815">
        <v>176</v>
      </c>
      <c r="EO5815" t="s">
        <v>37001</v>
      </c>
      <c r="EP5815" t="s">
        <v>37002</v>
      </c>
      <c r="EQ5815" t="s">
        <v>37003</v>
      </c>
      <c r="ER5815">
        <v>2242</v>
      </c>
      <c r="ES5815">
        <v>4013</v>
      </c>
      <c r="ET5815" t="s">
        <v>369</v>
      </c>
      <c r="EU5815">
        <v>92452</v>
      </c>
      <c r="EV5815">
        <v>2242</v>
      </c>
      <c r="EW5815">
        <v>4013</v>
      </c>
      <c r="EX5815" t="s">
        <v>369</v>
      </c>
      <c r="EY5815">
        <v>92452</v>
      </c>
      <c r="EZ5815">
        <v>2242</v>
      </c>
      <c r="FA5815">
        <v>4013</v>
      </c>
      <c r="FB5815" t="s">
        <v>369</v>
      </c>
      <c r="FC5815">
        <v>92452</v>
      </c>
    </row>
    <row r="5816" spans="1:159" x14ac:dyDescent="0.25">
      <c r="A5816" t="s">
        <v>36995</v>
      </c>
      <c r="B5816">
        <v>367</v>
      </c>
      <c r="C5816" t="s">
        <v>36995</v>
      </c>
      <c r="D5816" t="s">
        <v>36995</v>
      </c>
      <c r="E5816" t="s">
        <v>36996</v>
      </c>
      <c r="F5816" t="s">
        <v>36997</v>
      </c>
      <c r="H5816">
        <v>0.81159999999999999</v>
      </c>
      <c r="I5816">
        <v>7.1271899999999997</v>
      </c>
      <c r="J5816" s="1">
        <v>2.9354799999999998E-7</v>
      </c>
      <c r="K5816">
        <v>61.648000000000003</v>
      </c>
      <c r="L5816">
        <v>40.396999999999998</v>
      </c>
      <c r="M5816">
        <v>45.704000000000001</v>
      </c>
      <c r="N5816">
        <v>0.59971099999999999</v>
      </c>
      <c r="O5816">
        <v>0.93158200000000002</v>
      </c>
      <c r="P5816" s="1">
        <v>8.1095900000000004E-5</v>
      </c>
      <c r="Q5816">
        <v>47.09</v>
      </c>
      <c r="R5816">
        <v>0.60382100000000005</v>
      </c>
      <c r="S5816">
        <v>0</v>
      </c>
      <c r="T5816" s="1">
        <v>3.2389799999999999E-5</v>
      </c>
      <c r="U5816">
        <v>46.069000000000003</v>
      </c>
      <c r="V5816">
        <v>0</v>
      </c>
      <c r="W5816">
        <v>0</v>
      </c>
      <c r="Y5816" t="s">
        <v>164</v>
      </c>
      <c r="AD5816">
        <v>0.458289</v>
      </c>
      <c r="AE5816">
        <v>0</v>
      </c>
      <c r="AF5816">
        <v>1.11498E-4</v>
      </c>
      <c r="AG5816">
        <v>42.789000000000001</v>
      </c>
      <c r="AL5816">
        <v>0.58937600000000001</v>
      </c>
      <c r="AM5816">
        <v>0.84768500000000002</v>
      </c>
      <c r="AN5816">
        <v>6.6883800000000005E-4</v>
      </c>
      <c r="AO5816">
        <v>40.085000000000001</v>
      </c>
      <c r="AP5816">
        <v>0.81159999999999999</v>
      </c>
      <c r="AQ5816">
        <v>7.1271899999999997</v>
      </c>
      <c r="AR5816">
        <v>1.07329E-4</v>
      </c>
      <c r="AS5816">
        <v>45.704000000000001</v>
      </c>
      <c r="AT5816">
        <v>0</v>
      </c>
      <c r="AU5816">
        <v>0</v>
      </c>
      <c r="AW5816" t="s">
        <v>164</v>
      </c>
      <c r="AX5816">
        <v>0.57014100000000001</v>
      </c>
      <c r="AY5816">
        <v>1.08392</v>
      </c>
      <c r="AZ5816" s="1">
        <v>2.9354799999999998E-7</v>
      </c>
      <c r="BA5816">
        <v>61.648000000000003</v>
      </c>
      <c r="BB5816">
        <v>0</v>
      </c>
      <c r="BC5816">
        <v>0</v>
      </c>
      <c r="BE5816" t="s">
        <v>164</v>
      </c>
      <c r="BK5816">
        <v>2</v>
      </c>
      <c r="BL5816" t="s">
        <v>165</v>
      </c>
      <c r="BM5816" t="s">
        <v>37004</v>
      </c>
      <c r="BN5816" t="s">
        <v>7622</v>
      </c>
      <c r="BO5816" t="s">
        <v>2844</v>
      </c>
      <c r="BP5816" t="s">
        <v>37005</v>
      </c>
      <c r="BQ5816" t="s">
        <v>37006</v>
      </c>
      <c r="BR5816">
        <v>9</v>
      </c>
      <c r="BS5816">
        <v>2</v>
      </c>
      <c r="BT5816">
        <v>-0.13220000000000001</v>
      </c>
      <c r="BU5816" t="s">
        <v>199</v>
      </c>
      <c r="BV5816" t="s">
        <v>199</v>
      </c>
      <c r="BW5816" t="s">
        <v>198</v>
      </c>
      <c r="CA5816" t="s">
        <v>199</v>
      </c>
      <c r="CB5816" t="s">
        <v>199</v>
      </c>
      <c r="CC5816" t="s">
        <v>198</v>
      </c>
      <c r="CD5816" t="s">
        <v>199</v>
      </c>
      <c r="CG5816">
        <v>245640000</v>
      </c>
      <c r="CH5816">
        <v>0</v>
      </c>
      <c r="CI5816">
        <v>245640000</v>
      </c>
      <c r="CJ5816">
        <v>0</v>
      </c>
      <c r="CK5816" t="s">
        <v>164</v>
      </c>
      <c r="CL5816">
        <v>35564000</v>
      </c>
      <c r="CM5816">
        <v>54130000</v>
      </c>
      <c r="CN5816">
        <v>26919000</v>
      </c>
      <c r="CO5816">
        <v>0</v>
      </c>
      <c r="CP5816">
        <v>0</v>
      </c>
      <c r="CQ5816">
        <v>0</v>
      </c>
      <c r="CR5816">
        <v>25315000</v>
      </c>
      <c r="CS5816">
        <v>27237000</v>
      </c>
      <c r="CT5816">
        <v>29949000</v>
      </c>
      <c r="CU5816">
        <v>46522000</v>
      </c>
      <c r="CV5816">
        <v>0</v>
      </c>
      <c r="CW5816">
        <v>0</v>
      </c>
      <c r="CX5816">
        <v>0</v>
      </c>
      <c r="CY5816">
        <v>35564000</v>
      </c>
      <c r="CZ5816">
        <v>0</v>
      </c>
      <c r="DA5816">
        <v>0</v>
      </c>
      <c r="DB5816">
        <v>54130000</v>
      </c>
      <c r="DC5816">
        <v>0</v>
      </c>
      <c r="DD5816">
        <v>0</v>
      </c>
      <c r="DE5816">
        <v>26919000</v>
      </c>
      <c r="DF5816">
        <v>0</v>
      </c>
      <c r="DG5816">
        <v>0</v>
      </c>
      <c r="DH5816">
        <v>0</v>
      </c>
      <c r="DI5816">
        <v>0</v>
      </c>
      <c r="DJ5816">
        <v>0</v>
      </c>
      <c r="DK5816">
        <v>0</v>
      </c>
      <c r="DL5816">
        <v>0</v>
      </c>
      <c r="DM5816">
        <v>0</v>
      </c>
      <c r="DN5816">
        <v>0</v>
      </c>
      <c r="DO5816">
        <v>0</v>
      </c>
      <c r="DP5816">
        <v>0</v>
      </c>
      <c r="DQ5816">
        <v>25315000</v>
      </c>
      <c r="DR5816">
        <v>0</v>
      </c>
      <c r="DS5816">
        <v>0</v>
      </c>
      <c r="DT5816">
        <v>27237000</v>
      </c>
      <c r="DU5816">
        <v>0</v>
      </c>
      <c r="DV5816">
        <v>0</v>
      </c>
      <c r="DW5816">
        <v>29949000</v>
      </c>
      <c r="DX5816">
        <v>0</v>
      </c>
      <c r="DY5816">
        <v>0</v>
      </c>
      <c r="DZ5816">
        <v>46522000</v>
      </c>
      <c r="EA5816">
        <v>0</v>
      </c>
      <c r="EB5816">
        <v>0</v>
      </c>
      <c r="EC5816">
        <v>0</v>
      </c>
      <c r="ED5816">
        <v>0</v>
      </c>
      <c r="EE5816">
        <v>0</v>
      </c>
      <c r="EF5816">
        <v>0</v>
      </c>
      <c r="EG5816">
        <v>0</v>
      </c>
      <c r="EJ5816">
        <v>5810</v>
      </c>
      <c r="EK5816">
        <v>1782</v>
      </c>
      <c r="EL5816">
        <v>367</v>
      </c>
      <c r="EM5816">
        <v>367</v>
      </c>
      <c r="EN5816">
        <v>176</v>
      </c>
      <c r="EO5816" t="s">
        <v>37001</v>
      </c>
      <c r="EP5816" t="s">
        <v>37007</v>
      </c>
      <c r="EQ5816" t="s">
        <v>37008</v>
      </c>
      <c r="ER5816">
        <v>2239</v>
      </c>
      <c r="ES5816">
        <v>4010</v>
      </c>
      <c r="ET5816" t="s">
        <v>210</v>
      </c>
      <c r="EU5816">
        <v>94084</v>
      </c>
      <c r="EV5816">
        <v>2238</v>
      </c>
      <c r="EW5816">
        <v>4009</v>
      </c>
      <c r="EX5816" t="s">
        <v>217</v>
      </c>
      <c r="EY5816">
        <v>92333</v>
      </c>
      <c r="EZ5816">
        <v>2238</v>
      </c>
      <c r="FA5816">
        <v>4009</v>
      </c>
      <c r="FB5816" t="s">
        <v>217</v>
      </c>
      <c r="FC5816">
        <v>92333</v>
      </c>
    </row>
    <row r="5817" spans="1:159" x14ac:dyDescent="0.25">
      <c r="A5817" t="s">
        <v>37009</v>
      </c>
      <c r="B5817" t="s">
        <v>37010</v>
      </c>
      <c r="C5817" t="s">
        <v>37011</v>
      </c>
      <c r="D5817" t="s">
        <v>37011</v>
      </c>
      <c r="E5817" t="s">
        <v>37012</v>
      </c>
      <c r="F5817" t="s">
        <v>37013</v>
      </c>
      <c r="H5817">
        <v>0.52627699999999999</v>
      </c>
      <c r="I5817">
        <v>0.69462800000000002</v>
      </c>
      <c r="J5817">
        <v>5.3221400000000004E-3</v>
      </c>
      <c r="K5817">
        <v>42.094999999999999</v>
      </c>
      <c r="L5817">
        <v>29.087</v>
      </c>
      <c r="M5817">
        <v>42.094999999999999</v>
      </c>
      <c r="N5817">
        <v>0</v>
      </c>
      <c r="O5817">
        <v>0</v>
      </c>
      <c r="Q5817" t="s">
        <v>164</v>
      </c>
      <c r="AD5817">
        <v>0</v>
      </c>
      <c r="AE5817">
        <v>0</v>
      </c>
      <c r="AG5817" t="s">
        <v>164</v>
      </c>
      <c r="AH5817">
        <v>0</v>
      </c>
      <c r="AI5817">
        <v>0</v>
      </c>
      <c r="AK5817" t="s">
        <v>164</v>
      </c>
      <c r="AL5817">
        <v>0</v>
      </c>
      <c r="AM5817">
        <v>0</v>
      </c>
      <c r="AO5817" t="s">
        <v>164</v>
      </c>
      <c r="AP5817">
        <v>0.52627699999999999</v>
      </c>
      <c r="AQ5817">
        <v>0.69462800000000002</v>
      </c>
      <c r="AR5817">
        <v>5.3221400000000004E-3</v>
      </c>
      <c r="AS5817">
        <v>42.094999999999999</v>
      </c>
      <c r="AT5817">
        <v>0</v>
      </c>
      <c r="AU5817">
        <v>0</v>
      </c>
      <c r="AW5817" t="s">
        <v>164</v>
      </c>
      <c r="BB5817">
        <v>0</v>
      </c>
      <c r="BC5817">
        <v>0</v>
      </c>
      <c r="BE5817" t="s">
        <v>164</v>
      </c>
      <c r="BK5817">
        <v>1</v>
      </c>
      <c r="BL5817" t="s">
        <v>165</v>
      </c>
      <c r="BM5817" t="s">
        <v>37014</v>
      </c>
      <c r="BN5817" t="s">
        <v>167</v>
      </c>
      <c r="BO5817" t="s">
        <v>1798</v>
      </c>
      <c r="BP5817" t="s">
        <v>37015</v>
      </c>
      <c r="BQ5817" t="s">
        <v>37016</v>
      </c>
      <c r="BR5817">
        <v>4</v>
      </c>
      <c r="BS5817">
        <v>2</v>
      </c>
      <c r="BT5817">
        <v>2.4083000000000001</v>
      </c>
      <c r="BU5817" t="s">
        <v>198</v>
      </c>
      <c r="BY5817" t="s">
        <v>198</v>
      </c>
      <c r="BZ5817" t="s">
        <v>198</v>
      </c>
      <c r="CA5817" t="s">
        <v>198</v>
      </c>
      <c r="CB5817" t="s">
        <v>199</v>
      </c>
      <c r="CC5817" t="s">
        <v>198</v>
      </c>
      <c r="CE5817" t="s">
        <v>198</v>
      </c>
      <c r="CG5817">
        <v>47014000</v>
      </c>
      <c r="CH5817">
        <v>47014000</v>
      </c>
      <c r="CI5817">
        <v>0</v>
      </c>
      <c r="CJ5817">
        <v>0</v>
      </c>
      <c r="CK5817" t="s">
        <v>164</v>
      </c>
      <c r="CL5817">
        <v>5529300</v>
      </c>
      <c r="CM5817">
        <v>0</v>
      </c>
      <c r="CN5817">
        <v>0</v>
      </c>
      <c r="CO5817">
        <v>0</v>
      </c>
      <c r="CP5817">
        <v>6082100</v>
      </c>
      <c r="CQ5817">
        <v>5371500</v>
      </c>
      <c r="CR5817">
        <v>4064800</v>
      </c>
      <c r="CS5817">
        <v>13861000</v>
      </c>
      <c r="CT5817">
        <v>7374000</v>
      </c>
      <c r="CU5817">
        <v>0</v>
      </c>
      <c r="CV5817">
        <v>4731600</v>
      </c>
      <c r="CW5817">
        <v>0</v>
      </c>
      <c r="CX5817">
        <v>5529300</v>
      </c>
      <c r="CY5817">
        <v>0</v>
      </c>
      <c r="CZ5817">
        <v>0</v>
      </c>
      <c r="DA5817">
        <v>0</v>
      </c>
      <c r="DB5817">
        <v>0</v>
      </c>
      <c r="DC5817">
        <v>0</v>
      </c>
      <c r="DD5817">
        <v>0</v>
      </c>
      <c r="DE5817">
        <v>0</v>
      </c>
      <c r="DF5817">
        <v>0</v>
      </c>
      <c r="DG5817">
        <v>0</v>
      </c>
      <c r="DH5817">
        <v>0</v>
      </c>
      <c r="DI5817">
        <v>0</v>
      </c>
      <c r="DJ5817">
        <v>6082100</v>
      </c>
      <c r="DK5817">
        <v>0</v>
      </c>
      <c r="DL5817">
        <v>0</v>
      </c>
      <c r="DM5817">
        <v>5371500</v>
      </c>
      <c r="DN5817">
        <v>0</v>
      </c>
      <c r="DO5817">
        <v>0</v>
      </c>
      <c r="DP5817">
        <v>4064800</v>
      </c>
      <c r="DQ5817">
        <v>0</v>
      </c>
      <c r="DR5817">
        <v>0</v>
      </c>
      <c r="DS5817">
        <v>13861000</v>
      </c>
      <c r="DT5817">
        <v>0</v>
      </c>
      <c r="DU5817">
        <v>0</v>
      </c>
      <c r="DV5817">
        <v>7374000</v>
      </c>
      <c r="DW5817">
        <v>0</v>
      </c>
      <c r="DX5817">
        <v>0</v>
      </c>
      <c r="DY5817">
        <v>0</v>
      </c>
      <c r="DZ5817">
        <v>0</v>
      </c>
      <c r="EA5817">
        <v>0</v>
      </c>
      <c r="EB5817">
        <v>4731600</v>
      </c>
      <c r="EC5817">
        <v>0</v>
      </c>
      <c r="ED5817">
        <v>0</v>
      </c>
      <c r="EE5817">
        <v>0</v>
      </c>
      <c r="EF5817">
        <v>0</v>
      </c>
      <c r="EG5817">
        <v>0</v>
      </c>
      <c r="EJ5817">
        <v>5811</v>
      </c>
      <c r="EK5817">
        <v>1784</v>
      </c>
      <c r="EL5817">
        <v>7</v>
      </c>
      <c r="EM5817">
        <v>7</v>
      </c>
      <c r="EN5817">
        <v>5919</v>
      </c>
      <c r="EO5817">
        <v>6716</v>
      </c>
      <c r="EP5817" t="s">
        <v>37017</v>
      </c>
      <c r="EQ5817">
        <v>121746</v>
      </c>
      <c r="ER5817">
        <v>70097</v>
      </c>
      <c r="ES5817">
        <v>121746</v>
      </c>
      <c r="ET5817" t="s">
        <v>210</v>
      </c>
      <c r="EU5817">
        <v>86437</v>
      </c>
      <c r="EV5817">
        <v>70097</v>
      </c>
      <c r="EW5817">
        <v>121746</v>
      </c>
      <c r="EX5817" t="s">
        <v>210</v>
      </c>
      <c r="EY5817">
        <v>86437</v>
      </c>
      <c r="EZ5817">
        <v>70097</v>
      </c>
      <c r="FA5817">
        <v>121746</v>
      </c>
      <c r="FB5817" t="s">
        <v>210</v>
      </c>
      <c r="FC5817">
        <v>86437</v>
      </c>
    </row>
    <row r="5818" spans="1:159" x14ac:dyDescent="0.25">
      <c r="A5818" t="s">
        <v>37018</v>
      </c>
      <c r="B5818" t="s">
        <v>37019</v>
      </c>
      <c r="C5818" t="s">
        <v>37020</v>
      </c>
      <c r="D5818" t="s">
        <v>37020</v>
      </c>
      <c r="E5818" t="s">
        <v>37021</v>
      </c>
      <c r="F5818" t="s">
        <v>37022</v>
      </c>
      <c r="H5818">
        <v>0.99174099999999998</v>
      </c>
      <c r="I5818">
        <v>20.794699999999999</v>
      </c>
      <c r="J5818" s="1">
        <v>2.7873099999999998E-6</v>
      </c>
      <c r="K5818">
        <v>85.67</v>
      </c>
      <c r="L5818">
        <v>58.997</v>
      </c>
      <c r="M5818">
        <v>42.094999999999999</v>
      </c>
      <c r="N5818">
        <v>0.98805200000000004</v>
      </c>
      <c r="O5818">
        <v>19.175000000000001</v>
      </c>
      <c r="P5818">
        <v>4.8059699999999997E-3</v>
      </c>
      <c r="Q5818">
        <v>40.725000000000001</v>
      </c>
      <c r="R5818">
        <v>0</v>
      </c>
      <c r="S5818">
        <v>0</v>
      </c>
      <c r="U5818" t="s">
        <v>164</v>
      </c>
      <c r="V5818">
        <v>0</v>
      </c>
      <c r="W5818">
        <v>0</v>
      </c>
      <c r="Y5818" t="s">
        <v>164</v>
      </c>
      <c r="Z5818">
        <v>0</v>
      </c>
      <c r="AA5818">
        <v>0</v>
      </c>
      <c r="AC5818" t="s">
        <v>164</v>
      </c>
      <c r="AD5818">
        <v>0</v>
      </c>
      <c r="AE5818">
        <v>0</v>
      </c>
      <c r="AG5818" t="s">
        <v>164</v>
      </c>
      <c r="AH5818">
        <v>0.99174099999999998</v>
      </c>
      <c r="AI5818">
        <v>20.794699999999999</v>
      </c>
      <c r="AJ5818" s="1">
        <v>2.7873099999999998E-6</v>
      </c>
      <c r="AK5818">
        <v>85.67</v>
      </c>
      <c r="AP5818">
        <v>0</v>
      </c>
      <c r="AQ5818">
        <v>0</v>
      </c>
      <c r="AS5818" t="s">
        <v>164</v>
      </c>
      <c r="AT5818">
        <v>0</v>
      </c>
      <c r="AU5818">
        <v>0</v>
      </c>
      <c r="AW5818" t="s">
        <v>164</v>
      </c>
      <c r="AX5818">
        <v>0</v>
      </c>
      <c r="AY5818">
        <v>0</v>
      </c>
      <c r="BA5818" t="s">
        <v>164</v>
      </c>
      <c r="BB5818">
        <v>0</v>
      </c>
      <c r="BC5818">
        <v>0</v>
      </c>
      <c r="BE5818" t="s">
        <v>164</v>
      </c>
      <c r="BK5818">
        <v>1</v>
      </c>
      <c r="BL5818" t="s">
        <v>165</v>
      </c>
      <c r="BM5818" t="s">
        <v>37023</v>
      </c>
      <c r="BN5818" t="s">
        <v>167</v>
      </c>
      <c r="BO5818" t="s">
        <v>335</v>
      </c>
      <c r="BP5818" t="s">
        <v>37024</v>
      </c>
      <c r="BQ5818" t="s">
        <v>37025</v>
      </c>
      <c r="BR5818">
        <v>4</v>
      </c>
      <c r="BS5818">
        <v>2</v>
      </c>
      <c r="BT5818">
        <v>-3.6318000000000003E-2</v>
      </c>
      <c r="BU5818" t="s">
        <v>199</v>
      </c>
      <c r="BV5818" t="s">
        <v>198</v>
      </c>
      <c r="BW5818" t="s">
        <v>198</v>
      </c>
      <c r="BX5818" t="s">
        <v>198</v>
      </c>
      <c r="BY5818" t="s">
        <v>198</v>
      </c>
      <c r="BZ5818" t="s">
        <v>199</v>
      </c>
      <c r="CB5818" t="s">
        <v>198</v>
      </c>
      <c r="CC5818" t="s">
        <v>198</v>
      </c>
      <c r="CD5818" t="s">
        <v>198</v>
      </c>
      <c r="CE5818" t="s">
        <v>198</v>
      </c>
      <c r="CG5818">
        <v>558600000</v>
      </c>
      <c r="CH5818">
        <v>558600000</v>
      </c>
      <c r="CI5818">
        <v>0</v>
      </c>
      <c r="CJ5818">
        <v>0</v>
      </c>
      <c r="CK5818">
        <v>1.6494</v>
      </c>
      <c r="CL5818">
        <v>8851300</v>
      </c>
      <c r="CM5818">
        <v>8559600</v>
      </c>
      <c r="CN5818">
        <v>221580000</v>
      </c>
      <c r="CO5818">
        <v>22728000</v>
      </c>
      <c r="CP5818">
        <v>110360000</v>
      </c>
      <c r="CQ5818">
        <v>106020000</v>
      </c>
      <c r="CR5818">
        <v>0</v>
      </c>
      <c r="CS5818">
        <v>14935000</v>
      </c>
      <c r="CT5818">
        <v>11297000</v>
      </c>
      <c r="CU5818">
        <v>19140000</v>
      </c>
      <c r="CV5818">
        <v>7947700</v>
      </c>
      <c r="CW5818">
        <v>0</v>
      </c>
      <c r="CX5818">
        <v>8851300</v>
      </c>
      <c r="CY5818">
        <v>0</v>
      </c>
      <c r="CZ5818">
        <v>0</v>
      </c>
      <c r="DA5818">
        <v>8559600</v>
      </c>
      <c r="DB5818">
        <v>0</v>
      </c>
      <c r="DC5818">
        <v>0</v>
      </c>
      <c r="DD5818">
        <v>221580000</v>
      </c>
      <c r="DE5818">
        <v>0</v>
      </c>
      <c r="DF5818">
        <v>0</v>
      </c>
      <c r="DG5818">
        <v>22728000</v>
      </c>
      <c r="DH5818">
        <v>0</v>
      </c>
      <c r="DI5818">
        <v>0</v>
      </c>
      <c r="DJ5818">
        <v>110360000</v>
      </c>
      <c r="DK5818">
        <v>0</v>
      </c>
      <c r="DL5818">
        <v>0</v>
      </c>
      <c r="DM5818">
        <v>106020000</v>
      </c>
      <c r="DN5818">
        <v>0</v>
      </c>
      <c r="DO5818">
        <v>0</v>
      </c>
      <c r="DP5818">
        <v>0</v>
      </c>
      <c r="DQ5818">
        <v>0</v>
      </c>
      <c r="DR5818">
        <v>0</v>
      </c>
      <c r="DS5818">
        <v>14935000</v>
      </c>
      <c r="DT5818">
        <v>0</v>
      </c>
      <c r="DU5818">
        <v>0</v>
      </c>
      <c r="DV5818">
        <v>11297000</v>
      </c>
      <c r="DW5818">
        <v>0</v>
      </c>
      <c r="DX5818">
        <v>0</v>
      </c>
      <c r="DY5818">
        <v>19140000</v>
      </c>
      <c r="DZ5818">
        <v>0</v>
      </c>
      <c r="EA5818">
        <v>0</v>
      </c>
      <c r="EB5818">
        <v>7947700</v>
      </c>
      <c r="EC5818">
        <v>0</v>
      </c>
      <c r="ED5818">
        <v>0</v>
      </c>
      <c r="EE5818">
        <v>0</v>
      </c>
      <c r="EF5818">
        <v>0</v>
      </c>
      <c r="EG5818">
        <v>0</v>
      </c>
      <c r="EJ5818">
        <v>5812</v>
      </c>
      <c r="EK5818">
        <v>1785</v>
      </c>
      <c r="EL5818">
        <v>55</v>
      </c>
      <c r="EM5818">
        <v>55</v>
      </c>
      <c r="EN5818">
        <v>6414</v>
      </c>
      <c r="EO5818">
        <v>7269</v>
      </c>
      <c r="EP5818" t="s">
        <v>37026</v>
      </c>
      <c r="EQ5818" t="s">
        <v>37027</v>
      </c>
      <c r="ER5818">
        <v>75698</v>
      </c>
      <c r="ES5818">
        <v>130389</v>
      </c>
      <c r="ET5818" t="s">
        <v>298</v>
      </c>
      <c r="EU5818">
        <v>44891</v>
      </c>
      <c r="EV5818">
        <v>75699</v>
      </c>
      <c r="EW5818">
        <v>130392</v>
      </c>
      <c r="EX5818" t="s">
        <v>298</v>
      </c>
      <c r="EY5818">
        <v>46617</v>
      </c>
      <c r="EZ5818">
        <v>75699</v>
      </c>
      <c r="FA5818">
        <v>130392</v>
      </c>
      <c r="FB5818" t="s">
        <v>298</v>
      </c>
      <c r="FC5818">
        <v>46617</v>
      </c>
    </row>
    <row r="5819" spans="1:159" x14ac:dyDescent="0.25">
      <c r="A5819" t="s">
        <v>37018</v>
      </c>
      <c r="B5819" t="s">
        <v>37028</v>
      </c>
      <c r="C5819" t="s">
        <v>37020</v>
      </c>
      <c r="D5819" t="s">
        <v>37020</v>
      </c>
      <c r="E5819" t="s">
        <v>37021</v>
      </c>
      <c r="F5819" t="s">
        <v>37022</v>
      </c>
      <c r="H5819">
        <v>0.99999800000000005</v>
      </c>
      <c r="I5819">
        <v>56.928400000000003</v>
      </c>
      <c r="J5819" s="1">
        <v>4.3309199999999997E-27</v>
      </c>
      <c r="K5819">
        <v>127.02</v>
      </c>
      <c r="L5819">
        <v>103.27</v>
      </c>
      <c r="M5819">
        <v>127.02</v>
      </c>
      <c r="N5819">
        <v>0.99617199999999995</v>
      </c>
      <c r="O5819">
        <v>24.153199999999998</v>
      </c>
      <c r="P5819" s="1">
        <v>3.3161999999999999E-5</v>
      </c>
      <c r="Q5819">
        <v>77.185000000000002</v>
      </c>
      <c r="R5819">
        <v>0.99971399999999999</v>
      </c>
      <c r="S5819">
        <v>35.44</v>
      </c>
      <c r="T5819" s="1">
        <v>2.29527E-17</v>
      </c>
      <c r="U5819">
        <v>103.88</v>
      </c>
      <c r="V5819">
        <v>0</v>
      </c>
      <c r="W5819">
        <v>0</v>
      </c>
      <c r="Y5819" t="s">
        <v>164</v>
      </c>
      <c r="Z5819">
        <v>0.99546599999999996</v>
      </c>
      <c r="AA5819">
        <v>23.415800000000001</v>
      </c>
      <c r="AB5819" s="1">
        <v>4.2672699999999997E-13</v>
      </c>
      <c r="AC5819">
        <v>96.058999999999997</v>
      </c>
      <c r="AD5819">
        <v>0.99882599999999999</v>
      </c>
      <c r="AE5819">
        <v>29.299199999999999</v>
      </c>
      <c r="AF5819" s="1">
        <v>3.62806E-5</v>
      </c>
      <c r="AG5819">
        <v>74.459999999999994</v>
      </c>
      <c r="AH5819">
        <v>0.97860499999999995</v>
      </c>
      <c r="AI5819">
        <v>16.602900000000002</v>
      </c>
      <c r="AJ5819">
        <v>2.6592000000000001E-2</v>
      </c>
      <c r="AK5819">
        <v>44.616</v>
      </c>
      <c r="AL5819">
        <v>0.99833799999999995</v>
      </c>
      <c r="AM5819">
        <v>27.7867</v>
      </c>
      <c r="AN5819" s="1">
        <v>5.5418799999999997E-6</v>
      </c>
      <c r="AO5819">
        <v>82.85</v>
      </c>
      <c r="AP5819">
        <v>0.99980100000000005</v>
      </c>
      <c r="AQ5819">
        <v>37.009900000000002</v>
      </c>
      <c r="AR5819" s="1">
        <v>1.5474199999999998E-5</v>
      </c>
      <c r="AS5819">
        <v>80.522000000000006</v>
      </c>
      <c r="AT5819">
        <v>0.97701400000000005</v>
      </c>
      <c r="AU5819">
        <v>16.284500000000001</v>
      </c>
      <c r="AV5819" s="1">
        <v>2.5173200000000002E-5</v>
      </c>
      <c r="AW5819">
        <v>78.691999999999993</v>
      </c>
      <c r="AX5819">
        <v>0.99999800000000005</v>
      </c>
      <c r="AY5819">
        <v>56.928400000000003</v>
      </c>
      <c r="AZ5819" s="1">
        <v>4.3309199999999997E-27</v>
      </c>
      <c r="BA5819">
        <v>127.02</v>
      </c>
      <c r="BB5819">
        <v>0.99912299999999998</v>
      </c>
      <c r="BC5819">
        <v>30.565899999999999</v>
      </c>
      <c r="BD5819" s="1">
        <v>2.8371999999999998E-18</v>
      </c>
      <c r="BE5819">
        <v>107.09</v>
      </c>
      <c r="BF5819">
        <v>0.99963199999999997</v>
      </c>
      <c r="BG5819">
        <v>34.336799999999997</v>
      </c>
      <c r="BH5819" s="1">
        <v>4.3041900000000002E-9</v>
      </c>
      <c r="BI5819">
        <v>93.010999999999996</v>
      </c>
      <c r="BK5819">
        <v>1</v>
      </c>
      <c r="BL5819" t="s">
        <v>165</v>
      </c>
      <c r="BM5819" t="s">
        <v>37029</v>
      </c>
      <c r="BN5819" t="s">
        <v>167</v>
      </c>
      <c r="BO5819" t="s">
        <v>241</v>
      </c>
      <c r="BP5819" t="s">
        <v>37030</v>
      </c>
      <c r="BQ5819" t="s">
        <v>37031</v>
      </c>
      <c r="BR5819">
        <v>7</v>
      </c>
      <c r="BS5819">
        <v>2</v>
      </c>
      <c r="BT5819">
        <v>2.4937999999999998</v>
      </c>
      <c r="BU5819" t="s">
        <v>199</v>
      </c>
      <c r="BV5819" t="s">
        <v>199</v>
      </c>
      <c r="BW5819" t="s">
        <v>198</v>
      </c>
      <c r="BX5819" t="s">
        <v>199</v>
      </c>
      <c r="BY5819" t="s">
        <v>199</v>
      </c>
      <c r="BZ5819" t="s">
        <v>198</v>
      </c>
      <c r="CA5819" t="s">
        <v>199</v>
      </c>
      <c r="CB5819" t="s">
        <v>199</v>
      </c>
      <c r="CC5819" t="s">
        <v>199</v>
      </c>
      <c r="CD5819" t="s">
        <v>199</v>
      </c>
      <c r="CE5819" t="s">
        <v>199</v>
      </c>
      <c r="CF5819" t="s">
        <v>199</v>
      </c>
      <c r="CG5819">
        <v>2015000000</v>
      </c>
      <c r="CH5819">
        <v>2015000000</v>
      </c>
      <c r="CI5819">
        <v>0</v>
      </c>
      <c r="CJ5819">
        <v>0</v>
      </c>
      <c r="CK5819">
        <v>5.9499000000000004</v>
      </c>
      <c r="CL5819">
        <v>77611000</v>
      </c>
      <c r="CM5819">
        <v>67653000</v>
      </c>
      <c r="CN5819">
        <v>101990000</v>
      </c>
      <c r="CO5819">
        <v>276280000</v>
      </c>
      <c r="CP5819">
        <v>74685000</v>
      </c>
      <c r="CQ5819">
        <v>63834000</v>
      </c>
      <c r="CR5819">
        <v>104630000</v>
      </c>
      <c r="CS5819">
        <v>151820000</v>
      </c>
      <c r="CT5819">
        <v>167990000</v>
      </c>
      <c r="CU5819">
        <v>118550000</v>
      </c>
      <c r="CV5819">
        <v>167750000</v>
      </c>
      <c r="CW5819">
        <v>110900000</v>
      </c>
      <c r="CX5819">
        <v>77611000</v>
      </c>
      <c r="CY5819">
        <v>0</v>
      </c>
      <c r="CZ5819">
        <v>0</v>
      </c>
      <c r="DA5819">
        <v>67653000</v>
      </c>
      <c r="DB5819">
        <v>0</v>
      </c>
      <c r="DC5819">
        <v>0</v>
      </c>
      <c r="DD5819">
        <v>101990000</v>
      </c>
      <c r="DE5819">
        <v>0</v>
      </c>
      <c r="DF5819">
        <v>0</v>
      </c>
      <c r="DG5819">
        <v>276280000</v>
      </c>
      <c r="DH5819">
        <v>0</v>
      </c>
      <c r="DI5819">
        <v>0</v>
      </c>
      <c r="DJ5819">
        <v>74685000</v>
      </c>
      <c r="DK5819">
        <v>0</v>
      </c>
      <c r="DL5819">
        <v>0</v>
      </c>
      <c r="DM5819">
        <v>63834000</v>
      </c>
      <c r="DN5819">
        <v>0</v>
      </c>
      <c r="DO5819">
        <v>0</v>
      </c>
      <c r="DP5819">
        <v>104630000</v>
      </c>
      <c r="DQ5819">
        <v>0</v>
      </c>
      <c r="DR5819">
        <v>0</v>
      </c>
      <c r="DS5819">
        <v>151820000</v>
      </c>
      <c r="DT5819">
        <v>0</v>
      </c>
      <c r="DU5819">
        <v>0</v>
      </c>
      <c r="DV5819">
        <v>167990000</v>
      </c>
      <c r="DW5819">
        <v>0</v>
      </c>
      <c r="DX5819">
        <v>0</v>
      </c>
      <c r="DY5819">
        <v>118550000</v>
      </c>
      <c r="DZ5819">
        <v>0</v>
      </c>
      <c r="EA5819">
        <v>0</v>
      </c>
      <c r="EB5819">
        <v>167750000</v>
      </c>
      <c r="EC5819">
        <v>0</v>
      </c>
      <c r="ED5819">
        <v>0</v>
      </c>
      <c r="EE5819">
        <v>110900000</v>
      </c>
      <c r="EF5819">
        <v>0</v>
      </c>
      <c r="EG5819">
        <v>0</v>
      </c>
      <c r="EJ5819">
        <v>5813</v>
      </c>
      <c r="EK5819">
        <v>1785</v>
      </c>
      <c r="EL5819">
        <v>58</v>
      </c>
      <c r="EM5819">
        <v>58</v>
      </c>
      <c r="EN5819">
        <v>6414</v>
      </c>
      <c r="EO5819">
        <v>7269</v>
      </c>
      <c r="EP5819" t="s">
        <v>37032</v>
      </c>
      <c r="EQ5819" t="s">
        <v>37033</v>
      </c>
      <c r="ER5819">
        <v>75686</v>
      </c>
      <c r="ES5819">
        <v>130367</v>
      </c>
      <c r="ET5819" t="s">
        <v>217</v>
      </c>
      <c r="EU5819">
        <v>46163</v>
      </c>
      <c r="EV5819">
        <v>75686</v>
      </c>
      <c r="EW5819">
        <v>130367</v>
      </c>
      <c r="EX5819" t="s">
        <v>217</v>
      </c>
      <c r="EY5819">
        <v>46163</v>
      </c>
      <c r="EZ5819">
        <v>75686</v>
      </c>
      <c r="FA5819">
        <v>130367</v>
      </c>
      <c r="FB5819" t="s">
        <v>217</v>
      </c>
      <c r="FC5819">
        <v>46163</v>
      </c>
    </row>
    <row r="5820" spans="1:159" x14ac:dyDescent="0.25">
      <c r="A5820" t="s">
        <v>37034</v>
      </c>
      <c r="B5820">
        <v>105</v>
      </c>
      <c r="C5820" t="s">
        <v>37034</v>
      </c>
      <c r="D5820" t="s">
        <v>37034</v>
      </c>
      <c r="E5820" t="s">
        <v>37035</v>
      </c>
      <c r="F5820" t="s">
        <v>37036</v>
      </c>
      <c r="H5820">
        <v>0.61452700000000005</v>
      </c>
      <c r="I5820">
        <v>4.7057399999999996</v>
      </c>
      <c r="J5820" s="1">
        <v>2.4916100000000001E-12</v>
      </c>
      <c r="K5820">
        <v>96.745000000000005</v>
      </c>
      <c r="L5820">
        <v>63.548999999999999</v>
      </c>
      <c r="M5820">
        <v>96.745000000000005</v>
      </c>
      <c r="AD5820">
        <v>0.61452700000000005</v>
      </c>
      <c r="AE5820">
        <v>4.7057399999999996</v>
      </c>
      <c r="AF5820" s="1">
        <v>2.4916100000000001E-12</v>
      </c>
      <c r="AG5820">
        <v>96.745000000000005</v>
      </c>
      <c r="AX5820">
        <v>0</v>
      </c>
      <c r="AY5820">
        <v>0</v>
      </c>
      <c r="BA5820" t="s">
        <v>164</v>
      </c>
      <c r="BK5820">
        <v>1</v>
      </c>
      <c r="BL5820" t="s">
        <v>165</v>
      </c>
      <c r="BM5820" t="s">
        <v>37037</v>
      </c>
      <c r="BN5820" t="s">
        <v>781</v>
      </c>
      <c r="BO5820" t="s">
        <v>3154</v>
      </c>
      <c r="BP5820" t="s">
        <v>37038</v>
      </c>
      <c r="BQ5820" t="s">
        <v>37039</v>
      </c>
      <c r="BR5820">
        <v>5</v>
      </c>
      <c r="BS5820">
        <v>2</v>
      </c>
      <c r="BT5820">
        <v>0.31950000000000001</v>
      </c>
      <c r="BY5820" t="s">
        <v>199</v>
      </c>
      <c r="CG5820">
        <v>110490000</v>
      </c>
      <c r="CH5820">
        <v>110490000</v>
      </c>
      <c r="CI5820">
        <v>0</v>
      </c>
      <c r="CJ5820">
        <v>0</v>
      </c>
      <c r="CK5820" t="s">
        <v>164</v>
      </c>
      <c r="CL5820">
        <v>0</v>
      </c>
      <c r="CM5820">
        <v>0</v>
      </c>
      <c r="CN5820">
        <v>0</v>
      </c>
      <c r="CO5820">
        <v>0</v>
      </c>
      <c r="CP5820">
        <v>110490000</v>
      </c>
      <c r="CQ5820">
        <v>0</v>
      </c>
      <c r="CR5820">
        <v>0</v>
      </c>
      <c r="CS5820">
        <v>0</v>
      </c>
      <c r="CT5820">
        <v>0</v>
      </c>
      <c r="CU5820">
        <v>0</v>
      </c>
      <c r="CV5820">
        <v>0</v>
      </c>
      <c r="CW5820">
        <v>0</v>
      </c>
      <c r="CX5820">
        <v>0</v>
      </c>
      <c r="CY5820">
        <v>0</v>
      </c>
      <c r="CZ5820">
        <v>0</v>
      </c>
      <c r="DA5820">
        <v>0</v>
      </c>
      <c r="DB5820">
        <v>0</v>
      </c>
      <c r="DC5820">
        <v>0</v>
      </c>
      <c r="DD5820">
        <v>0</v>
      </c>
      <c r="DE5820">
        <v>0</v>
      </c>
      <c r="DF5820">
        <v>0</v>
      </c>
      <c r="DG5820">
        <v>0</v>
      </c>
      <c r="DH5820">
        <v>0</v>
      </c>
      <c r="DI5820">
        <v>0</v>
      </c>
      <c r="DJ5820">
        <v>110490000</v>
      </c>
      <c r="DK5820">
        <v>0</v>
      </c>
      <c r="DL5820">
        <v>0</v>
      </c>
      <c r="DM5820">
        <v>0</v>
      </c>
      <c r="DN5820">
        <v>0</v>
      </c>
      <c r="DO5820">
        <v>0</v>
      </c>
      <c r="DP5820">
        <v>0</v>
      </c>
      <c r="DQ5820">
        <v>0</v>
      </c>
      <c r="DR5820">
        <v>0</v>
      </c>
      <c r="DS5820">
        <v>0</v>
      </c>
      <c r="DT5820">
        <v>0</v>
      </c>
      <c r="DU5820">
        <v>0</v>
      </c>
      <c r="DV5820">
        <v>0</v>
      </c>
      <c r="DW5820">
        <v>0</v>
      </c>
      <c r="DX5820">
        <v>0</v>
      </c>
      <c r="DY5820">
        <v>0</v>
      </c>
      <c r="DZ5820">
        <v>0</v>
      </c>
      <c r="EA5820">
        <v>0</v>
      </c>
      <c r="EB5820">
        <v>0</v>
      </c>
      <c r="EC5820">
        <v>0</v>
      </c>
      <c r="ED5820">
        <v>0</v>
      </c>
      <c r="EE5820">
        <v>0</v>
      </c>
      <c r="EF5820">
        <v>0</v>
      </c>
      <c r="EG5820">
        <v>0</v>
      </c>
      <c r="EJ5820">
        <v>5814</v>
      </c>
      <c r="EK5820">
        <v>1787</v>
      </c>
      <c r="EL5820">
        <v>105</v>
      </c>
      <c r="EM5820">
        <v>105</v>
      </c>
      <c r="EN5820">
        <v>162</v>
      </c>
      <c r="EO5820">
        <v>187</v>
      </c>
      <c r="EP5820">
        <v>2054</v>
      </c>
      <c r="EQ5820" t="s">
        <v>37040</v>
      </c>
      <c r="ER5820">
        <v>2054</v>
      </c>
      <c r="ES5820">
        <v>3611</v>
      </c>
      <c r="ET5820" t="s">
        <v>299</v>
      </c>
      <c r="EU5820">
        <v>10477</v>
      </c>
      <c r="EV5820">
        <v>2054</v>
      </c>
      <c r="EW5820">
        <v>3611</v>
      </c>
      <c r="EX5820" t="s">
        <v>299</v>
      </c>
      <c r="EY5820">
        <v>10477</v>
      </c>
      <c r="EZ5820">
        <v>2054</v>
      </c>
      <c r="FA5820">
        <v>3611</v>
      </c>
      <c r="FB5820" t="s">
        <v>299</v>
      </c>
      <c r="FC5820">
        <v>10477</v>
      </c>
    </row>
    <row r="5821" spans="1:159" x14ac:dyDescent="0.25">
      <c r="A5821" t="s">
        <v>37034</v>
      </c>
      <c r="B5821">
        <v>108</v>
      </c>
      <c r="C5821" t="s">
        <v>37034</v>
      </c>
      <c r="D5821" t="s">
        <v>37034</v>
      </c>
      <c r="E5821" t="s">
        <v>37035</v>
      </c>
      <c r="F5821" t="s">
        <v>37036</v>
      </c>
      <c r="H5821">
        <v>0.66727800000000004</v>
      </c>
      <c r="I5821">
        <v>3.0252300000000001</v>
      </c>
      <c r="J5821" s="1">
        <v>6.56085E-6</v>
      </c>
      <c r="K5821">
        <v>81.311000000000007</v>
      </c>
      <c r="L5821">
        <v>52.353999999999999</v>
      </c>
      <c r="M5821">
        <v>81.311000000000007</v>
      </c>
      <c r="AD5821">
        <v>0.66727800000000004</v>
      </c>
      <c r="AE5821">
        <v>3.0252300000000001</v>
      </c>
      <c r="AF5821" s="1">
        <v>6.56085E-6</v>
      </c>
      <c r="AG5821">
        <v>81.311000000000007</v>
      </c>
      <c r="AX5821">
        <v>0</v>
      </c>
      <c r="AY5821">
        <v>0</v>
      </c>
      <c r="BA5821" t="s">
        <v>164</v>
      </c>
      <c r="BK5821">
        <v>1</v>
      </c>
      <c r="BL5821" t="s">
        <v>165</v>
      </c>
      <c r="BM5821" t="s">
        <v>37041</v>
      </c>
      <c r="BN5821" t="s">
        <v>660</v>
      </c>
      <c r="BO5821" t="s">
        <v>880</v>
      </c>
      <c r="BP5821" t="s">
        <v>37042</v>
      </c>
      <c r="BQ5821" t="s">
        <v>37043</v>
      </c>
      <c r="BR5821">
        <v>8</v>
      </c>
      <c r="BS5821">
        <v>3</v>
      </c>
      <c r="BT5821">
        <v>0.51632</v>
      </c>
      <c r="BY5821" t="s">
        <v>199</v>
      </c>
      <c r="CD5821" t="s">
        <v>198</v>
      </c>
      <c r="CG5821">
        <v>53145000</v>
      </c>
      <c r="CH5821">
        <v>53145000</v>
      </c>
      <c r="CI5821">
        <v>0</v>
      </c>
      <c r="CJ5821">
        <v>0</v>
      </c>
      <c r="CK5821" t="s">
        <v>164</v>
      </c>
      <c r="CL5821">
        <v>0</v>
      </c>
      <c r="CM5821">
        <v>0</v>
      </c>
      <c r="CN5821">
        <v>0</v>
      </c>
      <c r="CO5821">
        <v>0</v>
      </c>
      <c r="CP5821">
        <v>49287000</v>
      </c>
      <c r="CQ5821">
        <v>0</v>
      </c>
      <c r="CR5821">
        <v>0</v>
      </c>
      <c r="CS5821">
        <v>0</v>
      </c>
      <c r="CT5821">
        <v>0</v>
      </c>
      <c r="CU5821">
        <v>3858100</v>
      </c>
      <c r="CV5821">
        <v>0</v>
      </c>
      <c r="CW5821">
        <v>0</v>
      </c>
      <c r="CX5821">
        <v>0</v>
      </c>
      <c r="CY5821">
        <v>0</v>
      </c>
      <c r="CZ5821">
        <v>0</v>
      </c>
      <c r="DA5821">
        <v>0</v>
      </c>
      <c r="DB5821">
        <v>0</v>
      </c>
      <c r="DC5821">
        <v>0</v>
      </c>
      <c r="DD5821">
        <v>0</v>
      </c>
      <c r="DE5821">
        <v>0</v>
      </c>
      <c r="DF5821">
        <v>0</v>
      </c>
      <c r="DG5821">
        <v>0</v>
      </c>
      <c r="DH5821">
        <v>0</v>
      </c>
      <c r="DI5821">
        <v>0</v>
      </c>
      <c r="DJ5821">
        <v>49287000</v>
      </c>
      <c r="DK5821">
        <v>0</v>
      </c>
      <c r="DL5821">
        <v>0</v>
      </c>
      <c r="DM5821">
        <v>0</v>
      </c>
      <c r="DN5821">
        <v>0</v>
      </c>
      <c r="DO5821">
        <v>0</v>
      </c>
      <c r="DP5821">
        <v>0</v>
      </c>
      <c r="DQ5821">
        <v>0</v>
      </c>
      <c r="DR5821">
        <v>0</v>
      </c>
      <c r="DS5821">
        <v>0</v>
      </c>
      <c r="DT5821">
        <v>0</v>
      </c>
      <c r="DU5821">
        <v>0</v>
      </c>
      <c r="DV5821">
        <v>0</v>
      </c>
      <c r="DW5821">
        <v>0</v>
      </c>
      <c r="DX5821">
        <v>0</v>
      </c>
      <c r="DY5821">
        <v>3858100</v>
      </c>
      <c r="DZ5821">
        <v>0</v>
      </c>
      <c r="EA5821">
        <v>0</v>
      </c>
      <c r="EB5821">
        <v>0</v>
      </c>
      <c r="EC5821">
        <v>0</v>
      </c>
      <c r="ED5821">
        <v>0</v>
      </c>
      <c r="EE5821">
        <v>0</v>
      </c>
      <c r="EF5821">
        <v>0</v>
      </c>
      <c r="EG5821">
        <v>0</v>
      </c>
      <c r="EJ5821">
        <v>5815</v>
      </c>
      <c r="EK5821">
        <v>1787</v>
      </c>
      <c r="EL5821">
        <v>108</v>
      </c>
      <c r="EM5821">
        <v>108</v>
      </c>
      <c r="EN5821">
        <v>162</v>
      </c>
      <c r="EO5821">
        <v>187</v>
      </c>
      <c r="EP5821" t="s">
        <v>37044</v>
      </c>
      <c r="EQ5821">
        <v>3613</v>
      </c>
      <c r="ER5821">
        <v>2055</v>
      </c>
      <c r="ES5821">
        <v>3613</v>
      </c>
      <c r="ET5821" t="s">
        <v>299</v>
      </c>
      <c r="EU5821">
        <v>10500</v>
      </c>
      <c r="EV5821">
        <v>2055</v>
      </c>
      <c r="EW5821">
        <v>3613</v>
      </c>
      <c r="EX5821" t="s">
        <v>299</v>
      </c>
      <c r="EY5821">
        <v>10500</v>
      </c>
      <c r="EZ5821">
        <v>2055</v>
      </c>
      <c r="FA5821">
        <v>3613</v>
      </c>
      <c r="FB5821" t="s">
        <v>299</v>
      </c>
      <c r="FC5821">
        <v>10500</v>
      </c>
    </row>
    <row r="5822" spans="1:159" x14ac:dyDescent="0.25">
      <c r="A5822" t="s">
        <v>37034</v>
      </c>
      <c r="B5822">
        <v>111</v>
      </c>
      <c r="C5822" t="s">
        <v>37034</v>
      </c>
      <c r="D5822" t="s">
        <v>37034</v>
      </c>
      <c r="E5822" t="s">
        <v>37035</v>
      </c>
      <c r="F5822" t="s">
        <v>37036</v>
      </c>
      <c r="H5822">
        <v>0.99309599999999998</v>
      </c>
      <c r="I5822">
        <v>21.634</v>
      </c>
      <c r="J5822" s="1">
        <v>7.6564799999999995E-21</v>
      </c>
      <c r="K5822">
        <v>116.19</v>
      </c>
      <c r="L5822">
        <v>85.856999999999999</v>
      </c>
      <c r="M5822">
        <v>61.37</v>
      </c>
      <c r="N5822">
        <v>0.95375799999999999</v>
      </c>
      <c r="O5822">
        <v>13.1891</v>
      </c>
      <c r="P5822" s="1">
        <v>1.9541299999999999E-5</v>
      </c>
      <c r="Q5822">
        <v>85.271000000000001</v>
      </c>
      <c r="R5822">
        <v>0.81835599999999997</v>
      </c>
      <c r="S5822">
        <v>6.5600300000000002</v>
      </c>
      <c r="T5822" s="1">
        <v>1.0480599999999999E-5</v>
      </c>
      <c r="U5822">
        <v>86.944000000000003</v>
      </c>
      <c r="V5822">
        <v>0.96738800000000003</v>
      </c>
      <c r="W5822">
        <v>14.75</v>
      </c>
      <c r="X5822" s="1">
        <v>3.1883600000000001E-8</v>
      </c>
      <c r="Y5822">
        <v>92.855999999999995</v>
      </c>
      <c r="Z5822">
        <v>0.96689499999999995</v>
      </c>
      <c r="AA5822">
        <v>14.655799999999999</v>
      </c>
      <c r="AB5822" s="1">
        <v>7.6564799999999995E-21</v>
      </c>
      <c r="AC5822">
        <v>116.19</v>
      </c>
      <c r="AH5822">
        <v>0.85908499999999999</v>
      </c>
      <c r="AI5822">
        <v>8.0162899999999997</v>
      </c>
      <c r="AJ5822" s="1">
        <v>1.8284000000000002E-12</v>
      </c>
      <c r="AK5822">
        <v>97.86</v>
      </c>
      <c r="AL5822">
        <v>0.82830400000000004</v>
      </c>
      <c r="AM5822">
        <v>6.9027399999999997</v>
      </c>
      <c r="AN5822">
        <v>4.4950200000000001E-4</v>
      </c>
      <c r="AO5822">
        <v>53.828000000000003</v>
      </c>
      <c r="AP5822">
        <v>0.99309599999999998</v>
      </c>
      <c r="AQ5822">
        <v>21.634</v>
      </c>
      <c r="AR5822" s="1">
        <v>5.4058199999999998E-20</v>
      </c>
      <c r="AS5822">
        <v>113.35</v>
      </c>
      <c r="AT5822">
        <v>0.92784699999999998</v>
      </c>
      <c r="AU5822">
        <v>11.335900000000001</v>
      </c>
      <c r="AV5822">
        <v>1.87975E-4</v>
      </c>
      <c r="AW5822">
        <v>59.512999999999998</v>
      </c>
      <c r="AX5822">
        <v>0</v>
      </c>
      <c r="AY5822">
        <v>0</v>
      </c>
      <c r="BA5822" t="s">
        <v>164</v>
      </c>
      <c r="BB5822">
        <v>0.974966</v>
      </c>
      <c r="BC5822">
        <v>15.9071</v>
      </c>
      <c r="BD5822" s="1">
        <v>1.5873299999999999E-5</v>
      </c>
      <c r="BE5822">
        <v>78.284999999999997</v>
      </c>
      <c r="BF5822">
        <v>0.79361400000000004</v>
      </c>
      <c r="BG5822">
        <v>5.9899699999999996</v>
      </c>
      <c r="BH5822">
        <v>1.78455E-4</v>
      </c>
      <c r="BI5822">
        <v>78.486000000000004</v>
      </c>
      <c r="BK5822">
        <v>1</v>
      </c>
      <c r="BL5822" t="s">
        <v>165</v>
      </c>
      <c r="BM5822" t="s">
        <v>37045</v>
      </c>
      <c r="BN5822" t="s">
        <v>167</v>
      </c>
      <c r="BO5822" t="s">
        <v>3020</v>
      </c>
      <c r="BP5822" t="s">
        <v>37046</v>
      </c>
      <c r="BQ5822" t="s">
        <v>37047</v>
      </c>
      <c r="BR5822">
        <v>11</v>
      </c>
      <c r="BS5822">
        <v>3</v>
      </c>
      <c r="BT5822">
        <v>0.34722999999999998</v>
      </c>
      <c r="BU5822" t="s">
        <v>199</v>
      </c>
      <c r="BV5822" t="s">
        <v>199</v>
      </c>
      <c r="BW5822" t="s">
        <v>199</v>
      </c>
      <c r="BX5822" t="s">
        <v>199</v>
      </c>
      <c r="BZ5822" t="s">
        <v>199</v>
      </c>
      <c r="CA5822" t="s">
        <v>199</v>
      </c>
      <c r="CB5822" t="s">
        <v>199</v>
      </c>
      <c r="CC5822" t="s">
        <v>199</v>
      </c>
      <c r="CE5822" t="s">
        <v>199</v>
      </c>
      <c r="CF5822" t="s">
        <v>199</v>
      </c>
      <c r="CG5822">
        <v>26233000000</v>
      </c>
      <c r="CH5822">
        <v>26233000000</v>
      </c>
      <c r="CI5822">
        <v>0</v>
      </c>
      <c r="CJ5822">
        <v>0</v>
      </c>
      <c r="CK5822" t="s">
        <v>164</v>
      </c>
      <c r="CL5822">
        <v>697900000</v>
      </c>
      <c r="CM5822">
        <v>174610000</v>
      </c>
      <c r="CN5822">
        <v>106240000</v>
      </c>
      <c r="CO5822">
        <v>1953600000</v>
      </c>
      <c r="CP5822">
        <v>0</v>
      </c>
      <c r="CQ5822">
        <v>1121800000</v>
      </c>
      <c r="CR5822">
        <v>185950000</v>
      </c>
      <c r="CS5822">
        <v>1402000000</v>
      </c>
      <c r="CT5822">
        <v>290030000</v>
      </c>
      <c r="CU5822">
        <v>0</v>
      </c>
      <c r="CV5822">
        <v>90868000</v>
      </c>
      <c r="CW5822">
        <v>743650000</v>
      </c>
      <c r="CX5822">
        <v>697900000</v>
      </c>
      <c r="CY5822">
        <v>0</v>
      </c>
      <c r="CZ5822">
        <v>0</v>
      </c>
      <c r="DA5822">
        <v>174610000</v>
      </c>
      <c r="DB5822">
        <v>0</v>
      </c>
      <c r="DC5822">
        <v>0</v>
      </c>
      <c r="DD5822">
        <v>106240000</v>
      </c>
      <c r="DE5822">
        <v>0</v>
      </c>
      <c r="DF5822">
        <v>0</v>
      </c>
      <c r="DG5822">
        <v>1953600000</v>
      </c>
      <c r="DH5822">
        <v>0</v>
      </c>
      <c r="DI5822">
        <v>0</v>
      </c>
      <c r="DJ5822">
        <v>0</v>
      </c>
      <c r="DK5822">
        <v>0</v>
      </c>
      <c r="DL5822">
        <v>0</v>
      </c>
      <c r="DM5822">
        <v>1121800000</v>
      </c>
      <c r="DN5822">
        <v>0</v>
      </c>
      <c r="DO5822">
        <v>0</v>
      </c>
      <c r="DP5822">
        <v>185950000</v>
      </c>
      <c r="DQ5822">
        <v>0</v>
      </c>
      <c r="DR5822">
        <v>0</v>
      </c>
      <c r="DS5822">
        <v>1402000000</v>
      </c>
      <c r="DT5822">
        <v>0</v>
      </c>
      <c r="DU5822">
        <v>0</v>
      </c>
      <c r="DV5822">
        <v>290030000</v>
      </c>
      <c r="DW5822">
        <v>0</v>
      </c>
      <c r="DX5822">
        <v>0</v>
      </c>
      <c r="DY5822">
        <v>0</v>
      </c>
      <c r="DZ5822">
        <v>0</v>
      </c>
      <c r="EA5822">
        <v>0</v>
      </c>
      <c r="EB5822">
        <v>90868000</v>
      </c>
      <c r="EC5822">
        <v>0</v>
      </c>
      <c r="ED5822">
        <v>0</v>
      </c>
      <c r="EE5822">
        <v>743650000</v>
      </c>
      <c r="EF5822">
        <v>0</v>
      </c>
      <c r="EG5822">
        <v>0</v>
      </c>
      <c r="EJ5822">
        <v>5816</v>
      </c>
      <c r="EK5822">
        <v>1787</v>
      </c>
      <c r="EL5822">
        <v>111</v>
      </c>
      <c r="EM5822">
        <v>111</v>
      </c>
      <c r="EN5822">
        <v>162</v>
      </c>
      <c r="EO5822">
        <v>187</v>
      </c>
      <c r="EP5822" t="s">
        <v>37048</v>
      </c>
      <c r="EQ5822" t="s">
        <v>37049</v>
      </c>
      <c r="ER5822">
        <v>2053</v>
      </c>
      <c r="ES5822">
        <v>3610</v>
      </c>
      <c r="ET5822" t="s">
        <v>210</v>
      </c>
      <c r="EU5822">
        <v>12353</v>
      </c>
      <c r="EV5822">
        <v>2048</v>
      </c>
      <c r="EW5822">
        <v>3590</v>
      </c>
      <c r="EX5822" t="s">
        <v>171</v>
      </c>
      <c r="EY5822">
        <v>13032</v>
      </c>
      <c r="EZ5822">
        <v>2048</v>
      </c>
      <c r="FA5822">
        <v>3590</v>
      </c>
      <c r="FB5822" t="s">
        <v>171</v>
      </c>
      <c r="FC5822">
        <v>13032</v>
      </c>
    </row>
    <row r="5823" spans="1:159" x14ac:dyDescent="0.25">
      <c r="A5823" t="s">
        <v>37034</v>
      </c>
      <c r="B5823">
        <v>81</v>
      </c>
      <c r="C5823" t="s">
        <v>37034</v>
      </c>
      <c r="D5823" t="s">
        <v>37034</v>
      </c>
      <c r="E5823" t="s">
        <v>37035</v>
      </c>
      <c r="F5823" t="s">
        <v>37036</v>
      </c>
      <c r="H5823">
        <v>0.31447000000000003</v>
      </c>
      <c r="I5823">
        <v>0</v>
      </c>
      <c r="J5823" s="1">
        <v>8.7035199999999997E-13</v>
      </c>
      <c r="K5823">
        <v>53.32</v>
      </c>
      <c r="L5823">
        <v>41.118000000000002</v>
      </c>
      <c r="M5823">
        <v>44.533999999999999</v>
      </c>
      <c r="N5823">
        <v>0.29719600000000002</v>
      </c>
      <c r="O5823">
        <v>0</v>
      </c>
      <c r="P5823" s="1">
        <v>1.32098E-8</v>
      </c>
      <c r="Q5823">
        <v>45.856000000000002</v>
      </c>
      <c r="R5823">
        <v>0.31447000000000003</v>
      </c>
      <c r="S5823">
        <v>0</v>
      </c>
      <c r="T5823" s="1">
        <v>2.8906999999999998E-7</v>
      </c>
      <c r="U5823">
        <v>44.533999999999999</v>
      </c>
      <c r="V5823">
        <v>0.27244000000000002</v>
      </c>
      <c r="W5823">
        <v>0.50524199999999997</v>
      </c>
      <c r="X5823" s="1">
        <v>2.7692000000000002E-7</v>
      </c>
      <c r="Y5823">
        <v>44.555</v>
      </c>
      <c r="Z5823">
        <v>0.25687100000000002</v>
      </c>
      <c r="AA5823">
        <v>0</v>
      </c>
      <c r="AB5823" s="1">
        <v>8.7035199999999997E-13</v>
      </c>
      <c r="AC5823">
        <v>53.32</v>
      </c>
      <c r="AD5823">
        <v>0</v>
      </c>
      <c r="AE5823">
        <v>0</v>
      </c>
      <c r="AG5823" t="s">
        <v>164</v>
      </c>
      <c r="AH5823">
        <v>0</v>
      </c>
      <c r="AI5823">
        <v>0</v>
      </c>
      <c r="AK5823" t="s">
        <v>164</v>
      </c>
      <c r="AL5823">
        <v>0</v>
      </c>
      <c r="AM5823">
        <v>0</v>
      </c>
      <c r="AO5823" t="s">
        <v>164</v>
      </c>
      <c r="AP5823">
        <v>0.25</v>
      </c>
      <c r="AQ5823">
        <v>0</v>
      </c>
      <c r="AR5823" s="1">
        <v>1.1275500000000001E-8</v>
      </c>
      <c r="AS5823">
        <v>45.186999999999998</v>
      </c>
      <c r="AT5823">
        <v>0.25</v>
      </c>
      <c r="AU5823">
        <v>0</v>
      </c>
      <c r="AV5823" s="1">
        <v>1.2652999999999999E-8</v>
      </c>
      <c r="AW5823">
        <v>46.082000000000001</v>
      </c>
      <c r="AX5823">
        <v>0.25</v>
      </c>
      <c r="AY5823">
        <v>0</v>
      </c>
      <c r="AZ5823" s="1">
        <v>1.1005500000000001E-8</v>
      </c>
      <c r="BA5823">
        <v>45.332000000000001</v>
      </c>
      <c r="BB5823">
        <v>0</v>
      </c>
      <c r="BC5823">
        <v>0</v>
      </c>
      <c r="BE5823" t="s">
        <v>164</v>
      </c>
      <c r="BF5823">
        <v>0.25</v>
      </c>
      <c r="BG5823">
        <v>0</v>
      </c>
      <c r="BH5823" s="1">
        <v>9.8849300000000004E-8</v>
      </c>
      <c r="BI5823">
        <v>44.811</v>
      </c>
      <c r="BL5823" t="s">
        <v>165</v>
      </c>
      <c r="BM5823" t="s">
        <v>37050</v>
      </c>
      <c r="BN5823" t="s">
        <v>167</v>
      </c>
      <c r="BO5823" t="s">
        <v>965</v>
      </c>
      <c r="BP5823" t="s">
        <v>37051</v>
      </c>
      <c r="BQ5823" t="s">
        <v>37052</v>
      </c>
      <c r="BR5823">
        <v>12</v>
      </c>
      <c r="BS5823">
        <v>3</v>
      </c>
      <c r="BT5823">
        <v>0.30556</v>
      </c>
      <c r="CG5823">
        <v>0</v>
      </c>
      <c r="CH5823">
        <v>0</v>
      </c>
      <c r="CI5823">
        <v>0</v>
      </c>
      <c r="CJ5823">
        <v>0</v>
      </c>
      <c r="CK5823" t="s">
        <v>164</v>
      </c>
      <c r="CL5823">
        <v>0</v>
      </c>
      <c r="CM5823">
        <v>0</v>
      </c>
      <c r="CN5823">
        <v>0</v>
      </c>
      <c r="CO5823">
        <v>0</v>
      </c>
      <c r="CP5823">
        <v>0</v>
      </c>
      <c r="CQ5823">
        <v>0</v>
      </c>
      <c r="CR5823">
        <v>0</v>
      </c>
      <c r="CS5823">
        <v>0</v>
      </c>
      <c r="CT5823">
        <v>0</v>
      </c>
      <c r="CU5823">
        <v>0</v>
      </c>
      <c r="CV5823">
        <v>0</v>
      </c>
      <c r="CW5823">
        <v>0</v>
      </c>
      <c r="CX5823">
        <v>0</v>
      </c>
      <c r="CY5823">
        <v>0</v>
      </c>
      <c r="CZ5823">
        <v>0</v>
      </c>
      <c r="DA5823">
        <v>0</v>
      </c>
      <c r="DB5823">
        <v>0</v>
      </c>
      <c r="DC5823">
        <v>0</v>
      </c>
      <c r="DD5823">
        <v>0</v>
      </c>
      <c r="DE5823">
        <v>0</v>
      </c>
      <c r="DF5823">
        <v>0</v>
      </c>
      <c r="DG5823">
        <v>0</v>
      </c>
      <c r="DH5823">
        <v>0</v>
      </c>
      <c r="DI5823">
        <v>0</v>
      </c>
      <c r="DJ5823">
        <v>0</v>
      </c>
      <c r="DK5823">
        <v>0</v>
      </c>
      <c r="DL5823">
        <v>0</v>
      </c>
      <c r="DM5823">
        <v>0</v>
      </c>
      <c r="DN5823">
        <v>0</v>
      </c>
      <c r="DO5823">
        <v>0</v>
      </c>
      <c r="DP5823">
        <v>0</v>
      </c>
      <c r="DQ5823">
        <v>0</v>
      </c>
      <c r="DR5823">
        <v>0</v>
      </c>
      <c r="DS5823">
        <v>0</v>
      </c>
      <c r="DT5823">
        <v>0</v>
      </c>
      <c r="DU5823">
        <v>0</v>
      </c>
      <c r="DV5823">
        <v>0</v>
      </c>
      <c r="DW5823">
        <v>0</v>
      </c>
      <c r="DX5823">
        <v>0</v>
      </c>
      <c r="DY5823">
        <v>0</v>
      </c>
      <c r="DZ5823">
        <v>0</v>
      </c>
      <c r="EA5823">
        <v>0</v>
      </c>
      <c r="EB5823">
        <v>0</v>
      </c>
      <c r="EC5823">
        <v>0</v>
      </c>
      <c r="ED5823">
        <v>0</v>
      </c>
      <c r="EE5823">
        <v>0</v>
      </c>
      <c r="EF5823">
        <v>0</v>
      </c>
      <c r="EG5823">
        <v>0</v>
      </c>
      <c r="EJ5823">
        <v>5817</v>
      </c>
      <c r="EK5823">
        <v>1787</v>
      </c>
      <c r="EL5823">
        <v>81</v>
      </c>
      <c r="EM5823">
        <v>81</v>
      </c>
      <c r="EN5823" t="s">
        <v>37053</v>
      </c>
      <c r="EO5823" t="s">
        <v>37054</v>
      </c>
      <c r="ER5823">
        <v>44079</v>
      </c>
      <c r="ES5823">
        <v>77292</v>
      </c>
      <c r="ET5823" t="s">
        <v>369</v>
      </c>
      <c r="EU5823">
        <v>89757</v>
      </c>
      <c r="EV5823">
        <v>43687</v>
      </c>
      <c r="EW5823">
        <v>73361</v>
      </c>
      <c r="EX5823" t="s">
        <v>171</v>
      </c>
      <c r="EY5823">
        <v>92656</v>
      </c>
      <c r="EZ5823">
        <v>43687</v>
      </c>
      <c r="FA5823">
        <v>73361</v>
      </c>
      <c r="FB5823" t="s">
        <v>171</v>
      </c>
      <c r="FC5823">
        <v>92656</v>
      </c>
    </row>
    <row r="5824" spans="1:159" x14ac:dyDescent="0.25">
      <c r="A5824" t="s">
        <v>37034</v>
      </c>
      <c r="B5824">
        <v>95</v>
      </c>
      <c r="C5824" t="s">
        <v>37034</v>
      </c>
      <c r="D5824" t="s">
        <v>37034</v>
      </c>
      <c r="E5824" t="s">
        <v>37035</v>
      </c>
      <c r="F5824" t="s">
        <v>37036</v>
      </c>
      <c r="H5824">
        <v>0.99999300000000002</v>
      </c>
      <c r="I5824">
        <v>51.880600000000001</v>
      </c>
      <c r="J5824" s="1">
        <v>2.56077E-206</v>
      </c>
      <c r="K5824">
        <v>161.01</v>
      </c>
      <c r="L5824">
        <v>152.68</v>
      </c>
      <c r="M5824">
        <v>141.19999999999999</v>
      </c>
      <c r="N5824">
        <v>0.99990999999999997</v>
      </c>
      <c r="O5824">
        <v>40.4602</v>
      </c>
      <c r="P5824" s="1">
        <v>5.4065700000000002E-193</v>
      </c>
      <c r="Q5824">
        <v>156.5</v>
      </c>
      <c r="R5824">
        <v>0.99997899999999995</v>
      </c>
      <c r="S5824">
        <v>46.722900000000003</v>
      </c>
      <c r="T5824" s="1">
        <v>7.1718399999999998E-193</v>
      </c>
      <c r="U5824">
        <v>156.38999999999999</v>
      </c>
      <c r="V5824">
        <v>0.99994499999999997</v>
      </c>
      <c r="W5824">
        <v>42.753500000000003</v>
      </c>
      <c r="X5824" s="1">
        <v>7.9128799999999994E-173</v>
      </c>
      <c r="Y5824">
        <v>144.43</v>
      </c>
      <c r="Z5824">
        <v>0.99985900000000005</v>
      </c>
      <c r="AA5824">
        <v>38.752299999999998</v>
      </c>
      <c r="AB5824" s="1">
        <v>9.2643399999999995E-192</v>
      </c>
      <c r="AC5824">
        <v>150.80000000000001</v>
      </c>
      <c r="AD5824">
        <v>0.99998100000000001</v>
      </c>
      <c r="AE5824">
        <v>47.366700000000002</v>
      </c>
      <c r="AF5824" s="1">
        <v>5.0198300000000001E-192</v>
      </c>
      <c r="AG5824">
        <v>153.57</v>
      </c>
      <c r="AH5824">
        <v>0.99983900000000003</v>
      </c>
      <c r="AI5824">
        <v>37.973799999999997</v>
      </c>
      <c r="AJ5824" s="1">
        <v>3.4360299999999999E-161</v>
      </c>
      <c r="AK5824">
        <v>136.33000000000001</v>
      </c>
      <c r="AL5824">
        <v>0.99986900000000001</v>
      </c>
      <c r="AM5824">
        <v>39.726199999999999</v>
      </c>
      <c r="AN5824" s="1">
        <v>9.3119000000000004E-192</v>
      </c>
      <c r="AO5824">
        <v>150.77000000000001</v>
      </c>
      <c r="AP5824">
        <v>0.99967499999999998</v>
      </c>
      <c r="AQ5824">
        <v>35.594200000000001</v>
      </c>
      <c r="AR5824" s="1">
        <v>2.56077E-206</v>
      </c>
      <c r="AS5824">
        <v>161.01</v>
      </c>
      <c r="AT5824">
        <v>0.999838</v>
      </c>
      <c r="AU5824">
        <v>37.960700000000003</v>
      </c>
      <c r="AV5824" s="1">
        <v>8.0813399999999992E-149</v>
      </c>
      <c r="AW5824">
        <v>128.82</v>
      </c>
      <c r="AX5824">
        <v>0.99992800000000004</v>
      </c>
      <c r="AY5824">
        <v>41.594499999999996</v>
      </c>
      <c r="AZ5824" s="1">
        <v>9.3119000000000004E-192</v>
      </c>
      <c r="BA5824">
        <v>150.77000000000001</v>
      </c>
      <c r="BB5824">
        <v>0.99994000000000005</v>
      </c>
      <c r="BC5824">
        <v>43.464100000000002</v>
      </c>
      <c r="BD5824" s="1">
        <v>3.39115E-162</v>
      </c>
      <c r="BE5824">
        <v>138.03</v>
      </c>
      <c r="BF5824">
        <v>0.99999300000000002</v>
      </c>
      <c r="BG5824">
        <v>51.880600000000001</v>
      </c>
      <c r="BH5824" s="1">
        <v>3.9307299999999999E-206</v>
      </c>
      <c r="BI5824">
        <v>159.91</v>
      </c>
      <c r="BK5824">
        <v>1</v>
      </c>
      <c r="BL5824" t="s">
        <v>165</v>
      </c>
      <c r="BM5824" t="s">
        <v>37055</v>
      </c>
      <c r="BN5824" t="s">
        <v>37056</v>
      </c>
      <c r="BO5824" t="s">
        <v>931</v>
      </c>
      <c r="BP5824" t="s">
        <v>37057</v>
      </c>
      <c r="BQ5824" t="s">
        <v>37058</v>
      </c>
      <c r="BR5824">
        <v>26</v>
      </c>
      <c r="BS5824">
        <v>4</v>
      </c>
      <c r="BT5824">
        <v>6.0564E-2</v>
      </c>
      <c r="BU5824" t="s">
        <v>199</v>
      </c>
      <c r="BV5824" t="s">
        <v>199</v>
      </c>
      <c r="BW5824" t="s">
        <v>199</v>
      </c>
      <c r="BX5824" t="s">
        <v>199</v>
      </c>
      <c r="BY5824" t="s">
        <v>199</v>
      </c>
      <c r="BZ5824" t="s">
        <v>199</v>
      </c>
      <c r="CA5824" t="s">
        <v>199</v>
      </c>
      <c r="CB5824" t="s">
        <v>199</v>
      </c>
      <c r="CC5824" t="s">
        <v>199</v>
      </c>
      <c r="CD5824" t="s">
        <v>199</v>
      </c>
      <c r="CE5824" t="s">
        <v>199</v>
      </c>
      <c r="CF5824" t="s">
        <v>199</v>
      </c>
      <c r="CG5824">
        <v>423270000000</v>
      </c>
      <c r="CH5824">
        <v>423270000000</v>
      </c>
      <c r="CI5824">
        <v>0</v>
      </c>
      <c r="CJ5824">
        <v>0</v>
      </c>
      <c r="CK5824" t="s">
        <v>164</v>
      </c>
      <c r="CL5824">
        <v>481130000</v>
      </c>
      <c r="CM5824">
        <v>801710000</v>
      </c>
      <c r="CN5824">
        <v>1226000000</v>
      </c>
      <c r="CO5824">
        <v>800820000</v>
      </c>
      <c r="CP5824">
        <v>382400000</v>
      </c>
      <c r="CQ5824">
        <v>342310000</v>
      </c>
      <c r="CR5824">
        <v>453020000</v>
      </c>
      <c r="CS5824">
        <v>739040000</v>
      </c>
      <c r="CT5824">
        <v>877660000</v>
      </c>
      <c r="CU5824">
        <v>462760000</v>
      </c>
      <c r="CV5824">
        <v>447790000</v>
      </c>
      <c r="CW5824">
        <v>462820000</v>
      </c>
      <c r="CX5824">
        <v>481130000</v>
      </c>
      <c r="CY5824">
        <v>0</v>
      </c>
      <c r="CZ5824">
        <v>0</v>
      </c>
      <c r="DA5824">
        <v>801710000</v>
      </c>
      <c r="DB5824">
        <v>0</v>
      </c>
      <c r="DC5824">
        <v>0</v>
      </c>
      <c r="DD5824">
        <v>1226000000</v>
      </c>
      <c r="DE5824">
        <v>0</v>
      </c>
      <c r="DF5824">
        <v>0</v>
      </c>
      <c r="DG5824">
        <v>800820000</v>
      </c>
      <c r="DH5824">
        <v>0</v>
      </c>
      <c r="DI5824">
        <v>0</v>
      </c>
      <c r="DJ5824">
        <v>382400000</v>
      </c>
      <c r="DK5824">
        <v>0</v>
      </c>
      <c r="DL5824">
        <v>0</v>
      </c>
      <c r="DM5824">
        <v>342310000</v>
      </c>
      <c r="DN5824">
        <v>0</v>
      </c>
      <c r="DO5824">
        <v>0</v>
      </c>
      <c r="DP5824">
        <v>453020000</v>
      </c>
      <c r="DQ5824">
        <v>0</v>
      </c>
      <c r="DR5824">
        <v>0</v>
      </c>
      <c r="DS5824">
        <v>739040000</v>
      </c>
      <c r="DT5824">
        <v>0</v>
      </c>
      <c r="DU5824">
        <v>0</v>
      </c>
      <c r="DV5824">
        <v>877660000</v>
      </c>
      <c r="DW5824">
        <v>0</v>
      </c>
      <c r="DX5824">
        <v>0</v>
      </c>
      <c r="DY5824">
        <v>462760000</v>
      </c>
      <c r="DZ5824">
        <v>0</v>
      </c>
      <c r="EA5824">
        <v>0</v>
      </c>
      <c r="EB5824">
        <v>447790000</v>
      </c>
      <c r="EC5824">
        <v>0</v>
      </c>
      <c r="ED5824">
        <v>0</v>
      </c>
      <c r="EE5824">
        <v>462820000</v>
      </c>
      <c r="EF5824">
        <v>0</v>
      </c>
      <c r="EG5824">
        <v>0</v>
      </c>
      <c r="EJ5824">
        <v>5818</v>
      </c>
      <c r="EK5824">
        <v>1787</v>
      </c>
      <c r="EL5824">
        <v>95</v>
      </c>
      <c r="EM5824">
        <v>95</v>
      </c>
      <c r="EN5824" t="s">
        <v>37053</v>
      </c>
      <c r="EO5824" t="s">
        <v>37054</v>
      </c>
      <c r="EP5824" t="s">
        <v>37059</v>
      </c>
      <c r="EQ5824" t="s">
        <v>37060</v>
      </c>
      <c r="ER5824">
        <v>44045</v>
      </c>
      <c r="ES5824">
        <v>77041</v>
      </c>
      <c r="ET5824" t="s">
        <v>201</v>
      </c>
      <c r="EU5824">
        <v>120087</v>
      </c>
      <c r="EV5824">
        <v>43802</v>
      </c>
      <c r="EW5824">
        <v>74379</v>
      </c>
      <c r="EX5824" t="s">
        <v>210</v>
      </c>
      <c r="EY5824">
        <v>92644</v>
      </c>
      <c r="EZ5824">
        <v>43802</v>
      </c>
      <c r="FA5824">
        <v>74379</v>
      </c>
      <c r="FB5824" t="s">
        <v>210</v>
      </c>
      <c r="FC5824">
        <v>92644</v>
      </c>
    </row>
    <row r="5825" spans="1:159" x14ac:dyDescent="0.25">
      <c r="A5825" t="s">
        <v>37034</v>
      </c>
      <c r="B5825">
        <v>153</v>
      </c>
      <c r="C5825" t="s">
        <v>37034</v>
      </c>
      <c r="D5825" t="s">
        <v>37034</v>
      </c>
      <c r="E5825" t="s">
        <v>37035</v>
      </c>
      <c r="F5825" t="s">
        <v>37036</v>
      </c>
      <c r="H5825">
        <v>0.99892800000000004</v>
      </c>
      <c r="I5825">
        <v>31.0352</v>
      </c>
      <c r="J5825">
        <v>4.05799E-3</v>
      </c>
      <c r="K5825">
        <v>48.701000000000001</v>
      </c>
      <c r="L5825">
        <v>29.445</v>
      </c>
      <c r="M5825">
        <v>48.701000000000001</v>
      </c>
      <c r="N5825">
        <v>0</v>
      </c>
      <c r="O5825">
        <v>0</v>
      </c>
      <c r="Q5825" t="s">
        <v>164</v>
      </c>
      <c r="V5825">
        <v>0.99892800000000004</v>
      </c>
      <c r="W5825">
        <v>31.0352</v>
      </c>
      <c r="X5825">
        <v>4.05799E-3</v>
      </c>
      <c r="Y5825">
        <v>48.701000000000001</v>
      </c>
      <c r="AH5825">
        <v>0</v>
      </c>
      <c r="AI5825">
        <v>0</v>
      </c>
      <c r="AK5825" t="s">
        <v>164</v>
      </c>
      <c r="AP5825">
        <v>0.99540799999999996</v>
      </c>
      <c r="AQ5825">
        <v>24.290700000000001</v>
      </c>
      <c r="AR5825">
        <v>5.6945099999999998E-3</v>
      </c>
      <c r="AS5825">
        <v>45.161000000000001</v>
      </c>
      <c r="AX5825">
        <v>0.995259</v>
      </c>
      <c r="AY5825">
        <v>24.072099999999999</v>
      </c>
      <c r="AZ5825">
        <v>5.2334800000000004E-3</v>
      </c>
      <c r="BA5825">
        <v>46.158000000000001</v>
      </c>
      <c r="BK5825">
        <v>1</v>
      </c>
      <c r="BL5825" t="s">
        <v>165</v>
      </c>
      <c r="BM5825" t="s">
        <v>37061</v>
      </c>
      <c r="BN5825" t="s">
        <v>167</v>
      </c>
      <c r="BO5825" t="s">
        <v>661</v>
      </c>
      <c r="BP5825" t="s">
        <v>37062</v>
      </c>
      <c r="BQ5825" t="s">
        <v>37063</v>
      </c>
      <c r="BR5825">
        <v>1</v>
      </c>
      <c r="BS5825">
        <v>2</v>
      </c>
      <c r="BT5825">
        <v>0.83223999999999998</v>
      </c>
      <c r="BU5825" t="s">
        <v>198</v>
      </c>
      <c r="BW5825" t="s">
        <v>199</v>
      </c>
      <c r="BZ5825" t="s">
        <v>198</v>
      </c>
      <c r="CB5825" t="s">
        <v>199</v>
      </c>
      <c r="CD5825" t="s">
        <v>199</v>
      </c>
      <c r="CG5825">
        <v>89726000</v>
      </c>
      <c r="CH5825">
        <v>89726000</v>
      </c>
      <c r="CI5825">
        <v>0</v>
      </c>
      <c r="CJ5825">
        <v>0</v>
      </c>
      <c r="CK5825">
        <v>4.0926999999999998E-2</v>
      </c>
      <c r="CL5825">
        <v>12707000</v>
      </c>
      <c r="CM5825">
        <v>0</v>
      </c>
      <c r="CN5825">
        <v>18401000</v>
      </c>
      <c r="CO5825">
        <v>0</v>
      </c>
      <c r="CP5825">
        <v>0</v>
      </c>
      <c r="CQ5825">
        <v>9436000</v>
      </c>
      <c r="CR5825">
        <v>0</v>
      </c>
      <c r="CS5825">
        <v>23440000</v>
      </c>
      <c r="CT5825">
        <v>0</v>
      </c>
      <c r="CU5825">
        <v>25742000</v>
      </c>
      <c r="CV5825">
        <v>0</v>
      </c>
      <c r="CW5825">
        <v>0</v>
      </c>
      <c r="CX5825">
        <v>12707000</v>
      </c>
      <c r="CY5825">
        <v>0</v>
      </c>
      <c r="CZ5825">
        <v>0</v>
      </c>
      <c r="DA5825">
        <v>0</v>
      </c>
      <c r="DB5825">
        <v>0</v>
      </c>
      <c r="DC5825">
        <v>0</v>
      </c>
      <c r="DD5825">
        <v>18401000</v>
      </c>
      <c r="DE5825">
        <v>0</v>
      </c>
      <c r="DF5825">
        <v>0</v>
      </c>
      <c r="DG5825">
        <v>0</v>
      </c>
      <c r="DH5825">
        <v>0</v>
      </c>
      <c r="DI5825">
        <v>0</v>
      </c>
      <c r="DJ5825">
        <v>0</v>
      </c>
      <c r="DK5825">
        <v>0</v>
      </c>
      <c r="DL5825">
        <v>0</v>
      </c>
      <c r="DM5825">
        <v>9436000</v>
      </c>
      <c r="DN5825">
        <v>0</v>
      </c>
      <c r="DO5825">
        <v>0</v>
      </c>
      <c r="DP5825">
        <v>0</v>
      </c>
      <c r="DQ5825">
        <v>0</v>
      </c>
      <c r="DR5825">
        <v>0</v>
      </c>
      <c r="DS5825">
        <v>23440000</v>
      </c>
      <c r="DT5825">
        <v>0</v>
      </c>
      <c r="DU5825">
        <v>0</v>
      </c>
      <c r="DV5825">
        <v>0</v>
      </c>
      <c r="DW5825">
        <v>0</v>
      </c>
      <c r="DX5825">
        <v>0</v>
      </c>
      <c r="DY5825">
        <v>25742000</v>
      </c>
      <c r="DZ5825">
        <v>0</v>
      </c>
      <c r="EA5825">
        <v>0</v>
      </c>
      <c r="EB5825">
        <v>0</v>
      </c>
      <c r="EC5825">
        <v>0</v>
      </c>
      <c r="ED5825">
        <v>0</v>
      </c>
      <c r="EE5825">
        <v>0</v>
      </c>
      <c r="EF5825">
        <v>0</v>
      </c>
      <c r="EG5825">
        <v>0</v>
      </c>
      <c r="EJ5825">
        <v>5819</v>
      </c>
      <c r="EK5825">
        <v>1787</v>
      </c>
      <c r="EL5825">
        <v>153</v>
      </c>
      <c r="EM5825">
        <v>153</v>
      </c>
      <c r="EN5825">
        <v>10343</v>
      </c>
      <c r="EO5825">
        <v>11765</v>
      </c>
      <c r="EP5825" t="s">
        <v>37064</v>
      </c>
      <c r="EQ5825" t="s">
        <v>37065</v>
      </c>
      <c r="ER5825">
        <v>123937</v>
      </c>
      <c r="ES5825">
        <v>213706</v>
      </c>
      <c r="ET5825" t="s">
        <v>286</v>
      </c>
      <c r="EU5825">
        <v>26004</v>
      </c>
      <c r="EV5825">
        <v>123937</v>
      </c>
      <c r="EW5825">
        <v>213706</v>
      </c>
      <c r="EX5825" t="s">
        <v>286</v>
      </c>
      <c r="EY5825">
        <v>26004</v>
      </c>
      <c r="EZ5825">
        <v>123937</v>
      </c>
      <c r="FA5825">
        <v>213706</v>
      </c>
      <c r="FB5825" t="s">
        <v>286</v>
      </c>
      <c r="FC5825">
        <v>26004</v>
      </c>
    </row>
    <row r="5826" spans="1:159" x14ac:dyDescent="0.25">
      <c r="A5826" t="s">
        <v>37066</v>
      </c>
      <c r="B5826">
        <v>57</v>
      </c>
      <c r="C5826" t="s">
        <v>37066</v>
      </c>
      <c r="D5826" t="s">
        <v>37066</v>
      </c>
      <c r="E5826" t="s">
        <v>37067</v>
      </c>
      <c r="F5826" t="s">
        <v>37068</v>
      </c>
      <c r="H5826">
        <v>0.697129</v>
      </c>
      <c r="I5826">
        <v>6.6279399999999997</v>
      </c>
      <c r="J5826" s="1">
        <v>1.18186E-88</v>
      </c>
      <c r="K5826">
        <v>139.47</v>
      </c>
      <c r="L5826">
        <v>129.07</v>
      </c>
      <c r="M5826">
        <v>139.47</v>
      </c>
      <c r="R5826">
        <v>0.697129</v>
      </c>
      <c r="S5826">
        <v>6.6279399999999997</v>
      </c>
      <c r="T5826" s="1">
        <v>1.18186E-88</v>
      </c>
      <c r="U5826">
        <v>139.47</v>
      </c>
      <c r="V5826">
        <v>0.50949999999999995</v>
      </c>
      <c r="W5826">
        <v>2.4445600000000001</v>
      </c>
      <c r="X5826" s="1">
        <v>1.44101E-9</v>
      </c>
      <c r="Y5826">
        <v>69.638999999999996</v>
      </c>
      <c r="Z5826">
        <v>0</v>
      </c>
      <c r="AA5826">
        <v>0</v>
      </c>
      <c r="AC5826" t="s">
        <v>164</v>
      </c>
      <c r="AD5826">
        <v>0.50916300000000003</v>
      </c>
      <c r="AE5826">
        <v>2.4777999999999998</v>
      </c>
      <c r="AF5826" s="1">
        <v>1.9629500000000001E-8</v>
      </c>
      <c r="AG5826">
        <v>62.027999999999999</v>
      </c>
      <c r="AL5826">
        <v>0.69107200000000002</v>
      </c>
      <c r="AM5826">
        <v>5.51206</v>
      </c>
      <c r="AN5826" s="1">
        <v>1.9593400000000001E-8</v>
      </c>
      <c r="AO5826">
        <v>62.192999999999998</v>
      </c>
      <c r="AP5826">
        <v>0.48748399999999997</v>
      </c>
      <c r="AQ5826">
        <v>5.2828600000000003</v>
      </c>
      <c r="AR5826" s="1">
        <v>2.0490100000000001E-9</v>
      </c>
      <c r="AS5826">
        <v>69.435000000000002</v>
      </c>
      <c r="AX5826">
        <v>0.609904</v>
      </c>
      <c r="AY5826">
        <v>4.4487300000000003</v>
      </c>
      <c r="AZ5826" s="1">
        <v>3.6791600000000002E-33</v>
      </c>
      <c r="BA5826">
        <v>97.542000000000002</v>
      </c>
      <c r="BB5826">
        <v>0.64776999999999996</v>
      </c>
      <c r="BC5826">
        <v>5.9867100000000004</v>
      </c>
      <c r="BD5826" s="1">
        <v>7.3035E-25</v>
      </c>
      <c r="BE5826">
        <v>89.978999999999999</v>
      </c>
      <c r="BK5826">
        <v>1</v>
      </c>
      <c r="BL5826" t="s">
        <v>165</v>
      </c>
      <c r="BM5826" t="s">
        <v>37069</v>
      </c>
      <c r="BN5826" t="s">
        <v>167</v>
      </c>
      <c r="BO5826" t="s">
        <v>2961</v>
      </c>
      <c r="BP5826" t="s">
        <v>37070</v>
      </c>
      <c r="BQ5826" t="s">
        <v>37071</v>
      </c>
      <c r="BR5826">
        <v>14</v>
      </c>
      <c r="BS5826">
        <v>3</v>
      </c>
      <c r="BT5826">
        <v>1.081</v>
      </c>
      <c r="BV5826" t="s">
        <v>199</v>
      </c>
      <c r="BW5826" t="s">
        <v>199</v>
      </c>
      <c r="BX5826" t="s">
        <v>198</v>
      </c>
      <c r="BY5826" t="s">
        <v>199</v>
      </c>
      <c r="CA5826" t="s">
        <v>199</v>
      </c>
      <c r="CD5826" t="s">
        <v>199</v>
      </c>
      <c r="CE5826" t="s">
        <v>199</v>
      </c>
      <c r="CG5826">
        <v>884950000</v>
      </c>
      <c r="CH5826">
        <v>884950000</v>
      </c>
      <c r="CI5826">
        <v>0</v>
      </c>
      <c r="CJ5826">
        <v>0</v>
      </c>
      <c r="CK5826">
        <v>0.13583000000000001</v>
      </c>
      <c r="CL5826">
        <v>0</v>
      </c>
      <c r="CM5826">
        <v>105420000</v>
      </c>
      <c r="CN5826">
        <v>101350000</v>
      </c>
      <c r="CO5826">
        <v>293170000</v>
      </c>
      <c r="CP5826">
        <v>91597000</v>
      </c>
      <c r="CQ5826">
        <v>0</v>
      </c>
      <c r="CR5826">
        <v>134110000</v>
      </c>
      <c r="CS5826">
        <v>0</v>
      </c>
      <c r="CT5826">
        <v>0</v>
      </c>
      <c r="CU5826">
        <v>76657000</v>
      </c>
      <c r="CV5826">
        <v>82642000</v>
      </c>
      <c r="CW5826">
        <v>0</v>
      </c>
      <c r="CX5826">
        <v>0</v>
      </c>
      <c r="CY5826">
        <v>0</v>
      </c>
      <c r="CZ5826">
        <v>0</v>
      </c>
      <c r="DA5826">
        <v>105420000</v>
      </c>
      <c r="DB5826">
        <v>0</v>
      </c>
      <c r="DC5826">
        <v>0</v>
      </c>
      <c r="DD5826">
        <v>101350000</v>
      </c>
      <c r="DE5826">
        <v>0</v>
      </c>
      <c r="DF5826">
        <v>0</v>
      </c>
      <c r="DG5826">
        <v>293170000</v>
      </c>
      <c r="DH5826">
        <v>0</v>
      </c>
      <c r="DI5826">
        <v>0</v>
      </c>
      <c r="DJ5826">
        <v>91597000</v>
      </c>
      <c r="DK5826">
        <v>0</v>
      </c>
      <c r="DL5826">
        <v>0</v>
      </c>
      <c r="DM5826">
        <v>0</v>
      </c>
      <c r="DN5826">
        <v>0</v>
      </c>
      <c r="DO5826">
        <v>0</v>
      </c>
      <c r="DP5826">
        <v>134110000</v>
      </c>
      <c r="DQ5826">
        <v>0</v>
      </c>
      <c r="DR5826">
        <v>0</v>
      </c>
      <c r="DS5826">
        <v>0</v>
      </c>
      <c r="DT5826">
        <v>0</v>
      </c>
      <c r="DU5826">
        <v>0</v>
      </c>
      <c r="DV5826">
        <v>0</v>
      </c>
      <c r="DW5826">
        <v>0</v>
      </c>
      <c r="DX5826">
        <v>0</v>
      </c>
      <c r="DY5826">
        <v>76657000</v>
      </c>
      <c r="DZ5826">
        <v>0</v>
      </c>
      <c r="EA5826">
        <v>0</v>
      </c>
      <c r="EB5826">
        <v>82642000</v>
      </c>
      <c r="EC5826">
        <v>0</v>
      </c>
      <c r="ED5826">
        <v>0</v>
      </c>
      <c r="EE5826">
        <v>0</v>
      </c>
      <c r="EF5826">
        <v>0</v>
      </c>
      <c r="EG5826">
        <v>0</v>
      </c>
      <c r="EJ5826">
        <v>5820</v>
      </c>
      <c r="EK5826">
        <v>1788</v>
      </c>
      <c r="EL5826">
        <v>57</v>
      </c>
      <c r="EM5826">
        <v>57</v>
      </c>
      <c r="EN5826">
        <v>2327</v>
      </c>
      <c r="EO5826">
        <v>2642</v>
      </c>
      <c r="EP5826" t="s">
        <v>37072</v>
      </c>
      <c r="EQ5826" t="s">
        <v>37073</v>
      </c>
      <c r="ER5826">
        <v>27335</v>
      </c>
      <c r="ES5826">
        <v>46569</v>
      </c>
      <c r="ET5826" t="s">
        <v>369</v>
      </c>
      <c r="EU5826">
        <v>47588</v>
      </c>
      <c r="EV5826">
        <v>27335</v>
      </c>
      <c r="EW5826">
        <v>46569</v>
      </c>
      <c r="EX5826" t="s">
        <v>369</v>
      </c>
      <c r="EY5826">
        <v>47588</v>
      </c>
      <c r="EZ5826">
        <v>27335</v>
      </c>
      <c r="FA5826">
        <v>46569</v>
      </c>
      <c r="FB5826" t="s">
        <v>369</v>
      </c>
      <c r="FC5826">
        <v>47588</v>
      </c>
    </row>
    <row r="5827" spans="1:159" x14ac:dyDescent="0.25">
      <c r="A5827" t="s">
        <v>37074</v>
      </c>
      <c r="B5827" t="s">
        <v>37075</v>
      </c>
      <c r="C5827" t="s">
        <v>37066</v>
      </c>
      <c r="D5827" t="s">
        <v>37066</v>
      </c>
      <c r="E5827" t="s">
        <v>37067</v>
      </c>
      <c r="F5827" t="s">
        <v>37068</v>
      </c>
      <c r="H5827">
        <v>0.75641199999999997</v>
      </c>
      <c r="I5827">
        <v>7.9313200000000004</v>
      </c>
      <c r="J5827">
        <v>2.44684E-4</v>
      </c>
      <c r="K5827">
        <v>44.252000000000002</v>
      </c>
      <c r="L5827">
        <v>30.588999999999999</v>
      </c>
      <c r="M5827">
        <v>44.252000000000002</v>
      </c>
      <c r="N5827">
        <v>0</v>
      </c>
      <c r="O5827">
        <v>0</v>
      </c>
      <c r="Q5827" t="s">
        <v>164</v>
      </c>
      <c r="R5827">
        <v>0</v>
      </c>
      <c r="S5827">
        <v>0</v>
      </c>
      <c r="U5827" t="s">
        <v>164</v>
      </c>
      <c r="V5827">
        <v>0</v>
      </c>
      <c r="W5827">
        <v>0</v>
      </c>
      <c r="Y5827" t="s">
        <v>164</v>
      </c>
      <c r="Z5827">
        <v>0.75641199999999997</v>
      </c>
      <c r="AA5827">
        <v>7.9313200000000004</v>
      </c>
      <c r="AB5827">
        <v>3.1928399999999997E-4</v>
      </c>
      <c r="AC5827">
        <v>44.252000000000002</v>
      </c>
      <c r="AH5827">
        <v>0</v>
      </c>
      <c r="AI5827">
        <v>0</v>
      </c>
      <c r="AK5827" t="s">
        <v>164</v>
      </c>
      <c r="AL5827">
        <v>0</v>
      </c>
      <c r="AM5827">
        <v>0</v>
      </c>
      <c r="AO5827" t="s">
        <v>164</v>
      </c>
      <c r="AX5827">
        <v>0.33333299999999999</v>
      </c>
      <c r="AY5827">
        <v>0</v>
      </c>
      <c r="AZ5827">
        <v>2.44684E-4</v>
      </c>
      <c r="BA5827">
        <v>40.520000000000003</v>
      </c>
      <c r="BF5827">
        <v>0</v>
      </c>
      <c r="BG5827">
        <v>0</v>
      </c>
      <c r="BI5827" t="s">
        <v>164</v>
      </c>
      <c r="BK5827">
        <v>1</v>
      </c>
      <c r="BL5827" t="s">
        <v>165</v>
      </c>
      <c r="BM5827" t="s">
        <v>37076</v>
      </c>
      <c r="BN5827" t="s">
        <v>167</v>
      </c>
      <c r="BO5827" t="s">
        <v>501</v>
      </c>
      <c r="BP5827" t="s">
        <v>37077</v>
      </c>
      <c r="BQ5827" t="s">
        <v>37078</v>
      </c>
      <c r="BR5827">
        <v>5</v>
      </c>
      <c r="BS5827">
        <v>2</v>
      </c>
      <c r="BT5827">
        <v>-1.5501</v>
      </c>
      <c r="BU5827" t="s">
        <v>198</v>
      </c>
      <c r="BV5827" t="s">
        <v>198</v>
      </c>
      <c r="BW5827" t="s">
        <v>198</v>
      </c>
      <c r="BX5827" t="s">
        <v>199</v>
      </c>
      <c r="BZ5827" t="s">
        <v>198</v>
      </c>
      <c r="CA5827" t="s">
        <v>198</v>
      </c>
      <c r="CG5827">
        <v>182240000</v>
      </c>
      <c r="CH5827">
        <v>182240000</v>
      </c>
      <c r="CI5827">
        <v>0</v>
      </c>
      <c r="CJ5827">
        <v>0</v>
      </c>
      <c r="CK5827">
        <v>7.7210000000000001E-2</v>
      </c>
      <c r="CL5827">
        <v>19571000</v>
      </c>
      <c r="CM5827">
        <v>19348000</v>
      </c>
      <c r="CN5827">
        <v>48035000</v>
      </c>
      <c r="CO5827">
        <v>53113000</v>
      </c>
      <c r="CP5827">
        <v>0</v>
      </c>
      <c r="CQ5827">
        <v>15693000</v>
      </c>
      <c r="CR5827">
        <v>26476000</v>
      </c>
      <c r="CS5827">
        <v>0</v>
      </c>
      <c r="CT5827">
        <v>0</v>
      </c>
      <c r="CU5827">
        <v>0</v>
      </c>
      <c r="CV5827">
        <v>0</v>
      </c>
      <c r="CW5827">
        <v>0</v>
      </c>
      <c r="CX5827">
        <v>19571000</v>
      </c>
      <c r="CY5827">
        <v>0</v>
      </c>
      <c r="CZ5827">
        <v>0</v>
      </c>
      <c r="DA5827">
        <v>19348000</v>
      </c>
      <c r="DB5827">
        <v>0</v>
      </c>
      <c r="DC5827">
        <v>0</v>
      </c>
      <c r="DD5827">
        <v>48035000</v>
      </c>
      <c r="DE5827">
        <v>0</v>
      </c>
      <c r="DF5827">
        <v>0</v>
      </c>
      <c r="DG5827">
        <v>53113000</v>
      </c>
      <c r="DH5827">
        <v>0</v>
      </c>
      <c r="DI5827">
        <v>0</v>
      </c>
      <c r="DJ5827">
        <v>0</v>
      </c>
      <c r="DK5827">
        <v>0</v>
      </c>
      <c r="DL5827">
        <v>0</v>
      </c>
      <c r="DM5827">
        <v>15693000</v>
      </c>
      <c r="DN5827">
        <v>0</v>
      </c>
      <c r="DO5827">
        <v>0</v>
      </c>
      <c r="DP5827">
        <v>26476000</v>
      </c>
      <c r="DQ5827">
        <v>0</v>
      </c>
      <c r="DR5827">
        <v>0</v>
      </c>
      <c r="DS5827">
        <v>0</v>
      </c>
      <c r="DT5827">
        <v>0</v>
      </c>
      <c r="DU5827">
        <v>0</v>
      </c>
      <c r="DV5827">
        <v>0</v>
      </c>
      <c r="DW5827">
        <v>0</v>
      </c>
      <c r="DX5827">
        <v>0</v>
      </c>
      <c r="DY5827">
        <v>0</v>
      </c>
      <c r="DZ5827">
        <v>0</v>
      </c>
      <c r="EA5827">
        <v>0</v>
      </c>
      <c r="EB5827">
        <v>0</v>
      </c>
      <c r="EC5827">
        <v>0</v>
      </c>
      <c r="ED5827">
        <v>0</v>
      </c>
      <c r="EE5827">
        <v>0</v>
      </c>
      <c r="EF5827">
        <v>0</v>
      </c>
      <c r="EG5827">
        <v>0</v>
      </c>
      <c r="EJ5827">
        <v>5821</v>
      </c>
      <c r="EK5827">
        <v>1788</v>
      </c>
      <c r="EL5827">
        <v>621</v>
      </c>
      <c r="EM5827">
        <v>621</v>
      </c>
      <c r="EN5827">
        <v>2775</v>
      </c>
      <c r="EO5827">
        <v>3137</v>
      </c>
      <c r="EP5827" t="s">
        <v>37079</v>
      </c>
      <c r="EQ5827">
        <v>54360</v>
      </c>
      <c r="ER5827">
        <v>32131</v>
      </c>
      <c r="ES5827">
        <v>54360</v>
      </c>
      <c r="ET5827" t="s">
        <v>171</v>
      </c>
      <c r="EU5827">
        <v>64385</v>
      </c>
      <c r="EV5827">
        <v>32131</v>
      </c>
      <c r="EW5827">
        <v>54360</v>
      </c>
      <c r="EX5827" t="s">
        <v>171</v>
      </c>
      <c r="EY5827">
        <v>64385</v>
      </c>
      <c r="EZ5827">
        <v>32132</v>
      </c>
      <c r="FA5827">
        <v>54361</v>
      </c>
      <c r="FB5827" t="s">
        <v>217</v>
      </c>
      <c r="FC5827">
        <v>61327</v>
      </c>
    </row>
    <row r="5828" spans="1:159" x14ac:dyDescent="0.25">
      <c r="A5828" t="s">
        <v>37074</v>
      </c>
      <c r="B5828" t="s">
        <v>37080</v>
      </c>
      <c r="C5828" t="s">
        <v>37066</v>
      </c>
      <c r="D5828" t="s">
        <v>37066</v>
      </c>
      <c r="E5828" t="s">
        <v>37067</v>
      </c>
      <c r="F5828" t="s">
        <v>37068</v>
      </c>
      <c r="H5828">
        <v>0.943187</v>
      </c>
      <c r="I5828">
        <v>12.568199999999999</v>
      </c>
      <c r="J5828" s="1">
        <v>1.25754E-9</v>
      </c>
      <c r="K5828">
        <v>78.456000000000003</v>
      </c>
      <c r="L5828">
        <v>69.855000000000004</v>
      </c>
      <c r="M5828">
        <v>78.456000000000003</v>
      </c>
      <c r="N5828">
        <v>0.60616099999999995</v>
      </c>
      <c r="O5828">
        <v>4.8829900000000004</v>
      </c>
      <c r="P5828" s="1">
        <v>1.29773E-5</v>
      </c>
      <c r="Q5828">
        <v>53.779000000000003</v>
      </c>
      <c r="R5828">
        <v>0.82302600000000004</v>
      </c>
      <c r="S5828">
        <v>6.6915399999999998</v>
      </c>
      <c r="T5828" s="1">
        <v>6.5308000000000002E-7</v>
      </c>
      <c r="U5828">
        <v>72.144999999999996</v>
      </c>
      <c r="V5828">
        <v>0.943187</v>
      </c>
      <c r="W5828">
        <v>12.568199999999999</v>
      </c>
      <c r="X5828" s="1">
        <v>1.25754E-9</v>
      </c>
      <c r="Y5828">
        <v>78.456000000000003</v>
      </c>
      <c r="AD5828">
        <v>0.85499999999999998</v>
      </c>
      <c r="AE5828">
        <v>7.8354400000000002</v>
      </c>
      <c r="AF5828" s="1">
        <v>6.2618099999999998E-6</v>
      </c>
      <c r="AG5828">
        <v>66.325000000000003</v>
      </c>
      <c r="AH5828">
        <v>0</v>
      </c>
      <c r="AI5828">
        <v>0</v>
      </c>
      <c r="AK5828" t="s">
        <v>164</v>
      </c>
      <c r="AL5828">
        <v>0.65715000000000001</v>
      </c>
      <c r="AM5828">
        <v>5.8359100000000002</v>
      </c>
      <c r="AN5828">
        <v>2.16634E-4</v>
      </c>
      <c r="AO5828">
        <v>41.256999999999998</v>
      </c>
      <c r="AT5828">
        <v>0.49975000000000003</v>
      </c>
      <c r="AU5828">
        <v>0.35790699999999998</v>
      </c>
      <c r="AV5828">
        <v>2.03024E-4</v>
      </c>
      <c r="AW5828">
        <v>41.615000000000002</v>
      </c>
      <c r="AX5828">
        <v>0.33333299999999999</v>
      </c>
      <c r="AY5828">
        <v>0</v>
      </c>
      <c r="AZ5828">
        <v>2.44684E-4</v>
      </c>
      <c r="BA5828">
        <v>40.520000000000003</v>
      </c>
      <c r="BB5828">
        <v>0.46094299999999999</v>
      </c>
      <c r="BC5828">
        <v>0</v>
      </c>
      <c r="BD5828" s="1">
        <v>4.4197999999999999E-5</v>
      </c>
      <c r="BE5828">
        <v>48.228999999999999</v>
      </c>
      <c r="BF5828">
        <v>0</v>
      </c>
      <c r="BG5828">
        <v>0</v>
      </c>
      <c r="BI5828" t="s">
        <v>164</v>
      </c>
      <c r="BK5828">
        <v>1</v>
      </c>
      <c r="BL5828" t="s">
        <v>165</v>
      </c>
      <c r="BM5828" t="s">
        <v>37081</v>
      </c>
      <c r="BN5828" t="s">
        <v>167</v>
      </c>
      <c r="BO5828" t="s">
        <v>2913</v>
      </c>
      <c r="BP5828" t="s">
        <v>37082</v>
      </c>
      <c r="BQ5828" t="s">
        <v>37083</v>
      </c>
      <c r="BR5828">
        <v>8</v>
      </c>
      <c r="BS5828">
        <v>3</v>
      </c>
      <c r="BT5828">
        <v>-1.4421999999999999</v>
      </c>
      <c r="BU5828" t="s">
        <v>199</v>
      </c>
      <c r="BV5828" t="s">
        <v>199</v>
      </c>
      <c r="BW5828" t="s">
        <v>199</v>
      </c>
      <c r="BY5828" t="s">
        <v>199</v>
      </c>
      <c r="CA5828" t="s">
        <v>199</v>
      </c>
      <c r="CG5828">
        <v>407160000</v>
      </c>
      <c r="CH5828">
        <v>407160000</v>
      </c>
      <c r="CI5828">
        <v>0</v>
      </c>
      <c r="CJ5828">
        <v>0</v>
      </c>
      <c r="CK5828">
        <v>0.17251</v>
      </c>
      <c r="CL5828">
        <v>64098000</v>
      </c>
      <c r="CM5828">
        <v>75751000</v>
      </c>
      <c r="CN5828">
        <v>94793000</v>
      </c>
      <c r="CO5828">
        <v>0</v>
      </c>
      <c r="CP5828">
        <v>82035000</v>
      </c>
      <c r="CQ5828">
        <v>0</v>
      </c>
      <c r="CR5828">
        <v>49983000</v>
      </c>
      <c r="CS5828">
        <v>0</v>
      </c>
      <c r="CT5828">
        <v>0</v>
      </c>
      <c r="CU5828">
        <v>0</v>
      </c>
      <c r="CV5828">
        <v>0</v>
      </c>
      <c r="CW5828">
        <v>0</v>
      </c>
      <c r="CX5828">
        <v>64098000</v>
      </c>
      <c r="CY5828">
        <v>0</v>
      </c>
      <c r="CZ5828">
        <v>0</v>
      </c>
      <c r="DA5828">
        <v>75751000</v>
      </c>
      <c r="DB5828">
        <v>0</v>
      </c>
      <c r="DC5828">
        <v>0</v>
      </c>
      <c r="DD5828">
        <v>94793000</v>
      </c>
      <c r="DE5828">
        <v>0</v>
      </c>
      <c r="DF5828">
        <v>0</v>
      </c>
      <c r="DG5828">
        <v>0</v>
      </c>
      <c r="DH5828">
        <v>0</v>
      </c>
      <c r="DI5828">
        <v>0</v>
      </c>
      <c r="DJ5828">
        <v>82035000</v>
      </c>
      <c r="DK5828">
        <v>0</v>
      </c>
      <c r="DL5828">
        <v>0</v>
      </c>
      <c r="DM5828">
        <v>0</v>
      </c>
      <c r="DN5828">
        <v>0</v>
      </c>
      <c r="DO5828">
        <v>0</v>
      </c>
      <c r="DP5828">
        <v>49983000</v>
      </c>
      <c r="DQ5828">
        <v>0</v>
      </c>
      <c r="DR5828">
        <v>0</v>
      </c>
      <c r="DS5828">
        <v>0</v>
      </c>
      <c r="DT5828">
        <v>0</v>
      </c>
      <c r="DU5828">
        <v>0</v>
      </c>
      <c r="DV5828">
        <v>0</v>
      </c>
      <c r="DW5828">
        <v>0</v>
      </c>
      <c r="DX5828">
        <v>0</v>
      </c>
      <c r="DY5828">
        <v>0</v>
      </c>
      <c r="DZ5828">
        <v>0</v>
      </c>
      <c r="EA5828">
        <v>0</v>
      </c>
      <c r="EB5828">
        <v>0</v>
      </c>
      <c r="EC5828">
        <v>0</v>
      </c>
      <c r="ED5828">
        <v>0</v>
      </c>
      <c r="EE5828">
        <v>0</v>
      </c>
      <c r="EF5828">
        <v>0</v>
      </c>
      <c r="EG5828">
        <v>0</v>
      </c>
      <c r="EJ5828">
        <v>5822</v>
      </c>
      <c r="EK5828">
        <v>1788</v>
      </c>
      <c r="EL5828">
        <v>624</v>
      </c>
      <c r="EM5828">
        <v>624</v>
      </c>
      <c r="EN5828">
        <v>2775</v>
      </c>
      <c r="EO5828">
        <v>3137</v>
      </c>
      <c r="EP5828" t="s">
        <v>37084</v>
      </c>
      <c r="EQ5828" t="s">
        <v>37085</v>
      </c>
      <c r="ER5828">
        <v>32134</v>
      </c>
      <c r="ES5828">
        <v>54364</v>
      </c>
      <c r="ET5828" t="s">
        <v>286</v>
      </c>
      <c r="EU5828">
        <v>62511</v>
      </c>
      <c r="EV5828">
        <v>32134</v>
      </c>
      <c r="EW5828">
        <v>54364</v>
      </c>
      <c r="EX5828" t="s">
        <v>286</v>
      </c>
      <c r="EY5828">
        <v>62511</v>
      </c>
      <c r="EZ5828">
        <v>32134</v>
      </c>
      <c r="FA5828">
        <v>54364</v>
      </c>
      <c r="FB5828" t="s">
        <v>286</v>
      </c>
      <c r="FC5828">
        <v>62511</v>
      </c>
    </row>
    <row r="5829" spans="1:159" x14ac:dyDescent="0.25">
      <c r="A5829" t="s">
        <v>37074</v>
      </c>
      <c r="B5829" t="s">
        <v>37086</v>
      </c>
      <c r="C5829" t="s">
        <v>37066</v>
      </c>
      <c r="D5829" t="s">
        <v>37066</v>
      </c>
      <c r="E5829" t="s">
        <v>37067</v>
      </c>
      <c r="F5829" t="s">
        <v>37068</v>
      </c>
      <c r="H5829">
        <v>0.96801400000000004</v>
      </c>
      <c r="I5829">
        <v>15.6127</v>
      </c>
      <c r="J5829" s="1">
        <v>1.3767600000000001E-42</v>
      </c>
      <c r="K5829">
        <v>109.65</v>
      </c>
      <c r="L5829">
        <v>91.353999999999999</v>
      </c>
      <c r="M5829">
        <v>62.19</v>
      </c>
      <c r="N5829">
        <v>0.77518299999999996</v>
      </c>
      <c r="O5829">
        <v>6.4471699999999998</v>
      </c>
      <c r="P5829" s="1">
        <v>8.8205199999999994E-6</v>
      </c>
      <c r="Q5829">
        <v>60.031999999999996</v>
      </c>
      <c r="R5829">
        <v>0.49187799999999998</v>
      </c>
      <c r="S5829">
        <v>0</v>
      </c>
      <c r="T5829">
        <v>1.7555000000000001E-4</v>
      </c>
      <c r="U5829">
        <v>42.338000000000001</v>
      </c>
      <c r="V5829">
        <v>0.791153</v>
      </c>
      <c r="W5829">
        <v>5.8966700000000003</v>
      </c>
      <c r="X5829" s="1">
        <v>1.1796399999999999E-6</v>
      </c>
      <c r="Y5829">
        <v>69.765000000000001</v>
      </c>
      <c r="Z5829">
        <v>0.82260999999999995</v>
      </c>
      <c r="AA5829">
        <v>6.6716499999999996</v>
      </c>
      <c r="AB5829" s="1">
        <v>1.3767600000000001E-42</v>
      </c>
      <c r="AC5829">
        <v>109.65</v>
      </c>
      <c r="AH5829">
        <v>0.832897</v>
      </c>
      <c r="AI5829">
        <v>7.0366200000000001</v>
      </c>
      <c r="AJ5829" s="1">
        <v>6.1604899999999999E-14</v>
      </c>
      <c r="AK5829">
        <v>83.063000000000002</v>
      </c>
      <c r="AL5829">
        <v>0</v>
      </c>
      <c r="AM5829">
        <v>0</v>
      </c>
      <c r="AO5829" t="s">
        <v>164</v>
      </c>
      <c r="AP5829">
        <v>0.706395</v>
      </c>
      <c r="AQ5829">
        <v>4.3873699999999998</v>
      </c>
      <c r="AR5829" s="1">
        <v>4.9967199999999998E-5</v>
      </c>
      <c r="AS5829">
        <v>47.603000000000002</v>
      </c>
      <c r="AT5829">
        <v>0.96801400000000004</v>
      </c>
      <c r="AU5829">
        <v>15.6127</v>
      </c>
      <c r="AV5829" s="1">
        <v>9.64827E-6</v>
      </c>
      <c r="AW5829">
        <v>62.19</v>
      </c>
      <c r="AX5829">
        <v>0.33333299999999999</v>
      </c>
      <c r="AY5829">
        <v>0</v>
      </c>
      <c r="AZ5829">
        <v>2.44684E-4</v>
      </c>
      <c r="BA5829">
        <v>40.520000000000003</v>
      </c>
      <c r="BB5829">
        <v>0.46094299999999999</v>
      </c>
      <c r="BC5829">
        <v>0</v>
      </c>
      <c r="BD5829" s="1">
        <v>4.4197999999999999E-5</v>
      </c>
      <c r="BE5829">
        <v>48.228999999999999</v>
      </c>
      <c r="BF5829">
        <v>0</v>
      </c>
      <c r="BG5829">
        <v>0</v>
      </c>
      <c r="BI5829" t="s">
        <v>164</v>
      </c>
      <c r="BK5829">
        <v>1</v>
      </c>
      <c r="BL5829" t="s">
        <v>165</v>
      </c>
      <c r="BM5829" t="s">
        <v>37087</v>
      </c>
      <c r="BN5829" t="s">
        <v>167</v>
      </c>
      <c r="BO5829" t="s">
        <v>7259</v>
      </c>
      <c r="BP5829" t="s">
        <v>37088</v>
      </c>
      <c r="BQ5829" t="s">
        <v>37089</v>
      </c>
      <c r="BR5829">
        <v>9</v>
      </c>
      <c r="BS5829">
        <v>3</v>
      </c>
      <c r="BT5829">
        <v>0.32262999999999997</v>
      </c>
      <c r="BU5829" t="s">
        <v>199</v>
      </c>
      <c r="BW5829" t="s">
        <v>199</v>
      </c>
      <c r="BX5829" t="s">
        <v>199</v>
      </c>
      <c r="BZ5829" t="s">
        <v>199</v>
      </c>
      <c r="CB5829" t="s">
        <v>199</v>
      </c>
      <c r="CC5829" t="s">
        <v>199</v>
      </c>
      <c r="CF5829" t="s">
        <v>198</v>
      </c>
      <c r="CG5829">
        <v>746440000</v>
      </c>
      <c r="CH5829">
        <v>746440000</v>
      </c>
      <c r="CI5829">
        <v>0</v>
      </c>
      <c r="CJ5829">
        <v>0</v>
      </c>
      <c r="CK5829">
        <v>0.31625999999999999</v>
      </c>
      <c r="CL5829">
        <v>128170000</v>
      </c>
      <c r="CM5829">
        <v>0</v>
      </c>
      <c r="CN5829">
        <v>136120000</v>
      </c>
      <c r="CO5829">
        <v>118610000</v>
      </c>
      <c r="CP5829">
        <v>0</v>
      </c>
      <c r="CQ5829">
        <v>94517000</v>
      </c>
      <c r="CR5829">
        <v>0</v>
      </c>
      <c r="CS5829">
        <v>90708000</v>
      </c>
      <c r="CT5829">
        <v>85288000</v>
      </c>
      <c r="CU5829">
        <v>0</v>
      </c>
      <c r="CV5829">
        <v>0</v>
      </c>
      <c r="CW5829">
        <v>35907000</v>
      </c>
      <c r="CX5829">
        <v>128170000</v>
      </c>
      <c r="CY5829">
        <v>0</v>
      </c>
      <c r="CZ5829">
        <v>0</v>
      </c>
      <c r="DA5829">
        <v>0</v>
      </c>
      <c r="DB5829">
        <v>0</v>
      </c>
      <c r="DC5829">
        <v>0</v>
      </c>
      <c r="DD5829">
        <v>136120000</v>
      </c>
      <c r="DE5829">
        <v>0</v>
      </c>
      <c r="DF5829">
        <v>0</v>
      </c>
      <c r="DG5829">
        <v>118610000</v>
      </c>
      <c r="DH5829">
        <v>0</v>
      </c>
      <c r="DI5829">
        <v>0</v>
      </c>
      <c r="DJ5829">
        <v>0</v>
      </c>
      <c r="DK5829">
        <v>0</v>
      </c>
      <c r="DL5829">
        <v>0</v>
      </c>
      <c r="DM5829">
        <v>94517000</v>
      </c>
      <c r="DN5829">
        <v>0</v>
      </c>
      <c r="DO5829">
        <v>0</v>
      </c>
      <c r="DP5829">
        <v>0</v>
      </c>
      <c r="DQ5829">
        <v>0</v>
      </c>
      <c r="DR5829">
        <v>0</v>
      </c>
      <c r="DS5829">
        <v>90708000</v>
      </c>
      <c r="DT5829">
        <v>0</v>
      </c>
      <c r="DU5829">
        <v>0</v>
      </c>
      <c r="DV5829">
        <v>85288000</v>
      </c>
      <c r="DW5829">
        <v>0</v>
      </c>
      <c r="DX5829">
        <v>0</v>
      </c>
      <c r="DY5829">
        <v>0</v>
      </c>
      <c r="DZ5829">
        <v>0</v>
      </c>
      <c r="EA5829">
        <v>0</v>
      </c>
      <c r="EB5829">
        <v>0</v>
      </c>
      <c r="EC5829">
        <v>0</v>
      </c>
      <c r="ED5829">
        <v>0</v>
      </c>
      <c r="EE5829">
        <v>35907000</v>
      </c>
      <c r="EF5829">
        <v>0</v>
      </c>
      <c r="EG5829">
        <v>0</v>
      </c>
      <c r="EJ5829">
        <v>5823</v>
      </c>
      <c r="EK5829">
        <v>1788</v>
      </c>
      <c r="EL5829">
        <v>625</v>
      </c>
      <c r="EM5829">
        <v>625</v>
      </c>
      <c r="EN5829">
        <v>2775</v>
      </c>
      <c r="EO5829">
        <v>3137</v>
      </c>
      <c r="EP5829" t="s">
        <v>37090</v>
      </c>
      <c r="EQ5829" t="s">
        <v>37091</v>
      </c>
      <c r="ER5829">
        <v>32138</v>
      </c>
      <c r="ES5829">
        <v>54368</v>
      </c>
      <c r="ET5829" t="s">
        <v>504</v>
      </c>
      <c r="EU5829">
        <v>62658</v>
      </c>
      <c r="EV5829">
        <v>32130</v>
      </c>
      <c r="EW5829">
        <v>54359</v>
      </c>
      <c r="EX5829" t="s">
        <v>171</v>
      </c>
      <c r="EY5829">
        <v>64316</v>
      </c>
      <c r="EZ5829">
        <v>32130</v>
      </c>
      <c r="FA5829">
        <v>54359</v>
      </c>
      <c r="FB5829" t="s">
        <v>171</v>
      </c>
      <c r="FC5829">
        <v>64316</v>
      </c>
    </row>
    <row r="5830" spans="1:159" x14ac:dyDescent="0.25">
      <c r="A5830" t="s">
        <v>37074</v>
      </c>
      <c r="B5830" t="s">
        <v>37092</v>
      </c>
      <c r="C5830" t="s">
        <v>37066</v>
      </c>
      <c r="D5830" t="s">
        <v>37066</v>
      </c>
      <c r="E5830" t="s">
        <v>37067</v>
      </c>
      <c r="F5830" t="s">
        <v>37068</v>
      </c>
      <c r="H5830">
        <v>0.99848400000000004</v>
      </c>
      <c r="I5830">
        <v>28.187100000000001</v>
      </c>
      <c r="J5830">
        <v>1.35194E-3</v>
      </c>
      <c r="K5830">
        <v>56.951000000000001</v>
      </c>
      <c r="L5830">
        <v>36.942</v>
      </c>
      <c r="M5830">
        <v>56.951000000000001</v>
      </c>
      <c r="N5830">
        <v>0.99848400000000004</v>
      </c>
      <c r="O5830">
        <v>28.187100000000001</v>
      </c>
      <c r="P5830">
        <v>1.35194E-3</v>
      </c>
      <c r="Q5830">
        <v>56.951000000000001</v>
      </c>
      <c r="BK5830">
        <v>1</v>
      </c>
      <c r="BL5830" t="s">
        <v>165</v>
      </c>
      <c r="BM5830" t="s">
        <v>37093</v>
      </c>
      <c r="BN5830" t="s">
        <v>167</v>
      </c>
      <c r="BO5830" t="s">
        <v>2656</v>
      </c>
      <c r="BP5830" t="s">
        <v>37094</v>
      </c>
      <c r="BQ5830" t="s">
        <v>37095</v>
      </c>
      <c r="BR5830">
        <v>1</v>
      </c>
      <c r="BS5830">
        <v>2</v>
      </c>
      <c r="BT5830">
        <v>0.84977999999999998</v>
      </c>
      <c r="BU5830" t="s">
        <v>199</v>
      </c>
      <c r="CG5830">
        <v>0</v>
      </c>
      <c r="CH5830">
        <v>0</v>
      </c>
      <c r="CI5830">
        <v>0</v>
      </c>
      <c r="CJ5830">
        <v>0</v>
      </c>
      <c r="CK5830">
        <v>0</v>
      </c>
      <c r="CL5830">
        <v>0</v>
      </c>
      <c r="CM5830">
        <v>0</v>
      </c>
      <c r="CN5830">
        <v>0</v>
      </c>
      <c r="CO5830">
        <v>0</v>
      </c>
      <c r="CP5830">
        <v>0</v>
      </c>
      <c r="CQ5830">
        <v>0</v>
      </c>
      <c r="CR5830">
        <v>0</v>
      </c>
      <c r="CS5830">
        <v>0</v>
      </c>
      <c r="CT5830">
        <v>0</v>
      </c>
      <c r="CU5830">
        <v>0</v>
      </c>
      <c r="CV5830">
        <v>0</v>
      </c>
      <c r="CW5830">
        <v>0</v>
      </c>
      <c r="CX5830">
        <v>0</v>
      </c>
      <c r="CY5830">
        <v>0</v>
      </c>
      <c r="CZ5830">
        <v>0</v>
      </c>
      <c r="DA5830">
        <v>0</v>
      </c>
      <c r="DB5830">
        <v>0</v>
      </c>
      <c r="DC5830">
        <v>0</v>
      </c>
      <c r="DD5830">
        <v>0</v>
      </c>
      <c r="DE5830">
        <v>0</v>
      </c>
      <c r="DF5830">
        <v>0</v>
      </c>
      <c r="DG5830">
        <v>0</v>
      </c>
      <c r="DH5830">
        <v>0</v>
      </c>
      <c r="DI5830">
        <v>0</v>
      </c>
      <c r="DJ5830">
        <v>0</v>
      </c>
      <c r="DK5830">
        <v>0</v>
      </c>
      <c r="DL5830">
        <v>0</v>
      </c>
      <c r="DM5830">
        <v>0</v>
      </c>
      <c r="DN5830">
        <v>0</v>
      </c>
      <c r="DO5830">
        <v>0</v>
      </c>
      <c r="DP5830">
        <v>0</v>
      </c>
      <c r="DQ5830">
        <v>0</v>
      </c>
      <c r="DR5830">
        <v>0</v>
      </c>
      <c r="DS5830">
        <v>0</v>
      </c>
      <c r="DT5830">
        <v>0</v>
      </c>
      <c r="DU5830">
        <v>0</v>
      </c>
      <c r="DV5830">
        <v>0</v>
      </c>
      <c r="DW5830">
        <v>0</v>
      </c>
      <c r="DX5830">
        <v>0</v>
      </c>
      <c r="DY5830">
        <v>0</v>
      </c>
      <c r="DZ5830">
        <v>0</v>
      </c>
      <c r="EA5830">
        <v>0</v>
      </c>
      <c r="EB5830">
        <v>0</v>
      </c>
      <c r="EC5830">
        <v>0</v>
      </c>
      <c r="ED5830">
        <v>0</v>
      </c>
      <c r="EE5830">
        <v>0</v>
      </c>
      <c r="EF5830">
        <v>0</v>
      </c>
      <c r="EG5830">
        <v>0</v>
      </c>
      <c r="EJ5830">
        <v>5824</v>
      </c>
      <c r="EK5830">
        <v>1788</v>
      </c>
      <c r="EL5830">
        <v>288</v>
      </c>
      <c r="EM5830">
        <v>288</v>
      </c>
      <c r="EN5830">
        <v>9955</v>
      </c>
      <c r="EO5830">
        <v>11303</v>
      </c>
      <c r="EP5830">
        <v>118505</v>
      </c>
      <c r="EQ5830">
        <v>204902</v>
      </c>
      <c r="ER5830">
        <v>118505</v>
      </c>
      <c r="ES5830">
        <v>204902</v>
      </c>
      <c r="ET5830" t="s">
        <v>189</v>
      </c>
      <c r="EU5830">
        <v>46056</v>
      </c>
      <c r="EV5830">
        <v>118505</v>
      </c>
      <c r="EW5830">
        <v>204902</v>
      </c>
      <c r="EX5830" t="s">
        <v>189</v>
      </c>
      <c r="EY5830">
        <v>46056</v>
      </c>
      <c r="EZ5830">
        <v>118505</v>
      </c>
      <c r="FA5830">
        <v>204902</v>
      </c>
      <c r="FB5830" t="s">
        <v>189</v>
      </c>
      <c r="FC5830">
        <v>46056</v>
      </c>
    </row>
    <row r="5831" spans="1:159" x14ac:dyDescent="0.25">
      <c r="A5831" t="s">
        <v>37074</v>
      </c>
      <c r="B5831" t="s">
        <v>37096</v>
      </c>
      <c r="C5831" t="s">
        <v>37066</v>
      </c>
      <c r="D5831" t="s">
        <v>37066</v>
      </c>
      <c r="E5831" t="s">
        <v>37067</v>
      </c>
      <c r="F5831" t="s">
        <v>37068</v>
      </c>
      <c r="H5831">
        <v>0.96565299999999998</v>
      </c>
      <c r="I5831">
        <v>14.7982</v>
      </c>
      <c r="J5831" s="1">
        <v>6.1502400000000003E-18</v>
      </c>
      <c r="K5831">
        <v>83.905000000000001</v>
      </c>
      <c r="L5831">
        <v>70.804000000000002</v>
      </c>
      <c r="M5831">
        <v>62.19</v>
      </c>
      <c r="R5831">
        <v>0.95703400000000005</v>
      </c>
      <c r="S5831">
        <v>13.5899</v>
      </c>
      <c r="T5831" s="1">
        <v>6.1502400000000003E-18</v>
      </c>
      <c r="U5831">
        <v>83.905000000000001</v>
      </c>
      <c r="Z5831">
        <v>0.93257599999999996</v>
      </c>
      <c r="AA5831">
        <v>11.9124</v>
      </c>
      <c r="AB5831" s="1">
        <v>1.57265E-7</v>
      </c>
      <c r="AC5831">
        <v>54.234999999999999</v>
      </c>
      <c r="AL5831">
        <v>0</v>
      </c>
      <c r="AM5831">
        <v>0</v>
      </c>
      <c r="AO5831" t="s">
        <v>164</v>
      </c>
      <c r="AP5831">
        <v>0</v>
      </c>
      <c r="AQ5831">
        <v>0</v>
      </c>
      <c r="AS5831" t="s">
        <v>164</v>
      </c>
      <c r="AT5831">
        <v>0</v>
      </c>
      <c r="AU5831">
        <v>0</v>
      </c>
      <c r="AW5831" t="s">
        <v>164</v>
      </c>
      <c r="AX5831">
        <v>0.96565299999999998</v>
      </c>
      <c r="AY5831">
        <v>14.7982</v>
      </c>
      <c r="AZ5831" s="1">
        <v>2.8498799999999998E-8</v>
      </c>
      <c r="BA5831">
        <v>62.19</v>
      </c>
      <c r="BB5831">
        <v>0</v>
      </c>
      <c r="BC5831">
        <v>0</v>
      </c>
      <c r="BE5831" t="s">
        <v>164</v>
      </c>
      <c r="BK5831">
        <v>1</v>
      </c>
      <c r="BL5831" t="s">
        <v>165</v>
      </c>
      <c r="BM5831" t="s">
        <v>37097</v>
      </c>
      <c r="BN5831" t="s">
        <v>167</v>
      </c>
      <c r="BO5831" t="s">
        <v>14228</v>
      </c>
      <c r="BP5831" t="s">
        <v>37098</v>
      </c>
      <c r="BQ5831" t="s">
        <v>37099</v>
      </c>
      <c r="BR5831">
        <v>10</v>
      </c>
      <c r="BS5831">
        <v>3</v>
      </c>
      <c r="BT5831">
        <v>-0.17521</v>
      </c>
      <c r="BV5831" t="s">
        <v>199</v>
      </c>
      <c r="BX5831" t="s">
        <v>199</v>
      </c>
      <c r="CA5831" t="s">
        <v>198</v>
      </c>
      <c r="CB5831" t="s">
        <v>198</v>
      </c>
      <c r="CC5831" t="s">
        <v>198</v>
      </c>
      <c r="CD5831" t="s">
        <v>199</v>
      </c>
      <c r="CE5831" t="s">
        <v>198</v>
      </c>
      <c r="CG5831">
        <v>142480000</v>
      </c>
      <c r="CH5831">
        <v>142480000</v>
      </c>
      <c r="CI5831">
        <v>0</v>
      </c>
      <c r="CJ5831">
        <v>0</v>
      </c>
      <c r="CK5831">
        <v>0.90058000000000005</v>
      </c>
      <c r="CL5831">
        <v>0</v>
      </c>
      <c r="CM5831">
        <v>31963000</v>
      </c>
      <c r="CN5831">
        <v>0</v>
      </c>
      <c r="CO5831">
        <v>27176000</v>
      </c>
      <c r="CP5831">
        <v>0</v>
      </c>
      <c r="CQ5831">
        <v>0</v>
      </c>
      <c r="CR5831">
        <v>12332000</v>
      </c>
      <c r="CS5831">
        <v>20158000</v>
      </c>
      <c r="CT5831">
        <v>15435000</v>
      </c>
      <c r="CU5831">
        <v>25996000</v>
      </c>
      <c r="CV5831">
        <v>9422400</v>
      </c>
      <c r="CW5831">
        <v>0</v>
      </c>
      <c r="CX5831">
        <v>0</v>
      </c>
      <c r="CY5831">
        <v>0</v>
      </c>
      <c r="CZ5831">
        <v>0</v>
      </c>
      <c r="DA5831">
        <v>31963000</v>
      </c>
      <c r="DB5831">
        <v>0</v>
      </c>
      <c r="DC5831">
        <v>0</v>
      </c>
      <c r="DD5831">
        <v>0</v>
      </c>
      <c r="DE5831">
        <v>0</v>
      </c>
      <c r="DF5831">
        <v>0</v>
      </c>
      <c r="DG5831">
        <v>27176000</v>
      </c>
      <c r="DH5831">
        <v>0</v>
      </c>
      <c r="DI5831">
        <v>0</v>
      </c>
      <c r="DJ5831">
        <v>0</v>
      </c>
      <c r="DK5831">
        <v>0</v>
      </c>
      <c r="DL5831">
        <v>0</v>
      </c>
      <c r="DM5831">
        <v>0</v>
      </c>
      <c r="DN5831">
        <v>0</v>
      </c>
      <c r="DO5831">
        <v>0</v>
      </c>
      <c r="DP5831">
        <v>12332000</v>
      </c>
      <c r="DQ5831">
        <v>0</v>
      </c>
      <c r="DR5831">
        <v>0</v>
      </c>
      <c r="DS5831">
        <v>20158000</v>
      </c>
      <c r="DT5831">
        <v>0</v>
      </c>
      <c r="DU5831">
        <v>0</v>
      </c>
      <c r="DV5831">
        <v>15435000</v>
      </c>
      <c r="DW5831">
        <v>0</v>
      </c>
      <c r="DX5831">
        <v>0</v>
      </c>
      <c r="DY5831">
        <v>25996000</v>
      </c>
      <c r="DZ5831">
        <v>0</v>
      </c>
      <c r="EA5831">
        <v>0</v>
      </c>
      <c r="EB5831">
        <v>9422400</v>
      </c>
      <c r="EC5831">
        <v>0</v>
      </c>
      <c r="ED5831">
        <v>0</v>
      </c>
      <c r="EE5831">
        <v>0</v>
      </c>
      <c r="EF5831">
        <v>0</v>
      </c>
      <c r="EG5831">
        <v>0</v>
      </c>
      <c r="EJ5831">
        <v>5825</v>
      </c>
      <c r="EK5831">
        <v>1788</v>
      </c>
      <c r="EL5831">
        <v>523</v>
      </c>
      <c r="EM5831">
        <v>523</v>
      </c>
      <c r="EN5831">
        <v>11813</v>
      </c>
      <c r="EO5831">
        <v>13477</v>
      </c>
      <c r="EP5831" t="s">
        <v>37100</v>
      </c>
      <c r="EQ5831" t="s">
        <v>37101</v>
      </c>
      <c r="ER5831">
        <v>143984</v>
      </c>
      <c r="ES5831">
        <v>249016</v>
      </c>
      <c r="ET5831" t="s">
        <v>217</v>
      </c>
      <c r="EU5831">
        <v>101131</v>
      </c>
      <c r="EV5831">
        <v>143985</v>
      </c>
      <c r="EW5831">
        <v>249017</v>
      </c>
      <c r="EX5831" t="s">
        <v>369</v>
      </c>
      <c r="EY5831">
        <v>100574</v>
      </c>
      <c r="EZ5831">
        <v>143985</v>
      </c>
      <c r="FA5831">
        <v>249017</v>
      </c>
      <c r="FB5831" t="s">
        <v>369</v>
      </c>
      <c r="FC5831">
        <v>100574</v>
      </c>
    </row>
    <row r="5832" spans="1:159" x14ac:dyDescent="0.25">
      <c r="A5832" t="s">
        <v>37102</v>
      </c>
      <c r="B5832" t="s">
        <v>1558</v>
      </c>
      <c r="C5832" t="s">
        <v>37103</v>
      </c>
      <c r="D5832" t="s">
        <v>37103</v>
      </c>
      <c r="E5832" t="s">
        <v>37104</v>
      </c>
      <c r="F5832" t="s">
        <v>37105</v>
      </c>
      <c r="H5832">
        <v>1</v>
      </c>
      <c r="I5832">
        <v>102.863</v>
      </c>
      <c r="J5832" s="1">
        <v>1.9038399999999999E-284</v>
      </c>
      <c r="K5832">
        <v>207.53</v>
      </c>
      <c r="L5832">
        <v>184.95</v>
      </c>
      <c r="M5832">
        <v>158.44999999999999</v>
      </c>
      <c r="N5832">
        <v>1</v>
      </c>
      <c r="O5832">
        <v>118.748</v>
      </c>
      <c r="P5832" s="1">
        <v>4.5891600000000001E-188</v>
      </c>
      <c r="Q5832">
        <v>186.75</v>
      </c>
      <c r="R5832">
        <v>1</v>
      </c>
      <c r="S5832">
        <v>102.863</v>
      </c>
      <c r="T5832" s="1">
        <v>8.5176700000000001E-120</v>
      </c>
      <c r="U5832">
        <v>158.44999999999999</v>
      </c>
      <c r="V5832">
        <v>1</v>
      </c>
      <c r="W5832">
        <v>100.264</v>
      </c>
      <c r="X5832" s="1">
        <v>3.5526500000000002E-168</v>
      </c>
      <c r="Y5832">
        <v>180.1</v>
      </c>
      <c r="Z5832">
        <v>1</v>
      </c>
      <c r="AA5832">
        <v>109.79300000000001</v>
      </c>
      <c r="AB5832" s="1">
        <v>1.36797E-167</v>
      </c>
      <c r="AC5832">
        <v>175.51</v>
      </c>
      <c r="AD5832">
        <v>1</v>
      </c>
      <c r="AE5832">
        <v>123.854</v>
      </c>
      <c r="AF5832" s="1">
        <v>4.5891600000000001E-188</v>
      </c>
      <c r="AG5832">
        <v>186.75</v>
      </c>
      <c r="AH5832">
        <v>1</v>
      </c>
      <c r="AI5832">
        <v>97.49</v>
      </c>
      <c r="AJ5832" s="1">
        <v>8.0091900000000001E-109</v>
      </c>
      <c r="AK5832">
        <v>156.66999999999999</v>
      </c>
      <c r="AL5832">
        <v>1</v>
      </c>
      <c r="AM5832">
        <v>106.754</v>
      </c>
      <c r="AN5832" s="1">
        <v>2.8160100000000001E-108</v>
      </c>
      <c r="AO5832">
        <v>156.22</v>
      </c>
      <c r="AP5832">
        <v>1</v>
      </c>
      <c r="AQ5832">
        <v>115.593</v>
      </c>
      <c r="AR5832" s="1">
        <v>3.5526500000000002E-168</v>
      </c>
      <c r="AS5832">
        <v>180.1</v>
      </c>
      <c r="AT5832">
        <v>0.99997199999999997</v>
      </c>
      <c r="AU5832">
        <v>45.561100000000003</v>
      </c>
      <c r="AV5832" s="1">
        <v>8.9619600000000002E-25</v>
      </c>
      <c r="AW5832">
        <v>90.192999999999998</v>
      </c>
      <c r="AX5832">
        <v>1</v>
      </c>
      <c r="AY5832">
        <v>127.696</v>
      </c>
      <c r="AZ5832" s="1">
        <v>1.9038399999999999E-284</v>
      </c>
      <c r="BA5832">
        <v>207.53</v>
      </c>
      <c r="BB5832">
        <v>1</v>
      </c>
      <c r="BC5832">
        <v>129.89400000000001</v>
      </c>
      <c r="BD5832" s="1">
        <v>4.5891600000000001E-188</v>
      </c>
      <c r="BE5832">
        <v>186.75</v>
      </c>
      <c r="BF5832">
        <v>1</v>
      </c>
      <c r="BG5832">
        <v>102.205</v>
      </c>
      <c r="BH5832" s="1">
        <v>4.0706399999999998E-134</v>
      </c>
      <c r="BI5832">
        <v>165.9</v>
      </c>
      <c r="BK5832">
        <v>1</v>
      </c>
      <c r="BL5832" t="s">
        <v>165</v>
      </c>
      <c r="BM5832" t="s">
        <v>37106</v>
      </c>
      <c r="BN5832" t="s">
        <v>167</v>
      </c>
      <c r="BO5832" t="s">
        <v>433</v>
      </c>
      <c r="BP5832" t="s">
        <v>37107</v>
      </c>
      <c r="BQ5832" t="s">
        <v>37108</v>
      </c>
      <c r="BR5832">
        <v>1</v>
      </c>
      <c r="BS5832">
        <v>2</v>
      </c>
      <c r="BT5832">
        <v>0.66598999999999997</v>
      </c>
      <c r="BU5832" t="s">
        <v>199</v>
      </c>
      <c r="BV5832" t="s">
        <v>199</v>
      </c>
      <c r="BW5832" t="s">
        <v>199</v>
      </c>
      <c r="BX5832" t="s">
        <v>199</v>
      </c>
      <c r="BY5832" t="s">
        <v>199</v>
      </c>
      <c r="BZ5832" t="s">
        <v>199</v>
      </c>
      <c r="CA5832" t="s">
        <v>199</v>
      </c>
      <c r="CB5832" t="s">
        <v>199</v>
      </c>
      <c r="CC5832" t="s">
        <v>199</v>
      </c>
      <c r="CD5832" t="s">
        <v>199</v>
      </c>
      <c r="CE5832" t="s">
        <v>199</v>
      </c>
      <c r="CF5832" t="s">
        <v>199</v>
      </c>
      <c r="CG5832">
        <v>15097000000</v>
      </c>
      <c r="CH5832">
        <v>15097000000</v>
      </c>
      <c r="CI5832">
        <v>0</v>
      </c>
      <c r="CJ5832">
        <v>0</v>
      </c>
      <c r="CK5832" t="s">
        <v>164</v>
      </c>
      <c r="CL5832">
        <v>934670000</v>
      </c>
      <c r="CM5832">
        <v>628870000</v>
      </c>
      <c r="CN5832">
        <v>703760000</v>
      </c>
      <c r="CO5832">
        <v>950310000</v>
      </c>
      <c r="CP5832">
        <v>794400000</v>
      </c>
      <c r="CQ5832">
        <v>744400000</v>
      </c>
      <c r="CR5832">
        <v>908230000</v>
      </c>
      <c r="CS5832">
        <v>632410000</v>
      </c>
      <c r="CT5832">
        <v>719050000</v>
      </c>
      <c r="CU5832">
        <v>644610000</v>
      </c>
      <c r="CV5832">
        <v>597650000</v>
      </c>
      <c r="CW5832">
        <v>642300000</v>
      </c>
      <c r="CX5832">
        <v>934670000</v>
      </c>
      <c r="CY5832">
        <v>0</v>
      </c>
      <c r="CZ5832">
        <v>0</v>
      </c>
      <c r="DA5832">
        <v>628870000</v>
      </c>
      <c r="DB5832">
        <v>0</v>
      </c>
      <c r="DC5832">
        <v>0</v>
      </c>
      <c r="DD5832">
        <v>703760000</v>
      </c>
      <c r="DE5832">
        <v>0</v>
      </c>
      <c r="DF5832">
        <v>0</v>
      </c>
      <c r="DG5832">
        <v>950310000</v>
      </c>
      <c r="DH5832">
        <v>0</v>
      </c>
      <c r="DI5832">
        <v>0</v>
      </c>
      <c r="DJ5832">
        <v>794400000</v>
      </c>
      <c r="DK5832">
        <v>0</v>
      </c>
      <c r="DL5832">
        <v>0</v>
      </c>
      <c r="DM5832">
        <v>744400000</v>
      </c>
      <c r="DN5832">
        <v>0</v>
      </c>
      <c r="DO5832">
        <v>0</v>
      </c>
      <c r="DP5832">
        <v>908230000</v>
      </c>
      <c r="DQ5832">
        <v>0</v>
      </c>
      <c r="DR5832">
        <v>0</v>
      </c>
      <c r="DS5832">
        <v>632410000</v>
      </c>
      <c r="DT5832">
        <v>0</v>
      </c>
      <c r="DU5832">
        <v>0</v>
      </c>
      <c r="DV5832">
        <v>719050000</v>
      </c>
      <c r="DW5832">
        <v>0</v>
      </c>
      <c r="DX5832">
        <v>0</v>
      </c>
      <c r="DY5832">
        <v>644610000</v>
      </c>
      <c r="DZ5832">
        <v>0</v>
      </c>
      <c r="EA5832">
        <v>0</v>
      </c>
      <c r="EB5832">
        <v>597650000</v>
      </c>
      <c r="EC5832">
        <v>0</v>
      </c>
      <c r="ED5832">
        <v>0</v>
      </c>
      <c r="EE5832">
        <v>642300000</v>
      </c>
      <c r="EF5832">
        <v>0</v>
      </c>
      <c r="EG5832">
        <v>0</v>
      </c>
      <c r="EJ5832">
        <v>5826</v>
      </c>
      <c r="EK5832">
        <v>1789</v>
      </c>
      <c r="EL5832">
        <v>2</v>
      </c>
      <c r="EM5832">
        <v>2</v>
      </c>
      <c r="EN5832">
        <v>10042</v>
      </c>
      <c r="EO5832">
        <v>11408</v>
      </c>
      <c r="EP5832" t="s">
        <v>37109</v>
      </c>
      <c r="EQ5832" t="s">
        <v>37110</v>
      </c>
      <c r="ER5832">
        <v>119679</v>
      </c>
      <c r="ES5832">
        <v>206921</v>
      </c>
      <c r="ET5832" t="s">
        <v>369</v>
      </c>
      <c r="EU5832">
        <v>113323</v>
      </c>
      <c r="EV5832">
        <v>119657</v>
      </c>
      <c r="EW5832">
        <v>206754</v>
      </c>
      <c r="EX5832" t="s">
        <v>217</v>
      </c>
      <c r="EY5832">
        <v>113471</v>
      </c>
      <c r="EZ5832">
        <v>119657</v>
      </c>
      <c r="FA5832">
        <v>206754</v>
      </c>
      <c r="FB5832" t="s">
        <v>217</v>
      </c>
      <c r="FC5832">
        <v>113471</v>
      </c>
    </row>
    <row r="5833" spans="1:159" x14ac:dyDescent="0.25">
      <c r="A5833" t="s">
        <v>37111</v>
      </c>
      <c r="B5833" t="s">
        <v>37112</v>
      </c>
      <c r="C5833" t="s">
        <v>37113</v>
      </c>
      <c r="D5833" t="s">
        <v>37113</v>
      </c>
      <c r="E5833" t="s">
        <v>37114</v>
      </c>
      <c r="F5833" t="s">
        <v>37115</v>
      </c>
      <c r="H5833">
        <v>0.99803299999999995</v>
      </c>
      <c r="I5833">
        <v>28.383099999999999</v>
      </c>
      <c r="J5833" s="1">
        <v>1.7652900000000001E-7</v>
      </c>
      <c r="K5833">
        <v>55.526000000000003</v>
      </c>
      <c r="L5833">
        <v>45.268000000000001</v>
      </c>
      <c r="M5833">
        <v>55.526000000000003</v>
      </c>
      <c r="N5833">
        <v>0</v>
      </c>
      <c r="O5833">
        <v>0</v>
      </c>
      <c r="Q5833" t="s">
        <v>164</v>
      </c>
      <c r="R5833">
        <v>0</v>
      </c>
      <c r="S5833">
        <v>0</v>
      </c>
      <c r="U5833" t="s">
        <v>164</v>
      </c>
      <c r="V5833">
        <v>0.99803299999999995</v>
      </c>
      <c r="W5833">
        <v>28.383099999999999</v>
      </c>
      <c r="X5833" s="1">
        <v>1.7652900000000001E-7</v>
      </c>
      <c r="Y5833">
        <v>55.526000000000003</v>
      </c>
      <c r="AH5833">
        <v>0</v>
      </c>
      <c r="AI5833">
        <v>0</v>
      </c>
      <c r="AK5833" t="s">
        <v>164</v>
      </c>
      <c r="AP5833">
        <v>0</v>
      </c>
      <c r="AQ5833">
        <v>0</v>
      </c>
      <c r="AS5833" t="s">
        <v>164</v>
      </c>
      <c r="BB5833">
        <v>0</v>
      </c>
      <c r="BC5833">
        <v>0</v>
      </c>
      <c r="BE5833" t="s">
        <v>164</v>
      </c>
      <c r="BK5833">
        <v>1</v>
      </c>
      <c r="BL5833" t="s">
        <v>165</v>
      </c>
      <c r="BM5833" t="s">
        <v>37116</v>
      </c>
      <c r="BN5833" t="s">
        <v>167</v>
      </c>
      <c r="BO5833" t="s">
        <v>195</v>
      </c>
      <c r="BP5833" t="s">
        <v>37117</v>
      </c>
      <c r="BQ5833" t="s">
        <v>37118</v>
      </c>
      <c r="BR5833">
        <v>3</v>
      </c>
      <c r="BS5833">
        <v>3</v>
      </c>
      <c r="BT5833">
        <v>-0.63207000000000002</v>
      </c>
      <c r="BU5833" t="s">
        <v>198</v>
      </c>
      <c r="BV5833" t="s">
        <v>198</v>
      </c>
      <c r="BW5833" t="s">
        <v>199</v>
      </c>
      <c r="BZ5833" t="s">
        <v>198</v>
      </c>
      <c r="CB5833" t="s">
        <v>198</v>
      </c>
      <c r="CE5833" t="s">
        <v>198</v>
      </c>
      <c r="CG5833">
        <v>114050000</v>
      </c>
      <c r="CH5833">
        <v>114050000</v>
      </c>
      <c r="CI5833">
        <v>0</v>
      </c>
      <c r="CJ5833">
        <v>0</v>
      </c>
      <c r="CK5833" t="s">
        <v>164</v>
      </c>
      <c r="CL5833">
        <v>20550000</v>
      </c>
      <c r="CM5833">
        <v>6328900</v>
      </c>
      <c r="CN5833">
        <v>39999000</v>
      </c>
      <c r="CO5833">
        <v>0</v>
      </c>
      <c r="CP5833">
        <v>0</v>
      </c>
      <c r="CQ5833">
        <v>8120900</v>
      </c>
      <c r="CR5833">
        <v>0</v>
      </c>
      <c r="CS5833">
        <v>11222000</v>
      </c>
      <c r="CT5833">
        <v>0</v>
      </c>
      <c r="CU5833">
        <v>0</v>
      </c>
      <c r="CV5833">
        <v>27831000</v>
      </c>
      <c r="CW5833">
        <v>0</v>
      </c>
      <c r="CX5833">
        <v>20550000</v>
      </c>
      <c r="CY5833">
        <v>0</v>
      </c>
      <c r="CZ5833">
        <v>0</v>
      </c>
      <c r="DA5833">
        <v>6328900</v>
      </c>
      <c r="DB5833">
        <v>0</v>
      </c>
      <c r="DC5833">
        <v>0</v>
      </c>
      <c r="DD5833">
        <v>39999000</v>
      </c>
      <c r="DE5833">
        <v>0</v>
      </c>
      <c r="DF5833">
        <v>0</v>
      </c>
      <c r="DG5833">
        <v>0</v>
      </c>
      <c r="DH5833">
        <v>0</v>
      </c>
      <c r="DI5833">
        <v>0</v>
      </c>
      <c r="DJ5833">
        <v>0</v>
      </c>
      <c r="DK5833">
        <v>0</v>
      </c>
      <c r="DL5833">
        <v>0</v>
      </c>
      <c r="DM5833">
        <v>8120900</v>
      </c>
      <c r="DN5833">
        <v>0</v>
      </c>
      <c r="DO5833">
        <v>0</v>
      </c>
      <c r="DP5833">
        <v>0</v>
      </c>
      <c r="DQ5833">
        <v>0</v>
      </c>
      <c r="DR5833">
        <v>0</v>
      </c>
      <c r="DS5833">
        <v>11222000</v>
      </c>
      <c r="DT5833">
        <v>0</v>
      </c>
      <c r="DU5833">
        <v>0</v>
      </c>
      <c r="DV5833">
        <v>0</v>
      </c>
      <c r="DW5833">
        <v>0</v>
      </c>
      <c r="DX5833">
        <v>0</v>
      </c>
      <c r="DY5833">
        <v>0</v>
      </c>
      <c r="DZ5833">
        <v>0</v>
      </c>
      <c r="EA5833">
        <v>0</v>
      </c>
      <c r="EB5833">
        <v>27831000</v>
      </c>
      <c r="EC5833">
        <v>0</v>
      </c>
      <c r="ED5833">
        <v>0</v>
      </c>
      <c r="EE5833">
        <v>0</v>
      </c>
      <c r="EF5833">
        <v>0</v>
      </c>
      <c r="EG5833">
        <v>0</v>
      </c>
      <c r="EJ5833">
        <v>5827</v>
      </c>
      <c r="EK5833">
        <v>1790</v>
      </c>
      <c r="EL5833">
        <v>51</v>
      </c>
      <c r="EM5833">
        <v>51</v>
      </c>
      <c r="EN5833">
        <v>126</v>
      </c>
      <c r="EO5833">
        <v>144</v>
      </c>
      <c r="EP5833" t="s">
        <v>37119</v>
      </c>
      <c r="EQ5833">
        <v>2670</v>
      </c>
      <c r="ER5833">
        <v>1530</v>
      </c>
      <c r="ES5833">
        <v>2670</v>
      </c>
      <c r="ET5833" t="s">
        <v>286</v>
      </c>
      <c r="EU5833">
        <v>23793</v>
      </c>
      <c r="EV5833">
        <v>1530</v>
      </c>
      <c r="EW5833">
        <v>2670</v>
      </c>
      <c r="EX5833" t="s">
        <v>286</v>
      </c>
      <c r="EY5833">
        <v>23793</v>
      </c>
      <c r="EZ5833">
        <v>1530</v>
      </c>
      <c r="FA5833">
        <v>2670</v>
      </c>
      <c r="FB5833" t="s">
        <v>286</v>
      </c>
      <c r="FC5833">
        <v>23793</v>
      </c>
    </row>
    <row r="5834" spans="1:159" x14ac:dyDescent="0.25">
      <c r="A5834" t="s">
        <v>37120</v>
      </c>
      <c r="B5834" t="s">
        <v>37121</v>
      </c>
      <c r="C5834" t="s">
        <v>37113</v>
      </c>
      <c r="D5834" t="s">
        <v>37113</v>
      </c>
      <c r="E5834" t="s">
        <v>37114</v>
      </c>
      <c r="F5834" t="s">
        <v>37115</v>
      </c>
      <c r="H5834">
        <v>0.999996</v>
      </c>
      <c r="I5834">
        <v>54.066499999999998</v>
      </c>
      <c r="J5834">
        <v>2.5936299999999999E-2</v>
      </c>
      <c r="K5834">
        <v>63.816000000000003</v>
      </c>
      <c r="L5834">
        <v>47.145000000000003</v>
      </c>
      <c r="M5834">
        <v>63.816000000000003</v>
      </c>
      <c r="N5834">
        <v>0.99980800000000003</v>
      </c>
      <c r="O5834">
        <v>37.163800000000002</v>
      </c>
      <c r="P5834">
        <v>3.3900800000000002E-2</v>
      </c>
      <c r="Q5834">
        <v>56.258000000000003</v>
      </c>
      <c r="R5834">
        <v>0</v>
      </c>
      <c r="S5834">
        <v>0</v>
      </c>
      <c r="U5834" t="s">
        <v>164</v>
      </c>
      <c r="V5834">
        <v>0</v>
      </c>
      <c r="W5834">
        <v>0</v>
      </c>
      <c r="Y5834" t="s">
        <v>164</v>
      </c>
      <c r="AD5834">
        <v>0</v>
      </c>
      <c r="AE5834">
        <v>0</v>
      </c>
      <c r="AG5834" t="s">
        <v>164</v>
      </c>
      <c r="AH5834">
        <v>0.99995800000000001</v>
      </c>
      <c r="AI5834">
        <v>43.730800000000002</v>
      </c>
      <c r="AJ5834">
        <v>3.3900800000000002E-2</v>
      </c>
      <c r="AK5834">
        <v>56.258000000000003</v>
      </c>
      <c r="AL5834">
        <v>0</v>
      </c>
      <c r="AM5834">
        <v>0</v>
      </c>
      <c r="AO5834" t="s">
        <v>164</v>
      </c>
      <c r="AP5834">
        <v>0</v>
      </c>
      <c r="AQ5834">
        <v>0</v>
      </c>
      <c r="AS5834" t="s">
        <v>164</v>
      </c>
      <c r="AT5834">
        <v>0</v>
      </c>
      <c r="AU5834">
        <v>0</v>
      </c>
      <c r="AW5834" t="s">
        <v>164</v>
      </c>
      <c r="AX5834">
        <v>0</v>
      </c>
      <c r="AY5834">
        <v>0</v>
      </c>
      <c r="BA5834" t="s">
        <v>164</v>
      </c>
      <c r="BB5834">
        <v>0.999996</v>
      </c>
      <c r="BC5834">
        <v>54.066499999999998</v>
      </c>
      <c r="BD5834">
        <v>2.5936299999999999E-2</v>
      </c>
      <c r="BE5834">
        <v>63.816000000000003</v>
      </c>
      <c r="BF5834">
        <v>0</v>
      </c>
      <c r="BG5834">
        <v>0</v>
      </c>
      <c r="BI5834" t="s">
        <v>164</v>
      </c>
      <c r="BK5834">
        <v>1</v>
      </c>
      <c r="BL5834" t="s">
        <v>165</v>
      </c>
      <c r="BM5834" t="s">
        <v>37122</v>
      </c>
      <c r="BN5834" t="s">
        <v>10106</v>
      </c>
      <c r="BO5834" t="s">
        <v>8413</v>
      </c>
      <c r="BP5834" t="s">
        <v>37123</v>
      </c>
      <c r="BQ5834" t="s">
        <v>37124</v>
      </c>
      <c r="BR5834">
        <v>5</v>
      </c>
      <c r="BS5834">
        <v>2</v>
      </c>
      <c r="BT5834">
        <v>-0.91603000000000001</v>
      </c>
      <c r="BU5834" t="s">
        <v>199</v>
      </c>
      <c r="BV5834" t="s">
        <v>198</v>
      </c>
      <c r="BW5834" t="s">
        <v>198</v>
      </c>
      <c r="BY5834" t="s">
        <v>198</v>
      </c>
      <c r="BZ5834" t="s">
        <v>199</v>
      </c>
      <c r="CA5834" t="s">
        <v>198</v>
      </c>
      <c r="CB5834" t="s">
        <v>198</v>
      </c>
      <c r="CC5834" t="s">
        <v>198</v>
      </c>
      <c r="CD5834" t="s">
        <v>198</v>
      </c>
      <c r="CE5834" t="s">
        <v>199</v>
      </c>
      <c r="CF5834" t="s">
        <v>198</v>
      </c>
      <c r="CG5834">
        <v>105190000</v>
      </c>
      <c r="CH5834">
        <v>105190000</v>
      </c>
      <c r="CI5834">
        <v>0</v>
      </c>
      <c r="CJ5834">
        <v>0</v>
      </c>
      <c r="CK5834" t="s">
        <v>164</v>
      </c>
      <c r="CL5834">
        <v>5199500</v>
      </c>
      <c r="CM5834">
        <v>4860800</v>
      </c>
      <c r="CN5834">
        <v>4636300</v>
      </c>
      <c r="CO5834">
        <v>0</v>
      </c>
      <c r="CP5834">
        <v>6963100</v>
      </c>
      <c r="CQ5834">
        <v>4445600</v>
      </c>
      <c r="CR5834">
        <v>5940800</v>
      </c>
      <c r="CS5834">
        <v>16736000</v>
      </c>
      <c r="CT5834">
        <v>10268000</v>
      </c>
      <c r="CU5834">
        <v>19050000</v>
      </c>
      <c r="CV5834">
        <v>14462000</v>
      </c>
      <c r="CW5834">
        <v>12624000</v>
      </c>
      <c r="CX5834">
        <v>5199500</v>
      </c>
      <c r="CY5834">
        <v>0</v>
      </c>
      <c r="CZ5834">
        <v>0</v>
      </c>
      <c r="DA5834">
        <v>4860800</v>
      </c>
      <c r="DB5834">
        <v>0</v>
      </c>
      <c r="DC5834">
        <v>0</v>
      </c>
      <c r="DD5834">
        <v>4636300</v>
      </c>
      <c r="DE5834">
        <v>0</v>
      </c>
      <c r="DF5834">
        <v>0</v>
      </c>
      <c r="DG5834">
        <v>0</v>
      </c>
      <c r="DH5834">
        <v>0</v>
      </c>
      <c r="DI5834">
        <v>0</v>
      </c>
      <c r="DJ5834">
        <v>6963100</v>
      </c>
      <c r="DK5834">
        <v>0</v>
      </c>
      <c r="DL5834">
        <v>0</v>
      </c>
      <c r="DM5834">
        <v>4445600</v>
      </c>
      <c r="DN5834">
        <v>0</v>
      </c>
      <c r="DO5834">
        <v>0</v>
      </c>
      <c r="DP5834">
        <v>5940800</v>
      </c>
      <c r="DQ5834">
        <v>0</v>
      </c>
      <c r="DR5834">
        <v>0</v>
      </c>
      <c r="DS5834">
        <v>16736000</v>
      </c>
      <c r="DT5834">
        <v>0</v>
      </c>
      <c r="DU5834">
        <v>0</v>
      </c>
      <c r="DV5834">
        <v>10268000</v>
      </c>
      <c r="DW5834">
        <v>0</v>
      </c>
      <c r="DX5834">
        <v>0</v>
      </c>
      <c r="DY5834">
        <v>19050000</v>
      </c>
      <c r="DZ5834">
        <v>0</v>
      </c>
      <c r="EA5834">
        <v>0</v>
      </c>
      <c r="EB5834">
        <v>14462000</v>
      </c>
      <c r="EC5834">
        <v>0</v>
      </c>
      <c r="ED5834">
        <v>0</v>
      </c>
      <c r="EE5834">
        <v>12624000</v>
      </c>
      <c r="EF5834">
        <v>0</v>
      </c>
      <c r="EG5834">
        <v>0</v>
      </c>
      <c r="EJ5834">
        <v>5828</v>
      </c>
      <c r="EK5834">
        <v>1790</v>
      </c>
      <c r="EL5834">
        <v>473</v>
      </c>
      <c r="EM5834">
        <v>473</v>
      </c>
      <c r="EN5834">
        <v>1103</v>
      </c>
      <c r="EO5834">
        <v>1273</v>
      </c>
      <c r="EP5834" t="s">
        <v>37125</v>
      </c>
      <c r="EQ5834" t="s">
        <v>37126</v>
      </c>
      <c r="ER5834">
        <v>13847</v>
      </c>
      <c r="ES5834">
        <v>25436</v>
      </c>
      <c r="ET5834" t="s">
        <v>319</v>
      </c>
      <c r="EU5834">
        <v>25997</v>
      </c>
      <c r="EV5834">
        <v>13847</v>
      </c>
      <c r="EW5834">
        <v>25436</v>
      </c>
      <c r="EX5834" t="s">
        <v>319</v>
      </c>
      <c r="EY5834">
        <v>25997</v>
      </c>
      <c r="EZ5834">
        <v>13847</v>
      </c>
      <c r="FA5834">
        <v>25436</v>
      </c>
      <c r="FB5834" t="s">
        <v>319</v>
      </c>
      <c r="FC5834">
        <v>25997</v>
      </c>
    </row>
    <row r="5835" spans="1:159" x14ac:dyDescent="0.25">
      <c r="A5835" t="s">
        <v>37127</v>
      </c>
      <c r="B5835" t="s">
        <v>37128</v>
      </c>
      <c r="C5835" t="s">
        <v>37113</v>
      </c>
      <c r="D5835" t="s">
        <v>37113</v>
      </c>
      <c r="E5835" t="s">
        <v>37114</v>
      </c>
      <c r="F5835" t="s">
        <v>37115</v>
      </c>
      <c r="H5835">
        <v>0.99696700000000005</v>
      </c>
      <c r="I5835">
        <v>27.315799999999999</v>
      </c>
      <c r="J5835" s="1">
        <v>2.8365100000000001E-39</v>
      </c>
      <c r="K5835">
        <v>95.123000000000005</v>
      </c>
      <c r="L5835">
        <v>86.733000000000004</v>
      </c>
      <c r="M5835">
        <v>81.311000000000007</v>
      </c>
      <c r="N5835">
        <v>0.99433800000000006</v>
      </c>
      <c r="O5835">
        <v>25.764099999999999</v>
      </c>
      <c r="P5835" s="1">
        <v>2.35715E-23</v>
      </c>
      <c r="Q5835">
        <v>86.006</v>
      </c>
      <c r="R5835">
        <v>0.83956399999999998</v>
      </c>
      <c r="S5835">
        <v>11.9991</v>
      </c>
      <c r="T5835" s="1">
        <v>4.7137700000000002E-11</v>
      </c>
      <c r="U5835">
        <v>63.122</v>
      </c>
      <c r="V5835">
        <v>0.96627399999999997</v>
      </c>
      <c r="W5835">
        <v>19.553899999999999</v>
      </c>
      <c r="X5835" s="1">
        <v>4.9184999999999996E-6</v>
      </c>
      <c r="Y5835">
        <v>65.25</v>
      </c>
      <c r="Z5835">
        <v>0.96772800000000003</v>
      </c>
      <c r="AA5835">
        <v>19.128299999999999</v>
      </c>
      <c r="AB5835" s="1">
        <v>4.3605899999999998E-23</v>
      </c>
      <c r="AC5835">
        <v>83.881</v>
      </c>
      <c r="AD5835">
        <v>0.99511099999999997</v>
      </c>
      <c r="AE5835">
        <v>28.5413</v>
      </c>
      <c r="AF5835" s="1">
        <v>5.2019599999999997E-8</v>
      </c>
      <c r="AG5835">
        <v>75.588999999999999</v>
      </c>
      <c r="AH5835">
        <v>0.99281600000000003</v>
      </c>
      <c r="AI5835">
        <v>23.374099999999999</v>
      </c>
      <c r="AJ5835" s="1">
        <v>4.6521699999999998E-18</v>
      </c>
      <c r="AK5835">
        <v>80.293000000000006</v>
      </c>
      <c r="AL5835">
        <v>0.98830899999999999</v>
      </c>
      <c r="AM5835">
        <v>22.696000000000002</v>
      </c>
      <c r="AN5835" s="1">
        <v>3.3690800000000001E-23</v>
      </c>
      <c r="AO5835">
        <v>84.933000000000007</v>
      </c>
      <c r="AP5835">
        <v>0.98867899999999997</v>
      </c>
      <c r="AQ5835">
        <v>23.442699999999999</v>
      </c>
      <c r="AR5835" s="1">
        <v>9.4368500000000007E-18</v>
      </c>
      <c r="AS5835">
        <v>78.236000000000004</v>
      </c>
      <c r="AT5835">
        <v>0.99696700000000005</v>
      </c>
      <c r="AU5835">
        <v>27.315799999999999</v>
      </c>
      <c r="AV5835" s="1">
        <v>7.1111800000000001E-18</v>
      </c>
      <c r="AW5835">
        <v>81.311000000000007</v>
      </c>
      <c r="AX5835">
        <v>0.98486399999999996</v>
      </c>
      <c r="AY5835">
        <v>18.143699999999999</v>
      </c>
      <c r="AZ5835" s="1">
        <v>9.8025800000000001E-20</v>
      </c>
      <c r="BA5835">
        <v>90.728999999999999</v>
      </c>
      <c r="BB5835">
        <v>0.97043400000000002</v>
      </c>
      <c r="BC5835">
        <v>15.191599999999999</v>
      </c>
      <c r="BD5835" s="1">
        <v>4.3605899999999998E-23</v>
      </c>
      <c r="BE5835">
        <v>83.881</v>
      </c>
      <c r="BF5835">
        <v>0.98147300000000004</v>
      </c>
      <c r="BG5835">
        <v>22.106300000000001</v>
      </c>
      <c r="BH5835" s="1">
        <v>2.8365100000000001E-39</v>
      </c>
      <c r="BI5835">
        <v>95.123000000000005</v>
      </c>
      <c r="BK5835">
        <v>1</v>
      </c>
      <c r="BL5835" t="s">
        <v>165</v>
      </c>
      <c r="BM5835" t="s">
        <v>37129</v>
      </c>
      <c r="BN5835" t="s">
        <v>167</v>
      </c>
      <c r="BO5835" t="s">
        <v>9044</v>
      </c>
      <c r="BP5835" t="s">
        <v>37130</v>
      </c>
      <c r="BQ5835" t="s">
        <v>37131</v>
      </c>
      <c r="BR5835">
        <v>6</v>
      </c>
      <c r="BS5835">
        <v>2</v>
      </c>
      <c r="BT5835">
        <v>0.78508999999999995</v>
      </c>
      <c r="BU5835" t="s">
        <v>199</v>
      </c>
      <c r="BV5835" t="s">
        <v>199</v>
      </c>
      <c r="BW5835" t="s">
        <v>199</v>
      </c>
      <c r="BX5835" t="s">
        <v>199</v>
      </c>
      <c r="BY5835" t="s">
        <v>199</v>
      </c>
      <c r="BZ5835" t="s">
        <v>199</v>
      </c>
      <c r="CA5835" t="s">
        <v>199</v>
      </c>
      <c r="CB5835" t="s">
        <v>199</v>
      </c>
      <c r="CC5835" t="s">
        <v>199</v>
      </c>
      <c r="CD5835" t="s">
        <v>199</v>
      </c>
      <c r="CE5835" t="s">
        <v>199</v>
      </c>
      <c r="CF5835" t="s">
        <v>199</v>
      </c>
      <c r="CG5835">
        <v>23446000000</v>
      </c>
      <c r="CH5835">
        <v>23446000000</v>
      </c>
      <c r="CI5835">
        <v>0</v>
      </c>
      <c r="CJ5835">
        <v>0</v>
      </c>
      <c r="CK5835" t="s">
        <v>164</v>
      </c>
      <c r="CL5835">
        <v>425780000</v>
      </c>
      <c r="CM5835">
        <v>467730000</v>
      </c>
      <c r="CN5835">
        <v>758310000</v>
      </c>
      <c r="CO5835">
        <v>816010000</v>
      </c>
      <c r="CP5835">
        <v>338070000</v>
      </c>
      <c r="CQ5835">
        <v>527090000</v>
      </c>
      <c r="CR5835">
        <v>623010000</v>
      </c>
      <c r="CS5835">
        <v>780290000</v>
      </c>
      <c r="CT5835">
        <v>886260000</v>
      </c>
      <c r="CU5835">
        <v>763770000</v>
      </c>
      <c r="CV5835">
        <v>735340000</v>
      </c>
      <c r="CW5835">
        <v>595530000</v>
      </c>
      <c r="CX5835">
        <v>425780000</v>
      </c>
      <c r="CY5835">
        <v>0</v>
      </c>
      <c r="CZ5835">
        <v>0</v>
      </c>
      <c r="DA5835">
        <v>467730000</v>
      </c>
      <c r="DB5835">
        <v>0</v>
      </c>
      <c r="DC5835">
        <v>0</v>
      </c>
      <c r="DD5835">
        <v>758310000</v>
      </c>
      <c r="DE5835">
        <v>0</v>
      </c>
      <c r="DF5835">
        <v>0</v>
      </c>
      <c r="DG5835">
        <v>816010000</v>
      </c>
      <c r="DH5835">
        <v>0</v>
      </c>
      <c r="DI5835">
        <v>0</v>
      </c>
      <c r="DJ5835">
        <v>338070000</v>
      </c>
      <c r="DK5835">
        <v>0</v>
      </c>
      <c r="DL5835">
        <v>0</v>
      </c>
      <c r="DM5835">
        <v>527090000</v>
      </c>
      <c r="DN5835">
        <v>0</v>
      </c>
      <c r="DO5835">
        <v>0</v>
      </c>
      <c r="DP5835">
        <v>623010000</v>
      </c>
      <c r="DQ5835">
        <v>0</v>
      </c>
      <c r="DR5835">
        <v>0</v>
      </c>
      <c r="DS5835">
        <v>780290000</v>
      </c>
      <c r="DT5835">
        <v>0</v>
      </c>
      <c r="DU5835">
        <v>0</v>
      </c>
      <c r="DV5835">
        <v>886260000</v>
      </c>
      <c r="DW5835">
        <v>0</v>
      </c>
      <c r="DX5835">
        <v>0</v>
      </c>
      <c r="DY5835">
        <v>763770000</v>
      </c>
      <c r="DZ5835">
        <v>0</v>
      </c>
      <c r="EA5835">
        <v>0</v>
      </c>
      <c r="EB5835">
        <v>735340000</v>
      </c>
      <c r="EC5835">
        <v>0</v>
      </c>
      <c r="ED5835">
        <v>0</v>
      </c>
      <c r="EE5835">
        <v>595530000</v>
      </c>
      <c r="EF5835">
        <v>0</v>
      </c>
      <c r="EG5835">
        <v>0</v>
      </c>
      <c r="EJ5835">
        <v>5829</v>
      </c>
      <c r="EK5835">
        <v>1790</v>
      </c>
      <c r="EL5835">
        <v>200</v>
      </c>
      <c r="EM5835">
        <v>200</v>
      </c>
      <c r="EN5835" t="s">
        <v>37132</v>
      </c>
      <c r="EO5835" t="s">
        <v>37133</v>
      </c>
      <c r="EP5835" t="s">
        <v>37134</v>
      </c>
      <c r="EQ5835" t="s">
        <v>37135</v>
      </c>
      <c r="ER5835">
        <v>95138</v>
      </c>
      <c r="ES5835">
        <v>160377</v>
      </c>
      <c r="ET5835" t="s">
        <v>504</v>
      </c>
      <c r="EU5835">
        <v>37773</v>
      </c>
      <c r="EV5835">
        <v>33248</v>
      </c>
      <c r="EW5835">
        <v>56130</v>
      </c>
      <c r="EX5835" t="s">
        <v>201</v>
      </c>
      <c r="EY5835">
        <v>29936</v>
      </c>
      <c r="EZ5835">
        <v>33248</v>
      </c>
      <c r="FA5835">
        <v>56130</v>
      </c>
      <c r="FB5835" t="s">
        <v>201</v>
      </c>
      <c r="FC5835">
        <v>29936</v>
      </c>
    </row>
    <row r="5836" spans="1:159" x14ac:dyDescent="0.25">
      <c r="A5836" t="s">
        <v>37120</v>
      </c>
      <c r="B5836" t="s">
        <v>37136</v>
      </c>
      <c r="C5836" t="s">
        <v>37113</v>
      </c>
      <c r="D5836" t="s">
        <v>37113</v>
      </c>
      <c r="E5836" t="s">
        <v>37114</v>
      </c>
      <c r="F5836" t="s">
        <v>37115</v>
      </c>
      <c r="H5836">
        <v>0.39456599999999997</v>
      </c>
      <c r="I5836">
        <v>0</v>
      </c>
      <c r="J5836" s="1">
        <v>4.8078900000000001E-37</v>
      </c>
      <c r="K5836">
        <v>68.741</v>
      </c>
      <c r="L5836">
        <v>60.473999999999997</v>
      </c>
      <c r="M5836">
        <v>68.741</v>
      </c>
      <c r="N5836">
        <v>0.39456599999999997</v>
      </c>
      <c r="O5836">
        <v>0</v>
      </c>
      <c r="P5836" s="1">
        <v>4.8078900000000001E-37</v>
      </c>
      <c r="Q5836">
        <v>68.741</v>
      </c>
      <c r="V5836">
        <v>0.29314099999999998</v>
      </c>
      <c r="W5836">
        <v>0</v>
      </c>
      <c r="X5836" s="1">
        <v>2.2167299999999999E-14</v>
      </c>
      <c r="Y5836">
        <v>47.195</v>
      </c>
      <c r="BF5836">
        <v>0</v>
      </c>
      <c r="BG5836">
        <v>0</v>
      </c>
      <c r="BI5836" t="s">
        <v>164</v>
      </c>
      <c r="BL5836" t="s">
        <v>165</v>
      </c>
      <c r="BM5836" t="s">
        <v>37137</v>
      </c>
      <c r="BN5836" t="s">
        <v>167</v>
      </c>
      <c r="BO5836" t="s">
        <v>823</v>
      </c>
      <c r="BP5836" t="s">
        <v>37138</v>
      </c>
      <c r="BQ5836" t="s">
        <v>37139</v>
      </c>
      <c r="BR5836">
        <v>29</v>
      </c>
      <c r="BS5836">
        <v>3</v>
      </c>
      <c r="BT5836">
        <v>2.3589000000000002</v>
      </c>
      <c r="CG5836">
        <v>0</v>
      </c>
      <c r="CH5836">
        <v>0</v>
      </c>
      <c r="CI5836">
        <v>0</v>
      </c>
      <c r="CJ5836">
        <v>0</v>
      </c>
      <c r="CK5836" t="s">
        <v>164</v>
      </c>
      <c r="CL5836">
        <v>0</v>
      </c>
      <c r="CM5836">
        <v>0</v>
      </c>
      <c r="CN5836">
        <v>0</v>
      </c>
      <c r="CO5836">
        <v>0</v>
      </c>
      <c r="CP5836">
        <v>0</v>
      </c>
      <c r="CQ5836">
        <v>0</v>
      </c>
      <c r="CR5836">
        <v>0</v>
      </c>
      <c r="CS5836">
        <v>0</v>
      </c>
      <c r="CT5836">
        <v>0</v>
      </c>
      <c r="CU5836">
        <v>0</v>
      </c>
      <c r="CV5836">
        <v>0</v>
      </c>
      <c r="CW5836">
        <v>0</v>
      </c>
      <c r="CX5836">
        <v>0</v>
      </c>
      <c r="CY5836">
        <v>0</v>
      </c>
      <c r="CZ5836">
        <v>0</v>
      </c>
      <c r="DA5836">
        <v>0</v>
      </c>
      <c r="DB5836">
        <v>0</v>
      </c>
      <c r="DC5836">
        <v>0</v>
      </c>
      <c r="DD5836">
        <v>0</v>
      </c>
      <c r="DE5836">
        <v>0</v>
      </c>
      <c r="DF5836">
        <v>0</v>
      </c>
      <c r="DG5836">
        <v>0</v>
      </c>
      <c r="DH5836">
        <v>0</v>
      </c>
      <c r="DI5836">
        <v>0</v>
      </c>
      <c r="DJ5836">
        <v>0</v>
      </c>
      <c r="DK5836">
        <v>0</v>
      </c>
      <c r="DL5836">
        <v>0</v>
      </c>
      <c r="DM5836">
        <v>0</v>
      </c>
      <c r="DN5836">
        <v>0</v>
      </c>
      <c r="DO5836">
        <v>0</v>
      </c>
      <c r="DP5836">
        <v>0</v>
      </c>
      <c r="DQ5836">
        <v>0</v>
      </c>
      <c r="DR5836">
        <v>0</v>
      </c>
      <c r="DS5836">
        <v>0</v>
      </c>
      <c r="DT5836">
        <v>0</v>
      </c>
      <c r="DU5836">
        <v>0</v>
      </c>
      <c r="DV5836">
        <v>0</v>
      </c>
      <c r="DW5836">
        <v>0</v>
      </c>
      <c r="DX5836">
        <v>0</v>
      </c>
      <c r="DY5836">
        <v>0</v>
      </c>
      <c r="DZ5836">
        <v>0</v>
      </c>
      <c r="EA5836">
        <v>0</v>
      </c>
      <c r="EB5836">
        <v>0</v>
      </c>
      <c r="EC5836">
        <v>0</v>
      </c>
      <c r="ED5836">
        <v>0</v>
      </c>
      <c r="EE5836">
        <v>0</v>
      </c>
      <c r="EF5836">
        <v>0</v>
      </c>
      <c r="EG5836">
        <v>0</v>
      </c>
      <c r="EJ5836">
        <v>5830</v>
      </c>
      <c r="EK5836">
        <v>1790</v>
      </c>
      <c r="EL5836">
        <v>585</v>
      </c>
      <c r="EM5836">
        <v>585</v>
      </c>
      <c r="EN5836">
        <v>2954</v>
      </c>
      <c r="EO5836">
        <v>3341</v>
      </c>
      <c r="ER5836">
        <v>34099</v>
      </c>
      <c r="ES5836">
        <v>57314</v>
      </c>
      <c r="ET5836" t="s">
        <v>189</v>
      </c>
      <c r="EU5836">
        <v>160638</v>
      </c>
      <c r="EV5836">
        <v>34099</v>
      </c>
      <c r="EW5836">
        <v>57314</v>
      </c>
      <c r="EX5836" t="s">
        <v>189</v>
      </c>
      <c r="EY5836">
        <v>160638</v>
      </c>
      <c r="EZ5836">
        <v>34099</v>
      </c>
      <c r="FA5836">
        <v>57314</v>
      </c>
      <c r="FB5836" t="s">
        <v>189</v>
      </c>
      <c r="FC5836">
        <v>160638</v>
      </c>
    </row>
    <row r="5837" spans="1:159" x14ac:dyDescent="0.25">
      <c r="A5837" t="s">
        <v>37120</v>
      </c>
      <c r="B5837" t="s">
        <v>37140</v>
      </c>
      <c r="C5837" t="s">
        <v>37113</v>
      </c>
      <c r="D5837" t="s">
        <v>37113</v>
      </c>
      <c r="E5837" t="s">
        <v>37114</v>
      </c>
      <c r="F5837" t="s">
        <v>37115</v>
      </c>
      <c r="H5837">
        <v>0.39456599999999997</v>
      </c>
      <c r="I5837">
        <v>0</v>
      </c>
      <c r="J5837" s="1">
        <v>4.8078900000000001E-37</v>
      </c>
      <c r="K5837">
        <v>68.741</v>
      </c>
      <c r="L5837">
        <v>60.473999999999997</v>
      </c>
      <c r="M5837">
        <v>68.741</v>
      </c>
      <c r="N5837">
        <v>0.39456599999999997</v>
      </c>
      <c r="O5837">
        <v>0</v>
      </c>
      <c r="P5837" s="1">
        <v>4.8078900000000001E-37</v>
      </c>
      <c r="Q5837">
        <v>68.741</v>
      </c>
      <c r="V5837">
        <v>0.29314099999999998</v>
      </c>
      <c r="W5837">
        <v>0</v>
      </c>
      <c r="X5837" s="1">
        <v>2.2167299999999999E-14</v>
      </c>
      <c r="Y5837">
        <v>47.195</v>
      </c>
      <c r="BF5837">
        <v>0</v>
      </c>
      <c r="BG5837">
        <v>0</v>
      </c>
      <c r="BI5837" t="s">
        <v>164</v>
      </c>
      <c r="BL5837" t="s">
        <v>165</v>
      </c>
      <c r="BM5837" t="s">
        <v>37141</v>
      </c>
      <c r="BN5837" t="s">
        <v>174</v>
      </c>
      <c r="BO5837" t="s">
        <v>175</v>
      </c>
      <c r="BP5837" t="s">
        <v>37138</v>
      </c>
      <c r="BQ5837" t="s">
        <v>37139</v>
      </c>
      <c r="BR5837">
        <v>30</v>
      </c>
      <c r="BS5837">
        <v>3</v>
      </c>
      <c r="BT5837">
        <v>2.3589000000000002</v>
      </c>
      <c r="CG5837">
        <v>0</v>
      </c>
      <c r="CH5837">
        <v>0</v>
      </c>
      <c r="CI5837">
        <v>0</v>
      </c>
      <c r="CJ5837">
        <v>0</v>
      </c>
      <c r="CK5837" t="s">
        <v>164</v>
      </c>
      <c r="CL5837">
        <v>0</v>
      </c>
      <c r="CM5837">
        <v>0</v>
      </c>
      <c r="CN5837">
        <v>0</v>
      </c>
      <c r="CO5837">
        <v>0</v>
      </c>
      <c r="CP5837">
        <v>0</v>
      </c>
      <c r="CQ5837">
        <v>0</v>
      </c>
      <c r="CR5837">
        <v>0</v>
      </c>
      <c r="CS5837">
        <v>0</v>
      </c>
      <c r="CT5837">
        <v>0</v>
      </c>
      <c r="CU5837">
        <v>0</v>
      </c>
      <c r="CV5837">
        <v>0</v>
      </c>
      <c r="CW5837">
        <v>0</v>
      </c>
      <c r="CX5837">
        <v>0</v>
      </c>
      <c r="CY5837">
        <v>0</v>
      </c>
      <c r="CZ5837">
        <v>0</v>
      </c>
      <c r="DA5837">
        <v>0</v>
      </c>
      <c r="DB5837">
        <v>0</v>
      </c>
      <c r="DC5837">
        <v>0</v>
      </c>
      <c r="DD5837">
        <v>0</v>
      </c>
      <c r="DE5837">
        <v>0</v>
      </c>
      <c r="DF5837">
        <v>0</v>
      </c>
      <c r="DG5837">
        <v>0</v>
      </c>
      <c r="DH5837">
        <v>0</v>
      </c>
      <c r="DI5837">
        <v>0</v>
      </c>
      <c r="DJ5837">
        <v>0</v>
      </c>
      <c r="DK5837">
        <v>0</v>
      </c>
      <c r="DL5837">
        <v>0</v>
      </c>
      <c r="DM5837">
        <v>0</v>
      </c>
      <c r="DN5837">
        <v>0</v>
      </c>
      <c r="DO5837">
        <v>0</v>
      </c>
      <c r="DP5837">
        <v>0</v>
      </c>
      <c r="DQ5837">
        <v>0</v>
      </c>
      <c r="DR5837">
        <v>0</v>
      </c>
      <c r="DS5837">
        <v>0</v>
      </c>
      <c r="DT5837">
        <v>0</v>
      </c>
      <c r="DU5837">
        <v>0</v>
      </c>
      <c r="DV5837">
        <v>0</v>
      </c>
      <c r="DW5837">
        <v>0</v>
      </c>
      <c r="DX5837">
        <v>0</v>
      </c>
      <c r="DY5837">
        <v>0</v>
      </c>
      <c r="DZ5837">
        <v>0</v>
      </c>
      <c r="EA5837">
        <v>0</v>
      </c>
      <c r="EB5837">
        <v>0</v>
      </c>
      <c r="EC5837">
        <v>0</v>
      </c>
      <c r="ED5837">
        <v>0</v>
      </c>
      <c r="EE5837">
        <v>0</v>
      </c>
      <c r="EF5837">
        <v>0</v>
      </c>
      <c r="EG5837">
        <v>0</v>
      </c>
      <c r="EJ5837">
        <v>5831</v>
      </c>
      <c r="EK5837">
        <v>1790</v>
      </c>
      <c r="EL5837">
        <v>586</v>
      </c>
      <c r="EM5837">
        <v>586</v>
      </c>
      <c r="EN5837">
        <v>2954</v>
      </c>
      <c r="EO5837">
        <v>3341</v>
      </c>
      <c r="ER5837">
        <v>34099</v>
      </c>
      <c r="ES5837">
        <v>57314</v>
      </c>
      <c r="ET5837" t="s">
        <v>189</v>
      </c>
      <c r="EU5837">
        <v>160638</v>
      </c>
      <c r="EV5837">
        <v>34099</v>
      </c>
      <c r="EW5837">
        <v>57314</v>
      </c>
      <c r="EX5837" t="s">
        <v>189</v>
      </c>
      <c r="EY5837">
        <v>160638</v>
      </c>
      <c r="EZ5837">
        <v>34099</v>
      </c>
      <c r="FA5837">
        <v>57314</v>
      </c>
      <c r="FB5837" t="s">
        <v>189</v>
      </c>
      <c r="FC5837">
        <v>160638</v>
      </c>
    </row>
    <row r="5838" spans="1:159" x14ac:dyDescent="0.25">
      <c r="A5838" t="s">
        <v>37120</v>
      </c>
      <c r="B5838" t="s">
        <v>37142</v>
      </c>
      <c r="C5838" t="s">
        <v>37113</v>
      </c>
      <c r="D5838" t="s">
        <v>37113</v>
      </c>
      <c r="E5838" t="s">
        <v>37114</v>
      </c>
      <c r="F5838" t="s">
        <v>37115</v>
      </c>
      <c r="H5838">
        <v>0.93732800000000005</v>
      </c>
      <c r="I5838">
        <v>12.9567</v>
      </c>
      <c r="J5838" s="1">
        <v>4.6708899999999998E-6</v>
      </c>
      <c r="K5838">
        <v>53.585000000000001</v>
      </c>
      <c r="L5838">
        <v>47.286999999999999</v>
      </c>
      <c r="M5838">
        <v>40.012</v>
      </c>
      <c r="V5838">
        <v>0.929925</v>
      </c>
      <c r="W5838">
        <v>11.4169</v>
      </c>
      <c r="X5838">
        <v>1.16533E-4</v>
      </c>
      <c r="Y5838">
        <v>41.256999999999998</v>
      </c>
      <c r="Z5838">
        <v>0.80841099999999999</v>
      </c>
      <c r="AA5838">
        <v>6.2649800000000004</v>
      </c>
      <c r="AB5838" s="1">
        <v>4.6708899999999998E-6</v>
      </c>
      <c r="AC5838">
        <v>53.585000000000001</v>
      </c>
      <c r="AD5838">
        <v>0</v>
      </c>
      <c r="AE5838">
        <v>0</v>
      </c>
      <c r="AG5838" t="s">
        <v>164</v>
      </c>
      <c r="AH5838">
        <v>0</v>
      </c>
      <c r="AI5838">
        <v>0</v>
      </c>
      <c r="AK5838" t="s">
        <v>164</v>
      </c>
      <c r="AP5838">
        <v>0.93732800000000005</v>
      </c>
      <c r="AQ5838">
        <v>12.9567</v>
      </c>
      <c r="AR5838">
        <v>1.4419300000000001E-4</v>
      </c>
      <c r="AS5838">
        <v>40.012</v>
      </c>
      <c r="BF5838">
        <v>0</v>
      </c>
      <c r="BG5838">
        <v>0</v>
      </c>
      <c r="BI5838" t="s">
        <v>164</v>
      </c>
      <c r="BK5838">
        <v>1</v>
      </c>
      <c r="BL5838" t="s">
        <v>165</v>
      </c>
      <c r="BM5838" t="s">
        <v>37143</v>
      </c>
      <c r="BN5838" t="s">
        <v>167</v>
      </c>
      <c r="BO5838" t="s">
        <v>767</v>
      </c>
      <c r="BP5838" t="s">
        <v>37144</v>
      </c>
      <c r="BQ5838" t="s">
        <v>37145</v>
      </c>
      <c r="BR5838">
        <v>14</v>
      </c>
      <c r="BS5838">
        <v>3</v>
      </c>
      <c r="BT5838">
        <v>-0.67203000000000002</v>
      </c>
      <c r="BW5838" t="s">
        <v>199</v>
      </c>
      <c r="BX5838" t="s">
        <v>199</v>
      </c>
      <c r="BY5838" t="s">
        <v>198</v>
      </c>
      <c r="BZ5838" t="s">
        <v>198</v>
      </c>
      <c r="CB5838" t="s">
        <v>199</v>
      </c>
      <c r="CF5838" t="s">
        <v>198</v>
      </c>
      <c r="CG5838">
        <v>106410000</v>
      </c>
      <c r="CH5838">
        <v>106410000</v>
      </c>
      <c r="CI5838">
        <v>0</v>
      </c>
      <c r="CJ5838">
        <v>0</v>
      </c>
      <c r="CK5838" t="s">
        <v>164</v>
      </c>
      <c r="CL5838">
        <v>0</v>
      </c>
      <c r="CM5838">
        <v>0</v>
      </c>
      <c r="CN5838">
        <v>23216000</v>
      </c>
      <c r="CO5838">
        <v>28116000</v>
      </c>
      <c r="CP5838">
        <v>5839100</v>
      </c>
      <c r="CQ5838">
        <v>8260900</v>
      </c>
      <c r="CR5838">
        <v>0</v>
      </c>
      <c r="CS5838">
        <v>30378000</v>
      </c>
      <c r="CT5838">
        <v>0</v>
      </c>
      <c r="CU5838">
        <v>0</v>
      </c>
      <c r="CV5838">
        <v>0</v>
      </c>
      <c r="CW5838">
        <v>10602000</v>
      </c>
      <c r="CX5838">
        <v>0</v>
      </c>
      <c r="CY5838">
        <v>0</v>
      </c>
      <c r="CZ5838">
        <v>0</v>
      </c>
      <c r="DA5838">
        <v>0</v>
      </c>
      <c r="DB5838">
        <v>0</v>
      </c>
      <c r="DC5838">
        <v>0</v>
      </c>
      <c r="DD5838">
        <v>23216000</v>
      </c>
      <c r="DE5838">
        <v>0</v>
      </c>
      <c r="DF5838">
        <v>0</v>
      </c>
      <c r="DG5838">
        <v>28116000</v>
      </c>
      <c r="DH5838">
        <v>0</v>
      </c>
      <c r="DI5838">
        <v>0</v>
      </c>
      <c r="DJ5838">
        <v>5839100</v>
      </c>
      <c r="DK5838">
        <v>0</v>
      </c>
      <c r="DL5838">
        <v>0</v>
      </c>
      <c r="DM5838">
        <v>8260900</v>
      </c>
      <c r="DN5838">
        <v>0</v>
      </c>
      <c r="DO5838">
        <v>0</v>
      </c>
      <c r="DP5838">
        <v>0</v>
      </c>
      <c r="DQ5838">
        <v>0</v>
      </c>
      <c r="DR5838">
        <v>0</v>
      </c>
      <c r="DS5838">
        <v>30378000</v>
      </c>
      <c r="DT5838">
        <v>0</v>
      </c>
      <c r="DU5838">
        <v>0</v>
      </c>
      <c r="DV5838">
        <v>0</v>
      </c>
      <c r="DW5838">
        <v>0</v>
      </c>
      <c r="DX5838">
        <v>0</v>
      </c>
      <c r="DY5838">
        <v>0</v>
      </c>
      <c r="DZ5838">
        <v>0</v>
      </c>
      <c r="EA5838">
        <v>0</v>
      </c>
      <c r="EB5838">
        <v>0</v>
      </c>
      <c r="EC5838">
        <v>0</v>
      </c>
      <c r="ED5838">
        <v>0</v>
      </c>
      <c r="EE5838">
        <v>10602000</v>
      </c>
      <c r="EF5838">
        <v>0</v>
      </c>
      <c r="EG5838">
        <v>0</v>
      </c>
      <c r="EJ5838">
        <v>5832</v>
      </c>
      <c r="EK5838">
        <v>1790</v>
      </c>
      <c r="EL5838">
        <v>499</v>
      </c>
      <c r="EM5838">
        <v>499</v>
      </c>
      <c r="EN5838">
        <v>4378</v>
      </c>
      <c r="EO5838">
        <v>4962</v>
      </c>
      <c r="EP5838" t="s">
        <v>37146</v>
      </c>
      <c r="EQ5838" t="s">
        <v>37147</v>
      </c>
      <c r="ER5838">
        <v>50839</v>
      </c>
      <c r="ES5838">
        <v>89027</v>
      </c>
      <c r="ET5838" t="s">
        <v>210</v>
      </c>
      <c r="EU5838">
        <v>100501</v>
      </c>
      <c r="EV5838">
        <v>50837</v>
      </c>
      <c r="EW5838">
        <v>89025</v>
      </c>
      <c r="EX5838" t="s">
        <v>171</v>
      </c>
      <c r="EY5838">
        <v>101322</v>
      </c>
      <c r="EZ5838">
        <v>50837</v>
      </c>
      <c r="FA5838">
        <v>89025</v>
      </c>
      <c r="FB5838" t="s">
        <v>171</v>
      </c>
      <c r="FC5838">
        <v>101322</v>
      </c>
    </row>
    <row r="5839" spans="1:159" x14ac:dyDescent="0.25">
      <c r="A5839" t="s">
        <v>37148</v>
      </c>
      <c r="B5839" t="s">
        <v>37149</v>
      </c>
      <c r="C5839" t="s">
        <v>37113</v>
      </c>
      <c r="D5839" t="s">
        <v>37113</v>
      </c>
      <c r="E5839" t="s">
        <v>37114</v>
      </c>
      <c r="F5839" t="s">
        <v>37115</v>
      </c>
      <c r="H5839">
        <v>0.47928300000000001</v>
      </c>
      <c r="I5839">
        <v>0</v>
      </c>
      <c r="J5839" s="1">
        <v>6.1982799999999997E-20</v>
      </c>
      <c r="K5839">
        <v>53.569000000000003</v>
      </c>
      <c r="L5839">
        <v>48.249000000000002</v>
      </c>
      <c r="M5839">
        <v>53.569000000000003</v>
      </c>
      <c r="N5839">
        <v>0</v>
      </c>
      <c r="O5839">
        <v>0</v>
      </c>
      <c r="Q5839" t="s">
        <v>164</v>
      </c>
      <c r="V5839">
        <v>0</v>
      </c>
      <c r="W5839">
        <v>0</v>
      </c>
      <c r="Y5839" t="s">
        <v>164</v>
      </c>
      <c r="Z5839">
        <v>0.47928300000000001</v>
      </c>
      <c r="AA5839">
        <v>0</v>
      </c>
      <c r="AB5839" s="1">
        <v>6.1982799999999997E-20</v>
      </c>
      <c r="AC5839">
        <v>53.569000000000003</v>
      </c>
      <c r="AD5839">
        <v>0.36694900000000003</v>
      </c>
      <c r="AE5839">
        <v>0</v>
      </c>
      <c r="AF5839" s="1">
        <v>4.4859800000000002E-8</v>
      </c>
      <c r="AG5839">
        <v>40.670999999999999</v>
      </c>
      <c r="AH5839">
        <v>0</v>
      </c>
      <c r="AI5839">
        <v>0</v>
      </c>
      <c r="AK5839" t="s">
        <v>164</v>
      </c>
      <c r="AL5839">
        <v>0</v>
      </c>
      <c r="AM5839">
        <v>0</v>
      </c>
      <c r="AO5839" t="s">
        <v>164</v>
      </c>
      <c r="BB5839">
        <v>0</v>
      </c>
      <c r="BC5839">
        <v>0</v>
      </c>
      <c r="BE5839" t="s">
        <v>164</v>
      </c>
      <c r="BL5839" t="s">
        <v>165</v>
      </c>
      <c r="BM5839" t="s">
        <v>37150</v>
      </c>
      <c r="BN5839" t="s">
        <v>167</v>
      </c>
      <c r="BO5839" t="s">
        <v>696</v>
      </c>
      <c r="BP5839" t="s">
        <v>37151</v>
      </c>
      <c r="BQ5839" t="s">
        <v>37152</v>
      </c>
      <c r="BR5839">
        <v>11</v>
      </c>
      <c r="BS5839">
        <v>3</v>
      </c>
      <c r="BT5839">
        <v>0.40085999999999999</v>
      </c>
      <c r="CG5839">
        <v>0</v>
      </c>
      <c r="CH5839">
        <v>0</v>
      </c>
      <c r="CI5839">
        <v>0</v>
      </c>
      <c r="CJ5839">
        <v>0</v>
      </c>
      <c r="CK5839" t="s">
        <v>164</v>
      </c>
      <c r="CL5839">
        <v>0</v>
      </c>
      <c r="CM5839">
        <v>0</v>
      </c>
      <c r="CN5839">
        <v>0</v>
      </c>
      <c r="CO5839">
        <v>0</v>
      </c>
      <c r="CP5839">
        <v>0</v>
      </c>
      <c r="CQ5839">
        <v>0</v>
      </c>
      <c r="CR5839">
        <v>0</v>
      </c>
      <c r="CS5839">
        <v>0</v>
      </c>
      <c r="CT5839">
        <v>0</v>
      </c>
      <c r="CU5839">
        <v>0</v>
      </c>
      <c r="CV5839">
        <v>0</v>
      </c>
      <c r="CW5839">
        <v>0</v>
      </c>
      <c r="CX5839">
        <v>0</v>
      </c>
      <c r="CY5839">
        <v>0</v>
      </c>
      <c r="CZ5839">
        <v>0</v>
      </c>
      <c r="DA5839">
        <v>0</v>
      </c>
      <c r="DB5839">
        <v>0</v>
      </c>
      <c r="DC5839">
        <v>0</v>
      </c>
      <c r="DD5839">
        <v>0</v>
      </c>
      <c r="DE5839">
        <v>0</v>
      </c>
      <c r="DF5839">
        <v>0</v>
      </c>
      <c r="DG5839">
        <v>0</v>
      </c>
      <c r="DH5839">
        <v>0</v>
      </c>
      <c r="DI5839">
        <v>0</v>
      </c>
      <c r="DJ5839">
        <v>0</v>
      </c>
      <c r="DK5839">
        <v>0</v>
      </c>
      <c r="DL5839">
        <v>0</v>
      </c>
      <c r="DM5839">
        <v>0</v>
      </c>
      <c r="DN5839">
        <v>0</v>
      </c>
      <c r="DO5839">
        <v>0</v>
      </c>
      <c r="DP5839">
        <v>0</v>
      </c>
      <c r="DQ5839">
        <v>0</v>
      </c>
      <c r="DR5839">
        <v>0</v>
      </c>
      <c r="DS5839">
        <v>0</v>
      </c>
      <c r="DT5839">
        <v>0</v>
      </c>
      <c r="DU5839">
        <v>0</v>
      </c>
      <c r="DV5839">
        <v>0</v>
      </c>
      <c r="DW5839">
        <v>0</v>
      </c>
      <c r="DX5839">
        <v>0</v>
      </c>
      <c r="DY5839">
        <v>0</v>
      </c>
      <c r="DZ5839">
        <v>0</v>
      </c>
      <c r="EA5839">
        <v>0</v>
      </c>
      <c r="EB5839">
        <v>0</v>
      </c>
      <c r="EC5839">
        <v>0</v>
      </c>
      <c r="ED5839">
        <v>0</v>
      </c>
      <c r="EE5839">
        <v>0</v>
      </c>
      <c r="EF5839">
        <v>0</v>
      </c>
      <c r="EG5839">
        <v>0</v>
      </c>
      <c r="EJ5839">
        <v>5833</v>
      </c>
      <c r="EK5839">
        <v>1790</v>
      </c>
      <c r="EL5839">
        <v>284</v>
      </c>
      <c r="EM5839">
        <v>284</v>
      </c>
      <c r="EN5839">
        <v>7617</v>
      </c>
      <c r="EO5839">
        <v>8675</v>
      </c>
      <c r="ER5839">
        <v>89405</v>
      </c>
      <c r="ES5839">
        <v>151579</v>
      </c>
      <c r="ET5839" t="s">
        <v>171</v>
      </c>
      <c r="EU5839">
        <v>107480</v>
      </c>
      <c r="EV5839">
        <v>89405</v>
      </c>
      <c r="EW5839">
        <v>151579</v>
      </c>
      <c r="EX5839" t="s">
        <v>171</v>
      </c>
      <c r="EY5839">
        <v>107480</v>
      </c>
      <c r="EZ5839">
        <v>89405</v>
      </c>
      <c r="FA5839">
        <v>151579</v>
      </c>
      <c r="FB5839" t="s">
        <v>171</v>
      </c>
      <c r="FC5839">
        <v>107480</v>
      </c>
    </row>
    <row r="5840" spans="1:159" x14ac:dyDescent="0.25">
      <c r="A5840" t="s">
        <v>37148</v>
      </c>
      <c r="B5840" t="s">
        <v>37153</v>
      </c>
      <c r="C5840" t="s">
        <v>37113</v>
      </c>
      <c r="D5840" t="s">
        <v>37113</v>
      </c>
      <c r="E5840" t="s">
        <v>37114</v>
      </c>
      <c r="F5840" t="s">
        <v>37115</v>
      </c>
      <c r="H5840">
        <v>0.55149899999999996</v>
      </c>
      <c r="I5840">
        <v>5.5284000000000004</v>
      </c>
      <c r="J5840" s="1">
        <v>6.7966699999999999E-20</v>
      </c>
      <c r="K5840">
        <v>51.847999999999999</v>
      </c>
      <c r="L5840">
        <v>47.087000000000003</v>
      </c>
      <c r="M5840">
        <v>51.847999999999999</v>
      </c>
      <c r="N5840">
        <v>0</v>
      </c>
      <c r="O5840">
        <v>0</v>
      </c>
      <c r="Q5840" t="s">
        <v>164</v>
      </c>
      <c r="V5840">
        <v>0</v>
      </c>
      <c r="W5840">
        <v>0</v>
      </c>
      <c r="Y5840" t="s">
        <v>164</v>
      </c>
      <c r="AH5840">
        <v>0</v>
      </c>
      <c r="AI5840">
        <v>0</v>
      </c>
      <c r="AK5840" t="s">
        <v>164</v>
      </c>
      <c r="AL5840">
        <v>0</v>
      </c>
      <c r="AM5840">
        <v>0</v>
      </c>
      <c r="AO5840" t="s">
        <v>164</v>
      </c>
      <c r="AP5840">
        <v>0.55149899999999996</v>
      </c>
      <c r="AQ5840">
        <v>5.5284000000000004</v>
      </c>
      <c r="AR5840" s="1">
        <v>6.7966699999999999E-20</v>
      </c>
      <c r="AS5840">
        <v>51.847999999999999</v>
      </c>
      <c r="AX5840">
        <v>0.49393100000000001</v>
      </c>
      <c r="AY5840">
        <v>4.9174600000000002</v>
      </c>
      <c r="AZ5840" s="1">
        <v>5.6925500000000002E-10</v>
      </c>
      <c r="BA5840">
        <v>41.591000000000001</v>
      </c>
      <c r="BB5840">
        <v>0</v>
      </c>
      <c r="BC5840">
        <v>0</v>
      </c>
      <c r="BE5840" t="s">
        <v>164</v>
      </c>
      <c r="BK5840">
        <v>1</v>
      </c>
      <c r="BL5840" t="s">
        <v>165</v>
      </c>
      <c r="BM5840" t="s">
        <v>37154</v>
      </c>
      <c r="BN5840" t="s">
        <v>167</v>
      </c>
      <c r="BO5840" t="s">
        <v>724</v>
      </c>
      <c r="BP5840" t="s">
        <v>37155</v>
      </c>
      <c r="BQ5840" t="s">
        <v>37156</v>
      </c>
      <c r="BR5840">
        <v>32</v>
      </c>
      <c r="BS5840">
        <v>4</v>
      </c>
      <c r="BT5840">
        <v>3.1365999999999998E-2</v>
      </c>
      <c r="BU5840" t="s">
        <v>198</v>
      </c>
      <c r="CB5840" t="s">
        <v>199</v>
      </c>
      <c r="CE5840" t="s">
        <v>198</v>
      </c>
      <c r="CG5840">
        <v>188610000</v>
      </c>
      <c r="CH5840">
        <v>188610000</v>
      </c>
      <c r="CI5840">
        <v>0</v>
      </c>
      <c r="CJ5840">
        <v>0</v>
      </c>
      <c r="CK5840" t="s">
        <v>164</v>
      </c>
      <c r="CL5840">
        <v>41916000</v>
      </c>
      <c r="CM5840">
        <v>0</v>
      </c>
      <c r="CN5840">
        <v>0</v>
      </c>
      <c r="CO5840">
        <v>0</v>
      </c>
      <c r="CP5840">
        <v>0</v>
      </c>
      <c r="CQ5840">
        <v>0</v>
      </c>
      <c r="CR5840">
        <v>0</v>
      </c>
      <c r="CS5840">
        <v>76843000</v>
      </c>
      <c r="CT5840">
        <v>0</v>
      </c>
      <c r="CU5840">
        <v>0</v>
      </c>
      <c r="CV5840">
        <v>69853000</v>
      </c>
      <c r="CW5840">
        <v>0</v>
      </c>
      <c r="CX5840">
        <v>41916000</v>
      </c>
      <c r="CY5840">
        <v>0</v>
      </c>
      <c r="CZ5840">
        <v>0</v>
      </c>
      <c r="DA5840">
        <v>0</v>
      </c>
      <c r="DB5840">
        <v>0</v>
      </c>
      <c r="DC5840">
        <v>0</v>
      </c>
      <c r="DD5840">
        <v>0</v>
      </c>
      <c r="DE5840">
        <v>0</v>
      </c>
      <c r="DF5840">
        <v>0</v>
      </c>
      <c r="DG5840">
        <v>0</v>
      </c>
      <c r="DH5840">
        <v>0</v>
      </c>
      <c r="DI5840">
        <v>0</v>
      </c>
      <c r="DJ5840">
        <v>0</v>
      </c>
      <c r="DK5840">
        <v>0</v>
      </c>
      <c r="DL5840">
        <v>0</v>
      </c>
      <c r="DM5840">
        <v>0</v>
      </c>
      <c r="DN5840">
        <v>0</v>
      </c>
      <c r="DO5840">
        <v>0</v>
      </c>
      <c r="DP5840">
        <v>0</v>
      </c>
      <c r="DQ5840">
        <v>0</v>
      </c>
      <c r="DR5840">
        <v>0</v>
      </c>
      <c r="DS5840">
        <v>76843000</v>
      </c>
      <c r="DT5840">
        <v>0</v>
      </c>
      <c r="DU5840">
        <v>0</v>
      </c>
      <c r="DV5840">
        <v>0</v>
      </c>
      <c r="DW5840">
        <v>0</v>
      </c>
      <c r="DX5840">
        <v>0</v>
      </c>
      <c r="DY5840">
        <v>0</v>
      </c>
      <c r="DZ5840">
        <v>0</v>
      </c>
      <c r="EA5840">
        <v>0</v>
      </c>
      <c r="EB5840">
        <v>69853000</v>
      </c>
      <c r="EC5840">
        <v>0</v>
      </c>
      <c r="ED5840">
        <v>0</v>
      </c>
      <c r="EE5840">
        <v>0</v>
      </c>
      <c r="EF5840">
        <v>0</v>
      </c>
      <c r="EG5840">
        <v>0</v>
      </c>
      <c r="EJ5840">
        <v>5834</v>
      </c>
      <c r="EK5840">
        <v>1790</v>
      </c>
      <c r="EL5840">
        <v>305</v>
      </c>
      <c r="EM5840">
        <v>305</v>
      </c>
      <c r="EN5840">
        <v>7617</v>
      </c>
      <c r="EO5840">
        <v>8675</v>
      </c>
      <c r="EP5840" t="s">
        <v>37157</v>
      </c>
      <c r="EQ5840">
        <v>151581</v>
      </c>
      <c r="ER5840">
        <v>89407</v>
      </c>
      <c r="ES5840">
        <v>151581</v>
      </c>
      <c r="ET5840" t="s">
        <v>210</v>
      </c>
      <c r="EU5840">
        <v>103987</v>
      </c>
      <c r="EV5840">
        <v>89407</v>
      </c>
      <c r="EW5840">
        <v>151581</v>
      </c>
      <c r="EX5840" t="s">
        <v>210</v>
      </c>
      <c r="EY5840">
        <v>103987</v>
      </c>
      <c r="EZ5840">
        <v>89407</v>
      </c>
      <c r="FA5840">
        <v>151581</v>
      </c>
      <c r="FB5840" t="s">
        <v>210</v>
      </c>
      <c r="FC5840">
        <v>103987</v>
      </c>
    </row>
    <row r="5841" spans="1:159" x14ac:dyDescent="0.25">
      <c r="A5841" t="s">
        <v>37120</v>
      </c>
      <c r="B5841" t="s">
        <v>37158</v>
      </c>
      <c r="C5841" t="s">
        <v>37113</v>
      </c>
      <c r="D5841" t="s">
        <v>37113</v>
      </c>
      <c r="E5841" t="s">
        <v>37114</v>
      </c>
      <c r="F5841" t="s">
        <v>37115</v>
      </c>
      <c r="H5841">
        <v>0.50354900000000002</v>
      </c>
      <c r="I5841">
        <v>0.449077</v>
      </c>
      <c r="J5841" s="1">
        <v>4.0328299999999998E-5</v>
      </c>
      <c r="K5841">
        <v>53.777000000000001</v>
      </c>
      <c r="L5841">
        <v>34.701999999999998</v>
      </c>
      <c r="M5841">
        <v>53.777000000000001</v>
      </c>
      <c r="N5841">
        <v>0</v>
      </c>
      <c r="O5841">
        <v>0</v>
      </c>
      <c r="Q5841" t="s">
        <v>164</v>
      </c>
      <c r="R5841">
        <v>0</v>
      </c>
      <c r="S5841">
        <v>0</v>
      </c>
      <c r="U5841" t="s">
        <v>164</v>
      </c>
      <c r="V5841">
        <v>0</v>
      </c>
      <c r="W5841">
        <v>0</v>
      </c>
      <c r="Y5841" t="s">
        <v>164</v>
      </c>
      <c r="Z5841">
        <v>0</v>
      </c>
      <c r="AA5841">
        <v>0</v>
      </c>
      <c r="AC5841" t="s">
        <v>164</v>
      </c>
      <c r="AD5841">
        <v>0</v>
      </c>
      <c r="AE5841">
        <v>0</v>
      </c>
      <c r="AG5841" t="s">
        <v>164</v>
      </c>
      <c r="AH5841">
        <v>0</v>
      </c>
      <c r="AI5841">
        <v>0</v>
      </c>
      <c r="AK5841" t="s">
        <v>164</v>
      </c>
      <c r="AL5841">
        <v>0</v>
      </c>
      <c r="AM5841">
        <v>0</v>
      </c>
      <c r="AO5841" t="s">
        <v>164</v>
      </c>
      <c r="AP5841">
        <v>0.50354900000000002</v>
      </c>
      <c r="AQ5841">
        <v>0.449077</v>
      </c>
      <c r="AR5841" s="1">
        <v>4.0328299999999998E-5</v>
      </c>
      <c r="AS5841">
        <v>53.777000000000001</v>
      </c>
      <c r="AT5841">
        <v>0</v>
      </c>
      <c r="AU5841">
        <v>0</v>
      </c>
      <c r="AW5841" t="s">
        <v>164</v>
      </c>
      <c r="AX5841">
        <v>0</v>
      </c>
      <c r="AY5841">
        <v>0</v>
      </c>
      <c r="BA5841" t="s">
        <v>164</v>
      </c>
      <c r="BB5841">
        <v>0</v>
      </c>
      <c r="BC5841">
        <v>0</v>
      </c>
      <c r="BE5841" t="s">
        <v>164</v>
      </c>
      <c r="BF5841">
        <v>0</v>
      </c>
      <c r="BG5841">
        <v>0</v>
      </c>
      <c r="BI5841" t="s">
        <v>164</v>
      </c>
      <c r="BK5841">
        <v>1</v>
      </c>
      <c r="BL5841" t="s">
        <v>165</v>
      </c>
      <c r="BM5841" t="s">
        <v>37159</v>
      </c>
      <c r="BN5841" t="s">
        <v>167</v>
      </c>
      <c r="BO5841" t="s">
        <v>433</v>
      </c>
      <c r="BP5841" t="s">
        <v>37160</v>
      </c>
      <c r="BQ5841" t="s">
        <v>37161</v>
      </c>
      <c r="BR5841">
        <v>1</v>
      </c>
      <c r="BS5841">
        <v>2</v>
      </c>
      <c r="BT5841">
        <v>-0.97697000000000001</v>
      </c>
      <c r="BU5841" t="s">
        <v>198</v>
      </c>
      <c r="BV5841" t="s">
        <v>198</v>
      </c>
      <c r="BW5841" t="s">
        <v>198</v>
      </c>
      <c r="BX5841" t="s">
        <v>198</v>
      </c>
      <c r="BY5841" t="s">
        <v>198</v>
      </c>
      <c r="BZ5841" t="s">
        <v>198</v>
      </c>
      <c r="CA5841" t="s">
        <v>198</v>
      </c>
      <c r="CB5841" t="s">
        <v>199</v>
      </c>
      <c r="CC5841" t="s">
        <v>198</v>
      </c>
      <c r="CD5841" t="s">
        <v>198</v>
      </c>
      <c r="CE5841" t="s">
        <v>198</v>
      </c>
      <c r="CF5841" t="s">
        <v>198</v>
      </c>
      <c r="CG5841">
        <v>227120000</v>
      </c>
      <c r="CH5841">
        <v>227120000</v>
      </c>
      <c r="CI5841">
        <v>0</v>
      </c>
      <c r="CJ5841">
        <v>0</v>
      </c>
      <c r="CK5841" t="s">
        <v>164</v>
      </c>
      <c r="CL5841">
        <v>18017000</v>
      </c>
      <c r="CM5841">
        <v>40755000</v>
      </c>
      <c r="CN5841">
        <v>20482000</v>
      </c>
      <c r="CO5841">
        <v>21701000</v>
      </c>
      <c r="CP5841">
        <v>18878000</v>
      </c>
      <c r="CQ5841">
        <v>18809000</v>
      </c>
      <c r="CR5841">
        <v>9570500</v>
      </c>
      <c r="CS5841">
        <v>14177000</v>
      </c>
      <c r="CT5841">
        <v>15088000</v>
      </c>
      <c r="CU5841">
        <v>13050000</v>
      </c>
      <c r="CV5841">
        <v>13241000</v>
      </c>
      <c r="CW5841">
        <v>23350000</v>
      </c>
      <c r="CX5841">
        <v>18017000</v>
      </c>
      <c r="CY5841">
        <v>0</v>
      </c>
      <c r="CZ5841">
        <v>0</v>
      </c>
      <c r="DA5841">
        <v>40755000</v>
      </c>
      <c r="DB5841">
        <v>0</v>
      </c>
      <c r="DC5841">
        <v>0</v>
      </c>
      <c r="DD5841">
        <v>20482000</v>
      </c>
      <c r="DE5841">
        <v>0</v>
      </c>
      <c r="DF5841">
        <v>0</v>
      </c>
      <c r="DG5841">
        <v>21701000</v>
      </c>
      <c r="DH5841">
        <v>0</v>
      </c>
      <c r="DI5841">
        <v>0</v>
      </c>
      <c r="DJ5841">
        <v>18878000</v>
      </c>
      <c r="DK5841">
        <v>0</v>
      </c>
      <c r="DL5841">
        <v>0</v>
      </c>
      <c r="DM5841">
        <v>18809000</v>
      </c>
      <c r="DN5841">
        <v>0</v>
      </c>
      <c r="DO5841">
        <v>0</v>
      </c>
      <c r="DP5841">
        <v>9570500</v>
      </c>
      <c r="DQ5841">
        <v>0</v>
      </c>
      <c r="DR5841">
        <v>0</v>
      </c>
      <c r="DS5841">
        <v>14177000</v>
      </c>
      <c r="DT5841">
        <v>0</v>
      </c>
      <c r="DU5841">
        <v>0</v>
      </c>
      <c r="DV5841">
        <v>15088000</v>
      </c>
      <c r="DW5841">
        <v>0</v>
      </c>
      <c r="DX5841">
        <v>0</v>
      </c>
      <c r="DY5841">
        <v>13050000</v>
      </c>
      <c r="DZ5841">
        <v>0</v>
      </c>
      <c r="EA5841">
        <v>0</v>
      </c>
      <c r="EB5841">
        <v>13241000</v>
      </c>
      <c r="EC5841">
        <v>0</v>
      </c>
      <c r="ED5841">
        <v>0</v>
      </c>
      <c r="EE5841">
        <v>23350000</v>
      </c>
      <c r="EF5841">
        <v>0</v>
      </c>
      <c r="EG5841">
        <v>0</v>
      </c>
      <c r="EJ5841">
        <v>5835</v>
      </c>
      <c r="EK5841">
        <v>1790</v>
      </c>
      <c r="EL5841">
        <v>423</v>
      </c>
      <c r="EM5841">
        <v>423</v>
      </c>
      <c r="EN5841">
        <v>10458</v>
      </c>
      <c r="EO5841">
        <v>11902</v>
      </c>
      <c r="EP5841" t="s">
        <v>37162</v>
      </c>
      <c r="EQ5841">
        <v>216285</v>
      </c>
      <c r="ER5841">
        <v>125494</v>
      </c>
      <c r="ES5841">
        <v>216285</v>
      </c>
      <c r="ET5841" t="s">
        <v>210</v>
      </c>
      <c r="EU5841">
        <v>132429</v>
      </c>
      <c r="EV5841">
        <v>125494</v>
      </c>
      <c r="EW5841">
        <v>216285</v>
      </c>
      <c r="EX5841" t="s">
        <v>210</v>
      </c>
      <c r="EY5841">
        <v>132429</v>
      </c>
      <c r="EZ5841">
        <v>125494</v>
      </c>
      <c r="FA5841">
        <v>216285</v>
      </c>
      <c r="FB5841" t="s">
        <v>210</v>
      </c>
      <c r="FC5841">
        <v>132429</v>
      </c>
    </row>
    <row r="5842" spans="1:159" x14ac:dyDescent="0.25">
      <c r="A5842" t="s">
        <v>37120</v>
      </c>
      <c r="B5842" t="s">
        <v>37163</v>
      </c>
      <c r="C5842" t="s">
        <v>37113</v>
      </c>
      <c r="D5842" t="s">
        <v>37113</v>
      </c>
      <c r="E5842" t="s">
        <v>37114</v>
      </c>
      <c r="F5842" t="s">
        <v>37115</v>
      </c>
      <c r="H5842">
        <v>0.97925200000000001</v>
      </c>
      <c r="I5842">
        <v>16.843699999999998</v>
      </c>
      <c r="J5842" s="1">
        <v>4.18532E-39</v>
      </c>
      <c r="K5842">
        <v>114.64</v>
      </c>
      <c r="L5842">
        <v>99.010999999999996</v>
      </c>
      <c r="M5842">
        <v>114.64</v>
      </c>
      <c r="V5842">
        <v>0.97925200000000001</v>
      </c>
      <c r="W5842">
        <v>16.843699999999998</v>
      </c>
      <c r="X5842" s="1">
        <v>4.18532E-39</v>
      </c>
      <c r="Y5842">
        <v>114.64</v>
      </c>
      <c r="AP5842">
        <v>0.47700799999999999</v>
      </c>
      <c r="AQ5842">
        <v>0</v>
      </c>
      <c r="AR5842" s="1">
        <v>6.50231E-19</v>
      </c>
      <c r="AS5842">
        <v>95.631</v>
      </c>
      <c r="AX5842">
        <v>0.90519499999999997</v>
      </c>
      <c r="AY5842">
        <v>10.6929</v>
      </c>
      <c r="AZ5842" s="1">
        <v>1.4487200000000001E-13</v>
      </c>
      <c r="BA5842">
        <v>89.507000000000005</v>
      </c>
      <c r="BF5842">
        <v>0.67370200000000002</v>
      </c>
      <c r="BG5842">
        <v>4.1826100000000004</v>
      </c>
      <c r="BH5842" s="1">
        <v>3.4549099999999998E-7</v>
      </c>
      <c r="BI5842">
        <v>76.358000000000004</v>
      </c>
      <c r="BK5842">
        <v>1</v>
      </c>
      <c r="BL5842" t="s">
        <v>165</v>
      </c>
      <c r="BM5842" t="s">
        <v>37164</v>
      </c>
      <c r="BN5842" t="s">
        <v>37165</v>
      </c>
      <c r="BO5842" t="s">
        <v>1311</v>
      </c>
      <c r="BP5842" t="s">
        <v>37166</v>
      </c>
      <c r="BQ5842" t="s">
        <v>37167</v>
      </c>
      <c r="BR5842">
        <v>5</v>
      </c>
      <c r="BS5842">
        <v>2</v>
      </c>
      <c r="BT5842">
        <v>0.17781</v>
      </c>
      <c r="BW5842" t="s">
        <v>199</v>
      </c>
      <c r="CD5842" t="s">
        <v>199</v>
      </c>
      <c r="CF5842" t="s">
        <v>199</v>
      </c>
      <c r="CG5842">
        <v>608450000</v>
      </c>
      <c r="CH5842">
        <v>608450000</v>
      </c>
      <c r="CI5842">
        <v>0</v>
      </c>
      <c r="CJ5842">
        <v>0</v>
      </c>
      <c r="CK5842" t="s">
        <v>164</v>
      </c>
      <c r="CL5842">
        <v>0</v>
      </c>
      <c r="CM5842">
        <v>0</v>
      </c>
      <c r="CN5842">
        <v>229540000</v>
      </c>
      <c r="CO5842">
        <v>0</v>
      </c>
      <c r="CP5842">
        <v>0</v>
      </c>
      <c r="CQ5842">
        <v>0</v>
      </c>
      <c r="CR5842">
        <v>0</v>
      </c>
      <c r="CS5842">
        <v>0</v>
      </c>
      <c r="CT5842">
        <v>0</v>
      </c>
      <c r="CU5842">
        <v>214360000</v>
      </c>
      <c r="CV5842">
        <v>0</v>
      </c>
      <c r="CW5842">
        <v>164560000</v>
      </c>
      <c r="CX5842">
        <v>0</v>
      </c>
      <c r="CY5842">
        <v>0</v>
      </c>
      <c r="CZ5842">
        <v>0</v>
      </c>
      <c r="DA5842">
        <v>0</v>
      </c>
      <c r="DB5842">
        <v>0</v>
      </c>
      <c r="DC5842">
        <v>0</v>
      </c>
      <c r="DD5842">
        <v>229540000</v>
      </c>
      <c r="DE5842">
        <v>0</v>
      </c>
      <c r="DF5842">
        <v>0</v>
      </c>
      <c r="DG5842">
        <v>0</v>
      </c>
      <c r="DH5842">
        <v>0</v>
      </c>
      <c r="DI5842">
        <v>0</v>
      </c>
      <c r="DJ5842">
        <v>0</v>
      </c>
      <c r="DK5842">
        <v>0</v>
      </c>
      <c r="DL5842">
        <v>0</v>
      </c>
      <c r="DM5842">
        <v>0</v>
      </c>
      <c r="DN5842">
        <v>0</v>
      </c>
      <c r="DO5842">
        <v>0</v>
      </c>
      <c r="DP5842">
        <v>0</v>
      </c>
      <c r="DQ5842">
        <v>0</v>
      </c>
      <c r="DR5842">
        <v>0</v>
      </c>
      <c r="DS5842">
        <v>0</v>
      </c>
      <c r="DT5842">
        <v>0</v>
      </c>
      <c r="DU5842">
        <v>0</v>
      </c>
      <c r="DV5842">
        <v>0</v>
      </c>
      <c r="DW5842">
        <v>0</v>
      </c>
      <c r="DX5842">
        <v>0</v>
      </c>
      <c r="DY5842">
        <v>214360000</v>
      </c>
      <c r="DZ5842">
        <v>0</v>
      </c>
      <c r="EA5842">
        <v>0</v>
      </c>
      <c r="EB5842">
        <v>0</v>
      </c>
      <c r="EC5842">
        <v>0</v>
      </c>
      <c r="ED5842">
        <v>0</v>
      </c>
      <c r="EE5842">
        <v>164560000</v>
      </c>
      <c r="EF5842">
        <v>0</v>
      </c>
      <c r="EG5842">
        <v>0</v>
      </c>
      <c r="EJ5842">
        <v>5836</v>
      </c>
      <c r="EK5842">
        <v>1790</v>
      </c>
      <c r="EL5842">
        <v>458</v>
      </c>
      <c r="EM5842">
        <v>458</v>
      </c>
      <c r="EN5842">
        <v>10592</v>
      </c>
      <c r="EO5842">
        <v>12077</v>
      </c>
      <c r="EP5842" t="s">
        <v>37168</v>
      </c>
      <c r="EQ5842" t="s">
        <v>37169</v>
      </c>
      <c r="ER5842">
        <v>127655</v>
      </c>
      <c r="ES5842">
        <v>220030</v>
      </c>
      <c r="ET5842" t="s">
        <v>286</v>
      </c>
      <c r="EU5842">
        <v>30063</v>
      </c>
      <c r="EV5842">
        <v>127655</v>
      </c>
      <c r="EW5842">
        <v>220030</v>
      </c>
      <c r="EX5842" t="s">
        <v>286</v>
      </c>
      <c r="EY5842">
        <v>30063</v>
      </c>
      <c r="EZ5842">
        <v>127655</v>
      </c>
      <c r="FA5842">
        <v>220030</v>
      </c>
      <c r="FB5842" t="s">
        <v>286</v>
      </c>
      <c r="FC5842">
        <v>30063</v>
      </c>
    </row>
    <row r="5843" spans="1:159" x14ac:dyDescent="0.25">
      <c r="A5843" t="s">
        <v>37170</v>
      </c>
      <c r="B5843" t="s">
        <v>9079</v>
      </c>
      <c r="C5843" t="s">
        <v>37113</v>
      </c>
      <c r="D5843" t="s">
        <v>37113</v>
      </c>
      <c r="E5843" t="s">
        <v>37114</v>
      </c>
      <c r="F5843" t="s">
        <v>37115</v>
      </c>
      <c r="H5843">
        <v>0.99993799999999999</v>
      </c>
      <c r="I5843">
        <v>42.083599999999997</v>
      </c>
      <c r="J5843">
        <v>1.4184000000000001E-4</v>
      </c>
      <c r="K5843">
        <v>62.923999999999999</v>
      </c>
      <c r="L5843">
        <v>42.084000000000003</v>
      </c>
      <c r="M5843">
        <v>62.923999999999999</v>
      </c>
      <c r="N5843">
        <v>0.99993799999999999</v>
      </c>
      <c r="O5843">
        <v>42.083599999999997</v>
      </c>
      <c r="P5843">
        <v>1.4184000000000001E-4</v>
      </c>
      <c r="Q5843">
        <v>62.923999999999999</v>
      </c>
      <c r="R5843">
        <v>0.99555099999999996</v>
      </c>
      <c r="S5843">
        <v>23.4983</v>
      </c>
      <c r="T5843">
        <v>1.5585900000000001E-3</v>
      </c>
      <c r="U5843">
        <v>45.256999999999998</v>
      </c>
      <c r="V5843">
        <v>0.99960000000000004</v>
      </c>
      <c r="W5843">
        <v>33.977800000000002</v>
      </c>
      <c r="X5843">
        <v>6.1824600000000003E-4</v>
      </c>
      <c r="Y5843">
        <v>52.555</v>
      </c>
      <c r="Z5843">
        <v>0.99639599999999995</v>
      </c>
      <c r="AA5843">
        <v>24.416699999999999</v>
      </c>
      <c r="AB5843">
        <v>1.5585900000000001E-3</v>
      </c>
      <c r="AC5843">
        <v>45.256999999999998</v>
      </c>
      <c r="AD5843">
        <v>0.99932699999999997</v>
      </c>
      <c r="AE5843">
        <v>31.714700000000001</v>
      </c>
      <c r="AF5843">
        <v>6.1824600000000003E-4</v>
      </c>
      <c r="AG5843">
        <v>52.555</v>
      </c>
      <c r="AL5843">
        <v>0.99886699999999995</v>
      </c>
      <c r="AM5843">
        <v>29.452200000000001</v>
      </c>
      <c r="AN5843">
        <v>7.0314300000000004E-4</v>
      </c>
      <c r="AO5843">
        <v>51.210999999999999</v>
      </c>
      <c r="AP5843">
        <v>0.99405500000000002</v>
      </c>
      <c r="AQ5843">
        <v>22.232500000000002</v>
      </c>
      <c r="AR5843">
        <v>1.9387499999999999E-3</v>
      </c>
      <c r="AS5843">
        <v>43.991</v>
      </c>
      <c r="AT5843">
        <v>0.99946800000000002</v>
      </c>
      <c r="AU5843">
        <v>32.737000000000002</v>
      </c>
      <c r="AV5843">
        <v>5.3034800000000004E-4</v>
      </c>
      <c r="AW5843">
        <v>53.966999999999999</v>
      </c>
      <c r="AX5843">
        <v>0.99555099999999996</v>
      </c>
      <c r="AY5843">
        <v>23.4983</v>
      </c>
      <c r="AZ5843">
        <v>1.5585900000000001E-3</v>
      </c>
      <c r="BA5843">
        <v>45.256999999999998</v>
      </c>
      <c r="BB5843">
        <v>0.99555099999999996</v>
      </c>
      <c r="BC5843">
        <v>23.4983</v>
      </c>
      <c r="BD5843">
        <v>1.5585900000000001E-3</v>
      </c>
      <c r="BE5843">
        <v>45.256999999999998</v>
      </c>
      <c r="BF5843">
        <v>0.99951299999999998</v>
      </c>
      <c r="BG5843">
        <v>33.126300000000001</v>
      </c>
      <c r="BH5843">
        <v>5.3034800000000004E-4</v>
      </c>
      <c r="BI5843">
        <v>53.966999999999999</v>
      </c>
      <c r="BK5843">
        <v>1</v>
      </c>
      <c r="BL5843" t="s">
        <v>165</v>
      </c>
      <c r="BM5843" t="s">
        <v>37171</v>
      </c>
      <c r="BN5843" t="s">
        <v>167</v>
      </c>
      <c r="BO5843" t="s">
        <v>4533</v>
      </c>
      <c r="BP5843" t="s">
        <v>37172</v>
      </c>
      <c r="BQ5843" t="s">
        <v>37173</v>
      </c>
      <c r="BR5843">
        <v>10</v>
      </c>
      <c r="BS5843">
        <v>2</v>
      </c>
      <c r="BT5843">
        <v>0.74797000000000002</v>
      </c>
      <c r="BU5843" t="s">
        <v>199</v>
      </c>
      <c r="BV5843" t="s">
        <v>199</v>
      </c>
      <c r="BW5843" t="s">
        <v>199</v>
      </c>
      <c r="BX5843" t="s">
        <v>199</v>
      </c>
      <c r="BY5843" t="s">
        <v>199</v>
      </c>
      <c r="CA5843" t="s">
        <v>199</v>
      </c>
      <c r="CB5843" t="s">
        <v>199</v>
      </c>
      <c r="CC5843" t="s">
        <v>199</v>
      </c>
      <c r="CD5843" t="s">
        <v>199</v>
      </c>
      <c r="CE5843" t="s">
        <v>199</v>
      </c>
      <c r="CF5843" t="s">
        <v>199</v>
      </c>
      <c r="CG5843">
        <v>10566000000</v>
      </c>
      <c r="CH5843">
        <v>10566000000</v>
      </c>
      <c r="CI5843">
        <v>0</v>
      </c>
      <c r="CJ5843">
        <v>0</v>
      </c>
      <c r="CK5843" t="s">
        <v>164</v>
      </c>
      <c r="CL5843">
        <v>817440000</v>
      </c>
      <c r="CM5843">
        <v>860600000</v>
      </c>
      <c r="CN5843">
        <v>1054900000</v>
      </c>
      <c r="CO5843">
        <v>1806900000</v>
      </c>
      <c r="CP5843">
        <v>876170000</v>
      </c>
      <c r="CQ5843">
        <v>0</v>
      </c>
      <c r="CR5843">
        <v>1061700000</v>
      </c>
      <c r="CS5843">
        <v>1131500000</v>
      </c>
      <c r="CT5843">
        <v>1043900000</v>
      </c>
      <c r="CU5843">
        <v>349650000</v>
      </c>
      <c r="CV5843">
        <v>799570000</v>
      </c>
      <c r="CW5843">
        <v>763540000</v>
      </c>
      <c r="CX5843">
        <v>817440000</v>
      </c>
      <c r="CY5843">
        <v>0</v>
      </c>
      <c r="CZ5843">
        <v>0</v>
      </c>
      <c r="DA5843">
        <v>860600000</v>
      </c>
      <c r="DB5843">
        <v>0</v>
      </c>
      <c r="DC5843">
        <v>0</v>
      </c>
      <c r="DD5843">
        <v>1054900000</v>
      </c>
      <c r="DE5843">
        <v>0</v>
      </c>
      <c r="DF5843">
        <v>0</v>
      </c>
      <c r="DG5843">
        <v>1806900000</v>
      </c>
      <c r="DH5843">
        <v>0</v>
      </c>
      <c r="DI5843">
        <v>0</v>
      </c>
      <c r="DJ5843">
        <v>876170000</v>
      </c>
      <c r="DK5843">
        <v>0</v>
      </c>
      <c r="DL5843">
        <v>0</v>
      </c>
      <c r="DM5843">
        <v>0</v>
      </c>
      <c r="DN5843">
        <v>0</v>
      </c>
      <c r="DO5843">
        <v>0</v>
      </c>
      <c r="DP5843">
        <v>1061700000</v>
      </c>
      <c r="DQ5843">
        <v>0</v>
      </c>
      <c r="DR5843">
        <v>0</v>
      </c>
      <c r="DS5843">
        <v>1131500000</v>
      </c>
      <c r="DT5843">
        <v>0</v>
      </c>
      <c r="DU5843">
        <v>0</v>
      </c>
      <c r="DV5843">
        <v>1043900000</v>
      </c>
      <c r="DW5843">
        <v>0</v>
      </c>
      <c r="DX5843">
        <v>0</v>
      </c>
      <c r="DY5843">
        <v>349650000</v>
      </c>
      <c r="DZ5843">
        <v>0</v>
      </c>
      <c r="EA5843">
        <v>0</v>
      </c>
      <c r="EB5843">
        <v>799570000</v>
      </c>
      <c r="EC5843">
        <v>0</v>
      </c>
      <c r="ED5843">
        <v>0</v>
      </c>
      <c r="EE5843">
        <v>763540000</v>
      </c>
      <c r="EF5843">
        <v>0</v>
      </c>
      <c r="EG5843">
        <v>0</v>
      </c>
      <c r="EJ5843">
        <v>5837</v>
      </c>
      <c r="EK5843">
        <v>1790</v>
      </c>
      <c r="EL5843">
        <v>11</v>
      </c>
      <c r="EM5843">
        <v>11</v>
      </c>
      <c r="EN5843">
        <v>10915</v>
      </c>
      <c r="EO5843">
        <v>12438</v>
      </c>
      <c r="EP5843" t="s">
        <v>37174</v>
      </c>
      <c r="EQ5843" t="s">
        <v>37175</v>
      </c>
      <c r="ER5843">
        <v>131490</v>
      </c>
      <c r="ES5843">
        <v>227609</v>
      </c>
      <c r="ET5843" t="s">
        <v>189</v>
      </c>
      <c r="EU5843">
        <v>18128</v>
      </c>
      <c r="EV5843">
        <v>131490</v>
      </c>
      <c r="EW5843">
        <v>227609</v>
      </c>
      <c r="EX5843" t="s">
        <v>189</v>
      </c>
      <c r="EY5843">
        <v>18128</v>
      </c>
      <c r="EZ5843">
        <v>131490</v>
      </c>
      <c r="FA5843">
        <v>227609</v>
      </c>
      <c r="FB5843" t="s">
        <v>189</v>
      </c>
      <c r="FC5843">
        <v>18128</v>
      </c>
    </row>
    <row r="5844" spans="1:159" x14ac:dyDescent="0.25">
      <c r="A5844" t="s">
        <v>37111</v>
      </c>
      <c r="B5844" t="s">
        <v>37176</v>
      </c>
      <c r="C5844" t="s">
        <v>37113</v>
      </c>
      <c r="D5844" t="s">
        <v>37113</v>
      </c>
      <c r="E5844" t="s">
        <v>37114</v>
      </c>
      <c r="F5844" t="s">
        <v>37115</v>
      </c>
      <c r="H5844">
        <v>0.30707600000000002</v>
      </c>
      <c r="I5844">
        <v>0</v>
      </c>
      <c r="J5844" s="1">
        <v>9.9135099999999998E-12</v>
      </c>
      <c r="K5844">
        <v>76.733000000000004</v>
      </c>
      <c r="L5844">
        <v>54.095999999999997</v>
      </c>
      <c r="M5844">
        <v>76.733000000000004</v>
      </c>
      <c r="N5844">
        <v>0</v>
      </c>
      <c r="O5844">
        <v>0</v>
      </c>
      <c r="Q5844" t="s">
        <v>164</v>
      </c>
      <c r="R5844">
        <v>0.29966900000000002</v>
      </c>
      <c r="S5844">
        <v>0</v>
      </c>
      <c r="T5844" s="1">
        <v>4.1505899999999998E-7</v>
      </c>
      <c r="U5844">
        <v>62.94</v>
      </c>
      <c r="V5844">
        <v>0.30707600000000002</v>
      </c>
      <c r="W5844">
        <v>0</v>
      </c>
      <c r="X5844" s="1">
        <v>9.9135099999999998E-12</v>
      </c>
      <c r="Y5844">
        <v>76.733000000000004</v>
      </c>
      <c r="Z5844">
        <v>0.29403299999999999</v>
      </c>
      <c r="AA5844">
        <v>0</v>
      </c>
      <c r="AB5844" s="1">
        <v>8.2486900000000005E-5</v>
      </c>
      <c r="AC5844">
        <v>45.607999999999997</v>
      </c>
      <c r="AD5844">
        <v>0</v>
      </c>
      <c r="AE5844">
        <v>0</v>
      </c>
      <c r="AG5844" t="s">
        <v>164</v>
      </c>
      <c r="AL5844">
        <v>0</v>
      </c>
      <c r="AM5844">
        <v>0</v>
      </c>
      <c r="AO5844" t="s">
        <v>164</v>
      </c>
      <c r="AP5844">
        <v>0</v>
      </c>
      <c r="AQ5844">
        <v>0</v>
      </c>
      <c r="AS5844" t="s">
        <v>164</v>
      </c>
      <c r="AT5844">
        <v>0</v>
      </c>
      <c r="AU5844">
        <v>0</v>
      </c>
      <c r="AW5844" t="s">
        <v>164</v>
      </c>
      <c r="BB5844">
        <v>0</v>
      </c>
      <c r="BC5844">
        <v>0</v>
      </c>
      <c r="BE5844" t="s">
        <v>164</v>
      </c>
      <c r="BF5844">
        <v>0</v>
      </c>
      <c r="BG5844">
        <v>0</v>
      </c>
      <c r="BI5844" t="s">
        <v>164</v>
      </c>
      <c r="BL5844" t="s">
        <v>165</v>
      </c>
      <c r="BM5844" t="s">
        <v>37177</v>
      </c>
      <c r="BN5844" t="s">
        <v>2277</v>
      </c>
      <c r="BO5844" t="s">
        <v>2343</v>
      </c>
      <c r="BP5844" t="s">
        <v>37178</v>
      </c>
      <c r="BQ5844" t="s">
        <v>37179</v>
      </c>
      <c r="BR5844">
        <v>9</v>
      </c>
      <c r="BS5844">
        <v>3</v>
      </c>
      <c r="BT5844">
        <v>0.93737000000000004</v>
      </c>
      <c r="CG5844">
        <v>0</v>
      </c>
      <c r="CH5844">
        <v>0</v>
      </c>
      <c r="CI5844">
        <v>0</v>
      </c>
      <c r="CJ5844">
        <v>0</v>
      </c>
      <c r="CK5844" t="s">
        <v>164</v>
      </c>
      <c r="CL5844">
        <v>0</v>
      </c>
      <c r="CM5844">
        <v>0</v>
      </c>
      <c r="CN5844">
        <v>0</v>
      </c>
      <c r="CO5844">
        <v>0</v>
      </c>
      <c r="CP5844">
        <v>0</v>
      </c>
      <c r="CQ5844">
        <v>0</v>
      </c>
      <c r="CR5844">
        <v>0</v>
      </c>
      <c r="CS5844">
        <v>0</v>
      </c>
      <c r="CT5844">
        <v>0</v>
      </c>
      <c r="CU5844">
        <v>0</v>
      </c>
      <c r="CV5844">
        <v>0</v>
      </c>
      <c r="CW5844">
        <v>0</v>
      </c>
      <c r="CX5844">
        <v>0</v>
      </c>
      <c r="CY5844">
        <v>0</v>
      </c>
      <c r="CZ5844">
        <v>0</v>
      </c>
      <c r="DA5844">
        <v>0</v>
      </c>
      <c r="DB5844">
        <v>0</v>
      </c>
      <c r="DC5844">
        <v>0</v>
      </c>
      <c r="DD5844">
        <v>0</v>
      </c>
      <c r="DE5844">
        <v>0</v>
      </c>
      <c r="DF5844">
        <v>0</v>
      </c>
      <c r="DG5844">
        <v>0</v>
      </c>
      <c r="DH5844">
        <v>0</v>
      </c>
      <c r="DI5844">
        <v>0</v>
      </c>
      <c r="DJ5844">
        <v>0</v>
      </c>
      <c r="DK5844">
        <v>0</v>
      </c>
      <c r="DL5844">
        <v>0</v>
      </c>
      <c r="DM5844">
        <v>0</v>
      </c>
      <c r="DN5844">
        <v>0</v>
      </c>
      <c r="DO5844">
        <v>0</v>
      </c>
      <c r="DP5844">
        <v>0</v>
      </c>
      <c r="DQ5844">
        <v>0</v>
      </c>
      <c r="DR5844">
        <v>0</v>
      </c>
      <c r="DS5844">
        <v>0</v>
      </c>
      <c r="DT5844">
        <v>0</v>
      </c>
      <c r="DU5844">
        <v>0</v>
      </c>
      <c r="DV5844">
        <v>0</v>
      </c>
      <c r="DW5844">
        <v>0</v>
      </c>
      <c r="DX5844">
        <v>0</v>
      </c>
      <c r="DY5844">
        <v>0</v>
      </c>
      <c r="DZ5844">
        <v>0</v>
      </c>
      <c r="EA5844">
        <v>0</v>
      </c>
      <c r="EB5844">
        <v>0</v>
      </c>
      <c r="EC5844">
        <v>0</v>
      </c>
      <c r="ED5844">
        <v>0</v>
      </c>
      <c r="EE5844">
        <v>0</v>
      </c>
      <c r="EF5844">
        <v>0</v>
      </c>
      <c r="EG5844">
        <v>0</v>
      </c>
      <c r="EJ5844">
        <v>5838</v>
      </c>
      <c r="EK5844">
        <v>1790</v>
      </c>
      <c r="EL5844">
        <v>79</v>
      </c>
      <c r="EM5844">
        <v>79</v>
      </c>
      <c r="EN5844">
        <v>13434</v>
      </c>
      <c r="EO5844" t="s">
        <v>37180</v>
      </c>
      <c r="ER5844">
        <v>164061</v>
      </c>
      <c r="ES5844">
        <v>281808</v>
      </c>
      <c r="ET5844" t="s">
        <v>286</v>
      </c>
      <c r="EU5844">
        <v>17761</v>
      </c>
      <c r="EV5844">
        <v>164061</v>
      </c>
      <c r="EW5844">
        <v>281808</v>
      </c>
      <c r="EX5844" t="s">
        <v>286</v>
      </c>
      <c r="EY5844">
        <v>17761</v>
      </c>
      <c r="EZ5844">
        <v>164061</v>
      </c>
      <c r="FA5844">
        <v>281808</v>
      </c>
      <c r="FB5844" t="s">
        <v>286</v>
      </c>
      <c r="FC5844">
        <v>17761</v>
      </c>
    </row>
    <row r="5845" spans="1:159" x14ac:dyDescent="0.25">
      <c r="A5845" t="s">
        <v>37111</v>
      </c>
      <c r="B5845" t="s">
        <v>37181</v>
      </c>
      <c r="C5845" t="s">
        <v>37113</v>
      </c>
      <c r="D5845" t="s">
        <v>37113</v>
      </c>
      <c r="E5845" t="s">
        <v>37114</v>
      </c>
      <c r="F5845" t="s">
        <v>37115</v>
      </c>
      <c r="H5845">
        <v>0.88207599999999997</v>
      </c>
      <c r="I5845">
        <v>12.381</v>
      </c>
      <c r="J5845" s="1">
        <v>4.3603100000000001E-82</v>
      </c>
      <c r="K5845">
        <v>135.01</v>
      </c>
      <c r="L5845">
        <v>112.38</v>
      </c>
      <c r="M5845">
        <v>96.707999999999998</v>
      </c>
      <c r="N5845">
        <v>0.88207599999999997</v>
      </c>
      <c r="O5845">
        <v>12.381</v>
      </c>
      <c r="P5845" s="1">
        <v>4.5830800000000003E-33</v>
      </c>
      <c r="Q5845">
        <v>96.707999999999998</v>
      </c>
      <c r="R5845">
        <v>0.29966900000000002</v>
      </c>
      <c r="S5845">
        <v>0</v>
      </c>
      <c r="T5845" s="1">
        <v>4.1505899999999998E-7</v>
      </c>
      <c r="U5845">
        <v>62.94</v>
      </c>
      <c r="V5845">
        <v>0.30707600000000002</v>
      </c>
      <c r="W5845">
        <v>0</v>
      </c>
      <c r="X5845" s="1">
        <v>9.9135099999999998E-12</v>
      </c>
      <c r="Y5845">
        <v>76.733000000000004</v>
      </c>
      <c r="Z5845">
        <v>0.82844799999999996</v>
      </c>
      <c r="AA5845">
        <v>8.5537600000000005</v>
      </c>
      <c r="AB5845" s="1">
        <v>4.3603100000000001E-82</v>
      </c>
      <c r="AC5845">
        <v>135.01</v>
      </c>
      <c r="AD5845">
        <v>0.488589</v>
      </c>
      <c r="AE5845">
        <v>6.1221199999999998</v>
      </c>
      <c r="AF5845" s="1">
        <v>2.6403400000000002E-7</v>
      </c>
      <c r="AG5845">
        <v>55.228000000000002</v>
      </c>
      <c r="AH5845">
        <v>0.29735400000000001</v>
      </c>
      <c r="AI5845">
        <v>0.80665399999999998</v>
      </c>
      <c r="AJ5845" s="1">
        <v>2.1489999999999999E-8</v>
      </c>
      <c r="AK5845">
        <v>57.432000000000002</v>
      </c>
      <c r="AL5845">
        <v>0.43606200000000001</v>
      </c>
      <c r="AM5845">
        <v>5.7037300000000002</v>
      </c>
      <c r="AN5845" s="1">
        <v>1.8404500000000001E-10</v>
      </c>
      <c r="AO5845">
        <v>74.584000000000003</v>
      </c>
      <c r="AP5845">
        <v>0.53304200000000002</v>
      </c>
      <c r="AQ5845">
        <v>6.3570500000000001</v>
      </c>
      <c r="AR5845" s="1">
        <v>1.1388000000000001E-8</v>
      </c>
      <c r="AS5845">
        <v>66.3</v>
      </c>
      <c r="AT5845">
        <v>0.55811299999999997</v>
      </c>
      <c r="AU5845">
        <v>6.7022300000000001</v>
      </c>
      <c r="AV5845" s="1">
        <v>1.3443900000000001E-13</v>
      </c>
      <c r="AW5845">
        <v>80.683000000000007</v>
      </c>
      <c r="AX5845">
        <v>0.359537</v>
      </c>
      <c r="AY5845">
        <v>2.08325</v>
      </c>
      <c r="AZ5845" s="1">
        <v>1.9501800000000001E-8</v>
      </c>
      <c r="BA5845">
        <v>62.610999999999997</v>
      </c>
      <c r="BB5845">
        <v>0</v>
      </c>
      <c r="BC5845">
        <v>0</v>
      </c>
      <c r="BE5845" t="s">
        <v>164</v>
      </c>
      <c r="BF5845">
        <v>0</v>
      </c>
      <c r="BG5845">
        <v>0</v>
      </c>
      <c r="BI5845" t="s">
        <v>164</v>
      </c>
      <c r="BK5845">
        <v>1</v>
      </c>
      <c r="BL5845" t="s">
        <v>165</v>
      </c>
      <c r="BM5845" t="s">
        <v>37182</v>
      </c>
      <c r="BN5845" t="s">
        <v>167</v>
      </c>
      <c r="BO5845" t="s">
        <v>6084</v>
      </c>
      <c r="BP5845" t="s">
        <v>37183</v>
      </c>
      <c r="BQ5845" t="s">
        <v>37184</v>
      </c>
      <c r="BR5845">
        <v>11</v>
      </c>
      <c r="BS5845">
        <v>3</v>
      </c>
      <c r="BT5845">
        <v>-8.1021999999999997E-2</v>
      </c>
      <c r="BU5845" t="s">
        <v>199</v>
      </c>
      <c r="BX5845" t="s">
        <v>199</v>
      </c>
      <c r="CB5845" t="s">
        <v>199</v>
      </c>
      <c r="CC5845" t="s">
        <v>199</v>
      </c>
      <c r="CG5845">
        <v>1264700000</v>
      </c>
      <c r="CH5845">
        <v>1264700000</v>
      </c>
      <c r="CI5845">
        <v>0</v>
      </c>
      <c r="CJ5845">
        <v>0</v>
      </c>
      <c r="CK5845" t="s">
        <v>164</v>
      </c>
      <c r="CL5845">
        <v>442980000</v>
      </c>
      <c r="CM5845">
        <v>0</v>
      </c>
      <c r="CN5845">
        <v>0</v>
      </c>
      <c r="CO5845">
        <v>372340000</v>
      </c>
      <c r="CP5845">
        <v>0</v>
      </c>
      <c r="CQ5845">
        <v>0</v>
      </c>
      <c r="CR5845">
        <v>0</v>
      </c>
      <c r="CS5845">
        <v>259100000</v>
      </c>
      <c r="CT5845">
        <v>190260000</v>
      </c>
      <c r="CU5845">
        <v>0</v>
      </c>
      <c r="CV5845">
        <v>0</v>
      </c>
      <c r="CW5845">
        <v>0</v>
      </c>
      <c r="CX5845">
        <v>442980000</v>
      </c>
      <c r="CY5845">
        <v>0</v>
      </c>
      <c r="CZ5845">
        <v>0</v>
      </c>
      <c r="DA5845">
        <v>0</v>
      </c>
      <c r="DB5845">
        <v>0</v>
      </c>
      <c r="DC5845">
        <v>0</v>
      </c>
      <c r="DD5845">
        <v>0</v>
      </c>
      <c r="DE5845">
        <v>0</v>
      </c>
      <c r="DF5845">
        <v>0</v>
      </c>
      <c r="DG5845">
        <v>372340000</v>
      </c>
      <c r="DH5845">
        <v>0</v>
      </c>
      <c r="DI5845">
        <v>0</v>
      </c>
      <c r="DJ5845">
        <v>0</v>
      </c>
      <c r="DK5845">
        <v>0</v>
      </c>
      <c r="DL5845">
        <v>0</v>
      </c>
      <c r="DM5845">
        <v>0</v>
      </c>
      <c r="DN5845">
        <v>0</v>
      </c>
      <c r="DO5845">
        <v>0</v>
      </c>
      <c r="DP5845">
        <v>0</v>
      </c>
      <c r="DQ5845">
        <v>0</v>
      </c>
      <c r="DR5845">
        <v>0</v>
      </c>
      <c r="DS5845">
        <v>259100000</v>
      </c>
      <c r="DT5845">
        <v>0</v>
      </c>
      <c r="DU5845">
        <v>0</v>
      </c>
      <c r="DV5845">
        <v>190260000</v>
      </c>
      <c r="DW5845">
        <v>0</v>
      </c>
      <c r="DX5845">
        <v>0</v>
      </c>
      <c r="DY5845">
        <v>0</v>
      </c>
      <c r="DZ5845">
        <v>0</v>
      </c>
      <c r="EA5845">
        <v>0</v>
      </c>
      <c r="EB5845">
        <v>0</v>
      </c>
      <c r="EC5845">
        <v>0</v>
      </c>
      <c r="ED5845">
        <v>0</v>
      </c>
      <c r="EE5845">
        <v>0</v>
      </c>
      <c r="EF5845">
        <v>0</v>
      </c>
      <c r="EG5845">
        <v>0</v>
      </c>
      <c r="EJ5845">
        <v>5839</v>
      </c>
      <c r="EK5845">
        <v>1790</v>
      </c>
      <c r="EL5845">
        <v>81</v>
      </c>
      <c r="EM5845">
        <v>81</v>
      </c>
      <c r="EN5845">
        <v>13434</v>
      </c>
      <c r="EO5845" t="s">
        <v>37180</v>
      </c>
      <c r="EP5845" t="s">
        <v>37185</v>
      </c>
      <c r="EQ5845" t="s">
        <v>37186</v>
      </c>
      <c r="ER5845">
        <v>164065</v>
      </c>
      <c r="ES5845">
        <v>281813</v>
      </c>
      <c r="ET5845" t="s">
        <v>189</v>
      </c>
      <c r="EU5845">
        <v>18895</v>
      </c>
      <c r="EV5845">
        <v>164059</v>
      </c>
      <c r="EW5845">
        <v>281801</v>
      </c>
      <c r="EX5845" t="s">
        <v>171</v>
      </c>
      <c r="EY5845">
        <v>19668</v>
      </c>
      <c r="EZ5845">
        <v>164059</v>
      </c>
      <c r="FA5845">
        <v>281801</v>
      </c>
      <c r="FB5845" t="s">
        <v>171</v>
      </c>
      <c r="FC5845">
        <v>19668</v>
      </c>
    </row>
    <row r="5846" spans="1:159" x14ac:dyDescent="0.25">
      <c r="A5846" t="s">
        <v>37187</v>
      </c>
      <c r="B5846" t="s">
        <v>35320</v>
      </c>
      <c r="C5846" t="s">
        <v>37188</v>
      </c>
      <c r="D5846" t="s">
        <v>37188</v>
      </c>
      <c r="E5846" t="s">
        <v>37189</v>
      </c>
      <c r="F5846" t="s">
        <v>37190</v>
      </c>
      <c r="H5846">
        <v>1</v>
      </c>
      <c r="I5846">
        <v>80.133600000000001</v>
      </c>
      <c r="J5846" s="1">
        <v>1.8463400000000001E-11</v>
      </c>
      <c r="K5846">
        <v>124.67</v>
      </c>
      <c r="L5846">
        <v>106.04</v>
      </c>
      <c r="M5846">
        <v>96.015000000000001</v>
      </c>
      <c r="N5846">
        <v>1</v>
      </c>
      <c r="O5846">
        <v>93.677700000000002</v>
      </c>
      <c r="P5846" s="1">
        <v>3.60332E-7</v>
      </c>
      <c r="Q5846">
        <v>107.06</v>
      </c>
      <c r="R5846">
        <v>1</v>
      </c>
      <c r="S5846">
        <v>80.133600000000001</v>
      </c>
      <c r="T5846" s="1">
        <v>6.1080400000000005E-7</v>
      </c>
      <c r="U5846">
        <v>96.015000000000001</v>
      </c>
      <c r="V5846">
        <v>1</v>
      </c>
      <c r="W5846">
        <v>72.586399999999998</v>
      </c>
      <c r="X5846" s="1">
        <v>6.1080400000000005E-7</v>
      </c>
      <c r="Y5846">
        <v>96.015000000000001</v>
      </c>
      <c r="Z5846">
        <v>1</v>
      </c>
      <c r="AA5846">
        <v>80.133600000000001</v>
      </c>
      <c r="AB5846" s="1">
        <v>6.1080400000000005E-7</v>
      </c>
      <c r="AC5846">
        <v>96.015000000000001</v>
      </c>
      <c r="AD5846">
        <v>1</v>
      </c>
      <c r="AE5846">
        <v>84.402600000000007</v>
      </c>
      <c r="AF5846" s="1">
        <v>3.1629399999999999E-7</v>
      </c>
      <c r="AG5846">
        <v>107.83</v>
      </c>
      <c r="AH5846">
        <v>1</v>
      </c>
      <c r="AI5846">
        <v>75.514099999999999</v>
      </c>
      <c r="AJ5846" s="1">
        <v>6.6997899999999999E-7</v>
      </c>
      <c r="AK5846">
        <v>98.942999999999998</v>
      </c>
      <c r="AL5846">
        <v>1</v>
      </c>
      <c r="AM5846">
        <v>72.067999999999998</v>
      </c>
      <c r="AN5846" s="1">
        <v>1.13419E-6</v>
      </c>
      <c r="AO5846">
        <v>91.855000000000004</v>
      </c>
      <c r="AP5846">
        <v>1</v>
      </c>
      <c r="AQ5846">
        <v>72.067999999999998</v>
      </c>
      <c r="AR5846" s="1">
        <v>1.13419E-6</v>
      </c>
      <c r="AS5846">
        <v>91.855000000000004</v>
      </c>
      <c r="AT5846">
        <v>1</v>
      </c>
      <c r="AU5846">
        <v>78.489400000000003</v>
      </c>
      <c r="AV5846" s="1">
        <v>5.9013600000000001E-7</v>
      </c>
      <c r="AW5846">
        <v>94.691999999999993</v>
      </c>
      <c r="AX5846">
        <v>1</v>
      </c>
      <c r="AY5846">
        <v>105.574</v>
      </c>
      <c r="AZ5846" s="1">
        <v>1.8463400000000001E-11</v>
      </c>
      <c r="BA5846">
        <v>124.67</v>
      </c>
      <c r="BB5846">
        <v>1</v>
      </c>
      <c r="BC5846">
        <v>69.761300000000006</v>
      </c>
      <c r="BD5846" s="1">
        <v>1.5764799999999999E-6</v>
      </c>
      <c r="BE5846">
        <v>89.548000000000002</v>
      </c>
      <c r="BF5846">
        <v>1</v>
      </c>
      <c r="BG5846">
        <v>85.008300000000006</v>
      </c>
      <c r="BH5846" s="1">
        <v>4.89541E-7</v>
      </c>
      <c r="BI5846">
        <v>104.79</v>
      </c>
      <c r="BK5846">
        <v>1</v>
      </c>
      <c r="BL5846" t="s">
        <v>165</v>
      </c>
      <c r="BM5846" t="s">
        <v>37191</v>
      </c>
      <c r="BN5846" t="s">
        <v>167</v>
      </c>
      <c r="BO5846" t="s">
        <v>550</v>
      </c>
      <c r="BP5846" t="s">
        <v>37192</v>
      </c>
      <c r="BQ5846" t="s">
        <v>37193</v>
      </c>
      <c r="BR5846">
        <v>3</v>
      </c>
      <c r="BS5846">
        <v>2</v>
      </c>
      <c r="BT5846">
        <v>-9.0273000000000006E-2</v>
      </c>
      <c r="BU5846" t="s">
        <v>199</v>
      </c>
      <c r="BV5846" t="s">
        <v>199</v>
      </c>
      <c r="BW5846" t="s">
        <v>199</v>
      </c>
      <c r="BX5846" t="s">
        <v>199</v>
      </c>
      <c r="BY5846" t="s">
        <v>199</v>
      </c>
      <c r="BZ5846" t="s">
        <v>199</v>
      </c>
      <c r="CA5846" t="s">
        <v>199</v>
      </c>
      <c r="CB5846" t="s">
        <v>199</v>
      </c>
      <c r="CC5846" t="s">
        <v>199</v>
      </c>
      <c r="CD5846" t="s">
        <v>199</v>
      </c>
      <c r="CE5846" t="s">
        <v>199</v>
      </c>
      <c r="CF5846" t="s">
        <v>199</v>
      </c>
      <c r="CG5846">
        <v>842510000</v>
      </c>
      <c r="CH5846">
        <v>842510000</v>
      </c>
      <c r="CI5846">
        <v>0</v>
      </c>
      <c r="CJ5846">
        <v>0</v>
      </c>
      <c r="CK5846">
        <v>43.334000000000003</v>
      </c>
      <c r="CL5846">
        <v>47382000</v>
      </c>
      <c r="CM5846">
        <v>81387000</v>
      </c>
      <c r="CN5846">
        <v>37495000</v>
      </c>
      <c r="CO5846">
        <v>81521000</v>
      </c>
      <c r="CP5846">
        <v>84732000</v>
      </c>
      <c r="CQ5846">
        <v>49401000</v>
      </c>
      <c r="CR5846">
        <v>45368000</v>
      </c>
      <c r="CS5846">
        <v>66176000</v>
      </c>
      <c r="CT5846">
        <v>96331000</v>
      </c>
      <c r="CU5846">
        <v>118030000</v>
      </c>
      <c r="CV5846">
        <v>74196000</v>
      </c>
      <c r="CW5846">
        <v>60487000</v>
      </c>
      <c r="CX5846">
        <v>47382000</v>
      </c>
      <c r="CY5846">
        <v>0</v>
      </c>
      <c r="CZ5846">
        <v>0</v>
      </c>
      <c r="DA5846">
        <v>81387000</v>
      </c>
      <c r="DB5846">
        <v>0</v>
      </c>
      <c r="DC5846">
        <v>0</v>
      </c>
      <c r="DD5846">
        <v>37495000</v>
      </c>
      <c r="DE5846">
        <v>0</v>
      </c>
      <c r="DF5846">
        <v>0</v>
      </c>
      <c r="DG5846">
        <v>81521000</v>
      </c>
      <c r="DH5846">
        <v>0</v>
      </c>
      <c r="DI5846">
        <v>0</v>
      </c>
      <c r="DJ5846">
        <v>84732000</v>
      </c>
      <c r="DK5846">
        <v>0</v>
      </c>
      <c r="DL5846">
        <v>0</v>
      </c>
      <c r="DM5846">
        <v>49401000</v>
      </c>
      <c r="DN5846">
        <v>0</v>
      </c>
      <c r="DO5846">
        <v>0</v>
      </c>
      <c r="DP5846">
        <v>45368000</v>
      </c>
      <c r="DQ5846">
        <v>0</v>
      </c>
      <c r="DR5846">
        <v>0</v>
      </c>
      <c r="DS5846">
        <v>66176000</v>
      </c>
      <c r="DT5846">
        <v>0</v>
      </c>
      <c r="DU5846">
        <v>0</v>
      </c>
      <c r="DV5846">
        <v>96331000</v>
      </c>
      <c r="DW5846">
        <v>0</v>
      </c>
      <c r="DX5846">
        <v>0</v>
      </c>
      <c r="DY5846">
        <v>118030000</v>
      </c>
      <c r="DZ5846">
        <v>0</v>
      </c>
      <c r="EA5846">
        <v>0</v>
      </c>
      <c r="EB5846">
        <v>74196000</v>
      </c>
      <c r="EC5846">
        <v>0</v>
      </c>
      <c r="ED5846">
        <v>0</v>
      </c>
      <c r="EE5846">
        <v>60487000</v>
      </c>
      <c r="EF5846">
        <v>0</v>
      </c>
      <c r="EG5846">
        <v>0</v>
      </c>
      <c r="EJ5846">
        <v>5840</v>
      </c>
      <c r="EK5846">
        <v>1791</v>
      </c>
      <c r="EL5846">
        <v>72</v>
      </c>
      <c r="EM5846">
        <v>72</v>
      </c>
      <c r="EN5846">
        <v>3405</v>
      </c>
      <c r="EO5846">
        <v>3845</v>
      </c>
      <c r="EP5846" t="s">
        <v>37194</v>
      </c>
      <c r="EQ5846" t="s">
        <v>37195</v>
      </c>
      <c r="ER5846">
        <v>39190</v>
      </c>
      <c r="ES5846">
        <v>65444</v>
      </c>
      <c r="ET5846" t="s">
        <v>369</v>
      </c>
      <c r="EU5846">
        <v>91752</v>
      </c>
      <c r="EV5846">
        <v>39180</v>
      </c>
      <c r="EW5846">
        <v>65415</v>
      </c>
      <c r="EX5846" t="s">
        <v>217</v>
      </c>
      <c r="EY5846">
        <v>92053</v>
      </c>
      <c r="EZ5846">
        <v>39180</v>
      </c>
      <c r="FA5846">
        <v>65415</v>
      </c>
      <c r="FB5846" t="s">
        <v>217</v>
      </c>
      <c r="FC5846">
        <v>92053</v>
      </c>
    </row>
    <row r="5847" spans="1:159" x14ac:dyDescent="0.25">
      <c r="A5847" t="s">
        <v>37196</v>
      </c>
      <c r="B5847">
        <v>480</v>
      </c>
      <c r="C5847" t="s">
        <v>37196</v>
      </c>
      <c r="D5847" t="s">
        <v>37196</v>
      </c>
      <c r="E5847" t="s">
        <v>37197</v>
      </c>
      <c r="F5847" t="s">
        <v>37198</v>
      </c>
      <c r="H5847">
        <v>0.49998999999999999</v>
      </c>
      <c r="I5847">
        <v>0</v>
      </c>
      <c r="J5847">
        <v>1.2230300000000001E-4</v>
      </c>
      <c r="K5847">
        <v>61.731999999999999</v>
      </c>
      <c r="L5847">
        <v>54.53</v>
      </c>
      <c r="M5847">
        <v>61.731999999999999</v>
      </c>
      <c r="N5847">
        <v>0.49998999999999999</v>
      </c>
      <c r="O5847">
        <v>0</v>
      </c>
      <c r="P5847">
        <v>1.2230300000000001E-4</v>
      </c>
      <c r="Q5847">
        <v>61.731999999999999</v>
      </c>
      <c r="V5847">
        <v>0.49996299999999999</v>
      </c>
      <c r="W5847">
        <v>0</v>
      </c>
      <c r="X5847">
        <v>7.5467600000000002E-4</v>
      </c>
      <c r="Y5847">
        <v>50.305</v>
      </c>
      <c r="Z5847">
        <v>0.49993900000000002</v>
      </c>
      <c r="AA5847">
        <v>0</v>
      </c>
      <c r="AB5847">
        <v>5.3676500000000003E-4</v>
      </c>
      <c r="AC5847">
        <v>52.253999999999998</v>
      </c>
      <c r="AH5847">
        <v>0.49993399999999999</v>
      </c>
      <c r="AI5847">
        <v>0</v>
      </c>
      <c r="AJ5847">
        <v>2.0478499999999999E-3</v>
      </c>
      <c r="AK5847">
        <v>43.591999999999999</v>
      </c>
      <c r="AL5847">
        <v>0</v>
      </c>
      <c r="AM5847">
        <v>0</v>
      </c>
      <c r="AO5847" t="s">
        <v>164</v>
      </c>
      <c r="AP5847">
        <v>0.49998100000000001</v>
      </c>
      <c r="AQ5847">
        <v>0</v>
      </c>
      <c r="AR5847">
        <v>4.8610999999999999E-4</v>
      </c>
      <c r="AS5847">
        <v>53.167999999999999</v>
      </c>
      <c r="AT5847">
        <v>0.49997599999999998</v>
      </c>
      <c r="AU5847">
        <v>0</v>
      </c>
      <c r="AV5847">
        <v>5.3676500000000003E-4</v>
      </c>
      <c r="AW5847">
        <v>52.253999999999998</v>
      </c>
      <c r="BB5847">
        <v>0</v>
      </c>
      <c r="BC5847">
        <v>0</v>
      </c>
      <c r="BE5847" t="s">
        <v>164</v>
      </c>
      <c r="BK5847">
        <v>1</v>
      </c>
      <c r="BL5847" t="s">
        <v>165</v>
      </c>
      <c r="BM5847" t="s">
        <v>37199</v>
      </c>
      <c r="BN5847" t="s">
        <v>167</v>
      </c>
      <c r="BO5847" t="s">
        <v>2181</v>
      </c>
      <c r="BP5847" t="s">
        <v>37200</v>
      </c>
      <c r="BQ5847" t="s">
        <v>37201</v>
      </c>
      <c r="BR5847">
        <v>10</v>
      </c>
      <c r="BS5847">
        <v>3</v>
      </c>
      <c r="BT5847">
        <v>-0.22797999999999999</v>
      </c>
      <c r="BU5847" t="s">
        <v>199</v>
      </c>
      <c r="BW5847" t="s">
        <v>199</v>
      </c>
      <c r="BX5847" t="s">
        <v>199</v>
      </c>
      <c r="BZ5847" t="s">
        <v>199</v>
      </c>
      <c r="CA5847" t="s">
        <v>198</v>
      </c>
      <c r="CB5847" t="s">
        <v>199</v>
      </c>
      <c r="CC5847" t="s">
        <v>199</v>
      </c>
      <c r="CE5847" t="s">
        <v>198</v>
      </c>
      <c r="CG5847">
        <v>366320000</v>
      </c>
      <c r="CH5847">
        <v>366320000</v>
      </c>
      <c r="CI5847">
        <v>0</v>
      </c>
      <c r="CJ5847">
        <v>0</v>
      </c>
      <c r="CK5847" t="s">
        <v>164</v>
      </c>
      <c r="CL5847">
        <v>30167000</v>
      </c>
      <c r="CM5847">
        <v>0</v>
      </c>
      <c r="CN5847">
        <v>14134000</v>
      </c>
      <c r="CO5847">
        <v>201120000</v>
      </c>
      <c r="CP5847">
        <v>0</v>
      </c>
      <c r="CQ5847">
        <v>24385000</v>
      </c>
      <c r="CR5847">
        <v>3504800</v>
      </c>
      <c r="CS5847">
        <v>77344000</v>
      </c>
      <c r="CT5847">
        <v>10866000</v>
      </c>
      <c r="CU5847">
        <v>0</v>
      </c>
      <c r="CV5847">
        <v>4789200</v>
      </c>
      <c r="CW5847">
        <v>0</v>
      </c>
      <c r="CX5847">
        <v>30167000</v>
      </c>
      <c r="CY5847">
        <v>0</v>
      </c>
      <c r="CZ5847">
        <v>0</v>
      </c>
      <c r="DA5847">
        <v>0</v>
      </c>
      <c r="DB5847">
        <v>0</v>
      </c>
      <c r="DC5847">
        <v>0</v>
      </c>
      <c r="DD5847">
        <v>14134000</v>
      </c>
      <c r="DE5847">
        <v>0</v>
      </c>
      <c r="DF5847">
        <v>0</v>
      </c>
      <c r="DG5847">
        <v>201120000</v>
      </c>
      <c r="DH5847">
        <v>0</v>
      </c>
      <c r="DI5847">
        <v>0</v>
      </c>
      <c r="DJ5847">
        <v>0</v>
      </c>
      <c r="DK5847">
        <v>0</v>
      </c>
      <c r="DL5847">
        <v>0</v>
      </c>
      <c r="DM5847">
        <v>24385000</v>
      </c>
      <c r="DN5847">
        <v>0</v>
      </c>
      <c r="DO5847">
        <v>0</v>
      </c>
      <c r="DP5847">
        <v>3504800</v>
      </c>
      <c r="DQ5847">
        <v>0</v>
      </c>
      <c r="DR5847">
        <v>0</v>
      </c>
      <c r="DS5847">
        <v>77344000</v>
      </c>
      <c r="DT5847">
        <v>0</v>
      </c>
      <c r="DU5847">
        <v>0</v>
      </c>
      <c r="DV5847">
        <v>10866000</v>
      </c>
      <c r="DW5847">
        <v>0</v>
      </c>
      <c r="DX5847">
        <v>0</v>
      </c>
      <c r="DY5847">
        <v>0</v>
      </c>
      <c r="DZ5847">
        <v>0</v>
      </c>
      <c r="EA5847">
        <v>0</v>
      </c>
      <c r="EB5847">
        <v>4789200</v>
      </c>
      <c r="EC5847">
        <v>0</v>
      </c>
      <c r="ED5847">
        <v>0</v>
      </c>
      <c r="EE5847">
        <v>0</v>
      </c>
      <c r="EF5847">
        <v>0</v>
      </c>
      <c r="EG5847">
        <v>0</v>
      </c>
      <c r="EJ5847">
        <v>5841</v>
      </c>
      <c r="EK5847">
        <v>1792</v>
      </c>
      <c r="EL5847">
        <v>480</v>
      </c>
      <c r="EM5847">
        <v>480</v>
      </c>
      <c r="EN5847">
        <v>4628</v>
      </c>
      <c r="EO5847">
        <v>5247</v>
      </c>
      <c r="EP5847" t="s">
        <v>37202</v>
      </c>
      <c r="EQ5847" t="s">
        <v>37203</v>
      </c>
      <c r="ER5847">
        <v>54156</v>
      </c>
      <c r="ES5847">
        <v>94654</v>
      </c>
      <c r="ET5847" t="s">
        <v>189</v>
      </c>
      <c r="EU5847">
        <v>9200</v>
      </c>
      <c r="EV5847">
        <v>54156</v>
      </c>
      <c r="EW5847">
        <v>94654</v>
      </c>
      <c r="EX5847" t="s">
        <v>189</v>
      </c>
      <c r="EY5847">
        <v>9200</v>
      </c>
      <c r="EZ5847">
        <v>54156</v>
      </c>
      <c r="FA5847">
        <v>94654</v>
      </c>
      <c r="FB5847" t="s">
        <v>189</v>
      </c>
      <c r="FC5847">
        <v>9200</v>
      </c>
    </row>
    <row r="5848" spans="1:159" x14ac:dyDescent="0.25">
      <c r="A5848" t="s">
        <v>37196</v>
      </c>
      <c r="B5848">
        <v>481</v>
      </c>
      <c r="C5848" t="s">
        <v>37196</v>
      </c>
      <c r="D5848" t="s">
        <v>37196</v>
      </c>
      <c r="E5848" t="s">
        <v>37197</v>
      </c>
      <c r="F5848" t="s">
        <v>37198</v>
      </c>
      <c r="H5848">
        <v>0.49998999999999999</v>
      </c>
      <c r="I5848">
        <v>0</v>
      </c>
      <c r="J5848">
        <v>1.2230300000000001E-4</v>
      </c>
      <c r="K5848">
        <v>61.731999999999999</v>
      </c>
      <c r="L5848">
        <v>54.53</v>
      </c>
      <c r="M5848">
        <v>61.731999999999999</v>
      </c>
      <c r="N5848">
        <v>0.49998999999999999</v>
      </c>
      <c r="O5848">
        <v>0</v>
      </c>
      <c r="P5848">
        <v>1.2230300000000001E-4</v>
      </c>
      <c r="Q5848">
        <v>61.731999999999999</v>
      </c>
      <c r="V5848">
        <v>0.49996299999999999</v>
      </c>
      <c r="W5848">
        <v>0</v>
      </c>
      <c r="X5848">
        <v>7.5467600000000002E-4</v>
      </c>
      <c r="Y5848">
        <v>50.305</v>
      </c>
      <c r="Z5848">
        <v>0.49993900000000002</v>
      </c>
      <c r="AA5848">
        <v>0</v>
      </c>
      <c r="AB5848">
        <v>5.3676500000000003E-4</v>
      </c>
      <c r="AC5848">
        <v>52.253999999999998</v>
      </c>
      <c r="AH5848">
        <v>0.49993399999999999</v>
      </c>
      <c r="AI5848">
        <v>0</v>
      </c>
      <c r="AJ5848">
        <v>2.0478499999999999E-3</v>
      </c>
      <c r="AK5848">
        <v>43.591999999999999</v>
      </c>
      <c r="AL5848">
        <v>0</v>
      </c>
      <c r="AM5848">
        <v>0</v>
      </c>
      <c r="AO5848" t="s">
        <v>164</v>
      </c>
      <c r="AP5848">
        <v>0.49998100000000001</v>
      </c>
      <c r="AQ5848">
        <v>0</v>
      </c>
      <c r="AR5848">
        <v>4.8610999999999999E-4</v>
      </c>
      <c r="AS5848">
        <v>53.167999999999999</v>
      </c>
      <c r="AT5848">
        <v>0.49997599999999998</v>
      </c>
      <c r="AU5848">
        <v>0</v>
      </c>
      <c r="AV5848">
        <v>5.3676500000000003E-4</v>
      </c>
      <c r="AW5848">
        <v>52.253999999999998</v>
      </c>
      <c r="BB5848">
        <v>0</v>
      </c>
      <c r="BC5848">
        <v>0</v>
      </c>
      <c r="BE5848" t="s">
        <v>164</v>
      </c>
      <c r="BK5848">
        <v>1</v>
      </c>
      <c r="BL5848" t="s">
        <v>165</v>
      </c>
      <c r="BM5848" t="s">
        <v>37204</v>
      </c>
      <c r="BN5848" t="s">
        <v>174</v>
      </c>
      <c r="BO5848" t="s">
        <v>175</v>
      </c>
      <c r="BP5848" t="s">
        <v>37200</v>
      </c>
      <c r="BQ5848" t="s">
        <v>37201</v>
      </c>
      <c r="BR5848">
        <v>11</v>
      </c>
      <c r="BS5848">
        <v>3</v>
      </c>
      <c r="BT5848">
        <v>-0.22797999999999999</v>
      </c>
      <c r="BU5848" t="s">
        <v>199</v>
      </c>
      <c r="BW5848" t="s">
        <v>199</v>
      </c>
      <c r="BX5848" t="s">
        <v>199</v>
      </c>
      <c r="BZ5848" t="s">
        <v>199</v>
      </c>
      <c r="CA5848" t="s">
        <v>198</v>
      </c>
      <c r="CB5848" t="s">
        <v>199</v>
      </c>
      <c r="CC5848" t="s">
        <v>199</v>
      </c>
      <c r="CE5848" t="s">
        <v>198</v>
      </c>
      <c r="CG5848">
        <v>366320000</v>
      </c>
      <c r="CH5848">
        <v>366320000</v>
      </c>
      <c r="CI5848">
        <v>0</v>
      </c>
      <c r="CJ5848">
        <v>0</v>
      </c>
      <c r="CK5848" t="s">
        <v>164</v>
      </c>
      <c r="CL5848">
        <v>30167000</v>
      </c>
      <c r="CM5848">
        <v>0</v>
      </c>
      <c r="CN5848">
        <v>14134000</v>
      </c>
      <c r="CO5848">
        <v>201120000</v>
      </c>
      <c r="CP5848">
        <v>0</v>
      </c>
      <c r="CQ5848">
        <v>24385000</v>
      </c>
      <c r="CR5848">
        <v>3504800</v>
      </c>
      <c r="CS5848">
        <v>77344000</v>
      </c>
      <c r="CT5848">
        <v>10866000</v>
      </c>
      <c r="CU5848">
        <v>0</v>
      </c>
      <c r="CV5848">
        <v>4789200</v>
      </c>
      <c r="CW5848">
        <v>0</v>
      </c>
      <c r="CX5848">
        <v>30167000</v>
      </c>
      <c r="CY5848">
        <v>0</v>
      </c>
      <c r="CZ5848">
        <v>0</v>
      </c>
      <c r="DA5848">
        <v>0</v>
      </c>
      <c r="DB5848">
        <v>0</v>
      </c>
      <c r="DC5848">
        <v>0</v>
      </c>
      <c r="DD5848">
        <v>14134000</v>
      </c>
      <c r="DE5848">
        <v>0</v>
      </c>
      <c r="DF5848">
        <v>0</v>
      </c>
      <c r="DG5848">
        <v>201120000</v>
      </c>
      <c r="DH5848">
        <v>0</v>
      </c>
      <c r="DI5848">
        <v>0</v>
      </c>
      <c r="DJ5848">
        <v>0</v>
      </c>
      <c r="DK5848">
        <v>0</v>
      </c>
      <c r="DL5848">
        <v>0</v>
      </c>
      <c r="DM5848">
        <v>24385000</v>
      </c>
      <c r="DN5848">
        <v>0</v>
      </c>
      <c r="DO5848">
        <v>0</v>
      </c>
      <c r="DP5848">
        <v>3504800</v>
      </c>
      <c r="DQ5848">
        <v>0</v>
      </c>
      <c r="DR5848">
        <v>0</v>
      </c>
      <c r="DS5848">
        <v>77344000</v>
      </c>
      <c r="DT5848">
        <v>0</v>
      </c>
      <c r="DU5848">
        <v>0</v>
      </c>
      <c r="DV5848">
        <v>10866000</v>
      </c>
      <c r="DW5848">
        <v>0</v>
      </c>
      <c r="DX5848">
        <v>0</v>
      </c>
      <c r="DY5848">
        <v>0</v>
      </c>
      <c r="DZ5848">
        <v>0</v>
      </c>
      <c r="EA5848">
        <v>0</v>
      </c>
      <c r="EB5848">
        <v>4789200</v>
      </c>
      <c r="EC5848">
        <v>0</v>
      </c>
      <c r="ED5848">
        <v>0</v>
      </c>
      <c r="EE5848">
        <v>0</v>
      </c>
      <c r="EF5848">
        <v>0</v>
      </c>
      <c r="EG5848">
        <v>0</v>
      </c>
      <c r="EJ5848">
        <v>5842</v>
      </c>
      <c r="EK5848">
        <v>1792</v>
      </c>
      <c r="EL5848">
        <v>481</v>
      </c>
      <c r="EM5848">
        <v>481</v>
      </c>
      <c r="EN5848">
        <v>4628</v>
      </c>
      <c r="EO5848">
        <v>5247</v>
      </c>
      <c r="EP5848" t="s">
        <v>37202</v>
      </c>
      <c r="EQ5848" t="s">
        <v>37203</v>
      </c>
      <c r="ER5848">
        <v>54156</v>
      </c>
      <c r="ES5848">
        <v>94654</v>
      </c>
      <c r="ET5848" t="s">
        <v>189</v>
      </c>
      <c r="EU5848">
        <v>9200</v>
      </c>
      <c r="EV5848">
        <v>54156</v>
      </c>
      <c r="EW5848">
        <v>94654</v>
      </c>
      <c r="EX5848" t="s">
        <v>189</v>
      </c>
      <c r="EY5848">
        <v>9200</v>
      </c>
      <c r="EZ5848">
        <v>54156</v>
      </c>
      <c r="FA5848">
        <v>94654</v>
      </c>
      <c r="FB5848" t="s">
        <v>189</v>
      </c>
      <c r="FC5848">
        <v>9200</v>
      </c>
    </row>
    <row r="5849" spans="1:159" x14ac:dyDescent="0.25">
      <c r="A5849" t="s">
        <v>37205</v>
      </c>
      <c r="B5849" t="s">
        <v>37206</v>
      </c>
      <c r="C5849" t="s">
        <v>37207</v>
      </c>
      <c r="D5849" t="s">
        <v>37207</v>
      </c>
      <c r="E5849" t="s">
        <v>37208</v>
      </c>
      <c r="F5849" t="s">
        <v>37209</v>
      </c>
      <c r="H5849">
        <v>0.99882800000000005</v>
      </c>
      <c r="I5849">
        <v>29.8231</v>
      </c>
      <c r="J5849">
        <v>3.9740400000000002E-4</v>
      </c>
      <c r="K5849">
        <v>57.158999999999999</v>
      </c>
      <c r="L5849">
        <v>46.371000000000002</v>
      </c>
      <c r="M5849">
        <v>57.158999999999999</v>
      </c>
      <c r="N5849">
        <v>0</v>
      </c>
      <c r="O5849">
        <v>0</v>
      </c>
      <c r="Q5849" t="s">
        <v>164</v>
      </c>
      <c r="R5849">
        <v>0</v>
      </c>
      <c r="S5849">
        <v>0</v>
      </c>
      <c r="U5849" t="s">
        <v>164</v>
      </c>
      <c r="V5849">
        <v>0</v>
      </c>
      <c r="W5849">
        <v>0</v>
      </c>
      <c r="Y5849" t="s">
        <v>164</v>
      </c>
      <c r="AD5849">
        <v>0.99882800000000005</v>
      </c>
      <c r="AE5849">
        <v>29.8231</v>
      </c>
      <c r="AF5849">
        <v>3.9740400000000002E-4</v>
      </c>
      <c r="AG5849">
        <v>57.158999999999999</v>
      </c>
      <c r="AH5849">
        <v>0</v>
      </c>
      <c r="AI5849">
        <v>0</v>
      </c>
      <c r="AK5849" t="s">
        <v>164</v>
      </c>
      <c r="AL5849">
        <v>0</v>
      </c>
      <c r="AM5849">
        <v>0</v>
      </c>
      <c r="AO5849" t="s">
        <v>164</v>
      </c>
      <c r="AP5849">
        <v>0</v>
      </c>
      <c r="AQ5849">
        <v>0</v>
      </c>
      <c r="AS5849" t="s">
        <v>164</v>
      </c>
      <c r="AX5849">
        <v>0</v>
      </c>
      <c r="AY5849">
        <v>0</v>
      </c>
      <c r="BA5849" t="s">
        <v>164</v>
      </c>
      <c r="BB5849">
        <v>0.99445099999999997</v>
      </c>
      <c r="BC5849">
        <v>23.046500000000002</v>
      </c>
      <c r="BD5849">
        <v>1.6697299999999999E-3</v>
      </c>
      <c r="BE5849">
        <v>46.408000000000001</v>
      </c>
      <c r="BF5849">
        <v>0</v>
      </c>
      <c r="BG5849">
        <v>0</v>
      </c>
      <c r="BI5849" t="s">
        <v>164</v>
      </c>
      <c r="BK5849">
        <v>1</v>
      </c>
      <c r="BL5849" t="s">
        <v>165</v>
      </c>
      <c r="BM5849" t="s">
        <v>37210</v>
      </c>
      <c r="BN5849" t="s">
        <v>37211</v>
      </c>
      <c r="BO5849" t="s">
        <v>12638</v>
      </c>
      <c r="BP5849" t="s">
        <v>37212</v>
      </c>
      <c r="BQ5849" t="s">
        <v>37213</v>
      </c>
      <c r="BR5849">
        <v>11</v>
      </c>
      <c r="BS5849">
        <v>3</v>
      </c>
      <c r="BT5849">
        <v>-0.19028</v>
      </c>
      <c r="BU5849" t="s">
        <v>198</v>
      </c>
      <c r="BV5849" t="s">
        <v>198</v>
      </c>
      <c r="BW5849" t="s">
        <v>198</v>
      </c>
      <c r="BY5849" t="s">
        <v>199</v>
      </c>
      <c r="BZ5849" t="s">
        <v>198</v>
      </c>
      <c r="CA5849" t="s">
        <v>198</v>
      </c>
      <c r="CB5849" t="s">
        <v>198</v>
      </c>
      <c r="CD5849" t="s">
        <v>198</v>
      </c>
      <c r="CE5849" t="s">
        <v>199</v>
      </c>
      <c r="CF5849" t="s">
        <v>198</v>
      </c>
      <c r="CG5849">
        <v>457390000</v>
      </c>
      <c r="CH5849">
        <v>457390000</v>
      </c>
      <c r="CI5849">
        <v>0</v>
      </c>
      <c r="CJ5849">
        <v>0</v>
      </c>
      <c r="CK5849" t="s">
        <v>164</v>
      </c>
      <c r="CL5849">
        <v>34000000</v>
      </c>
      <c r="CM5849">
        <v>54801000</v>
      </c>
      <c r="CN5849">
        <v>47569000</v>
      </c>
      <c r="CO5849">
        <v>0</v>
      </c>
      <c r="CP5849">
        <v>35971000</v>
      </c>
      <c r="CQ5849">
        <v>44101000</v>
      </c>
      <c r="CR5849">
        <v>42321000</v>
      </c>
      <c r="CS5849">
        <v>47556000</v>
      </c>
      <c r="CT5849">
        <v>0</v>
      </c>
      <c r="CU5849">
        <v>47012000</v>
      </c>
      <c r="CV5849">
        <v>44219000</v>
      </c>
      <c r="CW5849">
        <v>59836000</v>
      </c>
      <c r="CX5849">
        <v>34000000</v>
      </c>
      <c r="CY5849">
        <v>0</v>
      </c>
      <c r="CZ5849">
        <v>0</v>
      </c>
      <c r="DA5849">
        <v>54801000</v>
      </c>
      <c r="DB5849">
        <v>0</v>
      </c>
      <c r="DC5849">
        <v>0</v>
      </c>
      <c r="DD5849">
        <v>47569000</v>
      </c>
      <c r="DE5849">
        <v>0</v>
      </c>
      <c r="DF5849">
        <v>0</v>
      </c>
      <c r="DG5849">
        <v>0</v>
      </c>
      <c r="DH5849">
        <v>0</v>
      </c>
      <c r="DI5849">
        <v>0</v>
      </c>
      <c r="DJ5849">
        <v>35971000</v>
      </c>
      <c r="DK5849">
        <v>0</v>
      </c>
      <c r="DL5849">
        <v>0</v>
      </c>
      <c r="DM5849">
        <v>44101000</v>
      </c>
      <c r="DN5849">
        <v>0</v>
      </c>
      <c r="DO5849">
        <v>0</v>
      </c>
      <c r="DP5849">
        <v>42321000</v>
      </c>
      <c r="DQ5849">
        <v>0</v>
      </c>
      <c r="DR5849">
        <v>0</v>
      </c>
      <c r="DS5849">
        <v>47556000</v>
      </c>
      <c r="DT5849">
        <v>0</v>
      </c>
      <c r="DU5849">
        <v>0</v>
      </c>
      <c r="DV5849">
        <v>0</v>
      </c>
      <c r="DW5849">
        <v>0</v>
      </c>
      <c r="DX5849">
        <v>0</v>
      </c>
      <c r="DY5849">
        <v>47012000</v>
      </c>
      <c r="DZ5849">
        <v>0</v>
      </c>
      <c r="EA5849">
        <v>0</v>
      </c>
      <c r="EB5849">
        <v>44219000</v>
      </c>
      <c r="EC5849">
        <v>0</v>
      </c>
      <c r="ED5849">
        <v>0</v>
      </c>
      <c r="EE5849">
        <v>59836000</v>
      </c>
      <c r="EF5849">
        <v>0</v>
      </c>
      <c r="EG5849">
        <v>0</v>
      </c>
      <c r="EJ5849">
        <v>5843</v>
      </c>
      <c r="EK5849">
        <v>1794</v>
      </c>
      <c r="EL5849">
        <v>131</v>
      </c>
      <c r="EM5849">
        <v>131</v>
      </c>
      <c r="EN5849">
        <v>2753</v>
      </c>
      <c r="EO5849">
        <v>3113</v>
      </c>
      <c r="EP5849" t="s">
        <v>37214</v>
      </c>
      <c r="EQ5849" t="s">
        <v>37215</v>
      </c>
      <c r="ER5849">
        <v>31924</v>
      </c>
      <c r="ES5849">
        <v>54000</v>
      </c>
      <c r="ET5849" t="s">
        <v>299</v>
      </c>
      <c r="EU5849">
        <v>41370</v>
      </c>
      <c r="EV5849">
        <v>31924</v>
      </c>
      <c r="EW5849">
        <v>54000</v>
      </c>
      <c r="EX5849" t="s">
        <v>299</v>
      </c>
      <c r="EY5849">
        <v>41370</v>
      </c>
      <c r="EZ5849">
        <v>31924</v>
      </c>
      <c r="FA5849">
        <v>54000</v>
      </c>
      <c r="FB5849" t="s">
        <v>299</v>
      </c>
      <c r="FC5849">
        <v>41370</v>
      </c>
    </row>
    <row r="5850" spans="1:159" x14ac:dyDescent="0.25">
      <c r="A5850" t="s">
        <v>37216</v>
      </c>
      <c r="B5850" t="s">
        <v>37217</v>
      </c>
      <c r="C5850" t="s">
        <v>37207</v>
      </c>
      <c r="D5850" t="s">
        <v>37207</v>
      </c>
      <c r="E5850" t="s">
        <v>37208</v>
      </c>
      <c r="F5850" t="s">
        <v>37209</v>
      </c>
      <c r="H5850">
        <v>0.99914199999999997</v>
      </c>
      <c r="I5850">
        <v>30.657</v>
      </c>
      <c r="J5850" s="1">
        <v>2.81827E-126</v>
      </c>
      <c r="K5850">
        <v>156.22</v>
      </c>
      <c r="L5850">
        <v>141.19</v>
      </c>
      <c r="M5850">
        <v>112.32</v>
      </c>
      <c r="N5850">
        <v>0.99194800000000005</v>
      </c>
      <c r="O5850">
        <v>20.878</v>
      </c>
      <c r="P5850" s="1">
        <v>1.5758200000000001E-105</v>
      </c>
      <c r="Q5850">
        <v>137.68</v>
      </c>
      <c r="R5850">
        <v>0.99611899999999998</v>
      </c>
      <c r="S5850">
        <v>24.093499999999999</v>
      </c>
      <c r="T5850" s="1">
        <v>6.45086E-88</v>
      </c>
      <c r="U5850">
        <v>125.61</v>
      </c>
      <c r="V5850">
        <v>0.99753199999999997</v>
      </c>
      <c r="W5850">
        <v>26.2164</v>
      </c>
      <c r="X5850" s="1">
        <v>2.5608200000000002E-93</v>
      </c>
      <c r="Y5850">
        <v>130.07</v>
      </c>
      <c r="Z5850">
        <v>0.99771200000000004</v>
      </c>
      <c r="AA5850">
        <v>26.395499999999998</v>
      </c>
      <c r="AB5850" s="1">
        <v>1.0023900000000001E-99</v>
      </c>
      <c r="AC5850">
        <v>136.96</v>
      </c>
      <c r="AD5850">
        <v>0.99880800000000003</v>
      </c>
      <c r="AE5850">
        <v>29.2255</v>
      </c>
      <c r="AF5850" s="1">
        <v>5.9836500000000003E-93</v>
      </c>
      <c r="AG5850">
        <v>127.76</v>
      </c>
      <c r="AH5850">
        <v>0.99478900000000003</v>
      </c>
      <c r="AI5850">
        <v>22.790099999999999</v>
      </c>
      <c r="AJ5850" s="1">
        <v>2.81827E-126</v>
      </c>
      <c r="AK5850">
        <v>156.22</v>
      </c>
      <c r="AL5850">
        <v>0.99549299999999996</v>
      </c>
      <c r="AM5850">
        <v>23.5364</v>
      </c>
      <c r="AN5850" s="1">
        <v>2.37601E-98</v>
      </c>
      <c r="AO5850">
        <v>134.21</v>
      </c>
      <c r="AP5850">
        <v>0.99550099999999997</v>
      </c>
      <c r="AQ5850">
        <v>23.430299999999999</v>
      </c>
      <c r="AR5850" s="1">
        <v>1.4627700000000001E-105</v>
      </c>
      <c r="AS5850">
        <v>138.87</v>
      </c>
      <c r="AT5850">
        <v>0.99914199999999997</v>
      </c>
      <c r="AU5850">
        <v>30.657</v>
      </c>
      <c r="AV5850" s="1">
        <v>2.5285700000000001E-98</v>
      </c>
      <c r="AW5850">
        <v>134.21</v>
      </c>
      <c r="AX5850">
        <v>0.997112</v>
      </c>
      <c r="AY5850">
        <v>25.391100000000002</v>
      </c>
      <c r="AZ5850" s="1">
        <v>1.6292600000000001E-114</v>
      </c>
      <c r="BA5850">
        <v>145.71</v>
      </c>
      <c r="BB5850">
        <v>0.95388399999999995</v>
      </c>
      <c r="BC5850">
        <v>12.941800000000001</v>
      </c>
      <c r="BD5850" s="1">
        <v>4.0823399999999999E-93</v>
      </c>
      <c r="BE5850">
        <v>127.76</v>
      </c>
      <c r="BF5850">
        <v>0.99807999999999997</v>
      </c>
      <c r="BG5850">
        <v>27.166799999999999</v>
      </c>
      <c r="BH5850" s="1">
        <v>1.5758200000000001E-105</v>
      </c>
      <c r="BI5850">
        <v>140.08000000000001</v>
      </c>
      <c r="BK5850" t="s">
        <v>301</v>
      </c>
      <c r="BL5850" t="s">
        <v>165</v>
      </c>
      <c r="BM5850" t="s">
        <v>37218</v>
      </c>
      <c r="BN5850" t="s">
        <v>37219</v>
      </c>
      <c r="BO5850" t="s">
        <v>872</v>
      </c>
      <c r="BP5850" t="s">
        <v>37220</v>
      </c>
      <c r="BQ5850" t="s">
        <v>37221</v>
      </c>
      <c r="BR5850">
        <v>6</v>
      </c>
      <c r="BS5850">
        <v>3</v>
      </c>
      <c r="BT5850">
        <v>-0.31802000000000002</v>
      </c>
      <c r="BU5850" t="s">
        <v>199</v>
      </c>
      <c r="BV5850" t="s">
        <v>199</v>
      </c>
      <c r="BW5850" t="s">
        <v>199</v>
      </c>
      <c r="BX5850" t="s">
        <v>199</v>
      </c>
      <c r="BY5850" t="s">
        <v>199</v>
      </c>
      <c r="BZ5850" t="s">
        <v>199</v>
      </c>
      <c r="CA5850" t="s">
        <v>199</v>
      </c>
      <c r="CB5850" t="s">
        <v>199</v>
      </c>
      <c r="CC5850" t="s">
        <v>199</v>
      </c>
      <c r="CD5850" t="s">
        <v>199</v>
      </c>
      <c r="CE5850" t="s">
        <v>199</v>
      </c>
      <c r="CF5850" t="s">
        <v>199</v>
      </c>
      <c r="CG5850">
        <v>468600000000</v>
      </c>
      <c r="CH5850">
        <v>331400000000</v>
      </c>
      <c r="CI5850">
        <v>137200000000</v>
      </c>
      <c r="CJ5850">
        <v>0</v>
      </c>
      <c r="CK5850">
        <v>185.54</v>
      </c>
      <c r="CL5850">
        <v>4061300000</v>
      </c>
      <c r="CM5850">
        <v>26201000000</v>
      </c>
      <c r="CN5850">
        <v>1424200000</v>
      </c>
      <c r="CO5850">
        <v>27404000000</v>
      </c>
      <c r="CP5850">
        <v>1823900000</v>
      </c>
      <c r="CQ5850">
        <v>2381200000</v>
      </c>
      <c r="CR5850">
        <v>20758000000</v>
      </c>
      <c r="CS5850">
        <v>26270000000</v>
      </c>
      <c r="CT5850">
        <v>16883000000</v>
      </c>
      <c r="CU5850">
        <v>3202300000</v>
      </c>
      <c r="CV5850">
        <v>1366200000</v>
      </c>
      <c r="CW5850">
        <v>1990800000</v>
      </c>
      <c r="CX5850">
        <v>3682300000</v>
      </c>
      <c r="CY5850">
        <v>379040000</v>
      </c>
      <c r="CZ5850">
        <v>0</v>
      </c>
      <c r="DA5850">
        <v>25686000000</v>
      </c>
      <c r="DB5850">
        <v>515390000</v>
      </c>
      <c r="DC5850">
        <v>0</v>
      </c>
      <c r="DD5850">
        <v>1161400000</v>
      </c>
      <c r="DE5850">
        <v>262820000</v>
      </c>
      <c r="DF5850">
        <v>0</v>
      </c>
      <c r="DG5850">
        <v>26845000000</v>
      </c>
      <c r="DH5850">
        <v>558450000</v>
      </c>
      <c r="DI5850">
        <v>0</v>
      </c>
      <c r="DJ5850">
        <v>1493400000</v>
      </c>
      <c r="DK5850">
        <v>330460000</v>
      </c>
      <c r="DL5850">
        <v>0</v>
      </c>
      <c r="DM5850">
        <v>2118000000</v>
      </c>
      <c r="DN5850">
        <v>263180000</v>
      </c>
      <c r="DO5850">
        <v>0</v>
      </c>
      <c r="DP5850">
        <v>20355000000</v>
      </c>
      <c r="DQ5850">
        <v>403220000</v>
      </c>
      <c r="DR5850">
        <v>0</v>
      </c>
      <c r="DS5850">
        <v>25892000000</v>
      </c>
      <c r="DT5850">
        <v>377680000</v>
      </c>
      <c r="DU5850">
        <v>0</v>
      </c>
      <c r="DV5850">
        <v>16463000000</v>
      </c>
      <c r="DW5850">
        <v>420080000</v>
      </c>
      <c r="DX5850">
        <v>0</v>
      </c>
      <c r="DY5850">
        <v>2979100000</v>
      </c>
      <c r="DZ5850">
        <v>223210000</v>
      </c>
      <c r="EA5850">
        <v>0</v>
      </c>
      <c r="EB5850">
        <v>1149000000</v>
      </c>
      <c r="EC5850">
        <v>217190000</v>
      </c>
      <c r="ED5850">
        <v>0</v>
      </c>
      <c r="EE5850">
        <v>1695400000</v>
      </c>
      <c r="EF5850">
        <v>295340000</v>
      </c>
      <c r="EG5850">
        <v>0</v>
      </c>
      <c r="EJ5850">
        <v>5844</v>
      </c>
      <c r="EK5850">
        <v>1794</v>
      </c>
      <c r="EL5850">
        <v>14</v>
      </c>
      <c r="EM5850">
        <v>14</v>
      </c>
      <c r="EN5850" t="s">
        <v>37222</v>
      </c>
      <c r="EO5850" t="s">
        <v>37223</v>
      </c>
      <c r="EP5850" t="s">
        <v>37224</v>
      </c>
      <c r="EQ5850" t="s">
        <v>37225</v>
      </c>
      <c r="ER5850">
        <v>106287</v>
      </c>
      <c r="ES5850">
        <v>183144</v>
      </c>
      <c r="ET5850" t="s">
        <v>504</v>
      </c>
      <c r="EU5850">
        <v>128675</v>
      </c>
      <c r="EV5850">
        <v>57275</v>
      </c>
      <c r="EW5850">
        <v>101487</v>
      </c>
      <c r="EX5850" t="s">
        <v>298</v>
      </c>
      <c r="EY5850">
        <v>130176</v>
      </c>
      <c r="EZ5850">
        <v>57275</v>
      </c>
      <c r="FA5850">
        <v>101487</v>
      </c>
      <c r="FB5850" t="s">
        <v>298</v>
      </c>
      <c r="FC5850">
        <v>130176</v>
      </c>
    </row>
    <row r="5851" spans="1:159" x14ac:dyDescent="0.25">
      <c r="A5851" t="s">
        <v>37216</v>
      </c>
      <c r="B5851" t="s">
        <v>37226</v>
      </c>
      <c r="C5851" t="s">
        <v>37207</v>
      </c>
      <c r="D5851" t="s">
        <v>37207</v>
      </c>
      <c r="E5851" t="s">
        <v>37208</v>
      </c>
      <c r="F5851" t="s">
        <v>37209</v>
      </c>
      <c r="H5851">
        <v>0.99914199999999997</v>
      </c>
      <c r="I5851">
        <v>30.657</v>
      </c>
      <c r="J5851" s="1">
        <v>2.81827E-126</v>
      </c>
      <c r="K5851">
        <v>156.22</v>
      </c>
      <c r="L5851">
        <v>141.19</v>
      </c>
      <c r="M5851">
        <v>112.32</v>
      </c>
      <c r="N5851">
        <v>0.99194800000000005</v>
      </c>
      <c r="O5851">
        <v>20.878</v>
      </c>
      <c r="P5851" s="1">
        <v>1.5758200000000001E-105</v>
      </c>
      <c r="Q5851">
        <v>137.68</v>
      </c>
      <c r="R5851">
        <v>0.99611899999999998</v>
      </c>
      <c r="S5851">
        <v>24.093499999999999</v>
      </c>
      <c r="T5851" s="1">
        <v>6.7458699999999998E-93</v>
      </c>
      <c r="U5851">
        <v>128.38</v>
      </c>
      <c r="V5851">
        <v>0.99753199999999997</v>
      </c>
      <c r="W5851">
        <v>26.2164</v>
      </c>
      <c r="X5851" s="1">
        <v>2.5608200000000002E-93</v>
      </c>
      <c r="Y5851">
        <v>130.07</v>
      </c>
      <c r="Z5851">
        <v>0.99771200000000004</v>
      </c>
      <c r="AA5851">
        <v>26.395499999999998</v>
      </c>
      <c r="AB5851" s="1">
        <v>8.2379299999999999E-95</v>
      </c>
      <c r="AC5851">
        <v>131.96</v>
      </c>
      <c r="AD5851">
        <v>0.99880800000000003</v>
      </c>
      <c r="AE5851">
        <v>29.2255</v>
      </c>
      <c r="AF5851" s="1">
        <v>5.9836500000000003E-93</v>
      </c>
      <c r="AG5851">
        <v>127.76</v>
      </c>
      <c r="AH5851">
        <v>0.99478900000000003</v>
      </c>
      <c r="AI5851">
        <v>22.790099999999999</v>
      </c>
      <c r="AJ5851" s="1">
        <v>2.81827E-126</v>
      </c>
      <c r="AK5851">
        <v>156.22</v>
      </c>
      <c r="AL5851">
        <v>0.99781799999999998</v>
      </c>
      <c r="AM5851">
        <v>26.685500000000001</v>
      </c>
      <c r="AN5851" s="1">
        <v>2.37601E-98</v>
      </c>
      <c r="AO5851">
        <v>134.32</v>
      </c>
      <c r="AP5851">
        <v>0.99550099999999997</v>
      </c>
      <c r="AQ5851">
        <v>23.430299999999999</v>
      </c>
      <c r="AR5851" s="1">
        <v>1.4627700000000001E-105</v>
      </c>
      <c r="AS5851">
        <v>138.87</v>
      </c>
      <c r="AT5851">
        <v>0.99914199999999997</v>
      </c>
      <c r="AU5851">
        <v>30.657</v>
      </c>
      <c r="AV5851" s="1">
        <v>2.5285700000000001E-98</v>
      </c>
      <c r="AW5851">
        <v>134.21</v>
      </c>
      <c r="AX5851">
        <v>0.997112</v>
      </c>
      <c r="AY5851">
        <v>25.391100000000002</v>
      </c>
      <c r="AZ5851" s="1">
        <v>1.6292600000000001E-114</v>
      </c>
      <c r="BA5851">
        <v>145.71</v>
      </c>
      <c r="BB5851">
        <v>0.98473100000000002</v>
      </c>
      <c r="BC5851">
        <v>17.911200000000001</v>
      </c>
      <c r="BD5851" s="1">
        <v>4.0823399999999999E-93</v>
      </c>
      <c r="BE5851">
        <v>127.76</v>
      </c>
      <c r="BF5851">
        <v>0.99807999999999997</v>
      </c>
      <c r="BG5851">
        <v>27.166799999999999</v>
      </c>
      <c r="BH5851" s="1">
        <v>1.5758200000000001E-105</v>
      </c>
      <c r="BI5851">
        <v>140.08000000000001</v>
      </c>
      <c r="BK5851" t="s">
        <v>301</v>
      </c>
      <c r="BL5851" t="s">
        <v>165</v>
      </c>
      <c r="BM5851" t="s">
        <v>37227</v>
      </c>
      <c r="BN5851" t="s">
        <v>37228</v>
      </c>
      <c r="BO5851" t="s">
        <v>1278</v>
      </c>
      <c r="BP5851" t="s">
        <v>37220</v>
      </c>
      <c r="BQ5851" t="s">
        <v>37221</v>
      </c>
      <c r="BR5851">
        <v>7</v>
      </c>
      <c r="BS5851">
        <v>3</v>
      </c>
      <c r="BT5851">
        <v>-0.31802000000000002</v>
      </c>
      <c r="BU5851" t="s">
        <v>199</v>
      </c>
      <c r="BV5851" t="s">
        <v>199</v>
      </c>
      <c r="BW5851" t="s">
        <v>199</v>
      </c>
      <c r="BX5851" t="s">
        <v>199</v>
      </c>
      <c r="BY5851" t="s">
        <v>199</v>
      </c>
      <c r="BZ5851" t="s">
        <v>199</v>
      </c>
      <c r="CA5851" t="s">
        <v>199</v>
      </c>
      <c r="CB5851" t="s">
        <v>199</v>
      </c>
      <c r="CC5851" t="s">
        <v>199</v>
      </c>
      <c r="CD5851" t="s">
        <v>199</v>
      </c>
      <c r="CE5851" t="s">
        <v>199</v>
      </c>
      <c r="CF5851" t="s">
        <v>199</v>
      </c>
      <c r="CG5851">
        <v>460810000000</v>
      </c>
      <c r="CH5851">
        <v>323610000000</v>
      </c>
      <c r="CI5851">
        <v>137200000000</v>
      </c>
      <c r="CJ5851">
        <v>0</v>
      </c>
      <c r="CK5851">
        <v>182.45</v>
      </c>
      <c r="CL5851">
        <v>9665400000</v>
      </c>
      <c r="CM5851">
        <v>5423600000</v>
      </c>
      <c r="CN5851">
        <v>14092000000</v>
      </c>
      <c r="CO5851">
        <v>859750000</v>
      </c>
      <c r="CP5851">
        <v>407040000</v>
      </c>
      <c r="CQ5851">
        <v>7860300000</v>
      </c>
      <c r="CR5851">
        <v>10202000000</v>
      </c>
      <c r="CS5851">
        <v>522160000</v>
      </c>
      <c r="CT5851">
        <v>722740000</v>
      </c>
      <c r="CU5851">
        <v>9668200000</v>
      </c>
      <c r="CV5851">
        <v>11125000000</v>
      </c>
      <c r="CW5851">
        <v>13017000000</v>
      </c>
      <c r="CX5851">
        <v>9286400000</v>
      </c>
      <c r="CY5851">
        <v>379040000</v>
      </c>
      <c r="CZ5851">
        <v>0</v>
      </c>
      <c r="DA5851">
        <v>4908200000</v>
      </c>
      <c r="DB5851">
        <v>515390000</v>
      </c>
      <c r="DC5851">
        <v>0</v>
      </c>
      <c r="DD5851">
        <v>13829000000</v>
      </c>
      <c r="DE5851">
        <v>262820000</v>
      </c>
      <c r="DF5851">
        <v>0</v>
      </c>
      <c r="DG5851">
        <v>301290000</v>
      </c>
      <c r="DH5851">
        <v>558450000</v>
      </c>
      <c r="DI5851">
        <v>0</v>
      </c>
      <c r="DJ5851">
        <v>76576000</v>
      </c>
      <c r="DK5851">
        <v>330460000</v>
      </c>
      <c r="DL5851">
        <v>0</v>
      </c>
      <c r="DM5851">
        <v>7597100000</v>
      </c>
      <c r="DN5851">
        <v>263180000</v>
      </c>
      <c r="DO5851">
        <v>0</v>
      </c>
      <c r="DP5851">
        <v>9799300000</v>
      </c>
      <c r="DQ5851">
        <v>403220000</v>
      </c>
      <c r="DR5851">
        <v>0</v>
      </c>
      <c r="DS5851">
        <v>144480000</v>
      </c>
      <c r="DT5851">
        <v>377680000</v>
      </c>
      <c r="DU5851">
        <v>0</v>
      </c>
      <c r="DV5851">
        <v>302660000</v>
      </c>
      <c r="DW5851">
        <v>420080000</v>
      </c>
      <c r="DX5851">
        <v>0</v>
      </c>
      <c r="DY5851">
        <v>9445000000</v>
      </c>
      <c r="DZ5851">
        <v>223210000</v>
      </c>
      <c r="EA5851">
        <v>0</v>
      </c>
      <c r="EB5851">
        <v>10908000000</v>
      </c>
      <c r="EC5851">
        <v>217190000</v>
      </c>
      <c r="ED5851">
        <v>0</v>
      </c>
      <c r="EE5851">
        <v>12722000000</v>
      </c>
      <c r="EF5851">
        <v>295340000</v>
      </c>
      <c r="EG5851">
        <v>0</v>
      </c>
      <c r="EJ5851">
        <v>5845</v>
      </c>
      <c r="EK5851">
        <v>1794</v>
      </c>
      <c r="EL5851">
        <v>15</v>
      </c>
      <c r="EM5851">
        <v>15</v>
      </c>
      <c r="EN5851" t="s">
        <v>37222</v>
      </c>
      <c r="EO5851" t="s">
        <v>37223</v>
      </c>
      <c r="EP5851" t="s">
        <v>37229</v>
      </c>
      <c r="EQ5851" t="s">
        <v>37230</v>
      </c>
      <c r="ER5851">
        <v>106287</v>
      </c>
      <c r="ES5851">
        <v>183144</v>
      </c>
      <c r="ET5851" t="s">
        <v>504</v>
      </c>
      <c r="EU5851">
        <v>128675</v>
      </c>
      <c r="EV5851">
        <v>57275</v>
      </c>
      <c r="EW5851">
        <v>101487</v>
      </c>
      <c r="EX5851" t="s">
        <v>298</v>
      </c>
      <c r="EY5851">
        <v>130176</v>
      </c>
      <c r="EZ5851">
        <v>57275</v>
      </c>
      <c r="FA5851">
        <v>101487</v>
      </c>
      <c r="FB5851" t="s">
        <v>298</v>
      </c>
      <c r="FC5851">
        <v>130176</v>
      </c>
    </row>
    <row r="5852" spans="1:159" x14ac:dyDescent="0.25">
      <c r="A5852" t="s">
        <v>37216</v>
      </c>
      <c r="B5852" t="s">
        <v>37231</v>
      </c>
      <c r="C5852" t="s">
        <v>37207</v>
      </c>
      <c r="D5852" t="s">
        <v>37207</v>
      </c>
      <c r="E5852" t="s">
        <v>37208</v>
      </c>
      <c r="F5852" t="s">
        <v>37209</v>
      </c>
      <c r="H5852">
        <v>0.696357</v>
      </c>
      <c r="I5852">
        <v>0.60057499999999997</v>
      </c>
      <c r="J5852" s="1">
        <v>6.1355100000000002E-40</v>
      </c>
      <c r="K5852">
        <v>98.165000000000006</v>
      </c>
      <c r="L5852">
        <v>86.864000000000004</v>
      </c>
      <c r="M5852">
        <v>43.798999999999999</v>
      </c>
      <c r="N5852">
        <v>0.39210600000000001</v>
      </c>
      <c r="O5852">
        <v>0</v>
      </c>
      <c r="P5852" s="1">
        <v>8.8483100000000006E-18</v>
      </c>
      <c r="Q5852">
        <v>77.912000000000006</v>
      </c>
      <c r="R5852">
        <v>0.416375</v>
      </c>
      <c r="S5852">
        <v>0</v>
      </c>
      <c r="T5852" s="1">
        <v>1.28221E-14</v>
      </c>
      <c r="U5852">
        <v>73.11</v>
      </c>
      <c r="V5852">
        <v>0.35982500000000001</v>
      </c>
      <c r="W5852">
        <v>0.52454100000000004</v>
      </c>
      <c r="X5852" s="1">
        <v>1.43768E-23</v>
      </c>
      <c r="Y5852">
        <v>85.146000000000001</v>
      </c>
      <c r="Z5852">
        <v>0.37278499999999998</v>
      </c>
      <c r="AA5852">
        <v>0.75602000000000003</v>
      </c>
      <c r="AB5852" s="1">
        <v>1.43768E-23</v>
      </c>
      <c r="AC5852">
        <v>85.146000000000001</v>
      </c>
      <c r="AD5852">
        <v>0.36546000000000001</v>
      </c>
      <c r="AE5852">
        <v>0.61592899999999995</v>
      </c>
      <c r="AF5852" s="1">
        <v>4.2017900000000001E-13</v>
      </c>
      <c r="AG5852">
        <v>68.566999999999993</v>
      </c>
      <c r="AH5852">
        <v>0.66656499999999996</v>
      </c>
      <c r="AI5852">
        <v>0</v>
      </c>
      <c r="AJ5852" s="1">
        <v>6.1355100000000002E-40</v>
      </c>
      <c r="AK5852">
        <v>98.165000000000006</v>
      </c>
      <c r="AL5852">
        <v>0.66664999999999996</v>
      </c>
      <c r="AM5852">
        <v>0</v>
      </c>
      <c r="AN5852" s="1">
        <v>2.00714E-18</v>
      </c>
      <c r="AO5852">
        <v>80.966999999999999</v>
      </c>
      <c r="AP5852">
        <v>0.37020900000000001</v>
      </c>
      <c r="AQ5852">
        <v>0.70894699999999999</v>
      </c>
      <c r="AR5852" s="1">
        <v>1.9453799999999999E-14</v>
      </c>
      <c r="AS5852">
        <v>73.11</v>
      </c>
      <c r="AT5852">
        <v>0.44036199999999998</v>
      </c>
      <c r="AU5852">
        <v>0</v>
      </c>
      <c r="AV5852" s="1">
        <v>5.8319599999999997E-18</v>
      </c>
      <c r="AW5852">
        <v>76.768000000000001</v>
      </c>
      <c r="AX5852">
        <v>0.696357</v>
      </c>
      <c r="AY5852">
        <v>0.60057499999999997</v>
      </c>
      <c r="AZ5852" s="1">
        <v>1.57943E-14</v>
      </c>
      <c r="BA5852">
        <v>72.421000000000006</v>
      </c>
      <c r="BB5852">
        <v>0.66647400000000001</v>
      </c>
      <c r="BC5852">
        <v>0</v>
      </c>
      <c r="BD5852" s="1">
        <v>1.2882699999999999E-22</v>
      </c>
      <c r="BE5852">
        <v>83.063000000000002</v>
      </c>
      <c r="BF5852">
        <v>0.65711600000000003</v>
      </c>
      <c r="BG5852">
        <v>0</v>
      </c>
      <c r="BH5852" s="1">
        <v>6.0231399999999997E-19</v>
      </c>
      <c r="BI5852">
        <v>81.722999999999999</v>
      </c>
      <c r="BK5852" t="s">
        <v>301</v>
      </c>
      <c r="BL5852" t="s">
        <v>165</v>
      </c>
      <c r="BM5852" t="s">
        <v>37232</v>
      </c>
      <c r="BN5852" t="s">
        <v>37233</v>
      </c>
      <c r="BO5852" t="s">
        <v>7694</v>
      </c>
      <c r="BP5852" t="s">
        <v>37234</v>
      </c>
      <c r="BQ5852" t="s">
        <v>37235</v>
      </c>
      <c r="BR5852">
        <v>11</v>
      </c>
      <c r="BS5852">
        <v>3</v>
      </c>
      <c r="BT5852">
        <v>-0.10796</v>
      </c>
      <c r="BZ5852" t="s">
        <v>199</v>
      </c>
      <c r="CA5852" t="s">
        <v>199</v>
      </c>
      <c r="CD5852" t="s">
        <v>199</v>
      </c>
      <c r="CE5852" t="s">
        <v>199</v>
      </c>
      <c r="CF5852" t="s">
        <v>199</v>
      </c>
      <c r="CG5852">
        <v>1546100000</v>
      </c>
      <c r="CH5852">
        <v>59681000</v>
      </c>
      <c r="CI5852">
        <v>1486400000</v>
      </c>
      <c r="CJ5852">
        <v>0</v>
      </c>
      <c r="CK5852">
        <v>0.61216999999999999</v>
      </c>
      <c r="CL5852">
        <v>0</v>
      </c>
      <c r="CM5852">
        <v>0</v>
      </c>
      <c r="CN5852">
        <v>0</v>
      </c>
      <c r="CO5852">
        <v>0</v>
      </c>
      <c r="CP5852">
        <v>0</v>
      </c>
      <c r="CQ5852">
        <v>0</v>
      </c>
      <c r="CR5852">
        <v>109300000</v>
      </c>
      <c r="CS5852">
        <v>0</v>
      </c>
      <c r="CT5852">
        <v>0</v>
      </c>
      <c r="CU5852">
        <v>53551000</v>
      </c>
      <c r="CV5852">
        <v>0</v>
      </c>
      <c r="CW5852">
        <v>117270000</v>
      </c>
      <c r="CX5852">
        <v>0</v>
      </c>
      <c r="CY5852">
        <v>0</v>
      </c>
      <c r="CZ5852">
        <v>0</v>
      </c>
      <c r="DA5852">
        <v>0</v>
      </c>
      <c r="DB5852">
        <v>0</v>
      </c>
      <c r="DC5852">
        <v>0</v>
      </c>
      <c r="DD5852">
        <v>0</v>
      </c>
      <c r="DE5852">
        <v>0</v>
      </c>
      <c r="DF5852">
        <v>0</v>
      </c>
      <c r="DG5852">
        <v>0</v>
      </c>
      <c r="DH5852">
        <v>0</v>
      </c>
      <c r="DI5852">
        <v>0</v>
      </c>
      <c r="DJ5852">
        <v>0</v>
      </c>
      <c r="DK5852">
        <v>0</v>
      </c>
      <c r="DL5852">
        <v>0</v>
      </c>
      <c r="DM5852">
        <v>0</v>
      </c>
      <c r="DN5852">
        <v>0</v>
      </c>
      <c r="DO5852">
        <v>0</v>
      </c>
      <c r="DP5852">
        <v>0</v>
      </c>
      <c r="DQ5852">
        <v>109300000</v>
      </c>
      <c r="DR5852">
        <v>0</v>
      </c>
      <c r="DS5852">
        <v>0</v>
      </c>
      <c r="DT5852">
        <v>0</v>
      </c>
      <c r="DU5852">
        <v>0</v>
      </c>
      <c r="DV5852">
        <v>0</v>
      </c>
      <c r="DW5852">
        <v>0</v>
      </c>
      <c r="DX5852">
        <v>0</v>
      </c>
      <c r="DY5852">
        <v>0</v>
      </c>
      <c r="DZ5852">
        <v>53551000</v>
      </c>
      <c r="EA5852">
        <v>0</v>
      </c>
      <c r="EB5852">
        <v>0</v>
      </c>
      <c r="EC5852">
        <v>0</v>
      </c>
      <c r="ED5852">
        <v>0</v>
      </c>
      <c r="EE5852">
        <v>59681000</v>
      </c>
      <c r="EF5852">
        <v>57587000</v>
      </c>
      <c r="EG5852">
        <v>0</v>
      </c>
      <c r="EJ5852">
        <v>5846</v>
      </c>
      <c r="EK5852">
        <v>1794</v>
      </c>
      <c r="EL5852">
        <v>19</v>
      </c>
      <c r="EM5852">
        <v>19</v>
      </c>
      <c r="EN5852" t="s">
        <v>37222</v>
      </c>
      <c r="EO5852" t="s">
        <v>37223</v>
      </c>
      <c r="EP5852" t="s">
        <v>37236</v>
      </c>
      <c r="EQ5852" t="s">
        <v>37237</v>
      </c>
      <c r="ER5852">
        <v>106275</v>
      </c>
      <c r="ES5852">
        <v>182997</v>
      </c>
      <c r="ET5852" t="s">
        <v>217</v>
      </c>
      <c r="EU5852">
        <v>116708</v>
      </c>
      <c r="EV5852">
        <v>57285</v>
      </c>
      <c r="EW5852">
        <v>101636</v>
      </c>
      <c r="EX5852" t="s">
        <v>298</v>
      </c>
      <c r="EY5852">
        <v>145662</v>
      </c>
      <c r="EZ5852">
        <v>57285</v>
      </c>
      <c r="FA5852">
        <v>101636</v>
      </c>
      <c r="FB5852" t="s">
        <v>298</v>
      </c>
      <c r="FC5852">
        <v>145662</v>
      </c>
    </row>
    <row r="5853" spans="1:159" x14ac:dyDescent="0.25">
      <c r="A5853" t="s">
        <v>37238</v>
      </c>
      <c r="B5853" t="s">
        <v>37239</v>
      </c>
      <c r="C5853" t="s">
        <v>37207</v>
      </c>
      <c r="D5853" t="s">
        <v>37207</v>
      </c>
      <c r="E5853" t="s">
        <v>37208</v>
      </c>
      <c r="F5853" t="s">
        <v>37209</v>
      </c>
      <c r="H5853">
        <v>1</v>
      </c>
      <c r="I5853">
        <v>48.111499999999999</v>
      </c>
      <c r="J5853" s="1">
        <v>2.2661000000000001E-10</v>
      </c>
      <c r="K5853">
        <v>99.751999999999995</v>
      </c>
      <c r="L5853">
        <v>54.889000000000003</v>
      </c>
      <c r="M5853">
        <v>48.112000000000002</v>
      </c>
      <c r="N5853">
        <v>1</v>
      </c>
      <c r="O5853">
        <v>75.462199999999996</v>
      </c>
      <c r="P5853" s="1">
        <v>2.4768799999999999E-5</v>
      </c>
      <c r="Q5853">
        <v>77.593000000000004</v>
      </c>
      <c r="R5853">
        <v>1</v>
      </c>
      <c r="S5853">
        <v>48.111499999999999</v>
      </c>
      <c r="T5853" s="1">
        <v>2.2661000000000001E-10</v>
      </c>
      <c r="U5853">
        <v>95.018000000000001</v>
      </c>
      <c r="V5853">
        <v>1</v>
      </c>
      <c r="W5853">
        <v>77.593199999999996</v>
      </c>
      <c r="X5853">
        <v>1.8072800000000001E-4</v>
      </c>
      <c r="Y5853">
        <v>77.593000000000004</v>
      </c>
      <c r="Z5853">
        <v>1</v>
      </c>
      <c r="AA5853">
        <v>67.019300000000001</v>
      </c>
      <c r="AB5853">
        <v>1.7201E-4</v>
      </c>
      <c r="AC5853">
        <v>77.593000000000004</v>
      </c>
      <c r="AD5853">
        <v>1</v>
      </c>
      <c r="AE5853">
        <v>78.691999999999993</v>
      </c>
      <c r="AF5853">
        <v>1.57305E-4</v>
      </c>
      <c r="AG5853">
        <v>78.691999999999993</v>
      </c>
      <c r="AH5853">
        <v>1</v>
      </c>
      <c r="AI5853">
        <v>55.7239</v>
      </c>
      <c r="AJ5853" s="1">
        <v>3.5145600000000001E-10</v>
      </c>
      <c r="AK5853">
        <v>99.751999999999995</v>
      </c>
      <c r="AL5853">
        <v>1</v>
      </c>
      <c r="AM5853">
        <v>67.275300000000001</v>
      </c>
      <c r="AN5853" s="1">
        <v>4.1983300000000002E-5</v>
      </c>
      <c r="AO5853">
        <v>85.287999999999997</v>
      </c>
      <c r="AP5853">
        <v>1</v>
      </c>
      <c r="AQ5853">
        <v>66.532499999999999</v>
      </c>
      <c r="AR5853">
        <v>1.3325500000000001E-4</v>
      </c>
      <c r="AS5853">
        <v>79.819999999999993</v>
      </c>
      <c r="AT5853">
        <v>1</v>
      </c>
      <c r="AU5853">
        <v>83.314099999999996</v>
      </c>
      <c r="AV5853" s="1">
        <v>6.7394199999999999E-5</v>
      </c>
      <c r="AW5853">
        <v>83.313999999999993</v>
      </c>
      <c r="AX5853">
        <v>1</v>
      </c>
      <c r="AY5853">
        <v>83.314099999999996</v>
      </c>
      <c r="AZ5853" s="1">
        <v>6.7394199999999999E-5</v>
      </c>
      <c r="BA5853">
        <v>83.313999999999993</v>
      </c>
      <c r="BB5853">
        <v>1</v>
      </c>
      <c r="BC5853">
        <v>85.844999999999999</v>
      </c>
      <c r="BD5853" s="1">
        <v>3.4819800000000002E-5</v>
      </c>
      <c r="BE5853">
        <v>85.844999999999999</v>
      </c>
      <c r="BF5853">
        <v>1</v>
      </c>
      <c r="BG5853">
        <v>57.1357</v>
      </c>
      <c r="BH5853" s="1">
        <v>3.6679099999999999E-7</v>
      </c>
      <c r="BI5853">
        <v>90.614000000000004</v>
      </c>
      <c r="BK5853">
        <v>1</v>
      </c>
      <c r="BL5853" t="s">
        <v>165</v>
      </c>
      <c r="BM5853" t="s">
        <v>37240</v>
      </c>
      <c r="BN5853" t="s">
        <v>8351</v>
      </c>
      <c r="BO5853" t="s">
        <v>1676</v>
      </c>
      <c r="BP5853" t="s">
        <v>37241</v>
      </c>
      <c r="BQ5853" t="s">
        <v>37242</v>
      </c>
      <c r="BR5853">
        <v>9</v>
      </c>
      <c r="BS5853">
        <v>3</v>
      </c>
      <c r="BT5853">
        <v>0.14373</v>
      </c>
      <c r="BU5853" t="s">
        <v>199</v>
      </c>
      <c r="BV5853" t="s">
        <v>199</v>
      </c>
      <c r="BW5853" t="s">
        <v>199</v>
      </c>
      <c r="BX5853" t="s">
        <v>199</v>
      </c>
      <c r="BY5853" t="s">
        <v>199</v>
      </c>
      <c r="BZ5853" t="s">
        <v>199</v>
      </c>
      <c r="CA5853" t="s">
        <v>199</v>
      </c>
      <c r="CB5853" t="s">
        <v>199</v>
      </c>
      <c r="CC5853" t="s">
        <v>199</v>
      </c>
      <c r="CD5853" t="s">
        <v>199</v>
      </c>
      <c r="CE5853" t="s">
        <v>199</v>
      </c>
      <c r="CF5853" t="s">
        <v>199</v>
      </c>
      <c r="CG5853">
        <v>2809200000</v>
      </c>
      <c r="CH5853">
        <v>2809200000</v>
      </c>
      <c r="CI5853">
        <v>0</v>
      </c>
      <c r="CJ5853">
        <v>0</v>
      </c>
      <c r="CK5853" t="s">
        <v>164</v>
      </c>
      <c r="CL5853">
        <v>90701000</v>
      </c>
      <c r="CM5853">
        <v>150240000</v>
      </c>
      <c r="CN5853">
        <v>115690000</v>
      </c>
      <c r="CO5853">
        <v>481110000</v>
      </c>
      <c r="CP5853">
        <v>87291000</v>
      </c>
      <c r="CQ5853">
        <v>86552000</v>
      </c>
      <c r="CR5853">
        <v>175460000</v>
      </c>
      <c r="CS5853">
        <v>143310000</v>
      </c>
      <c r="CT5853">
        <v>175680000</v>
      </c>
      <c r="CU5853">
        <v>190060000</v>
      </c>
      <c r="CV5853">
        <v>117820000</v>
      </c>
      <c r="CW5853">
        <v>181900000</v>
      </c>
      <c r="CX5853">
        <v>90701000</v>
      </c>
      <c r="CY5853">
        <v>0</v>
      </c>
      <c r="CZ5853">
        <v>0</v>
      </c>
      <c r="DA5853">
        <v>150240000</v>
      </c>
      <c r="DB5853">
        <v>0</v>
      </c>
      <c r="DC5853">
        <v>0</v>
      </c>
      <c r="DD5853">
        <v>115690000</v>
      </c>
      <c r="DE5853">
        <v>0</v>
      </c>
      <c r="DF5853">
        <v>0</v>
      </c>
      <c r="DG5853">
        <v>481110000</v>
      </c>
      <c r="DH5853">
        <v>0</v>
      </c>
      <c r="DI5853">
        <v>0</v>
      </c>
      <c r="DJ5853">
        <v>87291000</v>
      </c>
      <c r="DK5853">
        <v>0</v>
      </c>
      <c r="DL5853">
        <v>0</v>
      </c>
      <c r="DM5853">
        <v>86552000</v>
      </c>
      <c r="DN5853">
        <v>0</v>
      </c>
      <c r="DO5853">
        <v>0</v>
      </c>
      <c r="DP5853">
        <v>175460000</v>
      </c>
      <c r="DQ5853">
        <v>0</v>
      </c>
      <c r="DR5853">
        <v>0</v>
      </c>
      <c r="DS5853">
        <v>143310000</v>
      </c>
      <c r="DT5853">
        <v>0</v>
      </c>
      <c r="DU5853">
        <v>0</v>
      </c>
      <c r="DV5853">
        <v>175680000</v>
      </c>
      <c r="DW5853">
        <v>0</v>
      </c>
      <c r="DX5853">
        <v>0</v>
      </c>
      <c r="DY5853">
        <v>190060000</v>
      </c>
      <c r="DZ5853">
        <v>0</v>
      </c>
      <c r="EA5853">
        <v>0</v>
      </c>
      <c r="EB5853">
        <v>117820000</v>
      </c>
      <c r="EC5853">
        <v>0</v>
      </c>
      <c r="ED5853">
        <v>0</v>
      </c>
      <c r="EE5853">
        <v>181900000</v>
      </c>
      <c r="EF5853">
        <v>0</v>
      </c>
      <c r="EG5853">
        <v>0</v>
      </c>
      <c r="EJ5853">
        <v>5847</v>
      </c>
      <c r="EK5853">
        <v>1794</v>
      </c>
      <c r="EL5853">
        <v>113</v>
      </c>
      <c r="EM5853">
        <v>113</v>
      </c>
      <c r="EN5853">
        <v>12786</v>
      </c>
      <c r="EO5853">
        <v>14620</v>
      </c>
      <c r="EP5853" t="s">
        <v>37243</v>
      </c>
      <c r="EQ5853" t="s">
        <v>37244</v>
      </c>
      <c r="ER5853">
        <v>156749</v>
      </c>
      <c r="ES5853">
        <v>269908</v>
      </c>
      <c r="ET5853" t="s">
        <v>369</v>
      </c>
      <c r="EU5853">
        <v>31423</v>
      </c>
      <c r="EV5853">
        <v>156742</v>
      </c>
      <c r="EW5853">
        <v>269889</v>
      </c>
      <c r="EX5853" t="s">
        <v>298</v>
      </c>
      <c r="EY5853">
        <v>32290</v>
      </c>
      <c r="EZ5853">
        <v>156748</v>
      </c>
      <c r="FA5853">
        <v>269906</v>
      </c>
      <c r="FB5853" t="s">
        <v>369</v>
      </c>
      <c r="FC5853">
        <v>31338</v>
      </c>
    </row>
    <row r="5854" spans="1:159" x14ac:dyDescent="0.25">
      <c r="A5854" t="s">
        <v>37245</v>
      </c>
      <c r="B5854">
        <v>3</v>
      </c>
      <c r="C5854" t="s">
        <v>37245</v>
      </c>
      <c r="D5854" t="s">
        <v>37245</v>
      </c>
      <c r="E5854" t="s">
        <v>37246</v>
      </c>
      <c r="F5854" t="s">
        <v>37247</v>
      </c>
      <c r="H5854">
        <v>0.23943300000000001</v>
      </c>
      <c r="I5854">
        <v>0</v>
      </c>
      <c r="J5854" s="1">
        <v>1.31554E-6</v>
      </c>
      <c r="K5854">
        <v>44.811</v>
      </c>
      <c r="L5854">
        <v>25.600999999999999</v>
      </c>
      <c r="M5854">
        <v>44.811</v>
      </c>
      <c r="AD5854">
        <v>0</v>
      </c>
      <c r="AE5854">
        <v>0</v>
      </c>
      <c r="AG5854" t="s">
        <v>164</v>
      </c>
      <c r="AH5854">
        <v>0</v>
      </c>
      <c r="AI5854">
        <v>0</v>
      </c>
      <c r="AK5854" t="s">
        <v>164</v>
      </c>
      <c r="AT5854">
        <v>0</v>
      </c>
      <c r="AU5854">
        <v>0</v>
      </c>
      <c r="AW5854" t="s">
        <v>164</v>
      </c>
      <c r="AX5854">
        <v>0.23943300000000001</v>
      </c>
      <c r="AY5854">
        <v>0</v>
      </c>
      <c r="AZ5854" s="1">
        <v>1.31554E-6</v>
      </c>
      <c r="BA5854">
        <v>44.811</v>
      </c>
      <c r="BF5854">
        <v>0</v>
      </c>
      <c r="BG5854">
        <v>0</v>
      </c>
      <c r="BI5854" t="s">
        <v>164</v>
      </c>
      <c r="BL5854" t="s">
        <v>165</v>
      </c>
      <c r="BM5854" t="s">
        <v>37248</v>
      </c>
      <c r="BN5854" t="s">
        <v>167</v>
      </c>
      <c r="BO5854" t="s">
        <v>998</v>
      </c>
      <c r="BP5854" t="s">
        <v>37249</v>
      </c>
      <c r="BQ5854" t="s">
        <v>37250</v>
      </c>
      <c r="BR5854">
        <v>2</v>
      </c>
      <c r="BS5854">
        <v>4</v>
      </c>
      <c r="BT5854">
        <v>-0.44297999999999998</v>
      </c>
      <c r="CG5854">
        <v>0</v>
      </c>
      <c r="CH5854">
        <v>0</v>
      </c>
      <c r="CI5854">
        <v>0</v>
      </c>
      <c r="CJ5854">
        <v>0</v>
      </c>
      <c r="CK5854" t="s">
        <v>164</v>
      </c>
      <c r="CL5854">
        <v>0</v>
      </c>
      <c r="CM5854">
        <v>0</v>
      </c>
      <c r="CN5854">
        <v>0</v>
      </c>
      <c r="CO5854">
        <v>0</v>
      </c>
      <c r="CP5854">
        <v>0</v>
      </c>
      <c r="CQ5854">
        <v>0</v>
      </c>
      <c r="CR5854">
        <v>0</v>
      </c>
      <c r="CS5854">
        <v>0</v>
      </c>
      <c r="CT5854">
        <v>0</v>
      </c>
      <c r="CU5854">
        <v>0</v>
      </c>
      <c r="CV5854">
        <v>0</v>
      </c>
      <c r="CW5854">
        <v>0</v>
      </c>
      <c r="CX5854">
        <v>0</v>
      </c>
      <c r="CY5854">
        <v>0</v>
      </c>
      <c r="CZ5854">
        <v>0</v>
      </c>
      <c r="DA5854">
        <v>0</v>
      </c>
      <c r="DB5854">
        <v>0</v>
      </c>
      <c r="DC5854">
        <v>0</v>
      </c>
      <c r="DD5854">
        <v>0</v>
      </c>
      <c r="DE5854">
        <v>0</v>
      </c>
      <c r="DF5854">
        <v>0</v>
      </c>
      <c r="DG5854">
        <v>0</v>
      </c>
      <c r="DH5854">
        <v>0</v>
      </c>
      <c r="DI5854">
        <v>0</v>
      </c>
      <c r="DJ5854">
        <v>0</v>
      </c>
      <c r="DK5854">
        <v>0</v>
      </c>
      <c r="DL5854">
        <v>0</v>
      </c>
      <c r="DM5854">
        <v>0</v>
      </c>
      <c r="DN5854">
        <v>0</v>
      </c>
      <c r="DO5854">
        <v>0</v>
      </c>
      <c r="DP5854">
        <v>0</v>
      </c>
      <c r="DQ5854">
        <v>0</v>
      </c>
      <c r="DR5854">
        <v>0</v>
      </c>
      <c r="DS5854">
        <v>0</v>
      </c>
      <c r="DT5854">
        <v>0</v>
      </c>
      <c r="DU5854">
        <v>0</v>
      </c>
      <c r="DV5854">
        <v>0</v>
      </c>
      <c r="DW5854">
        <v>0</v>
      </c>
      <c r="DX5854">
        <v>0</v>
      </c>
      <c r="DY5854">
        <v>0</v>
      </c>
      <c r="DZ5854">
        <v>0</v>
      </c>
      <c r="EA5854">
        <v>0</v>
      </c>
      <c r="EB5854">
        <v>0</v>
      </c>
      <c r="EC5854">
        <v>0</v>
      </c>
      <c r="ED5854">
        <v>0</v>
      </c>
      <c r="EE5854">
        <v>0</v>
      </c>
      <c r="EF5854">
        <v>0</v>
      </c>
      <c r="EG5854">
        <v>0</v>
      </c>
      <c r="EJ5854">
        <v>5848</v>
      </c>
      <c r="EK5854">
        <v>1795</v>
      </c>
      <c r="EL5854">
        <v>3</v>
      </c>
      <c r="EM5854">
        <v>3</v>
      </c>
      <c r="EN5854">
        <v>1154</v>
      </c>
      <c r="EO5854">
        <v>1331</v>
      </c>
      <c r="ER5854">
        <v>14429</v>
      </c>
      <c r="ES5854">
        <v>26285</v>
      </c>
      <c r="ET5854" t="s">
        <v>217</v>
      </c>
      <c r="EU5854">
        <v>22662</v>
      </c>
      <c r="EV5854">
        <v>14429</v>
      </c>
      <c r="EW5854">
        <v>26285</v>
      </c>
      <c r="EX5854" t="s">
        <v>217</v>
      </c>
      <c r="EY5854">
        <v>22662</v>
      </c>
      <c r="EZ5854">
        <v>14429</v>
      </c>
      <c r="FA5854">
        <v>26285</v>
      </c>
      <c r="FB5854" t="s">
        <v>217</v>
      </c>
      <c r="FC5854">
        <v>22662</v>
      </c>
    </row>
    <row r="5855" spans="1:159" x14ac:dyDescent="0.25">
      <c r="A5855" t="s">
        <v>37245</v>
      </c>
      <c r="B5855">
        <v>4</v>
      </c>
      <c r="C5855" t="s">
        <v>37245</v>
      </c>
      <c r="D5855" t="s">
        <v>37245</v>
      </c>
      <c r="E5855" t="s">
        <v>37246</v>
      </c>
      <c r="F5855" t="s">
        <v>37247</v>
      </c>
      <c r="H5855">
        <v>0.23943300000000001</v>
      </c>
      <c r="I5855">
        <v>0</v>
      </c>
      <c r="J5855" s="1">
        <v>1.31554E-6</v>
      </c>
      <c r="K5855">
        <v>44.811</v>
      </c>
      <c r="L5855">
        <v>25.600999999999999</v>
      </c>
      <c r="M5855">
        <v>44.811</v>
      </c>
      <c r="AD5855">
        <v>0</v>
      </c>
      <c r="AE5855">
        <v>0</v>
      </c>
      <c r="AG5855" t="s">
        <v>164</v>
      </c>
      <c r="AH5855">
        <v>0</v>
      </c>
      <c r="AI5855">
        <v>0</v>
      </c>
      <c r="AK5855" t="s">
        <v>164</v>
      </c>
      <c r="AT5855">
        <v>0</v>
      </c>
      <c r="AU5855">
        <v>0</v>
      </c>
      <c r="AW5855" t="s">
        <v>164</v>
      </c>
      <c r="AX5855">
        <v>0.23943300000000001</v>
      </c>
      <c r="AY5855">
        <v>0</v>
      </c>
      <c r="AZ5855" s="1">
        <v>1.31554E-6</v>
      </c>
      <c r="BA5855">
        <v>44.811</v>
      </c>
      <c r="BF5855">
        <v>0</v>
      </c>
      <c r="BG5855">
        <v>0</v>
      </c>
      <c r="BI5855" t="s">
        <v>164</v>
      </c>
      <c r="BL5855" t="s">
        <v>165</v>
      </c>
      <c r="BM5855" t="s">
        <v>37251</v>
      </c>
      <c r="BN5855" t="s">
        <v>174</v>
      </c>
      <c r="BO5855" t="s">
        <v>175</v>
      </c>
      <c r="BP5855" t="s">
        <v>37249</v>
      </c>
      <c r="BQ5855" t="s">
        <v>37250</v>
      </c>
      <c r="BR5855">
        <v>3</v>
      </c>
      <c r="BS5855">
        <v>4</v>
      </c>
      <c r="BT5855">
        <v>-0.44297999999999998</v>
      </c>
      <c r="CG5855">
        <v>0</v>
      </c>
      <c r="CH5855">
        <v>0</v>
      </c>
      <c r="CI5855">
        <v>0</v>
      </c>
      <c r="CJ5855">
        <v>0</v>
      </c>
      <c r="CK5855" t="s">
        <v>164</v>
      </c>
      <c r="CL5855">
        <v>0</v>
      </c>
      <c r="CM5855">
        <v>0</v>
      </c>
      <c r="CN5855">
        <v>0</v>
      </c>
      <c r="CO5855">
        <v>0</v>
      </c>
      <c r="CP5855">
        <v>0</v>
      </c>
      <c r="CQ5855">
        <v>0</v>
      </c>
      <c r="CR5855">
        <v>0</v>
      </c>
      <c r="CS5855">
        <v>0</v>
      </c>
      <c r="CT5855">
        <v>0</v>
      </c>
      <c r="CU5855">
        <v>0</v>
      </c>
      <c r="CV5855">
        <v>0</v>
      </c>
      <c r="CW5855">
        <v>0</v>
      </c>
      <c r="CX5855">
        <v>0</v>
      </c>
      <c r="CY5855">
        <v>0</v>
      </c>
      <c r="CZ5855">
        <v>0</v>
      </c>
      <c r="DA5855">
        <v>0</v>
      </c>
      <c r="DB5855">
        <v>0</v>
      </c>
      <c r="DC5855">
        <v>0</v>
      </c>
      <c r="DD5855">
        <v>0</v>
      </c>
      <c r="DE5855">
        <v>0</v>
      </c>
      <c r="DF5855">
        <v>0</v>
      </c>
      <c r="DG5855">
        <v>0</v>
      </c>
      <c r="DH5855">
        <v>0</v>
      </c>
      <c r="DI5855">
        <v>0</v>
      </c>
      <c r="DJ5855">
        <v>0</v>
      </c>
      <c r="DK5855">
        <v>0</v>
      </c>
      <c r="DL5855">
        <v>0</v>
      </c>
      <c r="DM5855">
        <v>0</v>
      </c>
      <c r="DN5855">
        <v>0</v>
      </c>
      <c r="DO5855">
        <v>0</v>
      </c>
      <c r="DP5855">
        <v>0</v>
      </c>
      <c r="DQ5855">
        <v>0</v>
      </c>
      <c r="DR5855">
        <v>0</v>
      </c>
      <c r="DS5855">
        <v>0</v>
      </c>
      <c r="DT5855">
        <v>0</v>
      </c>
      <c r="DU5855">
        <v>0</v>
      </c>
      <c r="DV5855">
        <v>0</v>
      </c>
      <c r="DW5855">
        <v>0</v>
      </c>
      <c r="DX5855">
        <v>0</v>
      </c>
      <c r="DY5855">
        <v>0</v>
      </c>
      <c r="DZ5855">
        <v>0</v>
      </c>
      <c r="EA5855">
        <v>0</v>
      </c>
      <c r="EB5855">
        <v>0</v>
      </c>
      <c r="EC5855">
        <v>0</v>
      </c>
      <c r="ED5855">
        <v>0</v>
      </c>
      <c r="EE5855">
        <v>0</v>
      </c>
      <c r="EF5855">
        <v>0</v>
      </c>
      <c r="EG5855">
        <v>0</v>
      </c>
      <c r="EJ5855">
        <v>5849</v>
      </c>
      <c r="EK5855">
        <v>1795</v>
      </c>
      <c r="EL5855">
        <v>4</v>
      </c>
      <c r="EM5855">
        <v>4</v>
      </c>
      <c r="EN5855">
        <v>1154</v>
      </c>
      <c r="EO5855">
        <v>1331</v>
      </c>
      <c r="ER5855">
        <v>14429</v>
      </c>
      <c r="ES5855">
        <v>26285</v>
      </c>
      <c r="ET5855" t="s">
        <v>217</v>
      </c>
      <c r="EU5855">
        <v>22662</v>
      </c>
      <c r="EV5855">
        <v>14429</v>
      </c>
      <c r="EW5855">
        <v>26285</v>
      </c>
      <c r="EX5855" t="s">
        <v>217</v>
      </c>
      <c r="EY5855">
        <v>22662</v>
      </c>
      <c r="EZ5855">
        <v>14429</v>
      </c>
      <c r="FA5855">
        <v>26285</v>
      </c>
      <c r="FB5855" t="s">
        <v>217</v>
      </c>
      <c r="FC5855">
        <v>22662</v>
      </c>
    </row>
    <row r="5856" spans="1:159" x14ac:dyDescent="0.25">
      <c r="A5856" t="s">
        <v>37245</v>
      </c>
      <c r="B5856">
        <v>14</v>
      </c>
      <c r="C5856" t="s">
        <v>37245</v>
      </c>
      <c r="D5856" t="s">
        <v>37245</v>
      </c>
      <c r="E5856" t="s">
        <v>37246</v>
      </c>
      <c r="F5856" t="s">
        <v>37247</v>
      </c>
      <c r="H5856">
        <v>0.23943300000000001</v>
      </c>
      <c r="I5856">
        <v>0</v>
      </c>
      <c r="J5856" s="1">
        <v>1.31554E-6</v>
      </c>
      <c r="K5856">
        <v>44.811</v>
      </c>
      <c r="L5856">
        <v>25.600999999999999</v>
      </c>
      <c r="M5856">
        <v>44.811</v>
      </c>
      <c r="AD5856">
        <v>0</v>
      </c>
      <c r="AE5856">
        <v>0</v>
      </c>
      <c r="AG5856" t="s">
        <v>164</v>
      </c>
      <c r="AH5856">
        <v>0</v>
      </c>
      <c r="AI5856">
        <v>0</v>
      </c>
      <c r="AK5856" t="s">
        <v>164</v>
      </c>
      <c r="AT5856">
        <v>0</v>
      </c>
      <c r="AU5856">
        <v>0</v>
      </c>
      <c r="AW5856" t="s">
        <v>164</v>
      </c>
      <c r="AX5856">
        <v>0.23943300000000001</v>
      </c>
      <c r="AY5856">
        <v>0</v>
      </c>
      <c r="AZ5856" s="1">
        <v>1.31554E-6</v>
      </c>
      <c r="BA5856">
        <v>44.811</v>
      </c>
      <c r="BF5856">
        <v>0</v>
      </c>
      <c r="BG5856">
        <v>0</v>
      </c>
      <c r="BI5856" t="s">
        <v>164</v>
      </c>
      <c r="BL5856" t="s">
        <v>165</v>
      </c>
      <c r="BM5856" t="s">
        <v>37252</v>
      </c>
      <c r="BN5856" t="s">
        <v>174</v>
      </c>
      <c r="BO5856" t="s">
        <v>175</v>
      </c>
      <c r="BP5856" t="s">
        <v>37249</v>
      </c>
      <c r="BQ5856" t="s">
        <v>37250</v>
      </c>
      <c r="BR5856">
        <v>13</v>
      </c>
      <c r="BS5856">
        <v>4</v>
      </c>
      <c r="BT5856">
        <v>-0.44297999999999998</v>
      </c>
      <c r="CG5856">
        <v>0</v>
      </c>
      <c r="CH5856">
        <v>0</v>
      </c>
      <c r="CI5856">
        <v>0</v>
      </c>
      <c r="CJ5856">
        <v>0</v>
      </c>
      <c r="CK5856" t="s">
        <v>164</v>
      </c>
      <c r="CL5856">
        <v>0</v>
      </c>
      <c r="CM5856">
        <v>0</v>
      </c>
      <c r="CN5856">
        <v>0</v>
      </c>
      <c r="CO5856">
        <v>0</v>
      </c>
      <c r="CP5856">
        <v>0</v>
      </c>
      <c r="CQ5856">
        <v>0</v>
      </c>
      <c r="CR5856">
        <v>0</v>
      </c>
      <c r="CS5856">
        <v>0</v>
      </c>
      <c r="CT5856">
        <v>0</v>
      </c>
      <c r="CU5856">
        <v>0</v>
      </c>
      <c r="CV5856">
        <v>0</v>
      </c>
      <c r="CW5856">
        <v>0</v>
      </c>
      <c r="CX5856">
        <v>0</v>
      </c>
      <c r="CY5856">
        <v>0</v>
      </c>
      <c r="CZ5856">
        <v>0</v>
      </c>
      <c r="DA5856">
        <v>0</v>
      </c>
      <c r="DB5856">
        <v>0</v>
      </c>
      <c r="DC5856">
        <v>0</v>
      </c>
      <c r="DD5856">
        <v>0</v>
      </c>
      <c r="DE5856">
        <v>0</v>
      </c>
      <c r="DF5856">
        <v>0</v>
      </c>
      <c r="DG5856">
        <v>0</v>
      </c>
      <c r="DH5856">
        <v>0</v>
      </c>
      <c r="DI5856">
        <v>0</v>
      </c>
      <c r="DJ5856">
        <v>0</v>
      </c>
      <c r="DK5856">
        <v>0</v>
      </c>
      <c r="DL5856">
        <v>0</v>
      </c>
      <c r="DM5856">
        <v>0</v>
      </c>
      <c r="DN5856">
        <v>0</v>
      </c>
      <c r="DO5856">
        <v>0</v>
      </c>
      <c r="DP5856">
        <v>0</v>
      </c>
      <c r="DQ5856">
        <v>0</v>
      </c>
      <c r="DR5856">
        <v>0</v>
      </c>
      <c r="DS5856">
        <v>0</v>
      </c>
      <c r="DT5856">
        <v>0</v>
      </c>
      <c r="DU5856">
        <v>0</v>
      </c>
      <c r="DV5856">
        <v>0</v>
      </c>
      <c r="DW5856">
        <v>0</v>
      </c>
      <c r="DX5856">
        <v>0</v>
      </c>
      <c r="DY5856">
        <v>0</v>
      </c>
      <c r="DZ5856">
        <v>0</v>
      </c>
      <c r="EA5856">
        <v>0</v>
      </c>
      <c r="EB5856">
        <v>0</v>
      </c>
      <c r="EC5856">
        <v>0</v>
      </c>
      <c r="ED5856">
        <v>0</v>
      </c>
      <c r="EE5856">
        <v>0</v>
      </c>
      <c r="EF5856">
        <v>0</v>
      </c>
      <c r="EG5856">
        <v>0</v>
      </c>
      <c r="EJ5856">
        <v>5850</v>
      </c>
      <c r="EK5856">
        <v>1795</v>
      </c>
      <c r="EL5856">
        <v>14</v>
      </c>
      <c r="EM5856">
        <v>14</v>
      </c>
      <c r="EN5856">
        <v>1154</v>
      </c>
      <c r="EO5856">
        <v>1331</v>
      </c>
      <c r="ER5856">
        <v>14429</v>
      </c>
      <c r="ES5856">
        <v>26285</v>
      </c>
      <c r="ET5856" t="s">
        <v>217</v>
      </c>
      <c r="EU5856">
        <v>22662</v>
      </c>
      <c r="EV5856">
        <v>14429</v>
      </c>
      <c r="EW5856">
        <v>26285</v>
      </c>
      <c r="EX5856" t="s">
        <v>217</v>
      </c>
      <c r="EY5856">
        <v>22662</v>
      </c>
      <c r="EZ5856">
        <v>14429</v>
      </c>
      <c r="FA5856">
        <v>26285</v>
      </c>
      <c r="FB5856" t="s">
        <v>217</v>
      </c>
      <c r="FC5856">
        <v>22662</v>
      </c>
    </row>
    <row r="5857" spans="1:159" x14ac:dyDescent="0.25">
      <c r="A5857" t="s">
        <v>37245</v>
      </c>
      <c r="B5857">
        <v>25</v>
      </c>
      <c r="C5857" t="s">
        <v>37245</v>
      </c>
      <c r="D5857" t="s">
        <v>37245</v>
      </c>
      <c r="E5857" t="s">
        <v>37246</v>
      </c>
      <c r="F5857" t="s">
        <v>37247</v>
      </c>
      <c r="H5857">
        <v>0.53557500000000002</v>
      </c>
      <c r="I5857">
        <v>0.76668199999999997</v>
      </c>
      <c r="J5857" s="1">
        <v>3.2486499999999999E-10</v>
      </c>
      <c r="K5857">
        <v>53.866999999999997</v>
      </c>
      <c r="L5857">
        <v>46.673000000000002</v>
      </c>
      <c r="M5857">
        <v>53.866999999999997</v>
      </c>
      <c r="N5857">
        <v>0.53557500000000002</v>
      </c>
      <c r="O5857">
        <v>0.76668199999999997</v>
      </c>
      <c r="P5857" s="1">
        <v>3.2486499999999999E-10</v>
      </c>
      <c r="Q5857">
        <v>53.866999999999997</v>
      </c>
      <c r="AD5857">
        <v>0</v>
      </c>
      <c r="AE5857">
        <v>0</v>
      </c>
      <c r="AG5857" t="s">
        <v>164</v>
      </c>
      <c r="AH5857">
        <v>0</v>
      </c>
      <c r="AI5857">
        <v>0</v>
      </c>
      <c r="AK5857" t="s">
        <v>164</v>
      </c>
      <c r="AT5857">
        <v>0</v>
      </c>
      <c r="AU5857">
        <v>0</v>
      </c>
      <c r="AW5857" t="s">
        <v>164</v>
      </c>
      <c r="BF5857">
        <v>0</v>
      </c>
      <c r="BG5857">
        <v>0</v>
      </c>
      <c r="BI5857" t="s">
        <v>164</v>
      </c>
      <c r="BK5857">
        <v>1</v>
      </c>
      <c r="BL5857" t="s">
        <v>165</v>
      </c>
      <c r="BM5857" t="s">
        <v>37253</v>
      </c>
      <c r="BN5857" t="s">
        <v>167</v>
      </c>
      <c r="BO5857" t="s">
        <v>724</v>
      </c>
      <c r="BP5857" t="s">
        <v>37254</v>
      </c>
      <c r="BQ5857" t="s">
        <v>37255</v>
      </c>
      <c r="BR5857">
        <v>24</v>
      </c>
      <c r="BS5857">
        <v>4</v>
      </c>
      <c r="BT5857">
        <v>0.42949999999999999</v>
      </c>
      <c r="BU5857" t="s">
        <v>199</v>
      </c>
      <c r="CG5857">
        <v>40144000</v>
      </c>
      <c r="CH5857">
        <v>40144000</v>
      </c>
      <c r="CI5857">
        <v>0</v>
      </c>
      <c r="CJ5857">
        <v>0</v>
      </c>
      <c r="CK5857" t="s">
        <v>164</v>
      </c>
      <c r="CL5857">
        <v>40144000</v>
      </c>
      <c r="CM5857">
        <v>0</v>
      </c>
      <c r="CN5857">
        <v>0</v>
      </c>
      <c r="CO5857">
        <v>0</v>
      </c>
      <c r="CP5857">
        <v>0</v>
      </c>
      <c r="CQ5857">
        <v>0</v>
      </c>
      <c r="CR5857">
        <v>0</v>
      </c>
      <c r="CS5857">
        <v>0</v>
      </c>
      <c r="CT5857">
        <v>0</v>
      </c>
      <c r="CU5857">
        <v>0</v>
      </c>
      <c r="CV5857">
        <v>0</v>
      </c>
      <c r="CW5857">
        <v>0</v>
      </c>
      <c r="CX5857">
        <v>40144000</v>
      </c>
      <c r="CY5857">
        <v>0</v>
      </c>
      <c r="CZ5857">
        <v>0</v>
      </c>
      <c r="DA5857">
        <v>0</v>
      </c>
      <c r="DB5857">
        <v>0</v>
      </c>
      <c r="DC5857">
        <v>0</v>
      </c>
      <c r="DD5857">
        <v>0</v>
      </c>
      <c r="DE5857">
        <v>0</v>
      </c>
      <c r="DF5857">
        <v>0</v>
      </c>
      <c r="DG5857">
        <v>0</v>
      </c>
      <c r="DH5857">
        <v>0</v>
      </c>
      <c r="DI5857">
        <v>0</v>
      </c>
      <c r="DJ5857">
        <v>0</v>
      </c>
      <c r="DK5857">
        <v>0</v>
      </c>
      <c r="DL5857">
        <v>0</v>
      </c>
      <c r="DM5857">
        <v>0</v>
      </c>
      <c r="DN5857">
        <v>0</v>
      </c>
      <c r="DO5857">
        <v>0</v>
      </c>
      <c r="DP5857">
        <v>0</v>
      </c>
      <c r="DQ5857">
        <v>0</v>
      </c>
      <c r="DR5857">
        <v>0</v>
      </c>
      <c r="DS5857">
        <v>0</v>
      </c>
      <c r="DT5857">
        <v>0</v>
      </c>
      <c r="DU5857">
        <v>0</v>
      </c>
      <c r="DV5857">
        <v>0</v>
      </c>
      <c r="DW5857">
        <v>0</v>
      </c>
      <c r="DX5857">
        <v>0</v>
      </c>
      <c r="DY5857">
        <v>0</v>
      </c>
      <c r="DZ5857">
        <v>0</v>
      </c>
      <c r="EA5857">
        <v>0</v>
      </c>
      <c r="EB5857">
        <v>0</v>
      </c>
      <c r="EC5857">
        <v>0</v>
      </c>
      <c r="ED5857">
        <v>0</v>
      </c>
      <c r="EE5857">
        <v>0</v>
      </c>
      <c r="EF5857">
        <v>0</v>
      </c>
      <c r="EG5857">
        <v>0</v>
      </c>
      <c r="EJ5857">
        <v>5851</v>
      </c>
      <c r="EK5857">
        <v>1795</v>
      </c>
      <c r="EL5857">
        <v>25</v>
      </c>
      <c r="EM5857">
        <v>25</v>
      </c>
      <c r="EN5857">
        <v>1154</v>
      </c>
      <c r="EO5857">
        <v>1331</v>
      </c>
      <c r="EP5857">
        <v>14431</v>
      </c>
      <c r="EQ5857">
        <v>26287</v>
      </c>
      <c r="ER5857">
        <v>14431</v>
      </c>
      <c r="ES5857">
        <v>26287</v>
      </c>
      <c r="ET5857" t="s">
        <v>189</v>
      </c>
      <c r="EU5857">
        <v>25376</v>
      </c>
      <c r="EV5857">
        <v>14431</v>
      </c>
      <c r="EW5857">
        <v>26287</v>
      </c>
      <c r="EX5857" t="s">
        <v>189</v>
      </c>
      <c r="EY5857">
        <v>25376</v>
      </c>
      <c r="EZ5857">
        <v>14431</v>
      </c>
      <c r="FA5857">
        <v>26287</v>
      </c>
      <c r="FB5857" t="s">
        <v>189</v>
      </c>
      <c r="FC5857">
        <v>25376</v>
      </c>
    </row>
    <row r="5858" spans="1:159" x14ac:dyDescent="0.25">
      <c r="A5858" t="s">
        <v>37245</v>
      </c>
      <c r="B5858">
        <v>27</v>
      </c>
      <c r="C5858" t="s">
        <v>37245</v>
      </c>
      <c r="D5858" t="s">
        <v>37245</v>
      </c>
      <c r="E5858" t="s">
        <v>37246</v>
      </c>
      <c r="F5858" t="s">
        <v>37247</v>
      </c>
      <c r="H5858">
        <v>0.95335000000000003</v>
      </c>
      <c r="I5858">
        <v>13.342000000000001</v>
      </c>
      <c r="J5858" s="1">
        <v>8.7406099999999999E-60</v>
      </c>
      <c r="K5858">
        <v>100.88</v>
      </c>
      <c r="L5858">
        <v>89.465000000000003</v>
      </c>
      <c r="M5858">
        <v>68.707999999999998</v>
      </c>
      <c r="Z5858">
        <v>0.79750200000000004</v>
      </c>
      <c r="AA5858">
        <v>6.1546799999999999</v>
      </c>
      <c r="AB5858" s="1">
        <v>1.06161E-28</v>
      </c>
      <c r="AC5858">
        <v>75.248000000000005</v>
      </c>
      <c r="AD5858">
        <v>0</v>
      </c>
      <c r="AE5858">
        <v>0</v>
      </c>
      <c r="AG5858" t="s">
        <v>164</v>
      </c>
      <c r="AH5858">
        <v>0</v>
      </c>
      <c r="AI5858">
        <v>0</v>
      </c>
      <c r="AK5858" t="s">
        <v>164</v>
      </c>
      <c r="AL5858">
        <v>0.95335000000000003</v>
      </c>
      <c r="AM5858">
        <v>13.342000000000001</v>
      </c>
      <c r="AN5858" s="1">
        <v>8.2551000000000007E-21</v>
      </c>
      <c r="AO5858">
        <v>68.707999999999998</v>
      </c>
      <c r="AT5858">
        <v>0.91668300000000003</v>
      </c>
      <c r="AU5858">
        <v>10.424200000000001</v>
      </c>
      <c r="AV5858" s="1">
        <v>8.7406099999999999E-60</v>
      </c>
      <c r="AW5858">
        <v>100.88</v>
      </c>
      <c r="BF5858">
        <v>0</v>
      </c>
      <c r="BG5858">
        <v>0</v>
      </c>
      <c r="BI5858" t="s">
        <v>164</v>
      </c>
      <c r="BK5858">
        <v>1</v>
      </c>
      <c r="BL5858" t="s">
        <v>165</v>
      </c>
      <c r="BM5858" t="s">
        <v>37256</v>
      </c>
      <c r="BN5858" t="s">
        <v>167</v>
      </c>
      <c r="BO5858" t="s">
        <v>584</v>
      </c>
      <c r="BP5858" t="s">
        <v>37257</v>
      </c>
      <c r="BQ5858" t="s">
        <v>37258</v>
      </c>
      <c r="BR5858">
        <v>26</v>
      </c>
      <c r="BS5858">
        <v>4</v>
      </c>
      <c r="BT5858">
        <v>-0.23338999999999999</v>
      </c>
      <c r="BX5858" t="s">
        <v>199</v>
      </c>
      <c r="BY5858" t="s">
        <v>198</v>
      </c>
      <c r="BZ5858" t="s">
        <v>198</v>
      </c>
      <c r="CA5858" t="s">
        <v>199</v>
      </c>
      <c r="CC5858" t="s">
        <v>199</v>
      </c>
      <c r="CF5858" t="s">
        <v>198</v>
      </c>
      <c r="CG5858">
        <v>340630000</v>
      </c>
      <c r="CH5858">
        <v>340630000</v>
      </c>
      <c r="CI5858">
        <v>0</v>
      </c>
      <c r="CJ5858">
        <v>0</v>
      </c>
      <c r="CK5858" t="s">
        <v>164</v>
      </c>
      <c r="CL5858">
        <v>0</v>
      </c>
      <c r="CM5858">
        <v>0</v>
      </c>
      <c r="CN5858">
        <v>0</v>
      </c>
      <c r="CO5858">
        <v>37764000</v>
      </c>
      <c r="CP5858">
        <v>21214000</v>
      </c>
      <c r="CQ5858">
        <v>15043000</v>
      </c>
      <c r="CR5858">
        <v>111180000</v>
      </c>
      <c r="CS5858">
        <v>0</v>
      </c>
      <c r="CT5858">
        <v>112580000</v>
      </c>
      <c r="CU5858">
        <v>0</v>
      </c>
      <c r="CV5858">
        <v>0</v>
      </c>
      <c r="CW5858">
        <v>20584000</v>
      </c>
      <c r="CX5858">
        <v>0</v>
      </c>
      <c r="CY5858">
        <v>0</v>
      </c>
      <c r="CZ5858">
        <v>0</v>
      </c>
      <c r="DA5858">
        <v>0</v>
      </c>
      <c r="DB5858">
        <v>0</v>
      </c>
      <c r="DC5858">
        <v>0</v>
      </c>
      <c r="DD5858">
        <v>0</v>
      </c>
      <c r="DE5858">
        <v>0</v>
      </c>
      <c r="DF5858">
        <v>0</v>
      </c>
      <c r="DG5858">
        <v>37764000</v>
      </c>
      <c r="DH5858">
        <v>0</v>
      </c>
      <c r="DI5858">
        <v>0</v>
      </c>
      <c r="DJ5858">
        <v>21214000</v>
      </c>
      <c r="DK5858">
        <v>0</v>
      </c>
      <c r="DL5858">
        <v>0</v>
      </c>
      <c r="DM5858">
        <v>15043000</v>
      </c>
      <c r="DN5858">
        <v>0</v>
      </c>
      <c r="DO5858">
        <v>0</v>
      </c>
      <c r="DP5858">
        <v>111180000</v>
      </c>
      <c r="DQ5858">
        <v>0</v>
      </c>
      <c r="DR5858">
        <v>0</v>
      </c>
      <c r="DS5858">
        <v>0</v>
      </c>
      <c r="DT5858">
        <v>0</v>
      </c>
      <c r="DU5858">
        <v>0</v>
      </c>
      <c r="DV5858">
        <v>112580000</v>
      </c>
      <c r="DW5858">
        <v>0</v>
      </c>
      <c r="DX5858">
        <v>0</v>
      </c>
      <c r="DY5858">
        <v>0</v>
      </c>
      <c r="DZ5858">
        <v>0</v>
      </c>
      <c r="EA5858">
        <v>0</v>
      </c>
      <c r="EB5858">
        <v>0</v>
      </c>
      <c r="EC5858">
        <v>0</v>
      </c>
      <c r="ED5858">
        <v>0</v>
      </c>
      <c r="EE5858">
        <v>20584000</v>
      </c>
      <c r="EF5858">
        <v>0</v>
      </c>
      <c r="EG5858">
        <v>0</v>
      </c>
      <c r="EJ5858">
        <v>5852</v>
      </c>
      <c r="EK5858">
        <v>1795</v>
      </c>
      <c r="EL5858">
        <v>27</v>
      </c>
      <c r="EM5858">
        <v>27</v>
      </c>
      <c r="EN5858">
        <v>1154</v>
      </c>
      <c r="EO5858">
        <v>1331</v>
      </c>
      <c r="EP5858" t="s">
        <v>37259</v>
      </c>
      <c r="EQ5858" t="s">
        <v>37260</v>
      </c>
      <c r="ER5858">
        <v>14432</v>
      </c>
      <c r="ES5858">
        <v>26288</v>
      </c>
      <c r="ET5858" t="s">
        <v>261</v>
      </c>
      <c r="EU5858">
        <v>25125</v>
      </c>
      <c r="EV5858">
        <v>14430</v>
      </c>
      <c r="EW5858">
        <v>26286</v>
      </c>
      <c r="EX5858" t="s">
        <v>504</v>
      </c>
      <c r="EY5858">
        <v>24442</v>
      </c>
      <c r="EZ5858">
        <v>14430</v>
      </c>
      <c r="FA5858">
        <v>26286</v>
      </c>
      <c r="FB5858" t="s">
        <v>504</v>
      </c>
      <c r="FC5858">
        <v>24442</v>
      </c>
    </row>
    <row r="5859" spans="1:159" x14ac:dyDescent="0.25">
      <c r="A5859" t="s">
        <v>37261</v>
      </c>
      <c r="B5859" t="s">
        <v>37262</v>
      </c>
      <c r="C5859" t="s">
        <v>37245</v>
      </c>
      <c r="D5859" t="s">
        <v>37245</v>
      </c>
      <c r="E5859" t="s">
        <v>37246</v>
      </c>
      <c r="F5859" t="s">
        <v>37247</v>
      </c>
      <c r="H5859">
        <v>0.96355299999999999</v>
      </c>
      <c r="I5859">
        <v>15.2134</v>
      </c>
      <c r="J5859" s="1">
        <v>6.9039200000000005E-33</v>
      </c>
      <c r="K5859">
        <v>101.67</v>
      </c>
      <c r="L5859">
        <v>91.034000000000006</v>
      </c>
      <c r="M5859">
        <v>101.67</v>
      </c>
      <c r="N5859">
        <v>0.87218899999999999</v>
      </c>
      <c r="O5859">
        <v>11.0114</v>
      </c>
      <c r="P5859" s="1">
        <v>9.6733199999999994E-8</v>
      </c>
      <c r="Q5859">
        <v>75.548000000000002</v>
      </c>
      <c r="R5859">
        <v>0.80102899999999999</v>
      </c>
      <c r="S5859">
        <v>6.5370799999999996</v>
      </c>
      <c r="T5859" s="1">
        <v>5.7603599999999998E-14</v>
      </c>
      <c r="U5859">
        <v>83.757999999999996</v>
      </c>
      <c r="Z5859">
        <v>0.67420000000000002</v>
      </c>
      <c r="AA5859">
        <v>5.7226900000000001</v>
      </c>
      <c r="AB5859" s="1">
        <v>4.5853199999999997E-6</v>
      </c>
      <c r="AC5859">
        <v>67.685000000000002</v>
      </c>
      <c r="AD5859">
        <v>0.761768</v>
      </c>
      <c r="AE5859">
        <v>5.46448</v>
      </c>
      <c r="AF5859" s="1">
        <v>5.2618800000000002E-14</v>
      </c>
      <c r="AG5859">
        <v>84.168999999999997</v>
      </c>
      <c r="AH5859">
        <v>0.96355299999999999</v>
      </c>
      <c r="AI5859">
        <v>15.2134</v>
      </c>
      <c r="AJ5859" s="1">
        <v>6.9039200000000005E-33</v>
      </c>
      <c r="AK5859">
        <v>101.67</v>
      </c>
      <c r="AL5859">
        <v>0.64062300000000005</v>
      </c>
      <c r="AM5859">
        <v>4.8272399999999998</v>
      </c>
      <c r="AN5859" s="1">
        <v>1.4638500000000001E-5</v>
      </c>
      <c r="AO5859">
        <v>53.503999999999998</v>
      </c>
      <c r="AP5859">
        <v>0.73727100000000001</v>
      </c>
      <c r="AQ5859">
        <v>4.6264200000000004</v>
      </c>
      <c r="AR5859" s="1">
        <v>6.97257E-10</v>
      </c>
      <c r="AS5859">
        <v>80.31</v>
      </c>
      <c r="AT5859">
        <v>0.89065300000000003</v>
      </c>
      <c r="AU5859">
        <v>10.8736</v>
      </c>
      <c r="AV5859" s="1">
        <v>1.08632E-19</v>
      </c>
      <c r="AW5859">
        <v>92.150999999999996</v>
      </c>
      <c r="AX5859">
        <v>0.731128</v>
      </c>
 